802</v>
      </c>
      <c r="N105" s="2">
        <v>0.77809693662289603</v>
      </c>
      <c r="O105" s="2">
        <v>0.77717658746134299</v>
      </c>
      <c r="P105" s="2">
        <v>0.96659242016580804</v>
      </c>
      <c r="Q105" s="2">
        <v>0.98123992902002599</v>
      </c>
      <c r="R105" s="2">
        <v>1.06601966355841</v>
      </c>
      <c r="S105" s="2">
        <v>0.88318656547607599</v>
      </c>
      <c r="T105" s="2">
        <v>0.92409390766062005</v>
      </c>
      <c r="U105" s="2">
        <v>0.91207232693892304</v>
      </c>
      <c r="V105" s="2">
        <v>1.03318890271427</v>
      </c>
      <c r="W105" s="2">
        <v>0.82032746089885999</v>
      </c>
      <c r="X105" s="2">
        <v>0.85731115727339902</v>
      </c>
      <c r="Y105" s="2">
        <v>0.871906191644925</v>
      </c>
      <c r="Z105" s="2">
        <v>0.93166663219259005</v>
      </c>
      <c r="AA105" s="2">
        <v>0.97019631043426302</v>
      </c>
      <c r="AB105" s="2">
        <v>1.06016496167795</v>
      </c>
      <c r="AC105" s="2">
        <v>1.18726030120287</v>
      </c>
      <c r="AD105" s="2">
        <v>1.05570642194987</v>
      </c>
      <c r="AE105" s="2">
        <v>1.07968172528294</v>
      </c>
      <c r="AF105" s="2">
        <v>0.98915426622608005</v>
      </c>
      <c r="AG105" s="2">
        <v>1.03914478989184</v>
      </c>
      <c r="AH105" s="2">
        <v>0.87245606546524601</v>
      </c>
      <c r="AI105" s="2">
        <v>1.17243775228342</v>
      </c>
      <c r="AJ105" s="2">
        <v>1.1694276655012401</v>
      </c>
      <c r="AK105" s="2">
        <v>1.07542070714187</v>
      </c>
      <c r="AL105" s="2">
        <v>0.93148298683205999</v>
      </c>
      <c r="AM105" s="2">
        <v>0.99988548921443798</v>
      </c>
      <c r="AN105" s="2">
        <v>0.83555535886655097</v>
      </c>
      <c r="AO105" s="2">
        <v>1.00231805240937</v>
      </c>
      <c r="AP105" s="2">
        <v>1.10761703290767</v>
      </c>
      <c r="AQ105" s="2">
        <v>1.0457785799092201</v>
      </c>
      <c r="AR105" s="2">
        <v>1.1312752996876201</v>
      </c>
      <c r="AS105" s="2">
        <v>0.84359073247233896</v>
      </c>
      <c r="AT105" s="2">
        <v>0.92237608094066503</v>
      </c>
      <c r="AU105" s="2">
        <v>1.0254987378693901</v>
      </c>
      <c r="AV105" s="2">
        <v>1.0226966575476799</v>
      </c>
      <c r="AW105" s="2">
        <v>1.01685155534524</v>
      </c>
      <c r="AX105" s="2">
        <v>1.1157959230907799</v>
      </c>
      <c r="AY105" s="2">
        <v>1.03263893205307</v>
      </c>
      <c r="AZ105" s="2">
        <v>1.1144829633286999</v>
      </c>
      <c r="BA105" s="2">
        <v>0.87879802157176201</v>
      </c>
      <c r="BB105" s="2">
        <v>0.86988155405666601</v>
      </c>
      <c r="BC105" s="2">
        <v>1.06324367447973</v>
      </c>
      <c r="BD105" s="2">
        <v>0.97727810883559496</v>
      </c>
      <c r="BE105" s="2">
        <v>1.0900303111376599</v>
      </c>
      <c r="BF105" s="2">
        <v>1.0237130134674199</v>
      </c>
      <c r="BG105" s="2">
        <v>0.88708863933677096</v>
      </c>
      <c r="BH105" s="2">
        <v>0.91577477214991299</v>
      </c>
      <c r="BI105" s="2">
        <v>1.0320736821449901</v>
      </c>
      <c r="BJ105" s="2">
        <v>1.0329665567659201</v>
      </c>
      <c r="BK105" s="2">
        <v>1.0146278016268899</v>
      </c>
      <c r="BL105" s="2">
        <v>1.0316734569283901</v>
      </c>
      <c r="BM105" s="2">
        <v>1.0529117900864999</v>
      </c>
      <c r="BN105" s="2">
        <v>1.0718934890668801</v>
      </c>
      <c r="BO105" s="2">
        <v>1.07893901936098</v>
      </c>
      <c r="BP105" s="2">
        <v>0.99816554638436905</v>
      </c>
      <c r="BQ105" s="2">
        <v>0.99110945425946295</v>
      </c>
      <c r="BR105" s="2">
        <v>0.92754852981345504</v>
      </c>
      <c r="BS105" s="2">
        <v>0.89117602255016104</v>
      </c>
      <c r="BT105" s="2">
        <v>0.98137582193463302</v>
      </c>
      <c r="BU105" s="2">
        <v>0.95379475752482001</v>
      </c>
      <c r="BV105" s="2">
        <v>0.77624104581606501</v>
      </c>
      <c r="BW105" s="2">
        <v>0.88281214967380806</v>
      </c>
      <c r="BX105" s="2">
        <v>0.94205219982437505</v>
      </c>
      <c r="BY105" s="2">
        <v>0.91085666799999998</v>
      </c>
      <c r="BZ105" s="2">
        <v>0.79546359930397803</v>
      </c>
      <c r="CA105" s="2">
        <v>1.0043612894331999</v>
      </c>
      <c r="CB105" s="2">
        <v>0.85165455871331097</v>
      </c>
      <c r="CC105" s="2">
        <v>1.0808895207236699</v>
      </c>
      <c r="CD105" s="2">
        <v>0.89117850658522602</v>
      </c>
    </row>
    <row r="106" spans="1:82" x14ac:dyDescent="0.3">
      <c r="A106" s="2" t="s">
        <v>21297</v>
      </c>
      <c r="B106" s="2" t="s">
        <v>4698</v>
      </c>
      <c r="C106" s="2">
        <v>1.2475490497672199</v>
      </c>
      <c r="D106" s="2">
        <v>1.1268721231727501</v>
      </c>
      <c r="E106" s="2">
        <v>1.0921374427401001</v>
      </c>
      <c r="F106" s="2">
        <v>0.78294710682036495</v>
      </c>
      <c r="G106" s="2">
        <v>0.97876722764700097</v>
      </c>
      <c r="H106" s="2">
        <v>1.0788087202729799</v>
      </c>
      <c r="I106" s="2">
        <v>0.99810180335338705</v>
      </c>
      <c r="J106" s="2">
        <v>1.10845371252555</v>
      </c>
      <c r="K106" s="2">
        <v>0.81160170286362798</v>
      </c>
      <c r="L106" s="2">
        <v>1.0219145362667299</v>
      </c>
      <c r="M106" s="2">
        <v>0.98445222927578802</v>
      </c>
      <c r="N106" s="2">
        <v>1.01201285122332</v>
      </c>
      <c r="O106" s="2">
        <v>0.93254369828986405</v>
      </c>
      <c r="P106" s="2">
        <v>0.77106337467962605</v>
      </c>
      <c r="Q106" s="2">
        <v>0.88206021577723903</v>
      </c>
      <c r="R106" s="2">
        <v>1.02912778285484</v>
      </c>
      <c r="S106" s="2">
        <v>1.5875670171393601</v>
      </c>
      <c r="T106" s="2">
        <v>1.08974115785087</v>
      </c>
      <c r="U106" s="2">
        <v>1.1696657615847299</v>
      </c>
      <c r="V106" s="2">
        <v>0.690785323940041</v>
      </c>
      <c r="W106" s="2">
        <v>0.72166590933600105</v>
      </c>
      <c r="X106" s="2">
        <v>1.0369736681816299</v>
      </c>
      <c r="Y106" s="2">
        <v>1.0484442478023199</v>
      </c>
      <c r="Z106" s="2">
        <v>0.88435837812286899</v>
      </c>
      <c r="AA106" s="2">
        <v>1.09061309242578</v>
      </c>
      <c r="AB106" s="2">
        <v>1.14886054169105</v>
      </c>
      <c r="AC106" s="2">
        <v>1.13760477968777</v>
      </c>
      <c r="AD106" s="2">
        <v>1.0614680118094499</v>
      </c>
      <c r="AE106" s="2">
        <v>0.67736344216977895</v>
      </c>
      <c r="AF106" s="2">
        <v>1.2559631379154199</v>
      </c>
      <c r="AG106" s="2">
        <v>0.91267225033017096</v>
      </c>
      <c r="AH106" s="2">
        <v>0.89595989514823005</v>
      </c>
      <c r="AI106" s="2">
        <v>0.98895990682259904</v>
      </c>
      <c r="AJ106" s="2">
        <v>1.1444030804645</v>
      </c>
      <c r="AK106" s="2">
        <v>0.71903253842114401</v>
      </c>
      <c r="AL106" s="2">
        <v>1.08140410050522</v>
      </c>
      <c r="AM106" s="2">
        <v>1.2757586015004201</v>
      </c>
      <c r="AN106" s="2">
        <v>1.3390566792359599</v>
      </c>
      <c r="AO106" s="2">
        <v>0.54307096014813605</v>
      </c>
      <c r="AP106" s="2">
        <v>1.21124716171976</v>
      </c>
      <c r="AQ106" s="2">
        <v>1.08311575575078</v>
      </c>
      <c r="AR106" s="2">
        <v>1.04551336921</v>
      </c>
      <c r="AS106" s="2">
        <v>0.65539858599340906</v>
      </c>
      <c r="AT106" s="2">
        <v>0.67520771746438402</v>
      </c>
      <c r="AU106" s="2">
        <v>0.89197163014576697</v>
      </c>
      <c r="AV106" s="2">
        <v>0.87932610195681504</v>
      </c>
      <c r="AW106" s="2">
        <v>1.0257851882897799</v>
      </c>
      <c r="AX106" s="2">
        <v>0.64270470112755496</v>
      </c>
      <c r="AY106" s="2">
        <v>1.1035001214356299</v>
      </c>
      <c r="AZ106" s="2">
        <v>1.01940161928934</v>
      </c>
      <c r="BA106" s="2">
        <v>1.21573980715839</v>
      </c>
      <c r="BB106" s="2">
        <v>0.86399287749134501</v>
      </c>
      <c r="BC106" s="2">
        <v>1.15164929509459</v>
      </c>
      <c r="BD106" s="2">
        <v>1.08892960499159</v>
      </c>
      <c r="BE106" s="2">
        <v>0.74660856458299196</v>
      </c>
      <c r="BF106" s="2">
        <v>0.98382650080871503</v>
      </c>
      <c r="BG106" s="2">
        <v>1.35267814504113</v>
      </c>
      <c r="BH106" s="2">
        <v>1.0219107458830401</v>
      </c>
      <c r="BI106" s="2">
        <v>0.70236358092896101</v>
      </c>
      <c r="BJ106" s="2">
        <v>1.05865122306343</v>
      </c>
      <c r="BK106" s="2">
        <v>0.997054084087031</v>
      </c>
      <c r="BL106" s="2">
        <v>0.95368932964356801</v>
      </c>
      <c r="BM106" s="2">
        <v>0.97506599510703096</v>
      </c>
      <c r="BN106" s="2">
        <v>1.2196368830172799</v>
      </c>
      <c r="BO106" s="2">
        <v>0.75966961852215098</v>
      </c>
      <c r="BP106" s="2">
        <v>0.71474242759726803</v>
      </c>
      <c r="BQ106" s="2">
        <v>1.32242665820413</v>
      </c>
      <c r="BR106" s="2">
        <v>0.910780972903523</v>
      </c>
      <c r="BS106" s="2">
        <v>0.90235706920119096</v>
      </c>
      <c r="BT106" s="2">
        <v>0.97182485303983701</v>
      </c>
      <c r="BU106" s="2">
        <v>1.12510328022474</v>
      </c>
      <c r="BV106" s="2">
        <v>0.81454649342313601</v>
      </c>
      <c r="BW106" s="2">
        <v>1.36203369140388</v>
      </c>
      <c r="BX106" s="2">
        <v>0.772809305975658</v>
      </c>
      <c r="BY106" s="2">
        <v>0.33066548800000001</v>
      </c>
      <c r="BZ106" s="2">
        <v>0.33454980447960903</v>
      </c>
      <c r="CA106" s="2">
        <v>0.79959667076277297</v>
      </c>
      <c r="CB106" s="2">
        <v>0.75928600020829196</v>
      </c>
      <c r="CC106" s="2">
        <v>0.59191927749088302</v>
      </c>
      <c r="CD106" s="2">
        <v>1.18326861028563</v>
      </c>
    </row>
    <row r="107" spans="1:82" x14ac:dyDescent="0.3">
      <c r="A107" s="2" t="s">
        <v>21295</v>
      </c>
      <c r="B107" s="2" t="s">
        <v>473</v>
      </c>
      <c r="C107" s="2">
        <v>0.86716389246297798</v>
      </c>
      <c r="D107" s="2">
        <v>0.77191610772409303</v>
      </c>
      <c r="E107" s="2">
        <v>1.00672618516274</v>
      </c>
      <c r="F107" s="2">
        <v>0.80913292316390495</v>
      </c>
      <c r="G107" s="2">
        <v>0.81904935124582301</v>
      </c>
      <c r="H107" s="2">
        <v>1.2894198857057899</v>
      </c>
      <c r="I107" s="2">
        <v>0.93729635950085699</v>
      </c>
      <c r="J107" s="2">
        <v>0.92947102876036303</v>
      </c>
      <c r="K107" s="2">
        <v>0.84306099943421398</v>
      </c>
      <c r="L107" s="2">
        <v>0.67342877335443296</v>
      </c>
      <c r="M107" s="2">
        <v>0.94828623931243805</v>
      </c>
      <c r="N107" s="2">
        <v>0.92661576703697002</v>
      </c>
      <c r="O107" s="2">
        <v>0.76849132737428305</v>
      </c>
      <c r="P107" s="2">
        <v>0.949102943732132</v>
      </c>
      <c r="Q107" s="2">
        <v>0.93969480290043905</v>
      </c>
      <c r="R107" s="2">
        <v>0.81496143665925902</v>
      </c>
      <c r="S107" s="2">
        <v>1.0196980228240899</v>
      </c>
      <c r="T107" s="2">
        <v>0.81998930905204503</v>
      </c>
      <c r="U107" s="2">
        <v>1.05798489902916</v>
      </c>
      <c r="V107" s="2">
        <v>0.785114339405941</v>
      </c>
      <c r="W107" s="2">
        <v>0.72966611760410505</v>
      </c>
      <c r="X107" s="2">
        <v>1.0796541910344799</v>
      </c>
      <c r="Y107" s="2">
        <v>1.2118053171017</v>
      </c>
      <c r="Z107" s="2">
        <v>0.81497751243222405</v>
      </c>
      <c r="AA107" s="2">
        <v>0.93935225225858698</v>
      </c>
      <c r="AB107" s="2">
        <v>0.96944016394452603</v>
      </c>
      <c r="AC107" s="2">
        <v>1.0554748033214001</v>
      </c>
      <c r="AD107" s="2">
        <v>0.90400136271706499</v>
      </c>
      <c r="AE107" s="2">
        <v>0.75774207300200802</v>
      </c>
      <c r="AF107" s="2">
        <v>1.0797787387422799</v>
      </c>
      <c r="AG107" s="2">
        <v>1.05346800425328</v>
      </c>
      <c r="AH107" s="2">
        <v>0.98482007359964996</v>
      </c>
      <c r="AI107" s="2">
        <v>1.0503564116881901</v>
      </c>
      <c r="AJ107" s="2">
        <v>0.9453825226632</v>
      </c>
      <c r="AK107" s="2">
        <v>0.97147748581803595</v>
      </c>
      <c r="AL107" s="2">
        <v>0.93151424703604202</v>
      </c>
      <c r="AM107" s="2">
        <v>1.2620427566430299</v>
      </c>
      <c r="AN107" s="2">
        <v>1.11679808100364</v>
      </c>
      <c r="AO107" s="2">
        <v>0.50528579671840101</v>
      </c>
      <c r="AP107" s="2">
        <v>0.88738714078483105</v>
      </c>
      <c r="AQ107" s="2">
        <v>1.1810339300206001</v>
      </c>
      <c r="AR107" s="2">
        <v>0.92366584673883101</v>
      </c>
      <c r="AS107" s="2">
        <v>0.67615787007306805</v>
      </c>
      <c r="AT107" s="2">
        <v>0.67205752940228702</v>
      </c>
      <c r="AU107" s="2">
        <v>0.87000434038323404</v>
      </c>
      <c r="AV107" s="2">
        <v>0.99853475168988803</v>
      </c>
      <c r="AW107" s="2">
        <v>0.87298131962043302</v>
      </c>
      <c r="AX107" s="2">
        <v>0.81094641551368896</v>
      </c>
      <c r="AY107" s="2">
        <v>0.96984201085291399</v>
      </c>
      <c r="AZ107" s="2">
        <v>0.99949987590286604</v>
      </c>
      <c r="BA107" s="2">
        <v>0.91093962834660902</v>
      </c>
      <c r="BB107" s="2">
        <v>0.72454416861964899</v>
      </c>
      <c r="BC107" s="2">
        <v>0.997952931652896</v>
      </c>
      <c r="BD107" s="2">
        <v>0.91972185237158899</v>
      </c>
      <c r="BE107" s="2">
        <v>0.77642171277399796</v>
      </c>
      <c r="BF107" s="2">
        <v>0.69436559620814298</v>
      </c>
      <c r="BG107" s="2">
        <v>1.26696729648809</v>
      </c>
      <c r="BH107" s="2">
        <v>0.87659121124458905</v>
      </c>
      <c r="BI107" s="2">
        <v>0.61180224225387403</v>
      </c>
      <c r="BJ107" s="2">
        <v>0.77784205993877298</v>
      </c>
      <c r="BK107" s="2">
        <v>1.04019498966053</v>
      </c>
      <c r="BL107" s="2">
        <v>1.04699986965727</v>
      </c>
      <c r="BM107" s="2">
        <v>0.92340598901176296</v>
      </c>
      <c r="BN107" s="2">
        <v>1.04735111254988</v>
      </c>
      <c r="BO107" s="2">
        <v>0.89220578128530603</v>
      </c>
      <c r="BP107" s="2">
        <v>0.72919586873605602</v>
      </c>
      <c r="BQ107" s="2">
        <v>1.01178802848371</v>
      </c>
      <c r="BR107" s="2">
        <v>0.74062630619651904</v>
      </c>
      <c r="BS107" s="2">
        <v>0.97962487461401604</v>
      </c>
      <c r="BT107" s="2">
        <v>0.84525729190193699</v>
      </c>
      <c r="BU107" s="2">
        <v>0.86150863204897798</v>
      </c>
      <c r="BV107" s="2">
        <v>0.52956179696063199</v>
      </c>
      <c r="BW107" s="2">
        <v>0.90551132522661104</v>
      </c>
      <c r="BX107" s="2">
        <v>0.73618779490371</v>
      </c>
      <c r="BY107" s="2">
        <v>0.63864121600000001</v>
      </c>
      <c r="BZ107" s="2">
        <v>0.48802813357093799</v>
      </c>
      <c r="CA107" s="2">
        <v>0.68398724370020703</v>
      </c>
      <c r="CB107" s="2">
        <v>0.84491149903412699</v>
      </c>
      <c r="CC107" s="2">
        <v>0.77395934989926296</v>
      </c>
      <c r="CD107" s="2">
        <v>0.90465543774758395</v>
      </c>
    </row>
    <row r="108" spans="1:82" x14ac:dyDescent="0.3">
      <c r="A108" s="2" t="s">
        <v>21294</v>
      </c>
      <c r="B108" s="2" t="s">
        <v>13256</v>
      </c>
      <c r="C108" s="2">
        <v>0.88174900961913105</v>
      </c>
      <c r="D108" s="2">
        <v>1.0131256800625701</v>
      </c>
      <c r="E108" s="2">
        <v>0.73159436985597204</v>
      </c>
      <c r="F108" s="2">
        <v>1.3858678052514299</v>
      </c>
      <c r="G108" s="2">
        <v>0.98389927748898598</v>
      </c>
      <c r="H108" s="2">
        <v>0.619927056481685</v>
      </c>
      <c r="I108" s="2">
        <v>1.11193194942771</v>
      </c>
      <c r="J108" s="2">
        <v>1.2908418396331001</v>
      </c>
      <c r="K108" s="2">
        <v>1.3148453152053601</v>
      </c>
      <c r="L108" s="2">
        <v>1.26785123011835</v>
      </c>
      <c r="M108" s="2">
        <v>0.89137665613585404</v>
      </c>
      <c r="N108" s="2">
        <v>1.0506271375392799</v>
      </c>
      <c r="O108" s="2">
        <v>1.1927473777659401</v>
      </c>
      <c r="P108" s="2">
        <v>1.22156145021229</v>
      </c>
      <c r="Q108" s="2">
        <v>1.15933525318516</v>
      </c>
      <c r="R108" s="2">
        <v>1.0240459738572001</v>
      </c>
      <c r="S108" s="2">
        <v>0.53756651398303501</v>
      </c>
      <c r="T108" s="2">
        <v>1.0821562233439199</v>
      </c>
      <c r="U108" s="2">
        <v>0.537381945356874</v>
      </c>
      <c r="V108" s="2">
        <v>1.4154514672153899</v>
      </c>
      <c r="W108" s="2">
        <v>1.7239679865139701</v>
      </c>
      <c r="X108" s="2">
        <v>0.68929109170818803</v>
      </c>
      <c r="Y108" s="2">
        <v>0.56508070129452304</v>
      </c>
      <c r="Z108" s="2">
        <v>1.35256369982574</v>
      </c>
      <c r="AA108" s="2">
        <v>1.0659464781881001</v>
      </c>
      <c r="AB108" s="2">
        <v>0.83358568198198202</v>
      </c>
      <c r="AC108" s="2">
        <v>0.89469499265948405</v>
      </c>
      <c r="AD108" s="2">
        <v>1.1978017779130301</v>
      </c>
      <c r="AE108" s="2">
        <v>1.4444574308812601</v>
      </c>
      <c r="AF108" s="2">
        <v>0.97101889503802297</v>
      </c>
      <c r="AG108" s="2">
        <v>0.88837010665994698</v>
      </c>
      <c r="AH108" s="2">
        <v>1.51467695164502</v>
      </c>
      <c r="AI108" s="2">
        <v>1.15614315073882</v>
      </c>
      <c r="AJ108" s="2">
        <v>1.3816942411666899</v>
      </c>
      <c r="AK108" s="2">
        <v>1.2321343454856399</v>
      </c>
      <c r="AL108" s="2">
        <v>1.31491205695161</v>
      </c>
      <c r="AM108" s="2">
        <v>1.26942773789701</v>
      </c>
      <c r="AN108" s="2">
        <v>1.10426601579357</v>
      </c>
      <c r="AO108" s="2">
        <v>2.23273534532095</v>
      </c>
      <c r="AP108" s="2">
        <v>1.2705830626029999</v>
      </c>
      <c r="AQ108" s="2">
        <v>1.18836749829815</v>
      </c>
      <c r="AR108" s="2">
        <v>1.24352790125914</v>
      </c>
      <c r="AS108" s="2">
        <v>1.42935975575661</v>
      </c>
      <c r="AT108" s="2">
        <v>1.5378962170625201</v>
      </c>
      <c r="AU108" s="2">
        <v>1.35439283369687</v>
      </c>
      <c r="AV108" s="2">
        <v>1.21749485142178</v>
      </c>
      <c r="AW108" s="2">
        <v>1.10698604197302</v>
      </c>
      <c r="AX108" s="2">
        <v>1.5777036988207001</v>
      </c>
      <c r="AY108" s="2">
        <v>1.02445353239189</v>
      </c>
      <c r="AZ108" s="2">
        <v>1.40061733735607</v>
      </c>
      <c r="BA108" s="2">
        <v>0.90663193265669795</v>
      </c>
      <c r="BB108" s="2">
        <v>1.1301830552623</v>
      </c>
      <c r="BC108" s="2">
        <v>1.23858706661114</v>
      </c>
      <c r="BD108" s="2">
        <v>1.10875426265833</v>
      </c>
      <c r="BE108" s="2">
        <v>1.4650700085350501</v>
      </c>
      <c r="BF108" s="2">
        <v>1.6155554971414201</v>
      </c>
      <c r="BG108" s="2">
        <v>0.43405773254057001</v>
      </c>
      <c r="BH108" s="2">
        <v>1.1969653977944501</v>
      </c>
      <c r="BI108" s="2">
        <v>1.5975232169790099</v>
      </c>
      <c r="BJ108" s="2">
        <v>1.36415740853455</v>
      </c>
      <c r="BK108" s="2">
        <v>1.16753529034648</v>
      </c>
      <c r="BL108" s="2">
        <v>1.03719540438084</v>
      </c>
      <c r="BM108" s="2">
        <v>1.4031660732950999</v>
      </c>
      <c r="BN108" s="2">
        <v>0.94362967330616299</v>
      </c>
      <c r="BO108" s="2">
        <v>1.3960396762170499</v>
      </c>
      <c r="BP108" s="2">
        <v>1.82427008111511</v>
      </c>
      <c r="BQ108" s="2">
        <v>0.629118897549656</v>
      </c>
      <c r="BR108" s="2">
        <v>1.55498237519252</v>
      </c>
      <c r="BS108" s="2">
        <v>1.0884118551206601</v>
      </c>
      <c r="BT108" s="2">
        <v>1.86787251747576</v>
      </c>
      <c r="BU108" s="2">
        <v>1.33864223926521</v>
      </c>
      <c r="BV108" s="2">
        <v>0.52145319126719902</v>
      </c>
      <c r="BW108" s="2">
        <v>1.0758557658408101</v>
      </c>
      <c r="BX108" s="2">
        <v>1.29948372757103</v>
      </c>
      <c r="BY108" s="2">
        <v>2.307981737</v>
      </c>
      <c r="BZ108" s="2">
        <v>2.3838521777129</v>
      </c>
      <c r="CA108" s="2">
        <v>1.4555465599005</v>
      </c>
      <c r="CB108" s="2">
        <v>1.2130104974862601</v>
      </c>
      <c r="CC108" s="2">
        <v>1.75253407835457</v>
      </c>
      <c r="CD108" s="2">
        <v>0.75270780107396495</v>
      </c>
    </row>
    <row r="109" spans="1:82" x14ac:dyDescent="0.3">
      <c r="A109" s="2" t="s">
        <v>21293</v>
      </c>
      <c r="B109" s="2" t="s">
        <v>4380</v>
      </c>
      <c r="C109" s="2">
        <v>1.03697201856026</v>
      </c>
      <c r="D109" s="2">
        <v>1.06596742096005</v>
      </c>
      <c r="E109" s="2">
        <v>0.82811844746654595</v>
      </c>
      <c r="F109" s="2">
        <v>1.08685810300659</v>
      </c>
      <c r="G109" s="2">
        <v>0.93833058701826699</v>
      </c>
      <c r="H109" s="2">
        <v>0.67604711025271202</v>
      </c>
      <c r="I109" s="2">
        <v>1.07319675354892</v>
      </c>
      <c r="J109" s="2">
        <v>1.34000266074775</v>
      </c>
      <c r="K109" s="2">
        <v>1.12727771842304</v>
      </c>
      <c r="L109" s="2">
        <v>1.0471379618450101</v>
      </c>
      <c r="M109" s="2">
        <v>0.78803671517848195</v>
      </c>
      <c r="N109" s="2">
        <v>1.3383344225728</v>
      </c>
      <c r="O109" s="2">
        <v>0.85816501578814897</v>
      </c>
      <c r="P109" s="2">
        <v>1.23223382206248</v>
      </c>
      <c r="Q109" s="2">
        <v>0.90094186355362904</v>
      </c>
      <c r="R109" s="2">
        <v>1.1163065009404101</v>
      </c>
      <c r="S109" s="2">
        <v>0.96577057542103595</v>
      </c>
      <c r="T109" s="2">
        <v>1.21402913807793</v>
      </c>
      <c r="U109" s="2">
        <v>0.69604313589356803</v>
      </c>
      <c r="V109" s="2">
        <v>1.4371983305092799</v>
      </c>
      <c r="W109" s="2">
        <v>0.99237063425797301</v>
      </c>
      <c r="X109" s="2">
        <v>0.90931802434211595</v>
      </c>
      <c r="Y109" s="2">
        <v>0.634277650872479</v>
      </c>
      <c r="Z109" s="2">
        <v>1.08813646886543</v>
      </c>
      <c r="AA109" s="2">
        <v>1.2623509554876999</v>
      </c>
      <c r="AB109" s="2">
        <v>1.15116609224025</v>
      </c>
      <c r="AC109" s="2">
        <v>0.92398858379622795</v>
      </c>
      <c r="AD109" s="2">
        <v>1.24044842550625</v>
      </c>
      <c r="AE109" s="2">
        <v>1.0349012447961601</v>
      </c>
      <c r="AF109" s="2">
        <v>1.0191586519798399</v>
      </c>
      <c r="AG109" s="2">
        <v>0.80122083113133402</v>
      </c>
      <c r="AH109" s="2">
        <v>1.1055052624171799</v>
      </c>
      <c r="AI109" s="2">
        <v>0.98950004786434298</v>
      </c>
      <c r="AJ109" s="2">
        <v>1.0237710329340599</v>
      </c>
      <c r="AK109" s="2">
        <v>0.75967918138954804</v>
      </c>
      <c r="AL109" s="2">
        <v>1.4424346294452399</v>
      </c>
      <c r="AM109" s="2">
        <v>1.15586251162064</v>
      </c>
      <c r="AN109" s="2">
        <v>1.0403941250556401</v>
      </c>
      <c r="AO109" s="2">
        <v>1.9820122385096299</v>
      </c>
      <c r="AP109" s="2">
        <v>1.17054830465198</v>
      </c>
      <c r="AQ109" s="2">
        <v>1.02168654935085</v>
      </c>
      <c r="AR109" s="2">
        <v>0.949459010616444</v>
      </c>
      <c r="AS109" s="2">
        <v>1.11913574376035</v>
      </c>
      <c r="AT109" s="2">
        <v>0.93228574712073398</v>
      </c>
      <c r="AU109" s="2">
        <v>1.07524927398181</v>
      </c>
      <c r="AV109" s="2">
        <v>1.17146605763495</v>
      </c>
      <c r="AW109" s="2">
        <v>1.29145504607426</v>
      </c>
      <c r="AX109" s="2">
        <v>0.92349139615522602</v>
      </c>
      <c r="AY109" s="2">
        <v>0.99837403881053899</v>
      </c>
      <c r="AZ109" s="2">
        <v>1.0707643200666199</v>
      </c>
      <c r="BA109" s="2">
        <v>1.39987507161939</v>
      </c>
      <c r="BB109" s="2">
        <v>2.31623072562101</v>
      </c>
      <c r="BC109" s="2">
        <v>1.1992130235374701</v>
      </c>
      <c r="BD109" s="2">
        <v>1.6088056333876799</v>
      </c>
      <c r="BE109" s="2">
        <v>1.2638394798874999</v>
      </c>
      <c r="BF109" s="2">
        <v>1.3329823991657599</v>
      </c>
      <c r="BG109" s="2">
        <v>1.09547546728362</v>
      </c>
      <c r="BH109" s="2">
        <v>0.73229707998141902</v>
      </c>
      <c r="BI109" s="2">
        <v>0.94996767788128</v>
      </c>
      <c r="BJ109" s="2">
        <v>0.94382443918887604</v>
      </c>
      <c r="BK109" s="2">
        <v>1.2547091881807</v>
      </c>
      <c r="BL109" s="2">
        <v>1.05620815824609</v>
      </c>
      <c r="BM109" s="2">
        <v>1.4494097451052901</v>
      </c>
      <c r="BN109" s="2">
        <v>0.70501439961046897</v>
      </c>
      <c r="BO109" s="2">
        <v>1.07578229049754</v>
      </c>
      <c r="BP109" s="2">
        <v>0.93848081078927603</v>
      </c>
      <c r="BQ109" s="2">
        <v>0.98805820685382095</v>
      </c>
      <c r="BR109" s="2">
        <v>1.7941910683529101</v>
      </c>
      <c r="BS109" s="2">
        <v>1.1860336240970799</v>
      </c>
      <c r="BT109" s="2">
        <v>1.1111279609789799</v>
      </c>
      <c r="BU109" s="2">
        <v>1.1649222220092399</v>
      </c>
      <c r="BV109" s="2">
        <v>1.03601463779075</v>
      </c>
      <c r="BW109" s="2">
        <v>1.0582339297469301</v>
      </c>
      <c r="BX109" s="2">
        <v>1.2331418873593001</v>
      </c>
      <c r="BY109" s="2">
        <v>1.695483278</v>
      </c>
      <c r="BZ109" s="2">
        <v>2.6657824013210698</v>
      </c>
      <c r="CA109" s="2">
        <v>1.1297371879226601</v>
      </c>
      <c r="CB109" s="2">
        <v>0.84570191890916702</v>
      </c>
      <c r="CC109" s="2">
        <v>1.1296600104142001</v>
      </c>
      <c r="CD109" s="2">
        <v>0.84486053516545501</v>
      </c>
    </row>
    <row r="110" spans="1:82" x14ac:dyDescent="0.3">
      <c r="A110" s="2" t="s">
        <v>21290</v>
      </c>
      <c r="B110" s="2" t="s">
        <v>11098</v>
      </c>
      <c r="C110" s="2">
        <v>0.68000302751095398</v>
      </c>
      <c r="D110" s="2">
        <v>1.4504771687895801</v>
      </c>
      <c r="E110" s="2">
        <v>0.52674610021104595</v>
      </c>
      <c r="F110" s="2">
        <v>0.82737560269341603</v>
      </c>
      <c r="G110" s="2">
        <v>0.93266437739849795</v>
      </c>
      <c r="H110" s="2">
        <v>0.954941120331944</v>
      </c>
      <c r="I110" s="2">
        <v>1.30409649000306</v>
      </c>
      <c r="J110" s="2">
        <v>0.81197249314512598</v>
      </c>
      <c r="K110" s="2">
        <v>1.2436034323953</v>
      </c>
      <c r="L110" s="2">
        <v>1.11161864838708</v>
      </c>
      <c r="M110" s="2">
        <v>0.86923221161770603</v>
      </c>
      <c r="N110" s="2">
        <v>0.91431594413596295</v>
      </c>
      <c r="O110" s="2">
        <v>0.78121516817018999</v>
      </c>
      <c r="P110" s="2">
        <v>1.53743018340302</v>
      </c>
      <c r="Q110" s="2">
        <v>1.51937603398718</v>
      </c>
      <c r="R110" s="2">
        <v>0.96450154795028897</v>
      </c>
      <c r="S110" s="2">
        <v>0.86748560509886996</v>
      </c>
      <c r="T110" s="2">
        <v>1.18377341956666</v>
      </c>
      <c r="U110" s="2">
        <v>1.19081511078644</v>
      </c>
      <c r="V110" s="2">
        <v>2.0219503729770598</v>
      </c>
      <c r="W110" s="2">
        <v>1.1274780192484</v>
      </c>
      <c r="X110" s="2">
        <v>1.48386937700633</v>
      </c>
      <c r="Y110" s="2">
        <v>0.936689078027655</v>
      </c>
      <c r="Z110" s="2">
        <v>1.2191228343640901</v>
      </c>
      <c r="AA110" s="2">
        <v>1.3539183232833201</v>
      </c>
      <c r="AB110" s="2">
        <v>1.4846548371287001</v>
      </c>
      <c r="AC110" s="2">
        <v>1.0114242182508499</v>
      </c>
      <c r="AD110" s="2">
        <v>1.1540793295246901</v>
      </c>
      <c r="AE110" s="2">
        <v>2.5061322197056102</v>
      </c>
      <c r="AF110" s="2">
        <v>1.2485619069860801</v>
      </c>
      <c r="AG110" s="2">
        <v>0.97634542576891903</v>
      </c>
      <c r="AH110" s="2">
        <v>0.73800847249702195</v>
      </c>
      <c r="AI110" s="2">
        <v>1.14249318473487</v>
      </c>
      <c r="AJ110" s="2">
        <v>0.998955514705133</v>
      </c>
      <c r="AK110" s="2">
        <v>1.10359013524526</v>
      </c>
      <c r="AL110" s="2">
        <v>1.2270041077012701</v>
      </c>
      <c r="AM110" s="2">
        <v>1.24704809677545</v>
      </c>
      <c r="AN110" s="2">
        <v>1.1157636599185801</v>
      </c>
      <c r="AO110" s="2">
        <v>1.3029030539998301</v>
      </c>
      <c r="AP110" s="2">
        <v>0.79318919820038203</v>
      </c>
      <c r="AQ110" s="2">
        <v>0.731732449300735</v>
      </c>
      <c r="AR110" s="2">
        <v>0.76971975479298005</v>
      </c>
      <c r="AS110" s="2">
        <v>1.37461056018872</v>
      </c>
      <c r="AT110" s="2">
        <v>1.3478467959185301</v>
      </c>
      <c r="AU110" s="2">
        <v>0.85530935387115103</v>
      </c>
      <c r="AV110" s="2">
        <v>1.1587532928944799</v>
      </c>
      <c r="AW110" s="2">
        <v>1.0964171722508</v>
      </c>
      <c r="AX110" s="2">
        <v>1.01352684771238</v>
      </c>
      <c r="AY110" s="2">
        <v>0.67998615513446403</v>
      </c>
      <c r="AZ110" s="2">
        <v>1.2706700072324999</v>
      </c>
      <c r="BA110" s="2">
        <v>1.2298290088416799</v>
      </c>
      <c r="BB110" s="2">
        <v>1.7821469758477999</v>
      </c>
      <c r="BC110" s="2">
        <v>1.08123164600549</v>
      </c>
      <c r="BD110" s="2">
        <v>1.03885793430082</v>
      </c>
      <c r="BE110" s="2">
        <v>1.1476507616229099</v>
      </c>
      <c r="BF110" s="2">
        <v>2.0242997366339299</v>
      </c>
      <c r="BG110" s="2">
        <v>2.2715315786490198</v>
      </c>
      <c r="BH110" s="2">
        <v>0.98360119918693401</v>
      </c>
      <c r="BI110" s="2">
        <v>1.09746263517565</v>
      </c>
      <c r="BJ110" s="2">
        <v>1.4993288068399699</v>
      </c>
      <c r="BK110" s="2">
        <v>1.2315363945661599</v>
      </c>
      <c r="BL110" s="2">
        <v>1.16773892390284</v>
      </c>
      <c r="BM110" s="2">
        <v>1.28117890569983</v>
      </c>
      <c r="BN110" s="2">
        <v>0.82616892318865698</v>
      </c>
      <c r="BO110" s="2">
        <v>1.08438874296154</v>
      </c>
      <c r="BP110" s="2">
        <v>0.93118754671374304</v>
      </c>
      <c r="BQ110" s="2">
        <v>1.52175568851573</v>
      </c>
      <c r="BR110" s="2">
        <v>1.7817425987206501</v>
      </c>
      <c r="BS110" s="2">
        <v>1.7666320179163399</v>
      </c>
      <c r="BT110" s="2">
        <v>0.86136197766460398</v>
      </c>
      <c r="BU110" s="2">
        <v>0.89475944582147804</v>
      </c>
      <c r="BV110" s="2">
        <v>1.02202144403349</v>
      </c>
      <c r="BW110" s="2">
        <v>1.28100525311803</v>
      </c>
      <c r="BX110" s="2">
        <v>0.76676452760489999</v>
      </c>
      <c r="BY110" s="2">
        <v>1.9763441850000001</v>
      </c>
      <c r="BZ110" s="2">
        <v>1.3582448087878101</v>
      </c>
      <c r="CA110" s="2">
        <v>0.68087632730042902</v>
      </c>
      <c r="CB110" s="2">
        <v>0.95902742847363998</v>
      </c>
      <c r="CC110" s="2">
        <v>1.23071219646874</v>
      </c>
      <c r="CD110" s="2">
        <v>1.1948534639022499</v>
      </c>
    </row>
    <row r="111" spans="1:82" x14ac:dyDescent="0.3">
      <c r="A111" s="2" t="s">
        <v>21289</v>
      </c>
      <c r="B111" s="2" t="s">
        <v>4283</v>
      </c>
      <c r="C111" s="2">
        <v>1.10516455869312</v>
      </c>
      <c r="D111" s="2">
        <v>0.66702525388511003</v>
      </c>
      <c r="E111" s="2">
        <v>0.485077339135704</v>
      </c>
      <c r="F111" s="2">
        <v>1.0713583908357101</v>
      </c>
      <c r="G111" s="2">
        <v>0.88983797389927499</v>
      </c>
      <c r="H111" s="2">
        <v>1.1664361117225399</v>
      </c>
      <c r="I111" s="2">
        <v>1.3181054498679901</v>
      </c>
      <c r="J111" s="2">
        <v>1.2942760760925101</v>
      </c>
      <c r="K111" s="2">
        <v>0.53708975994744801</v>
      </c>
      <c r="L111" s="2">
        <v>1.2769616920236699</v>
      </c>
      <c r="M111" s="2">
        <v>1.77378123600446</v>
      </c>
      <c r="N111" s="2">
        <v>1.51848464119997</v>
      </c>
      <c r="O111" s="2">
        <v>0.77493506137644597</v>
      </c>
      <c r="P111" s="2">
        <v>1.79050185641877</v>
      </c>
      <c r="Q111" s="2">
        <v>1.4934072975603001</v>
      </c>
      <c r="R111" s="2">
        <v>0.66164392313385301</v>
      </c>
      <c r="S111" s="2">
        <v>1.7568466395640401</v>
      </c>
      <c r="T111" s="2">
        <v>0.99422410519695603</v>
      </c>
      <c r="U111" s="2">
        <v>1.6286295458066899</v>
      </c>
      <c r="V111" s="2">
        <v>0.886604823290151</v>
      </c>
      <c r="W111" s="2">
        <v>1.0635204754141001</v>
      </c>
      <c r="X111" s="2">
        <v>1.5914579277713601</v>
      </c>
      <c r="Y111" s="2">
        <v>2.3427750450510398</v>
      </c>
      <c r="Z111" s="2">
        <v>0.65880363467437397</v>
      </c>
      <c r="AA111" s="2">
        <v>1.42251372476708</v>
      </c>
      <c r="AB111" s="2">
        <v>1.5658191240316199</v>
      </c>
      <c r="AC111" s="2">
        <v>1.3096152996799</v>
      </c>
      <c r="AD111" s="2">
        <v>0.883688999931867</v>
      </c>
      <c r="AE111" s="2">
        <v>1.42824659872961</v>
      </c>
      <c r="AF111" s="2">
        <v>1.44734313667863</v>
      </c>
      <c r="AG111" s="2">
        <v>0.70798240575507598</v>
      </c>
      <c r="AH111" s="2">
        <v>1.58717968939341</v>
      </c>
      <c r="AI111" s="2">
        <v>1.1766909658378599</v>
      </c>
      <c r="AJ111" s="2">
        <v>0.82787652149885005</v>
      </c>
      <c r="AK111" s="2">
        <v>1.5324943473391399</v>
      </c>
      <c r="AL111" s="2">
        <v>1.1396725910333401</v>
      </c>
      <c r="AM111" s="2">
        <v>0.99876140430586702</v>
      </c>
      <c r="AN111" s="2">
        <v>1.93693858869152</v>
      </c>
      <c r="AO111" s="2">
        <v>1.18779021778248</v>
      </c>
      <c r="AP111" s="2">
        <v>1.3092819938832001</v>
      </c>
      <c r="AQ111" s="2">
        <v>0.74057925449552697</v>
      </c>
      <c r="AR111" s="2">
        <v>1.75141021837727</v>
      </c>
      <c r="AS111" s="2">
        <v>1.41588665905286</v>
      </c>
      <c r="AT111" s="2">
        <v>0.99778035470110904</v>
      </c>
      <c r="AU111" s="2">
        <v>1.4265103009118401</v>
      </c>
      <c r="AV111" s="2">
        <v>1.3017150408908</v>
      </c>
      <c r="AW111" s="2">
        <v>1.4852461736601299</v>
      </c>
      <c r="AX111" s="2">
        <v>0.95215730604341398</v>
      </c>
      <c r="AY111" s="2">
        <v>1.8970113083907101</v>
      </c>
      <c r="AZ111" s="2">
        <v>1.4345135236386199</v>
      </c>
      <c r="BA111" s="2">
        <v>1.5857647768134799</v>
      </c>
      <c r="BB111" s="2">
        <v>1.1438016350344999</v>
      </c>
      <c r="BC111" s="2">
        <v>0.63172694222810799</v>
      </c>
      <c r="BD111" s="2">
        <v>1.52162910240099</v>
      </c>
      <c r="BE111" s="2">
        <v>1.29357058710419</v>
      </c>
      <c r="BF111" s="2">
        <v>0.94802246667557799</v>
      </c>
      <c r="BG111" s="2">
        <v>1.60864955126983</v>
      </c>
      <c r="BH111" s="2">
        <v>1.02032885615761</v>
      </c>
      <c r="BI111" s="2">
        <v>0.93832019203877204</v>
      </c>
      <c r="BJ111" s="2">
        <v>1.493271578908</v>
      </c>
      <c r="BK111" s="2">
        <v>1.5408110166520701</v>
      </c>
      <c r="BL111" s="2">
        <v>0.79954868223452402</v>
      </c>
      <c r="BM111" s="2">
        <v>1.06695591769344</v>
      </c>
      <c r="BN111" s="2">
        <v>1.48010342086103</v>
      </c>
      <c r="BO111" s="2">
        <v>1.33521074484513</v>
      </c>
      <c r="BP111" s="2">
        <v>0.984253507845952</v>
      </c>
      <c r="BQ111" s="2">
        <v>1.4485335371641099</v>
      </c>
      <c r="BR111" s="2">
        <v>1.03380629866786</v>
      </c>
      <c r="BS111" s="2">
        <v>1.2566769315522299</v>
      </c>
      <c r="BT111" s="2">
        <v>0.96361191965371995</v>
      </c>
      <c r="BU111" s="2">
        <v>1.50098754415666</v>
      </c>
      <c r="BV111" s="2">
        <v>1.11650906639095</v>
      </c>
      <c r="BW111" s="2">
        <v>1.5667314081349399</v>
      </c>
      <c r="BX111" s="2">
        <v>1.0178174375207101</v>
      </c>
      <c r="BY111" s="2">
        <v>0.94971441999999995</v>
      </c>
      <c r="BZ111" s="2">
        <v>0.83729514597028798</v>
      </c>
      <c r="CA111" s="2">
        <v>0.58405208145092602</v>
      </c>
      <c r="CB111" s="2">
        <v>0.45728699140550599</v>
      </c>
      <c r="CC111" s="2">
        <v>1.0658939660801099</v>
      </c>
      <c r="CD111" s="2">
        <v>0.86218343793598395</v>
      </c>
    </row>
    <row r="112" spans="1:82" x14ac:dyDescent="0.3">
      <c r="A112" s="2" t="s">
        <v>21287</v>
      </c>
      <c r="B112" s="2" t="s">
        <v>11441</v>
      </c>
      <c r="C112" s="2">
        <v>0.857816470461359</v>
      </c>
      <c r="D112" s="2">
        <v>0.84914883074115</v>
      </c>
      <c r="E112" s="2">
        <v>1.35608635378236</v>
      </c>
      <c r="F112" s="2">
        <v>0.68263745806812004</v>
      </c>
      <c r="G112" s="2">
        <v>0.86739612120526999</v>
      </c>
      <c r="H112" s="2">
        <v>1.09092713503285</v>
      </c>
      <c r="I112" s="2">
        <v>0.76122003963802098</v>
      </c>
      <c r="J112" s="2">
        <v>0.76485871720168797</v>
      </c>
      <c r="K112" s="2">
        <v>1.17170032624315</v>
      </c>
      <c r="L112" s="2">
        <v>0.81433399872850898</v>
      </c>
      <c r="M112" s="2">
        <v>0.89568222296428401</v>
      </c>
      <c r="N112" s="2">
        <v>0.64887839600102104</v>
      </c>
      <c r="O112" s="2">
        <v>0.80977996421836096</v>
      </c>
      <c r="P112" s="2">
        <v>0.74590042228700604</v>
      </c>
      <c r="Q112" s="2">
        <v>0.74923367983318301</v>
      </c>
      <c r="R112" s="2">
        <v>1.1121631544748201</v>
      </c>
      <c r="S112" s="2">
        <v>0.94026801417814299</v>
      </c>
      <c r="T112" s="2">
        <v>0.63117770764816705</v>
      </c>
      <c r="U112" s="2">
        <v>0.82601509249639704</v>
      </c>
      <c r="V112" s="2">
        <v>0.656910542918128</v>
      </c>
      <c r="W112" s="2">
        <v>0.61917927071859202</v>
      </c>
      <c r="X112" s="2">
        <v>0.86741821336738301</v>
      </c>
      <c r="Y112" s="2">
        <v>0.79287895756815996</v>
      </c>
      <c r="Z112" s="2">
        <v>0.78574347786210097</v>
      </c>
      <c r="AA112" s="2">
        <v>0.73011322530281397</v>
      </c>
      <c r="AB112" s="2">
        <v>0.71591346471782003</v>
      </c>
      <c r="AC112" s="2">
        <v>0.85299824866266305</v>
      </c>
      <c r="AD112" s="2">
        <v>0.97633209211953398</v>
      </c>
      <c r="AE112" s="2">
        <v>0.63350104720686595</v>
      </c>
      <c r="AF112" s="2">
        <v>0.84526901880420302</v>
      </c>
      <c r="AG112" s="2">
        <v>1.2292637336632599</v>
      </c>
      <c r="AH112" s="2">
        <v>0.69824076590645001</v>
      </c>
      <c r="AI112" s="2">
        <v>0.945877688184111</v>
      </c>
      <c r="AJ112" s="2">
        <v>1.1382298206107599</v>
      </c>
      <c r="AK112" s="2">
        <v>0.70692259685718895</v>
      </c>
      <c r="AL112" s="2">
        <v>0.788744626488592</v>
      </c>
      <c r="AM112" s="2">
        <v>1.12056801645587</v>
      </c>
      <c r="AN112" s="2">
        <v>0.76717237664337301</v>
      </c>
      <c r="AO112" s="2">
        <v>0.59742302995982299</v>
      </c>
      <c r="AP112" s="2">
        <v>1.02806825494885</v>
      </c>
      <c r="AQ112" s="2">
        <v>1.0753217951440299</v>
      </c>
      <c r="AR112" s="2">
        <v>0.84454964791434195</v>
      </c>
      <c r="AS112" s="2">
        <v>0.67681880709018105</v>
      </c>
      <c r="AT112" s="2">
        <v>0.68060597912279996</v>
      </c>
      <c r="AU112" s="2">
        <v>0.72082120780883796</v>
      </c>
      <c r="AV112" s="2">
        <v>0.76332411152983803</v>
      </c>
      <c r="AW112" s="2">
        <v>0.76386623080822602</v>
      </c>
      <c r="AX112" s="2">
        <v>0.73901133882988601</v>
      </c>
      <c r="AY112" s="2">
        <v>1.02532989842039</v>
      </c>
      <c r="AZ112" s="2">
        <v>0.79207499936231796</v>
      </c>
      <c r="BA112" s="2">
        <v>1.07371787045629</v>
      </c>
      <c r="BB112" s="2">
        <v>0.718954038776074</v>
      </c>
      <c r="BC112" s="2">
        <v>1.0140350063305901</v>
      </c>
      <c r="BD112" s="2">
        <v>0.90021425506534203</v>
      </c>
      <c r="BE112" s="2">
        <v>0.66906998139072305</v>
      </c>
      <c r="BF112" s="2">
        <v>0.926343258039388</v>
      </c>
      <c r="BG112" s="2">
        <v>0.81437030514167996</v>
      </c>
      <c r="BH112" s="2">
        <v>0.94170049483504004</v>
      </c>
      <c r="BI112" s="2">
        <v>0.64306333224494505</v>
      </c>
      <c r="BJ112" s="2">
        <v>0.68846735068411902</v>
      </c>
      <c r="BK112" s="2">
        <v>0.75125248224057195</v>
      </c>
      <c r="BL112" s="2">
        <v>0.86119559088120301</v>
      </c>
      <c r="BM112" s="2">
        <v>0.78923121575580601</v>
      </c>
      <c r="BN112" s="2">
        <v>0.84914745533450797</v>
      </c>
      <c r="BO112" s="2">
        <v>0.65739855312304196</v>
      </c>
      <c r="BP112" s="2">
        <v>0.71289768762424399</v>
      </c>
      <c r="BQ112" s="2">
        <v>0.90257400122013498</v>
      </c>
      <c r="BR112" s="2">
        <v>0.81356107759489105</v>
      </c>
      <c r="BS112" s="2">
        <v>0.76319709726315199</v>
      </c>
      <c r="BT112" s="2">
        <v>0.759748188648662</v>
      </c>
      <c r="BU112" s="2">
        <v>0.84062918324389102</v>
      </c>
      <c r="BV112" s="2">
        <v>0.67819078286704704</v>
      </c>
      <c r="BW112" s="2">
        <v>0.79114832855073303</v>
      </c>
      <c r="BX112" s="2">
        <v>0.78669099782072904</v>
      </c>
      <c r="BY112" s="2">
        <v>0.471342861</v>
      </c>
      <c r="BZ112" s="2">
        <v>0.37916072330950001</v>
      </c>
      <c r="CA112" s="2">
        <v>1.03080910748006</v>
      </c>
      <c r="CB112" s="2">
        <v>1.1104067330252401</v>
      </c>
      <c r="CC112" s="2">
        <v>0.65554989973626498</v>
      </c>
      <c r="CD112" s="2">
        <v>1.0057015834076699</v>
      </c>
    </row>
    <row r="113" spans="1:82" x14ac:dyDescent="0.3">
      <c r="A113" s="2" t="s">
        <v>21286</v>
      </c>
      <c r="B113" s="2" t="s">
        <v>22273</v>
      </c>
      <c r="C113" s="2">
        <v>1.04176688047838</v>
      </c>
      <c r="D113" s="2">
        <v>1.5427335100407999</v>
      </c>
      <c r="E113" s="2">
        <v>1.3150850489848001</v>
      </c>
      <c r="F113" s="2">
        <v>1.2537144889733201</v>
      </c>
      <c r="G113" s="2">
        <v>1.42249926125871</v>
      </c>
      <c r="H113" s="2">
        <v>1.5707220068073999</v>
      </c>
      <c r="I113" s="2">
        <v>1.1246642602658801</v>
      </c>
      <c r="J113" s="2">
        <v>0.94756987262602199</v>
      </c>
      <c r="K113" s="2">
        <v>1.24088215717738</v>
      </c>
      <c r="L113" s="2">
        <v>1.1449144162121501</v>
      </c>
      <c r="M113" s="2">
        <v>0.88227328838091301</v>
      </c>
      <c r="N113" s="2">
        <v>0.79518412168442398</v>
      </c>
      <c r="O113" s="2">
        <v>1.1329244799664</v>
      </c>
      <c r="P113" s="2">
        <v>1.28910406692947</v>
      </c>
      <c r="Q113" s="2">
        <v>1.2804406404590001</v>
      </c>
      <c r="R113" s="2">
        <v>1.0114037072413899</v>
      </c>
      <c r="S113" s="2">
        <v>1.0723581644675699</v>
      </c>
      <c r="T113" s="2">
        <v>1.08883769651637</v>
      </c>
      <c r="U113" s="2">
        <v>0.90049759775084404</v>
      </c>
      <c r="V113" s="2">
        <v>1.17390486819573</v>
      </c>
      <c r="W113" s="2">
        <v>0.70377663412733305</v>
      </c>
      <c r="X113" s="2">
        <v>0.68194826962529997</v>
      </c>
      <c r="Y113" s="2">
        <v>0.89654053651810395</v>
      </c>
      <c r="Z113" s="2">
        <v>1.01265791342772</v>
      </c>
      <c r="AA113" s="2">
        <v>1.2448492565849001</v>
      </c>
      <c r="AB113" s="2">
        <v>1.4864152489845099</v>
      </c>
      <c r="AC113" s="2">
        <v>0.78547850452342305</v>
      </c>
      <c r="AD113" s="2">
        <v>0.68175104176231005</v>
      </c>
      <c r="AE113" s="2">
        <v>1.3039546075706401</v>
      </c>
      <c r="AF113" s="2">
        <v>1.26988398286155</v>
      </c>
      <c r="AG113" s="2">
        <v>1.2756645822663899</v>
      </c>
      <c r="AH113" s="2">
        <v>1.20942521258503</v>
      </c>
      <c r="AI113" s="2">
        <v>1.0681141749576399</v>
      </c>
      <c r="AJ113" s="2">
        <v>0.89717996847107895</v>
      </c>
      <c r="AK113" s="2">
        <v>1.7420842895986199</v>
      </c>
      <c r="AL113" s="2">
        <v>0.89841105458969694</v>
      </c>
      <c r="AM113" s="2">
        <v>1.3051930216196701</v>
      </c>
      <c r="AN113" s="2">
        <v>1.2585479979349601</v>
      </c>
      <c r="AO113" s="2">
        <v>1.1926765065518801</v>
      </c>
      <c r="AP113" s="2">
        <v>0.79939010279377298</v>
      </c>
      <c r="AQ113" s="2">
        <v>0.71047300852708495</v>
      </c>
      <c r="AR113" s="2">
        <v>0.81089672133104096</v>
      </c>
      <c r="AS113" s="2">
        <v>1.2218296568245799</v>
      </c>
      <c r="AT113" s="2">
        <v>1.3200496607957399</v>
      </c>
      <c r="AU113" s="2">
        <v>1.12159077406769</v>
      </c>
      <c r="AV113" s="2">
        <v>0.60756513198459805</v>
      </c>
      <c r="AW113" s="2">
        <v>1.5395764192494701</v>
      </c>
      <c r="AX113" s="2">
        <v>1.13744564941455</v>
      </c>
      <c r="AY113" s="2">
        <v>1.0899989188875401</v>
      </c>
      <c r="AZ113" s="2">
        <v>0.94917592074405399</v>
      </c>
      <c r="BA113" s="2">
        <v>0.55482064304340994</v>
      </c>
      <c r="BB113" s="2">
        <v>0.86531066356077302</v>
      </c>
      <c r="BC113" s="2">
        <v>0.78781339562526997</v>
      </c>
      <c r="BD113" s="2">
        <v>1.55544151503369</v>
      </c>
      <c r="BE113" s="2">
        <v>1.0466230746910801</v>
      </c>
      <c r="BF113" s="2">
        <v>1.2913905357945501</v>
      </c>
      <c r="BG113" s="2">
        <v>1.18303772665063</v>
      </c>
      <c r="BH113" s="2">
        <v>1.30097643014302</v>
      </c>
      <c r="BI113" s="2">
        <v>1.2191909721537399</v>
      </c>
      <c r="BJ113" s="2">
        <v>1.4772182059811201</v>
      </c>
      <c r="BK113" s="2">
        <v>1.0332710892333301</v>
      </c>
      <c r="BL113" s="2">
        <v>1.2410930075922899</v>
      </c>
      <c r="BM113" s="2">
        <v>1.0485738828159099</v>
      </c>
      <c r="BN113" s="2">
        <v>0.92055002458924895</v>
      </c>
      <c r="BO113" s="2">
        <v>0.92369843257162398</v>
      </c>
      <c r="BP113" s="2">
        <v>0.63035030818768401</v>
      </c>
      <c r="BQ113" s="2">
        <v>1.05187010509604</v>
      </c>
      <c r="BR113" s="2">
        <v>1.28468394078746</v>
      </c>
      <c r="BS113" s="2">
        <v>1.44753177251401</v>
      </c>
      <c r="BT113" s="2">
        <v>0.83795415196566303</v>
      </c>
      <c r="BU113" s="2">
        <v>0.83977071655008495</v>
      </c>
      <c r="BV113" s="2">
        <v>0.47677462107069701</v>
      </c>
      <c r="BW113" s="2">
        <v>1.3248784189703799</v>
      </c>
      <c r="BX113" s="2">
        <v>1.20806905032055</v>
      </c>
      <c r="BY113" s="2">
        <v>1.0816185110000001</v>
      </c>
      <c r="BZ113" s="2">
        <v>1.4709585491049499</v>
      </c>
      <c r="CA113" s="2">
        <v>1.0559544958417999</v>
      </c>
      <c r="CB113" s="2">
        <v>1.1391186880820099</v>
      </c>
      <c r="CC113" s="2">
        <v>0.96198142497406103</v>
      </c>
      <c r="CD113" s="2">
        <v>0.65791448316641998</v>
      </c>
    </row>
    <row r="114" spans="1:82" x14ac:dyDescent="0.3">
      <c r="A114" s="2" t="s">
        <v>21285</v>
      </c>
      <c r="B114" s="2" t="s">
        <v>22272</v>
      </c>
      <c r="C114" s="2">
        <v>1.19639056184854</v>
      </c>
      <c r="D114" s="2">
        <v>1.05865215915136</v>
      </c>
      <c r="E114" s="2">
        <v>1.4005079236055999</v>
      </c>
      <c r="F114" s="2">
        <v>0.89107282809715005</v>
      </c>
      <c r="G114" s="2">
        <v>0.88821357683985602</v>
      </c>
      <c r="H114" s="2">
        <v>0.99255767276774598</v>
      </c>
      <c r="I114" s="2">
        <v>0.73594515858438803</v>
      </c>
      <c r="J114" s="2">
        <v>1.0642419362776001</v>
      </c>
      <c r="K114" s="2">
        <v>1.2832492332862999</v>
      </c>
      <c r="L114" s="2">
        <v>1.00173779579079</v>
      </c>
      <c r="M114" s="2">
        <v>0.92065001226050303</v>
      </c>
      <c r="N114" s="2">
        <v>0.96345566964384899</v>
      </c>
      <c r="O114" s="2">
        <v>0.84092585350644899</v>
      </c>
      <c r="P114" s="2">
        <v>0.76641980364201001</v>
      </c>
      <c r="Q114" s="2">
        <v>0.82623488174883797</v>
      </c>
      <c r="R114" s="2">
        <v>1.30198392950497</v>
      </c>
      <c r="S114" s="2">
        <v>1.2027877676112799</v>
      </c>
      <c r="T114" s="2">
        <v>0.88068233115212002</v>
      </c>
      <c r="U114" s="2">
        <v>1.0471274910464301</v>
      </c>
      <c r="V114" s="2">
        <v>0.737760505378659</v>
      </c>
      <c r="W114" s="2">
        <v>0.55406387863306505</v>
      </c>
      <c r="X114" s="2">
        <v>1.0990725207835501</v>
      </c>
      <c r="Y114" s="2">
        <v>1.0512949127904501</v>
      </c>
      <c r="Z114" s="2">
        <v>0.92238707050009905</v>
      </c>
      <c r="AA114" s="2">
        <v>0.96644188055311098</v>
      </c>
      <c r="AB114" s="2">
        <v>0.89186963086036997</v>
      </c>
      <c r="AC114" s="2">
        <v>0.87312763522208803</v>
      </c>
      <c r="AD114" s="2">
        <v>1.1710025005762199</v>
      </c>
      <c r="AE114" s="2">
        <v>0.47935683842490501</v>
      </c>
      <c r="AF114" s="2">
        <v>1.1214111140084699</v>
      </c>
      <c r="AG114" s="2">
        <v>1.1220054984741601</v>
      </c>
      <c r="AH114" s="2">
        <v>0.94682183100876705</v>
      </c>
      <c r="AI114" s="2">
        <v>0.91043806060454302</v>
      </c>
      <c r="AJ114" s="2">
        <v>1.11717412021476</v>
      </c>
      <c r="AK114" s="2">
        <v>0.75472523404806702</v>
      </c>
      <c r="AL114" s="2">
        <v>0.99589973797930198</v>
      </c>
      <c r="AM114" s="2">
        <v>1.18005427504812</v>
      </c>
      <c r="AN114" s="2">
        <v>0.93774464303566596</v>
      </c>
      <c r="AO114" s="2">
        <v>0.50634408882902004</v>
      </c>
      <c r="AP114" s="2">
        <v>0.88528065813205103</v>
      </c>
      <c r="AQ114" s="2">
        <v>1.04424921074652</v>
      </c>
      <c r="AR114" s="2">
        <v>0.776144052074209</v>
      </c>
      <c r="AS114" s="2">
        <v>0.56967568328475604</v>
      </c>
      <c r="AT114" s="2">
        <v>0.63258580033439704</v>
      </c>
      <c r="AU114" s="2">
        <v>0.72325917201392298</v>
      </c>
      <c r="AV114" s="2">
        <v>0.84085237512737399</v>
      </c>
      <c r="AW114" s="2">
        <v>1.07360012270227</v>
      </c>
      <c r="AX114" s="2">
        <v>0.751619469018727</v>
      </c>
      <c r="AY114" s="2">
        <v>1.1406136907543001</v>
      </c>
      <c r="AZ114" s="2">
        <v>0.91756594531140401</v>
      </c>
      <c r="BA114" s="2">
        <v>1.16870481158726</v>
      </c>
      <c r="BB114" s="2">
        <v>0.82277794286259798</v>
      </c>
      <c r="BC114" s="2">
        <v>0.95386897136503301</v>
      </c>
      <c r="BD114" s="2">
        <v>1.04001797491307</v>
      </c>
      <c r="BE114" s="2">
        <v>0.63411138748539997</v>
      </c>
      <c r="BF114" s="2">
        <v>0.85429206752336195</v>
      </c>
      <c r="BG114" s="2">
        <v>1.15746930793221</v>
      </c>
      <c r="BH114" s="2">
        <v>0.84047293145226898</v>
      </c>
      <c r="BI114" s="2">
        <v>0.50476812952060102</v>
      </c>
      <c r="BJ114" s="2">
        <v>0.81218896405447505</v>
      </c>
      <c r="BK114" s="2">
        <v>1.09098835045749</v>
      </c>
      <c r="BL114" s="2">
        <v>1.24770985335413</v>
      </c>
      <c r="BM114" s="2">
        <v>1.23379293456705</v>
      </c>
      <c r="BN114" s="2">
        <v>1.23541345323979</v>
      </c>
      <c r="BO114" s="2">
        <v>0.81167306059409905</v>
      </c>
      <c r="BP114" s="2">
        <v>0.62902241758129596</v>
      </c>
      <c r="BQ114" s="2">
        <v>1.2264303664435201</v>
      </c>
      <c r="BR114" s="2">
        <v>0.90285801364861096</v>
      </c>
      <c r="BS114" s="2">
        <v>0.99967368274088697</v>
      </c>
      <c r="BT114" s="2">
        <v>0.66850680151092901</v>
      </c>
      <c r="BU114" s="2">
        <v>0.91061400128598102</v>
      </c>
      <c r="BV114" s="2">
        <v>0.82380811979306601</v>
      </c>
      <c r="BW114" s="2">
        <v>0.92260311505367298</v>
      </c>
      <c r="BX114" s="2">
        <v>0.71803488651030101</v>
      </c>
      <c r="BY114" s="2">
        <v>0.46885328799999998</v>
      </c>
      <c r="BZ114" s="2">
        <v>0.32996007199903199</v>
      </c>
      <c r="CA114" s="2">
        <v>0.95902792115619495</v>
      </c>
      <c r="CB114" s="2">
        <v>1.0805596321228199</v>
      </c>
      <c r="CC114" s="2">
        <v>0.62976917182583803</v>
      </c>
      <c r="CD114" s="2">
        <v>1.05365552404892</v>
      </c>
    </row>
    <row r="115" spans="1:82" x14ac:dyDescent="0.3">
      <c r="A115" s="2" t="s">
        <v>21284</v>
      </c>
      <c r="B115" s="2" t="s">
        <v>11847</v>
      </c>
      <c r="C115" s="2">
        <v>0.92470045145655599</v>
      </c>
      <c r="D115" s="2">
        <v>0.80576915381357705</v>
      </c>
      <c r="E115" s="2">
        <v>0.899511625619559</v>
      </c>
      <c r="F115" s="2">
        <v>0.84439742657504202</v>
      </c>
      <c r="G115" s="2">
        <v>0.91631190159522002</v>
      </c>
      <c r="H115" s="2">
        <v>0.94961105570820903</v>
      </c>
      <c r="I115" s="2">
        <v>0.89392969017942903</v>
      </c>
      <c r="J115" s="2">
        <v>0.79144783415639197</v>
      </c>
      <c r="K115" s="2">
        <v>0.79882029864551896</v>
      </c>
      <c r="L115" s="2">
        <v>0.81566738666374505</v>
      </c>
      <c r="M115" s="2">
        <v>0.98866233707352802</v>
      </c>
      <c r="N115" s="2">
        <v>0.78950836911115696</v>
      </c>
      <c r="O115" s="2">
        <v>0.83719541170785505</v>
      </c>
      <c r="P115" s="2">
        <v>0.82005767730893897</v>
      </c>
      <c r="Q115" s="2">
        <v>0.94336430464465304</v>
      </c>
      <c r="R115" s="2">
        <v>0.89974516079247002</v>
      </c>
      <c r="S115" s="2">
        <v>0.98857957837421495</v>
      </c>
      <c r="T115" s="2">
        <v>0.83484267097605303</v>
      </c>
      <c r="U115" s="2">
        <v>0.98753750814772201</v>
      </c>
      <c r="V115" s="2">
        <v>0.83530849339281299</v>
      </c>
      <c r="W115" s="2">
        <v>0.63709710155126298</v>
      </c>
      <c r="X115" s="2">
        <v>0.96982064925116895</v>
      </c>
      <c r="Y115" s="2">
        <v>1.02661026835784</v>
      </c>
      <c r="Z115" s="2">
        <v>0.91602662439119698</v>
      </c>
      <c r="AA115" s="2">
        <v>0.66442284048599998</v>
      </c>
      <c r="AB115" s="2">
        <v>0.91653548733001899</v>
      </c>
      <c r="AC115" s="2">
        <v>0.906878493605072</v>
      </c>
      <c r="AD115" s="2">
        <v>0.90405808352823402</v>
      </c>
      <c r="AE115" s="2">
        <v>0.70878818627009699</v>
      </c>
      <c r="AF115" s="2">
        <v>1.0157614353039</v>
      </c>
      <c r="AG115" s="2">
        <v>0.83886386552369097</v>
      </c>
      <c r="AH115" s="2">
        <v>0.79805614356792598</v>
      </c>
      <c r="AI115" s="2">
        <v>0.96658577612055896</v>
      </c>
      <c r="AJ115" s="2">
        <v>0.83904380719002303</v>
      </c>
      <c r="AK115" s="2">
        <v>0.81887771881765004</v>
      </c>
      <c r="AL115" s="2">
        <v>0.85149514867145903</v>
      </c>
      <c r="AM115" s="2">
        <v>0.81746111162367097</v>
      </c>
      <c r="AN115" s="2">
        <v>1.01527568257336</v>
      </c>
      <c r="AO115" s="2">
        <v>0.61988752515583401</v>
      </c>
      <c r="AP115" s="2">
        <v>0.93967045709770503</v>
      </c>
      <c r="AQ115" s="2">
        <v>0.90300750259066598</v>
      </c>
      <c r="AR115" s="2">
        <v>0.89585394052768796</v>
      </c>
      <c r="AS115" s="2">
        <v>0.67539722682402503</v>
      </c>
      <c r="AT115" s="2">
        <v>0.91487046490875201</v>
      </c>
      <c r="AU115" s="2">
        <v>0.848790592442213</v>
      </c>
      <c r="AV115" s="2">
        <v>0.89353866225851497</v>
      </c>
      <c r="AW115" s="2">
        <v>0.85616081093975505</v>
      </c>
      <c r="AX115" s="2">
        <v>0.919763695153482</v>
      </c>
      <c r="AY115" s="2">
        <v>0.88222439028252397</v>
      </c>
      <c r="AZ115" s="2">
        <v>0.98626451989001296</v>
      </c>
      <c r="BA115" s="2">
        <v>1.12207712205233</v>
      </c>
      <c r="BB115" s="2">
        <v>0.67028052502671998</v>
      </c>
      <c r="BC115" s="2">
        <v>0.98764691429557805</v>
      </c>
      <c r="BD115" s="2">
        <v>0.94701644003778995</v>
      </c>
      <c r="BE115" s="2">
        <v>0.83013347291136297</v>
      </c>
      <c r="BF115" s="2">
        <v>0.88568715732729397</v>
      </c>
      <c r="BG115" s="2">
        <v>0.97713942242724505</v>
      </c>
      <c r="BH115" s="2">
        <v>1.0267513043091201</v>
      </c>
      <c r="BI115" s="2">
        <v>0.658103080743491</v>
      </c>
      <c r="BJ115" s="2">
        <v>0.82220019576492398</v>
      </c>
      <c r="BK115" s="2">
        <v>0.85029167220422897</v>
      </c>
      <c r="BL115" s="2">
        <v>0.92925683800364201</v>
      </c>
      <c r="BM115" s="2">
        <v>0.72764874666427803</v>
      </c>
      <c r="BN115" s="2">
        <v>1.1539941585548099</v>
      </c>
      <c r="BO115" s="2">
        <v>0.78206311023563801</v>
      </c>
      <c r="BP115" s="2">
        <v>0.82643563086313698</v>
      </c>
      <c r="BQ115" s="2">
        <v>1.13295295317412</v>
      </c>
      <c r="BR115" s="2">
        <v>0.84173937437766699</v>
      </c>
      <c r="BS115" s="2">
        <v>0.73350875699829898</v>
      </c>
      <c r="BT115" s="2">
        <v>0.700708472366808</v>
      </c>
      <c r="BU115" s="2">
        <v>0.973334951617435</v>
      </c>
      <c r="BV115" s="2">
        <v>0.86601408785872902</v>
      </c>
      <c r="BW115" s="2">
        <v>0.90453814776713803</v>
      </c>
      <c r="BX115" s="2">
        <v>0.87057655882600604</v>
      </c>
      <c r="BY115" s="2">
        <v>0.484191496</v>
      </c>
      <c r="BZ115" s="2">
        <v>0.59401918302513301</v>
      </c>
      <c r="CA115" s="2">
        <v>0.86889813925328596</v>
      </c>
      <c r="CB115" s="2">
        <v>0.75640257484710205</v>
      </c>
      <c r="CC115" s="2">
        <v>0.70828103854923197</v>
      </c>
      <c r="CD115" s="2">
        <v>1.0774567658471299</v>
      </c>
    </row>
    <row r="116" spans="1:82" x14ac:dyDescent="0.3">
      <c r="A116" s="2" t="s">
        <v>21283</v>
      </c>
      <c r="B116" s="2" t="s">
        <v>10588</v>
      </c>
      <c r="C116" s="2">
        <v>0.980473624755684</v>
      </c>
      <c r="D116" s="2">
        <v>1.0015947584978799</v>
      </c>
      <c r="E116" s="2">
        <v>1.1144349688294899</v>
      </c>
      <c r="F116" s="2">
        <v>0.921669864096057</v>
      </c>
      <c r="G116" s="2">
        <v>1.1544405753176901</v>
      </c>
      <c r="H116" s="2">
        <v>1.2832818398352399</v>
      </c>
      <c r="I116" s="2">
        <v>1.09990779690079</v>
      </c>
      <c r="J116" s="2">
        <v>1.0011685033980999</v>
      </c>
      <c r="K116" s="2">
        <v>1.0616805171013299</v>
      </c>
      <c r="L116" s="2">
        <v>0.947960272679095</v>
      </c>
      <c r="M116" s="2">
        <v>1.0193072987582801</v>
      </c>
      <c r="N116" s="2">
        <v>1.0510424205926401</v>
      </c>
      <c r="O116" s="2">
        <v>1.0896604450626599</v>
      </c>
      <c r="P116" s="2">
        <v>0.93734236356669098</v>
      </c>
      <c r="Q116" s="2">
        <v>0.96747315711924697</v>
      </c>
      <c r="R116" s="2">
        <v>1.0077587090354501</v>
      </c>
      <c r="S116" s="2">
        <v>0.94642543193914097</v>
      </c>
      <c r="T116" s="2">
        <v>1.00998222895118</v>
      </c>
      <c r="U116" s="2">
        <v>0.98734640160683196</v>
      </c>
      <c r="V116" s="2">
        <v>1.0081581288583701</v>
      </c>
      <c r="W116" s="2">
        <v>0.97100309836944099</v>
      </c>
      <c r="X116" s="2">
        <v>1.1925800042361501</v>
      </c>
      <c r="Y116" s="2">
        <v>1.0789567041733901</v>
      </c>
      <c r="Z116" s="2">
        <v>1.07415905203051</v>
      </c>
      <c r="AA116" s="2">
        <v>0.97715505549470605</v>
      </c>
      <c r="AB116" s="2">
        <v>0.91913997685034798</v>
      </c>
      <c r="AC116" s="2">
        <v>1.0262028585379599</v>
      </c>
      <c r="AD116" s="2">
        <v>0.97761299516697298</v>
      </c>
      <c r="AE116" s="2">
        <v>0.93188115109828096</v>
      </c>
      <c r="AF116" s="2">
        <v>1.15160275435342</v>
      </c>
      <c r="AG116" s="2">
        <v>1.12767977129104</v>
      </c>
      <c r="AH116" s="2">
        <v>1.0002329418706799</v>
      </c>
      <c r="AI116" s="2">
        <v>1.04893299048882</v>
      </c>
      <c r="AJ116" s="2">
        <v>1.1338651860186499</v>
      </c>
      <c r="AK116" s="2">
        <v>0.95689192818602598</v>
      </c>
      <c r="AL116" s="2">
        <v>0.96013031085965395</v>
      </c>
      <c r="AM116" s="2">
        <v>1.0233906069088301</v>
      </c>
      <c r="AN116" s="2">
        <v>0.902330904901683</v>
      </c>
      <c r="AO116" s="2">
        <v>0.87802321897067703</v>
      </c>
      <c r="AP116" s="2">
        <v>1.0219328676084201</v>
      </c>
      <c r="AQ116" s="2">
        <v>1.0873529349455699</v>
      </c>
      <c r="AR116" s="2">
        <v>1.0064386305502599</v>
      </c>
      <c r="AS116" s="2">
        <v>0.851883423318328</v>
      </c>
      <c r="AT116" s="2">
        <v>0.96470075947141398</v>
      </c>
      <c r="AU116" s="2">
        <v>0.90704974837788199</v>
      </c>
      <c r="AV116" s="2">
        <v>0.975337280138448</v>
      </c>
      <c r="AW116" s="2">
        <v>1.0045656662954501</v>
      </c>
      <c r="AX116" s="2">
        <v>1.0321159331323999</v>
      </c>
      <c r="AY116" s="2">
        <v>1.0389090930312599</v>
      </c>
      <c r="AZ116" s="2">
        <v>0.92390580091073005</v>
      </c>
      <c r="BA116" s="2">
        <v>1.0243431135552901</v>
      </c>
      <c r="BB116" s="2">
        <v>0.83710148971605103</v>
      </c>
      <c r="BC116" s="2">
        <v>1.06536193643477</v>
      </c>
      <c r="BD116" s="2">
        <v>0.94871290748992598</v>
      </c>
      <c r="BE116" s="2">
        <v>0.84563810086791502</v>
      </c>
      <c r="BF116" s="2">
        <v>0.90529234209576404</v>
      </c>
      <c r="BG116" s="2">
        <v>0.94743545979107502</v>
      </c>
      <c r="BH116" s="2">
        <v>1.12574748933601</v>
      </c>
      <c r="BI116" s="2">
        <v>1.0981883885291199</v>
      </c>
      <c r="BJ116" s="2">
        <v>0.948142309497507</v>
      </c>
      <c r="BK116" s="2">
        <v>0.96922239362233997</v>
      </c>
      <c r="BL116" s="2">
        <v>1.1164869969062201</v>
      </c>
      <c r="BM116" s="2">
        <v>1.05761812895685</v>
      </c>
      <c r="BN116" s="2">
        <v>1.12917442646788</v>
      </c>
      <c r="BO116" s="2">
        <v>1.01651262141226</v>
      </c>
      <c r="BP116" s="2">
        <v>0.92473333579511696</v>
      </c>
      <c r="BQ116" s="2">
        <v>0.95386209897474505</v>
      </c>
      <c r="BR116" s="2">
        <v>0.91800526022431495</v>
      </c>
      <c r="BS116" s="2">
        <v>0.90655491205029803</v>
      </c>
      <c r="BT116" s="2">
        <v>1.06097310207941</v>
      </c>
      <c r="BU116" s="2">
        <v>0.99840875947446595</v>
      </c>
      <c r="BV116" s="2">
        <v>0.72085241267359201</v>
      </c>
      <c r="BW116" s="2">
        <v>0.95295953589067095</v>
      </c>
      <c r="BX116" s="2">
        <v>1.0549088125702299</v>
      </c>
      <c r="BY116" s="2">
        <v>0.84128734299999997</v>
      </c>
      <c r="BZ116" s="2">
        <v>0.85445272804596595</v>
      </c>
      <c r="CA116" s="2">
        <v>1.1227455630243801</v>
      </c>
      <c r="CB116" s="2">
        <v>1.1445901046564</v>
      </c>
      <c r="CC116" s="2">
        <v>0.90869885358243496</v>
      </c>
      <c r="CD116" s="2">
        <v>1.07223927555513</v>
      </c>
    </row>
    <row r="117" spans="1:82" x14ac:dyDescent="0.3">
      <c r="A117" s="2" t="s">
        <v>21282</v>
      </c>
      <c r="B117" s="2" t="s">
        <v>1074</v>
      </c>
      <c r="C117" s="2">
        <v>0.884355922129473</v>
      </c>
      <c r="D117" s="2">
        <v>0.797444898153568</v>
      </c>
      <c r="E117" s="2">
        <v>1.1986941754477201</v>
      </c>
      <c r="F117" s="2">
        <v>0.72556943667839202</v>
      </c>
      <c r="G117" s="2">
        <v>1.0652085792370301</v>
      </c>
      <c r="H117" s="2">
        <v>1.0809496363201501</v>
      </c>
      <c r="I117" s="2">
        <v>0.94354803268453702</v>
      </c>
      <c r="J117" s="2">
        <v>0.80244215268033203</v>
      </c>
      <c r="K117" s="2">
        <v>0.75734048006265298</v>
      </c>
      <c r="L117" s="2">
        <v>0.68283273931417598</v>
      </c>
      <c r="M117" s="2">
        <v>1.04263457459786</v>
      </c>
      <c r="N117" s="2">
        <v>0.79306770959078898</v>
      </c>
      <c r="O117" s="2">
        <v>1.07629182211414</v>
      </c>
      <c r="P117" s="2">
        <v>0.83886531975441803</v>
      </c>
      <c r="Q117" s="2">
        <v>0.93252579875989805</v>
      </c>
      <c r="R117" s="2">
        <v>0.77239807567824403</v>
      </c>
      <c r="S117" s="2">
        <v>0.76523753349648405</v>
      </c>
      <c r="T117" s="2">
        <v>0.88529582504066895</v>
      </c>
      <c r="U117" s="2">
        <v>1.29265885344397</v>
      </c>
      <c r="V117" s="2">
        <v>0.82904057077025095</v>
      </c>
      <c r="W117" s="2">
        <v>0.83580096736454601</v>
      </c>
      <c r="X117" s="2">
        <v>1.1482661336225799</v>
      </c>
      <c r="Y117" s="2">
        <v>1.42436586649543</v>
      </c>
      <c r="Z117" s="2">
        <v>0.78970330621858398</v>
      </c>
      <c r="AA117" s="2">
        <v>0.62543908860155994</v>
      </c>
      <c r="AB117" s="2">
        <v>1.1791241297466799</v>
      </c>
      <c r="AC117" s="2">
        <v>1.1200221542633899</v>
      </c>
      <c r="AD117" s="2">
        <v>0.88329119204001705</v>
      </c>
      <c r="AE117" s="2">
        <v>0.91891460811551895</v>
      </c>
      <c r="AF117" s="2">
        <v>0.97383406544602602</v>
      </c>
      <c r="AG117" s="2">
        <v>1.04693712242521</v>
      </c>
      <c r="AH117" s="2">
        <v>0.76539677767538095</v>
      </c>
      <c r="AI117" s="2">
        <v>0.979365675609982</v>
      </c>
      <c r="AJ117" s="2">
        <v>0.91953691207523602</v>
      </c>
      <c r="AK117" s="2">
        <v>1.11017217370263</v>
      </c>
      <c r="AL117" s="2">
        <v>0.75539887457418797</v>
      </c>
      <c r="AM117" s="2">
        <v>0.88610267203631499</v>
      </c>
      <c r="AN117" s="2">
        <v>1.0830783708352301</v>
      </c>
      <c r="AO117" s="2">
        <v>0.62769081648957203</v>
      </c>
      <c r="AP117" s="2">
        <v>0.94727695795424605</v>
      </c>
      <c r="AQ117" s="2">
        <v>0.90967571405924397</v>
      </c>
      <c r="AR117" s="2">
        <v>1.07645922244871</v>
      </c>
      <c r="AS117" s="2">
        <v>0.84633170855883599</v>
      </c>
      <c r="AT117" s="2">
        <v>0.80951203963858798</v>
      </c>
      <c r="AU117" s="2">
        <v>0.67215980188220603</v>
      </c>
      <c r="AV117" s="2">
        <v>0.81909629372347603</v>
      </c>
      <c r="AW117" s="2">
        <v>0.82336266930314705</v>
      </c>
      <c r="AX117" s="2">
        <v>0.80201931043081998</v>
      </c>
      <c r="AY117" s="2">
        <v>0.89250644760456699</v>
      </c>
      <c r="AZ117" s="2">
        <v>0.813914817388943</v>
      </c>
      <c r="BA117" s="2">
        <v>1.0418251820430899</v>
      </c>
      <c r="BB117" s="2">
        <v>0.67195738328979004</v>
      </c>
      <c r="BC117" s="2">
        <v>0.99260407474790402</v>
      </c>
      <c r="BD117" s="2">
        <v>0.83926916193276901</v>
      </c>
      <c r="BE117" s="2">
        <v>0.74982150876745302</v>
      </c>
      <c r="BF117" s="2">
        <v>0.81216566002113599</v>
      </c>
      <c r="BG117" s="2">
        <v>0.898229722842256</v>
      </c>
      <c r="BH117" s="2">
        <v>0.91915580526527196</v>
      </c>
      <c r="BI117" s="2">
        <v>0.89432237989687802</v>
      </c>
      <c r="BJ117" s="2">
        <v>0.97927948620455396</v>
      </c>
      <c r="BK117" s="2">
        <v>0.84778908276818599</v>
      </c>
      <c r="BL117" s="2">
        <v>1.0578096272536801</v>
      </c>
      <c r="BM117" s="2">
        <v>0.75486738459721303</v>
      </c>
      <c r="BN117" s="2">
        <v>1.1431877759634701</v>
      </c>
      <c r="BO117" s="2">
        <v>0.940103921541253</v>
      </c>
      <c r="BP117" s="2">
        <v>0.69197605762338599</v>
      </c>
      <c r="BQ117" s="2">
        <v>0.99462014106917995</v>
      </c>
      <c r="BR117" s="2">
        <v>0.86049185724213395</v>
      </c>
      <c r="BS117" s="2">
        <v>0.99254373204111901</v>
      </c>
      <c r="BT117" s="2">
        <v>0.70216722570778101</v>
      </c>
      <c r="BU117" s="2">
        <v>0.91931451252027796</v>
      </c>
      <c r="BV117" s="2">
        <v>0.76926029410485897</v>
      </c>
      <c r="BW117" s="2">
        <v>0.79065215977930703</v>
      </c>
      <c r="BX117" s="2">
        <v>0.85861726892873402</v>
      </c>
      <c r="BY117" s="2">
        <v>0.39598909799999998</v>
      </c>
      <c r="BZ117" s="2">
        <v>0.60721234253178102</v>
      </c>
      <c r="CA117" s="2">
        <v>0.741568638508594</v>
      </c>
      <c r="CB117" s="2">
        <v>0.81078186004658903</v>
      </c>
      <c r="CC117" s="2">
        <v>0.74492067358896297</v>
      </c>
      <c r="CD117" s="2">
        <v>1.01842006204288</v>
      </c>
    </row>
    <row r="118" spans="1:82" x14ac:dyDescent="0.3">
      <c r="A118" s="2" t="s">
        <v>21280</v>
      </c>
      <c r="B118" s="2" t="s">
        <v>12482</v>
      </c>
      <c r="C118" s="2">
        <v>1.16651714463387</v>
      </c>
      <c r="D118" s="2">
        <v>0.89221641464306201</v>
      </c>
      <c r="E118" s="2">
        <v>0.96777638931133703</v>
      </c>
      <c r="F118" s="2">
        <v>0.84477972968638504</v>
      </c>
      <c r="G118" s="2">
        <v>0.93770881279319396</v>
      </c>
      <c r="H118" s="2">
        <v>1.1524597659490099</v>
      </c>
      <c r="I118" s="2">
        <v>0.87389411854589005</v>
      </c>
      <c r="J118" s="2">
        <v>1.0557441231248199</v>
      </c>
      <c r="K118" s="2">
        <v>0.86067554687218095</v>
      </c>
      <c r="L118" s="2">
        <v>0.86951692636409805</v>
      </c>
      <c r="M118" s="2">
        <v>0.88389930336376499</v>
      </c>
      <c r="N118" s="2">
        <v>0.73629131943864401</v>
      </c>
      <c r="O118" s="2">
        <v>0.83874091229094705</v>
      </c>
      <c r="P118" s="2">
        <v>0.90592799990646899</v>
      </c>
      <c r="Q118" s="2">
        <v>0.92231513494390605</v>
      </c>
      <c r="R118" s="2">
        <v>0.88635615400632894</v>
      </c>
      <c r="S118" s="2">
        <v>1.0206826704522101</v>
      </c>
      <c r="T118" s="2">
        <v>0.97619876937046102</v>
      </c>
      <c r="U118" s="2">
        <v>1.2072949890051901</v>
      </c>
      <c r="V118" s="2">
        <v>0.84473178146100802</v>
      </c>
      <c r="W118" s="2">
        <v>0.80886982248204198</v>
      </c>
      <c r="X118" s="2">
        <v>0.93011225844136902</v>
      </c>
      <c r="Y118" s="2">
        <v>0.67477361693850102</v>
      </c>
      <c r="Z118" s="2">
        <v>0.81778556902073296</v>
      </c>
      <c r="AA118" s="2">
        <v>1.0011582295849499</v>
      </c>
      <c r="AB118" s="2">
        <v>0.70265778209054297</v>
      </c>
      <c r="AC118" s="2">
        <v>1.0771343876011601</v>
      </c>
      <c r="AD118" s="2">
        <v>0.98316187207689199</v>
      </c>
      <c r="AE118" s="2">
        <v>0.94264671883221296</v>
      </c>
      <c r="AF118" s="2">
        <v>0.87690432127016005</v>
      </c>
      <c r="AG118" s="2">
        <v>0.99626081316544701</v>
      </c>
      <c r="AH118" s="2">
        <v>0.84149410767875099</v>
      </c>
      <c r="AI118" s="2">
        <v>0.80744301954175302</v>
      </c>
      <c r="AJ118" s="2">
        <v>0.89585550673506398</v>
      </c>
      <c r="AK118" s="2">
        <v>0.92821506520088004</v>
      </c>
      <c r="AL118" s="2">
        <v>1.0061598335051001</v>
      </c>
      <c r="AM118" s="2">
        <v>1.13122985280386</v>
      </c>
      <c r="AN118" s="2">
        <v>1.25028874260144</v>
      </c>
      <c r="AO118" s="2">
        <v>0.83547884516304605</v>
      </c>
      <c r="AP118" s="2">
        <v>0.800598493277764</v>
      </c>
      <c r="AQ118" s="2">
        <v>1.0175484231474801</v>
      </c>
      <c r="AR118" s="2">
        <v>0.95855022379067201</v>
      </c>
      <c r="AS118" s="2">
        <v>0.80022934401023005</v>
      </c>
      <c r="AT118" s="2">
        <v>0.87825877034481703</v>
      </c>
      <c r="AU118" s="2">
        <v>0.90813881512318095</v>
      </c>
      <c r="AV118" s="2">
        <v>1.0186011353301601</v>
      </c>
      <c r="AW118" s="2">
        <v>1.0220765455648699</v>
      </c>
      <c r="AX118" s="2">
        <v>0.74470738814856396</v>
      </c>
      <c r="AY118" s="2">
        <v>0.90501195200444895</v>
      </c>
      <c r="AZ118" s="2">
        <v>0.85832227862599197</v>
      </c>
      <c r="BA118" s="2">
        <v>1.1851334887882301</v>
      </c>
      <c r="BB118" s="2">
        <v>1.35219442183878</v>
      </c>
      <c r="BC118" s="2">
        <v>0.88481251556932705</v>
      </c>
      <c r="BD118" s="2">
        <v>1.1399732492455401</v>
      </c>
      <c r="BE118" s="2">
        <v>1.09479465926749</v>
      </c>
      <c r="BF118" s="2">
        <v>0.95162790558211796</v>
      </c>
      <c r="BG118" s="2">
        <v>1.17756829797945</v>
      </c>
      <c r="BH118" s="2">
        <v>1.12350365404059</v>
      </c>
      <c r="BI118" s="2">
        <v>0.934274582477025</v>
      </c>
      <c r="BJ118" s="2">
        <v>0.78967123978891296</v>
      </c>
      <c r="BK118" s="2">
        <v>1.0285975653274599</v>
      </c>
      <c r="BL118" s="2">
        <v>0.91079523039103705</v>
      </c>
      <c r="BM118" s="2">
        <v>0.91738587413996697</v>
      </c>
      <c r="BN118" s="2">
        <v>1.0129289022427901</v>
      </c>
      <c r="BO118" s="2">
        <v>0.76375058443847399</v>
      </c>
      <c r="BP118" s="2">
        <v>0.77759189869255796</v>
      </c>
      <c r="BQ118" s="2">
        <v>1.37266949577116</v>
      </c>
      <c r="BR118" s="2">
        <v>0.92047985808833599</v>
      </c>
      <c r="BS118" s="2">
        <v>1.1003132375226199</v>
      </c>
      <c r="BT118" s="2">
        <v>0.79828310414866999</v>
      </c>
      <c r="BU118" s="2">
        <v>1.0047470579501001</v>
      </c>
      <c r="BV118" s="2">
        <v>0.51141321720259103</v>
      </c>
      <c r="BW118" s="2">
        <v>0.955875062988925</v>
      </c>
      <c r="BX118" s="2">
        <v>0.89896307926014696</v>
      </c>
      <c r="BY118" s="2">
        <v>0.84296583000000003</v>
      </c>
      <c r="BZ118" s="2">
        <v>0.73241314799207702</v>
      </c>
      <c r="CA118" s="2">
        <v>0.96309529759134205</v>
      </c>
      <c r="CB118" s="2">
        <v>0.93369804601472695</v>
      </c>
      <c r="CC118" s="2">
        <v>0.72462270284283004</v>
      </c>
      <c r="CD118" s="2">
        <v>0.97370126119600298</v>
      </c>
    </row>
    <row r="119" spans="1:82" x14ac:dyDescent="0.3">
      <c r="A119" s="2" t="s">
        <v>21278</v>
      </c>
      <c r="B119" s="2" t="s">
        <v>22271</v>
      </c>
      <c r="C119" s="2">
        <v>1.3554495842918901</v>
      </c>
      <c r="D119" s="2">
        <v>0.67771875422998096</v>
      </c>
      <c r="E119" s="2">
        <v>1.17441626714752</v>
      </c>
      <c r="F119" s="2">
        <v>1.22725554906713</v>
      </c>
      <c r="G119" s="2">
        <v>1.4477458996550701</v>
      </c>
      <c r="H119" s="2">
        <v>1.35953663310427</v>
      </c>
      <c r="I119" s="2">
        <v>1.2214868499809399</v>
      </c>
      <c r="J119" s="2">
        <v>1.00174713332926</v>
      </c>
      <c r="K119" s="2">
        <v>1.3817316364479399</v>
      </c>
      <c r="L119" s="2">
        <v>1.3158583401267201</v>
      </c>
      <c r="M119" s="2">
        <v>1.48956097219918</v>
      </c>
      <c r="N119" s="2">
        <v>1.2959845377853401</v>
      </c>
      <c r="O119" s="2">
        <v>1.30263394831027</v>
      </c>
      <c r="P119" s="2">
        <v>1.2268368281036499</v>
      </c>
      <c r="Q119" s="2">
        <v>1.29581950054936</v>
      </c>
      <c r="R119" s="2">
        <v>1.2478471700775899</v>
      </c>
      <c r="S119" s="2">
        <v>1.6011878592893201</v>
      </c>
      <c r="T119" s="2">
        <v>1.2958043973476601</v>
      </c>
      <c r="U119" s="2">
        <v>1.7175845376093799</v>
      </c>
      <c r="V119" s="2">
        <v>1.0683116998382101</v>
      </c>
      <c r="W119" s="2">
        <v>0.97649928395323204</v>
      </c>
      <c r="X119" s="2">
        <v>1.5874159782997601</v>
      </c>
      <c r="Y119" s="2">
        <v>1.7593064612690501</v>
      </c>
      <c r="Z119" s="2">
        <v>1.3476941298365599</v>
      </c>
      <c r="AA119" s="2">
        <v>1.3503157461620701</v>
      </c>
      <c r="AB119" s="2">
        <v>1.9442168649912701</v>
      </c>
      <c r="AC119" s="2">
        <v>1.89287441711393</v>
      </c>
      <c r="AD119" s="2">
        <v>1.3150731072142601</v>
      </c>
      <c r="AE119" s="2">
        <v>1.23163647485051</v>
      </c>
      <c r="AF119" s="2">
        <v>2.0454360237539402</v>
      </c>
      <c r="AG119" s="2">
        <v>0.80295931778554097</v>
      </c>
      <c r="AH119" s="2">
        <v>1.1143989055476</v>
      </c>
      <c r="AI119" s="2">
        <v>1.27470023658501</v>
      </c>
      <c r="AJ119" s="2">
        <v>1.0394344174532899</v>
      </c>
      <c r="AK119" s="2">
        <v>1.0738143884836699</v>
      </c>
      <c r="AL119" s="2">
        <v>0.62513395402590899</v>
      </c>
      <c r="AM119" s="2">
        <v>0.97695485145968197</v>
      </c>
      <c r="AN119" s="2">
        <v>1.61296038899716</v>
      </c>
      <c r="AO119" s="2">
        <v>0.97527406964408803</v>
      </c>
      <c r="AP119" s="2">
        <v>1.8925555805771801</v>
      </c>
      <c r="AQ119" s="2">
        <v>1.2438863990521201</v>
      </c>
      <c r="AR119" s="2">
        <v>1.46958216118962</v>
      </c>
      <c r="AS119" s="2">
        <v>1.3201500517940601</v>
      </c>
      <c r="AT119" s="2">
        <v>1.5325645912271899</v>
      </c>
      <c r="AU119" s="2">
        <v>1.3044859292736899</v>
      </c>
      <c r="AV119" s="2">
        <v>1.1033363042149</v>
      </c>
      <c r="AW119" s="2">
        <v>1.12580102577662</v>
      </c>
      <c r="AX119" s="2">
        <v>1.01014889758464</v>
      </c>
      <c r="AY119" s="2">
        <v>1.5449043983142401</v>
      </c>
      <c r="AZ119" s="2">
        <v>1.3132249149269499</v>
      </c>
      <c r="BA119" s="2">
        <v>1.7794255999536599</v>
      </c>
      <c r="BB119" s="2">
        <v>0.96028212297773297</v>
      </c>
      <c r="BC119" s="2">
        <v>1.56499596902186</v>
      </c>
      <c r="BD119" s="2">
        <v>1.4964680552696099</v>
      </c>
      <c r="BE119" s="2">
        <v>1.0360622791958001</v>
      </c>
      <c r="BF119" s="2">
        <v>1.1853994038153901</v>
      </c>
      <c r="BG119" s="2">
        <v>1.7751768791120801</v>
      </c>
      <c r="BH119" s="2">
        <v>1.2133378473804901</v>
      </c>
      <c r="BI119" s="2">
        <v>1.0834516337363</v>
      </c>
      <c r="BJ119" s="2">
        <v>1.4068600742722199</v>
      </c>
      <c r="BK119" s="2">
        <v>1.38026076302573</v>
      </c>
      <c r="BL119" s="2">
        <v>1.39968469777524</v>
      </c>
      <c r="BM119" s="2">
        <v>1.4635963906918701</v>
      </c>
      <c r="BN119" s="2">
        <v>1.67100958966845</v>
      </c>
      <c r="BO119" s="2">
        <v>1.01085783559308</v>
      </c>
      <c r="BP119" s="2">
        <v>0.91257144888805897</v>
      </c>
      <c r="BQ119" s="2">
        <v>1.7990038465257601</v>
      </c>
      <c r="BR119" s="2">
        <v>1.01114890183654</v>
      </c>
      <c r="BS119" s="2">
        <v>1.59700076566563</v>
      </c>
      <c r="BT119" s="2">
        <v>0.98694977754755597</v>
      </c>
      <c r="BU119" s="2">
        <v>1.4292715910677101</v>
      </c>
      <c r="BV119" s="2">
        <v>1.21844246438419</v>
      </c>
      <c r="BW119" s="2">
        <v>1.8222591199045399</v>
      </c>
      <c r="BX119" s="2">
        <v>1.1706408140489399</v>
      </c>
      <c r="BY119" s="2">
        <v>0.59843762300000003</v>
      </c>
      <c r="BZ119" s="2">
        <v>0.498887807838788</v>
      </c>
      <c r="CA119" s="2">
        <v>1.0974672376044401</v>
      </c>
      <c r="CB119" s="2">
        <v>1.3535358433417899</v>
      </c>
      <c r="CC119" s="2">
        <v>0.74526251974689095</v>
      </c>
      <c r="CD119" s="2">
        <v>1.3793951977006</v>
      </c>
    </row>
    <row r="120" spans="1:82" x14ac:dyDescent="0.3">
      <c r="A120" s="2" t="s">
        <v>21276</v>
      </c>
      <c r="B120" s="2" t="s">
        <v>3234</v>
      </c>
      <c r="C120" s="2">
        <v>1.2504309252563699</v>
      </c>
      <c r="D120" s="2">
        <v>1.1139843610159801</v>
      </c>
      <c r="E120" s="2">
        <v>1.6428706112250999</v>
      </c>
      <c r="F120" s="2">
        <v>0.85816676936966596</v>
      </c>
      <c r="G120" s="2">
        <v>1.1355801746296099</v>
      </c>
      <c r="H120" s="2">
        <v>1.3327182679826499</v>
      </c>
      <c r="I120" s="2">
        <v>0.92534617800191599</v>
      </c>
      <c r="J120" s="2">
        <v>1.04121654171903</v>
      </c>
      <c r="K120" s="2">
        <v>1.2630497771295801</v>
      </c>
      <c r="L120" s="2">
        <v>0.86292966807761395</v>
      </c>
      <c r="M120" s="2">
        <v>0.99862525979611605</v>
      </c>
      <c r="N120" s="2">
        <v>1.04679344329624</v>
      </c>
      <c r="O120" s="2">
        <v>0.98066278302811805</v>
      </c>
      <c r="P120" s="2">
        <v>0.68810356731787103</v>
      </c>
      <c r="Q120" s="2">
        <v>0.87283666839316099</v>
      </c>
      <c r="R120" s="2">
        <v>1.3489100736881099</v>
      </c>
      <c r="S120" s="2">
        <v>1.0877288159141101</v>
      </c>
      <c r="T120" s="2">
        <v>0.92266739373817097</v>
      </c>
      <c r="U120" s="2">
        <v>1.0666711505183899</v>
      </c>
      <c r="V120" s="2">
        <v>0.79725752811039496</v>
      </c>
      <c r="W120" s="2">
        <v>0.67546861719301599</v>
      </c>
      <c r="X120" s="2">
        <v>1.2339158181504399</v>
      </c>
      <c r="Y120" s="2">
        <v>1.2486488762299801</v>
      </c>
      <c r="Z120" s="2">
        <v>0.97923341164197497</v>
      </c>
      <c r="AA120" s="2">
        <v>0.72037606648543895</v>
      </c>
      <c r="AB120" s="2">
        <v>0.98862805980245205</v>
      </c>
      <c r="AC120" s="2">
        <v>1.02572692993945</v>
      </c>
      <c r="AD120" s="2">
        <v>1.02614925256278</v>
      </c>
      <c r="AE120" s="2">
        <v>0.60464904148409104</v>
      </c>
      <c r="AF120" s="2">
        <v>0.94880222043779205</v>
      </c>
      <c r="AG120" s="2">
        <v>1.4468516986783899</v>
      </c>
      <c r="AH120" s="2">
        <v>0.75811176273341696</v>
      </c>
      <c r="AI120" s="2">
        <v>0.94745082322855301</v>
      </c>
      <c r="AJ120" s="2">
        <v>1.12188292509079</v>
      </c>
      <c r="AK120" s="2">
        <v>0.76910344140270603</v>
      </c>
      <c r="AL120" s="2">
        <v>1.0538574781029</v>
      </c>
      <c r="AM120" s="2">
        <v>1.1985490716323799</v>
      </c>
      <c r="AN120" s="2">
        <v>0.917716928128812</v>
      </c>
      <c r="AO120" s="2">
        <v>0.44768797727257997</v>
      </c>
      <c r="AP120" s="2">
        <v>0.90711923811163397</v>
      </c>
      <c r="AQ120" s="2">
        <v>1.10323680314129</v>
      </c>
      <c r="AR120" s="2">
        <v>0.78529728855241698</v>
      </c>
      <c r="AS120" s="2">
        <v>0.61324686283123997</v>
      </c>
      <c r="AT120" s="2">
        <v>0.66618891559583004</v>
      </c>
      <c r="AU120" s="2">
        <v>0.64325952205298997</v>
      </c>
      <c r="AV120" s="2">
        <v>0.711780183120717</v>
      </c>
      <c r="AW120" s="2">
        <v>0.840216238226831</v>
      </c>
      <c r="AX120" s="2">
        <v>0.62063243703235504</v>
      </c>
      <c r="AY120" s="2">
        <v>0.83012406847847497</v>
      </c>
      <c r="AZ120" s="2">
        <v>0.78003602174470998</v>
      </c>
      <c r="BA120" s="2">
        <v>0.969389552384742</v>
      </c>
      <c r="BB120" s="2">
        <v>0.65018819543574802</v>
      </c>
      <c r="BC120" s="2">
        <v>0.97534978052988897</v>
      </c>
      <c r="BD120" s="2">
        <v>0.88550568267887098</v>
      </c>
      <c r="BE120" s="2">
        <v>0.54977126819695199</v>
      </c>
      <c r="BF120" s="2">
        <v>0.96929090813476804</v>
      </c>
      <c r="BG120" s="2">
        <v>1.0977095499326399</v>
      </c>
      <c r="BH120" s="2">
        <v>1.0407676111827699</v>
      </c>
      <c r="BI120" s="2">
        <v>0.63103853213446204</v>
      </c>
      <c r="BJ120" s="2">
        <v>0.87261389877112805</v>
      </c>
      <c r="BK120" s="2">
        <v>0.87017814801030802</v>
      </c>
      <c r="BL120" s="2">
        <v>1.21126560653787</v>
      </c>
      <c r="BM120" s="2">
        <v>0.78465480698574697</v>
      </c>
      <c r="BN120" s="2">
        <v>1.2095815779133201</v>
      </c>
      <c r="BO120" s="2">
        <v>0.77345513964592705</v>
      </c>
      <c r="BP120" s="2">
        <v>0.72984305792701099</v>
      </c>
      <c r="BQ120" s="2">
        <v>1.16691537065996</v>
      </c>
      <c r="BR120" s="2">
        <v>0.81885340993967604</v>
      </c>
      <c r="BS120" s="2">
        <v>0.81206976454295798</v>
      </c>
      <c r="BT120" s="2">
        <v>0.59724769363681096</v>
      </c>
      <c r="BU120" s="2">
        <v>0.88305328597000798</v>
      </c>
      <c r="BV120" s="2">
        <v>0.83417249050250497</v>
      </c>
      <c r="BW120" s="2">
        <v>0.86758260460643299</v>
      </c>
      <c r="BX120" s="2">
        <v>0.84506833288550498</v>
      </c>
      <c r="BY120" s="2">
        <v>0.39276826599999998</v>
      </c>
      <c r="BZ120" s="2">
        <v>0.35607360978482799</v>
      </c>
      <c r="CA120" s="2">
        <v>1.3448964799663199</v>
      </c>
      <c r="CB120" s="2">
        <v>1.42994854734888</v>
      </c>
      <c r="CC120" s="2">
        <v>0.56986480690627805</v>
      </c>
      <c r="CD120" s="2">
        <v>1.2320748797004899</v>
      </c>
    </row>
    <row r="121" spans="1:82" x14ac:dyDescent="0.3">
      <c r="A121" s="2" t="s">
        <v>21274</v>
      </c>
      <c r="B121" s="2" t="s">
        <v>12803</v>
      </c>
      <c r="C121" s="2">
        <v>1.71396200846978</v>
      </c>
      <c r="D121" s="2">
        <v>0.77616742570837305</v>
      </c>
      <c r="E121" s="2">
        <v>0.81983606862442004</v>
      </c>
      <c r="F121" s="2">
        <v>1.37555575000553</v>
      </c>
      <c r="G121" s="2">
        <v>1.4813649660527499</v>
      </c>
      <c r="H121" s="2">
        <v>0.90753261554352505</v>
      </c>
      <c r="I121" s="2">
        <v>2.6860410282246701</v>
      </c>
      <c r="J121" s="2">
        <v>1.32377875220158</v>
      </c>
      <c r="K121" s="2">
        <v>1.1440819052328399</v>
      </c>
      <c r="L121" s="2">
        <v>1.38924509165046</v>
      </c>
      <c r="M121" s="2">
        <v>2.7502193851288701</v>
      </c>
      <c r="N121" s="2">
        <v>2.99580279415924</v>
      </c>
      <c r="O121" s="2">
        <v>1.00735498953085</v>
      </c>
      <c r="P121" s="2">
        <v>1.6846353831737699</v>
      </c>
      <c r="Q121" s="2">
        <v>1.58481064283239</v>
      </c>
      <c r="R121" s="2">
        <v>1.15944958047671</v>
      </c>
      <c r="S121" s="2">
        <v>1.4603678931484501</v>
      </c>
      <c r="T121" s="2">
        <v>2.4041119831473101</v>
      </c>
      <c r="U121" s="2">
        <v>1.3149747678310399</v>
      </c>
      <c r="V121" s="2">
        <v>1.55013537308177</v>
      </c>
      <c r="W121" s="2">
        <v>1.9358712113533501</v>
      </c>
      <c r="X121" s="2">
        <v>2.1472280818268201</v>
      </c>
      <c r="Y121" s="2">
        <v>1.9876938515854401</v>
      </c>
      <c r="Z121" s="2">
        <v>1.38844697348088</v>
      </c>
      <c r="AA121" s="2">
        <v>1.33532513240555</v>
      </c>
      <c r="AB121" s="2">
        <v>1.63316688250042</v>
      </c>
      <c r="AC121" s="2">
        <v>1.24505607770997</v>
      </c>
      <c r="AD121" s="2">
        <v>1.2303329637956399</v>
      </c>
      <c r="AE121" s="2">
        <v>2.8474282227035599</v>
      </c>
      <c r="AF121" s="2">
        <v>1.8304803845300199</v>
      </c>
      <c r="AG121" s="2">
        <v>0.73141937557451797</v>
      </c>
      <c r="AH121" s="2">
        <v>2.1404607168492098</v>
      </c>
      <c r="AI121" s="2">
        <v>1.1243776669947101</v>
      </c>
      <c r="AJ121" s="2">
        <v>0.97330278716330099</v>
      </c>
      <c r="AK121" s="2">
        <v>1.7052934015724399</v>
      </c>
      <c r="AL121" s="2">
        <v>1.0634958947825499</v>
      </c>
      <c r="AM121" s="2">
        <v>0.89701133432083402</v>
      </c>
      <c r="AN121" s="2">
        <v>1.17592105920561</v>
      </c>
      <c r="AO121" s="2">
        <v>1.6944049849676299</v>
      </c>
      <c r="AP121" s="2">
        <v>1.1593561575743501</v>
      </c>
      <c r="AQ121" s="2">
        <v>0.95653947082365998</v>
      </c>
      <c r="AR121" s="2">
        <v>1.5290991800782801</v>
      </c>
      <c r="AS121" s="2">
        <v>2.8717389403339002</v>
      </c>
      <c r="AT121" s="2">
        <v>1.4577185046248899</v>
      </c>
      <c r="AU121" s="2">
        <v>1.77483590192074</v>
      </c>
      <c r="AV121" s="2">
        <v>1.76833554162969</v>
      </c>
      <c r="AW121" s="2">
        <v>1.66341077328814</v>
      </c>
      <c r="AX121" s="2">
        <v>1.3846625136014801</v>
      </c>
      <c r="AY121" s="2">
        <v>2.19592218696754</v>
      </c>
      <c r="AZ121" s="2">
        <v>2.5589258550280398</v>
      </c>
      <c r="BA121" s="2">
        <v>1.3858649721659699</v>
      </c>
      <c r="BB121" s="2">
        <v>1.3313723651688401</v>
      </c>
      <c r="BC121" s="2">
        <v>0.85518754211584802</v>
      </c>
      <c r="BD121" s="2">
        <v>1.4407142213563899</v>
      </c>
      <c r="BE121" s="2">
        <v>1.5225636751668199</v>
      </c>
      <c r="BF121" s="2">
        <v>1.2304396042828301</v>
      </c>
      <c r="BG121" s="2">
        <v>1.40240689185901</v>
      </c>
      <c r="BH121" s="2">
        <v>1.18600183487681</v>
      </c>
      <c r="BI121" s="2">
        <v>1.36382621424994</v>
      </c>
      <c r="BJ121" s="2">
        <v>1.83695429979157</v>
      </c>
      <c r="BK121" s="2">
        <v>2.18702028214669</v>
      </c>
      <c r="BL121" s="2">
        <v>1.2839241176548299</v>
      </c>
      <c r="BM121" s="2">
        <v>1.6067486173653001</v>
      </c>
      <c r="BN121" s="2">
        <v>1.2223826999627301</v>
      </c>
      <c r="BO121" s="2">
        <v>1.2525340109555101</v>
      </c>
      <c r="BP121" s="2">
        <v>2.0346063854850498</v>
      </c>
      <c r="BQ121" s="2">
        <v>1.2410025623273699</v>
      </c>
      <c r="BR121" s="2">
        <v>1.5156543238015701</v>
      </c>
      <c r="BS121" s="2">
        <v>1.14220487523944</v>
      </c>
      <c r="BT121" s="2">
        <v>1.2025788003947799</v>
      </c>
      <c r="BU121" s="2">
        <v>1.15570670634827</v>
      </c>
      <c r="BV121" s="2">
        <v>0.55738478607750497</v>
      </c>
      <c r="BW121" s="2">
        <v>1.5159953192704101</v>
      </c>
      <c r="BX121" s="2">
        <v>2.1350653169537299</v>
      </c>
      <c r="BY121" s="2">
        <v>1.752873042</v>
      </c>
      <c r="BZ121" s="2">
        <v>2.52414258374277</v>
      </c>
      <c r="CA121" s="2">
        <v>0.97633509922102701</v>
      </c>
      <c r="CB121" s="2">
        <v>0.67117032508740004</v>
      </c>
      <c r="CC121" s="2">
        <v>1.3440493007301699</v>
      </c>
      <c r="CD121" s="2">
        <v>1.5265830261656901</v>
      </c>
    </row>
    <row r="122" spans="1:82" x14ac:dyDescent="0.3">
      <c r="A122" s="2" t="s">
        <v>21270</v>
      </c>
      <c r="B122" s="2" t="s">
        <v>6087</v>
      </c>
      <c r="C122" s="2">
        <v>1.30115232614104</v>
      </c>
      <c r="D122" s="2">
        <v>1.16131721766242</v>
      </c>
      <c r="E122" s="2">
        <v>1.4028269130750901</v>
      </c>
      <c r="F122" s="2">
        <v>0.90475562977522195</v>
      </c>
      <c r="G122" s="2">
        <v>1.04760359812974</v>
      </c>
      <c r="H122" s="2">
        <v>1.2003685285008401</v>
      </c>
      <c r="I122" s="2">
        <v>0.87248593189132795</v>
      </c>
      <c r="J122" s="2">
        <v>1.11313791102853</v>
      </c>
      <c r="K122" s="2">
        <v>1.1374544894649701</v>
      </c>
      <c r="L122" s="2">
        <v>0.90177695550902903</v>
      </c>
      <c r="M122" s="2">
        <v>0.86827120122169399</v>
      </c>
      <c r="N122" s="2">
        <v>0.93384768178951405</v>
      </c>
      <c r="O122" s="2">
        <v>1.0028092501471599</v>
      </c>
      <c r="P122" s="2">
        <v>0.90072226224878404</v>
      </c>
      <c r="Q122" s="2">
        <v>0.86936484556080096</v>
      </c>
      <c r="R122" s="2">
        <v>1.16145023689015</v>
      </c>
      <c r="S122" s="2">
        <v>1.0781351902620999</v>
      </c>
      <c r="T122" s="2">
        <v>0.93794368945589202</v>
      </c>
      <c r="U122" s="2">
        <v>1.11919166042563</v>
      </c>
      <c r="V122" s="2">
        <v>0.88123861426250005</v>
      </c>
      <c r="W122" s="2">
        <v>0.68442389348564503</v>
      </c>
      <c r="X122" s="2">
        <v>1.0749726316389201</v>
      </c>
      <c r="Y122" s="2">
        <v>1.0471514236078201</v>
      </c>
      <c r="Z122" s="2">
        <v>1.04548906314054</v>
      </c>
      <c r="AA122" s="2">
        <v>0.97000540409610103</v>
      </c>
      <c r="AB122" s="2">
        <v>0.90594104101127304</v>
      </c>
      <c r="AC122" s="2">
        <v>1.02566474215672</v>
      </c>
      <c r="AD122" s="2">
        <v>1.00577185412889</v>
      </c>
      <c r="AE122" s="2">
        <v>0.66017341845257205</v>
      </c>
      <c r="AF122" s="2">
        <v>1.09658204072309</v>
      </c>
      <c r="AG122" s="2">
        <v>1.27552769197561</v>
      </c>
      <c r="AH122" s="2">
        <v>0.79537402859065898</v>
      </c>
      <c r="AI122" s="2">
        <v>0.83837561095541102</v>
      </c>
      <c r="AJ122" s="2">
        <v>1.05949893227577</v>
      </c>
      <c r="AK122" s="2">
        <v>0.77299807395782205</v>
      </c>
      <c r="AL122" s="2">
        <v>1.0998710251627499</v>
      </c>
      <c r="AM122" s="2">
        <v>1.03144367944735</v>
      </c>
      <c r="AN122" s="2">
        <v>0.93381023151751497</v>
      </c>
      <c r="AO122" s="2">
        <v>0.54497413104449199</v>
      </c>
      <c r="AP122" s="2">
        <v>0.83641778988188697</v>
      </c>
      <c r="AQ122" s="2">
        <v>1.0390183403295199</v>
      </c>
      <c r="AR122" s="2">
        <v>0.817217818157705</v>
      </c>
      <c r="AS122" s="2">
        <v>0.63705811817680602</v>
      </c>
      <c r="AT122" s="2">
        <v>0.81007907466921902</v>
      </c>
      <c r="AU122" s="2">
        <v>0.79267340440048895</v>
      </c>
      <c r="AV122" s="2">
        <v>0.83739085229257704</v>
      </c>
      <c r="AW122" s="2">
        <v>0.85422799535010197</v>
      </c>
      <c r="AX122" s="2">
        <v>0.73198356318908997</v>
      </c>
      <c r="AY122" s="2">
        <v>1.0434679647038301</v>
      </c>
      <c r="AZ122" s="2">
        <v>0.81332642031540803</v>
      </c>
      <c r="BA122" s="2">
        <v>1.0087213720146999</v>
      </c>
      <c r="BB122" s="2">
        <v>0.589461170135818</v>
      </c>
      <c r="BC122" s="2">
        <v>1.0021797720864201</v>
      </c>
      <c r="BD122" s="2">
        <v>0.93526129468494301</v>
      </c>
      <c r="BE122" s="2">
        <v>0.723854105292567</v>
      </c>
      <c r="BF122" s="2">
        <v>0.87819444053683904</v>
      </c>
      <c r="BG122" s="2">
        <v>1.0922209180999101</v>
      </c>
      <c r="BH122" s="2">
        <v>0.92221434886948395</v>
      </c>
      <c r="BI122" s="2">
        <v>0.68748576098377001</v>
      </c>
      <c r="BJ122" s="2">
        <v>0.87363254424134396</v>
      </c>
      <c r="BK122" s="2">
        <v>0.88547008290971396</v>
      </c>
      <c r="BL122" s="2">
        <v>1.1966714774101199</v>
      </c>
      <c r="BM122" s="2">
        <v>0.904470887463247</v>
      </c>
      <c r="BN122" s="2">
        <v>1.1160357565794601</v>
      </c>
      <c r="BO122" s="2">
        <v>0.78201098189233598</v>
      </c>
      <c r="BP122" s="2">
        <v>0.79673898584455705</v>
      </c>
      <c r="BQ122" s="2">
        <v>1.1304411251775599</v>
      </c>
      <c r="BR122" s="2">
        <v>0.76473791518057799</v>
      </c>
      <c r="BS122" s="2">
        <v>0.950129817199032</v>
      </c>
      <c r="BT122" s="2">
        <v>0.59818733479151298</v>
      </c>
      <c r="BU122" s="2">
        <v>0.76944243643876997</v>
      </c>
      <c r="BV122" s="2">
        <v>0.66419144708958</v>
      </c>
      <c r="BW122" s="2">
        <v>0.97488406959211804</v>
      </c>
      <c r="BX122" s="2">
        <v>0.94562209865060098</v>
      </c>
      <c r="BY122" s="2">
        <v>0.564366386</v>
      </c>
      <c r="BZ122" s="2">
        <v>0.49934255550461498</v>
      </c>
      <c r="CA122" s="2">
        <v>1.1161485651871199</v>
      </c>
      <c r="CB122" s="2">
        <v>1.29675592061566</v>
      </c>
      <c r="CC122" s="2">
        <v>0.62817327887843999</v>
      </c>
      <c r="CD122" s="2">
        <v>1.27376457325732</v>
      </c>
    </row>
    <row r="123" spans="1:82" x14ac:dyDescent="0.3">
      <c r="A123" s="2" t="s">
        <v>21268</v>
      </c>
      <c r="B123" s="2" t="s">
        <v>9285</v>
      </c>
      <c r="C123" s="2">
        <v>0.92688465231790595</v>
      </c>
      <c r="D123" s="2">
        <v>0.90124576175103599</v>
      </c>
      <c r="E123" s="2">
        <v>1.2073652807514099</v>
      </c>
      <c r="F123" s="2">
        <v>0.82741187905455205</v>
      </c>
      <c r="G123" s="2">
        <v>1.07742171379223</v>
      </c>
      <c r="H123" s="2">
        <v>1.2368971400820501</v>
      </c>
      <c r="I123" s="2">
        <v>0.96279821244295205</v>
      </c>
      <c r="J123" s="2">
        <v>0.91592632371142002</v>
      </c>
      <c r="K123" s="2">
        <v>1.05483009038287</v>
      </c>
      <c r="L123" s="2">
        <v>0.80632363100054705</v>
      </c>
      <c r="M123" s="2">
        <v>0.92051709610733901</v>
      </c>
      <c r="N123" s="2">
        <v>0.95921714705494898</v>
      </c>
      <c r="O123" s="2">
        <v>1.12790058479343</v>
      </c>
      <c r="P123" s="2">
        <v>0.78263229674526302</v>
      </c>
      <c r="Q123" s="2">
        <v>0.78886000600097905</v>
      </c>
      <c r="R123" s="2">
        <v>0.99732769297452994</v>
      </c>
      <c r="S123" s="2">
        <v>0.96137844481622903</v>
      </c>
      <c r="T123" s="2">
        <v>0.88175866965568295</v>
      </c>
      <c r="U123" s="2">
        <v>0.96219891262897195</v>
      </c>
      <c r="V123" s="2">
        <v>0.90426222059977901</v>
      </c>
      <c r="W123" s="2">
        <v>0.94197667640432103</v>
      </c>
      <c r="X123" s="2">
        <v>0.96434545242851599</v>
      </c>
      <c r="Y123" s="2">
        <v>1.0272386541110901</v>
      </c>
      <c r="Z123" s="2">
        <v>0.91953705882580505</v>
      </c>
      <c r="AA123" s="2">
        <v>0.91679535341902096</v>
      </c>
      <c r="AB123" s="2">
        <v>0.87817386241935402</v>
      </c>
      <c r="AC123" s="2">
        <v>0.99114190524438195</v>
      </c>
      <c r="AD123" s="2">
        <v>0.92554074368317996</v>
      </c>
      <c r="AE123" s="2">
        <v>0.74566080416875002</v>
      </c>
      <c r="AF123" s="2">
        <v>0.95803240727547301</v>
      </c>
      <c r="AG123" s="2">
        <v>1.2618362618711401</v>
      </c>
      <c r="AH123" s="2">
        <v>0.819431336006194</v>
      </c>
      <c r="AI123" s="2">
        <v>1.0181770309381899</v>
      </c>
      <c r="AJ123" s="2">
        <v>1.2131031252047799</v>
      </c>
      <c r="AK123" s="2">
        <v>0.89668207312987303</v>
      </c>
      <c r="AL123" s="2">
        <v>0.93451716197018797</v>
      </c>
      <c r="AM123" s="2">
        <v>1.01537525741572</v>
      </c>
      <c r="AN123" s="2">
        <v>0.88323432388407397</v>
      </c>
      <c r="AO123" s="2">
        <v>0.564050303298397</v>
      </c>
      <c r="AP123" s="2">
        <v>0.97674933135439401</v>
      </c>
      <c r="AQ123" s="2">
        <v>1.2321020395773199</v>
      </c>
      <c r="AR123" s="2">
        <v>0.91463814319627801</v>
      </c>
      <c r="AS123" s="2">
        <v>0.72025825116395403</v>
      </c>
      <c r="AT123" s="2">
        <v>0.77972132843092101</v>
      </c>
      <c r="AU123" s="2">
        <v>0.90839560650365303</v>
      </c>
      <c r="AV123" s="2">
        <v>0.87080067140014505</v>
      </c>
      <c r="AW123" s="2">
        <v>0.87451994758434604</v>
      </c>
      <c r="AX123" s="2">
        <v>0.90463279962185505</v>
      </c>
      <c r="AY123" s="2">
        <v>0.92173206150834797</v>
      </c>
      <c r="AZ123" s="2">
        <v>0.83986592720351105</v>
      </c>
      <c r="BA123" s="2">
        <v>0.98435656186837595</v>
      </c>
      <c r="BB123" s="2">
        <v>0.80639801038901204</v>
      </c>
      <c r="BC123" s="2">
        <v>1.04085468455936</v>
      </c>
      <c r="BD123" s="2">
        <v>0.81308965543247602</v>
      </c>
      <c r="BE123" s="2">
        <v>0.80706327941302702</v>
      </c>
      <c r="BF123" s="2">
        <v>0.85643757350907102</v>
      </c>
      <c r="BG123" s="2">
        <v>1.0065117728108299</v>
      </c>
      <c r="BH123" s="2">
        <v>1.0009205149175799</v>
      </c>
      <c r="BI123" s="2">
        <v>0.81411945130805996</v>
      </c>
      <c r="BJ123" s="2">
        <v>0.72255398820138494</v>
      </c>
      <c r="BK123" s="2">
        <v>0.93108747768740097</v>
      </c>
      <c r="BL123" s="2">
        <v>1.0634503740062899</v>
      </c>
      <c r="BM123" s="2">
        <v>0.89396895973202894</v>
      </c>
      <c r="BN123" s="2">
        <v>0.95709503043966504</v>
      </c>
      <c r="BO123" s="2">
        <v>0.87316284790519505</v>
      </c>
      <c r="BP123" s="2">
        <v>0.848471417677092</v>
      </c>
      <c r="BQ123" s="2">
        <v>1.0036255405743899</v>
      </c>
      <c r="BR123" s="2">
        <v>0.82868514810761096</v>
      </c>
      <c r="BS123" s="2">
        <v>0.90030741639024103</v>
      </c>
      <c r="BT123" s="2">
        <v>0.77929152952608105</v>
      </c>
      <c r="BU123" s="2">
        <v>0.861331683601255</v>
      </c>
      <c r="BV123" s="2">
        <v>0.72617869442115501</v>
      </c>
      <c r="BW123" s="2">
        <v>0.82877973322417597</v>
      </c>
      <c r="BX123" s="2">
        <v>0.82864461009601598</v>
      </c>
      <c r="BY123" s="2">
        <v>0.66440433499999996</v>
      </c>
      <c r="BZ123" s="2">
        <v>0.72926553185381304</v>
      </c>
      <c r="CA123" s="2">
        <v>1.1805658338186</v>
      </c>
      <c r="CB123" s="2">
        <v>1.2561793150185601</v>
      </c>
      <c r="CC123" s="2">
        <v>0.84453177758472298</v>
      </c>
      <c r="CD123" s="2">
        <v>0.94025513776973602</v>
      </c>
    </row>
    <row r="124" spans="1:82" x14ac:dyDescent="0.3">
      <c r="A124" s="2" t="s">
        <v>21266</v>
      </c>
      <c r="B124" s="2" t="s">
        <v>6303</v>
      </c>
      <c r="C124" s="2">
        <v>0.90960529525674205</v>
      </c>
      <c r="D124" s="2">
        <v>1.2481677906273401</v>
      </c>
      <c r="E124" s="2">
        <v>1.2655268047280801</v>
      </c>
      <c r="F124" s="2">
        <v>0.78257974606837699</v>
      </c>
      <c r="G124" s="2">
        <v>0.89755006738538301</v>
      </c>
      <c r="H124" s="2">
        <v>1.20561497273013</v>
      </c>
      <c r="I124" s="2">
        <v>0.868176636416498</v>
      </c>
      <c r="J124" s="2">
        <v>1.10315073531931</v>
      </c>
      <c r="K124" s="2">
        <v>1.16777741980523</v>
      </c>
      <c r="L124" s="2">
        <v>0.707805210829906</v>
      </c>
      <c r="M124" s="2">
        <v>0.79366784438994598</v>
      </c>
      <c r="N124" s="2">
        <v>0.84856591022912398</v>
      </c>
      <c r="O124" s="2">
        <v>0.96842429278549003</v>
      </c>
      <c r="P124" s="2">
        <v>0.94333338163435398</v>
      </c>
      <c r="Q124" s="2">
        <v>0.94931117050413705</v>
      </c>
      <c r="R124" s="2">
        <v>0.70678746454002095</v>
      </c>
      <c r="S124" s="2">
        <v>0.87273235218499301</v>
      </c>
      <c r="T124" s="2">
        <v>0.94490265106654803</v>
      </c>
      <c r="U124" s="2">
        <v>0.84979939231290502</v>
      </c>
      <c r="V124" s="2">
        <v>0.855317705426204</v>
      </c>
      <c r="W124" s="2">
        <v>0.92983437595570295</v>
      </c>
      <c r="X124" s="2">
        <v>0.89594364500906298</v>
      </c>
      <c r="Y124" s="2">
        <v>0.73145363109124695</v>
      </c>
      <c r="Z124" s="2">
        <v>0.73253987126305298</v>
      </c>
      <c r="AA124" s="2">
        <v>0.87313914473084597</v>
      </c>
      <c r="AB124" s="2">
        <v>0.76783781374236604</v>
      </c>
      <c r="AC124" s="2">
        <v>0.94065298104454098</v>
      </c>
      <c r="AD124" s="2">
        <v>1.0235499689968399</v>
      </c>
      <c r="AE124" s="2">
        <v>0.76730569492293699</v>
      </c>
      <c r="AF124" s="2">
        <v>1.0321956779332899</v>
      </c>
      <c r="AG124" s="2">
        <v>1.3107088367400099</v>
      </c>
      <c r="AH124" s="2">
        <v>0.70020629375238097</v>
      </c>
      <c r="AI124" s="2">
        <v>0.91924633362716901</v>
      </c>
      <c r="AJ124" s="2">
        <v>1.28422503425073</v>
      </c>
      <c r="AK124" s="2">
        <v>0.84021111811313598</v>
      </c>
      <c r="AL124" s="2">
        <v>1.0847053452309301</v>
      </c>
      <c r="AM124" s="2">
        <v>1.0669802790416401</v>
      </c>
      <c r="AN124" s="2">
        <v>0.723962990477095</v>
      </c>
      <c r="AO124" s="2">
        <v>0.82289135337254105</v>
      </c>
      <c r="AP124" s="2">
        <v>0.93626936290081597</v>
      </c>
      <c r="AQ124" s="2">
        <v>1.2397354009011801</v>
      </c>
      <c r="AR124" s="2">
        <v>0.93852869785739401</v>
      </c>
      <c r="AS124" s="2">
        <v>0.72995825230971401</v>
      </c>
      <c r="AT124" s="2">
        <v>0.79586982209859303</v>
      </c>
      <c r="AU124" s="2">
        <v>0.77133794628684504</v>
      </c>
      <c r="AV124" s="2">
        <v>0.82612499481996804</v>
      </c>
      <c r="AW124" s="2">
        <v>0.99717025993665598</v>
      </c>
      <c r="AX124" s="2">
        <v>0.90797064380193204</v>
      </c>
      <c r="AY124" s="2">
        <v>0.89728514469187104</v>
      </c>
      <c r="AZ124" s="2">
        <v>0.76198971535438398</v>
      </c>
      <c r="BA124" s="2">
        <v>0.92893955756745195</v>
      </c>
      <c r="BB124" s="2">
        <v>0.99258403519163696</v>
      </c>
      <c r="BC124" s="2">
        <v>1.1469713107105599</v>
      </c>
      <c r="BD124" s="2">
        <v>0.89857236248493999</v>
      </c>
      <c r="BE124" s="2">
        <v>0.74069792696688797</v>
      </c>
      <c r="BF124" s="2">
        <v>0.49917341063394099</v>
      </c>
      <c r="BG124" s="2">
        <v>0.80790464469803802</v>
      </c>
      <c r="BH124" s="2">
        <v>0.89450814852896998</v>
      </c>
      <c r="BI124" s="2">
        <v>0.92552933405188997</v>
      </c>
      <c r="BJ124" s="2">
        <v>0.805550452444737</v>
      </c>
      <c r="BK124" s="2">
        <v>0.859997385749945</v>
      </c>
      <c r="BL124" s="2">
        <v>0.81836506180844004</v>
      </c>
      <c r="BM124" s="2">
        <v>0.84109289322474801</v>
      </c>
      <c r="BN124" s="2">
        <v>0.95367709179797799</v>
      </c>
      <c r="BO124" s="2">
        <v>0.76405633606155798</v>
      </c>
      <c r="BP124" s="2">
        <v>0.77926855146756102</v>
      </c>
      <c r="BQ124" s="2">
        <v>0.87014124906535795</v>
      </c>
      <c r="BR124" s="2">
        <v>0.79291021789430705</v>
      </c>
      <c r="BS124" s="2">
        <v>0.87551087298527597</v>
      </c>
      <c r="BT124" s="2">
        <v>1.0161196926892799</v>
      </c>
      <c r="BU124" s="2">
        <v>0.96441137771392205</v>
      </c>
      <c r="BV124" s="2">
        <v>0.84034924891963203</v>
      </c>
      <c r="BW124" s="2">
        <v>0.91546753492161903</v>
      </c>
      <c r="BX124" s="2">
        <v>0.75053370334744196</v>
      </c>
      <c r="BY124" s="2">
        <v>0.763094465</v>
      </c>
      <c r="BZ124" s="2">
        <v>0.91111397488240398</v>
      </c>
      <c r="CA124" s="2">
        <v>0.63003531637254495</v>
      </c>
      <c r="CB124" s="2">
        <v>0.71572814688967301</v>
      </c>
      <c r="CC124" s="2">
        <v>0.86616272348301804</v>
      </c>
      <c r="CD124" s="2">
        <v>0.77402477423045002</v>
      </c>
    </row>
    <row r="125" spans="1:82" x14ac:dyDescent="0.3">
      <c r="A125" s="2" t="s">
        <v>21265</v>
      </c>
      <c r="B125" s="2" t="s">
        <v>13907</v>
      </c>
      <c r="C125" s="2">
        <v>1.41824835799894</v>
      </c>
      <c r="D125" s="2">
        <v>0.82751118412434099</v>
      </c>
      <c r="E125" s="2">
        <v>1.12902973733889</v>
      </c>
      <c r="F125" s="2">
        <v>0.99020672090182904</v>
      </c>
      <c r="G125" s="2">
        <v>1.09502585593899</v>
      </c>
      <c r="H125" s="2">
        <v>1.30726267738979</v>
      </c>
      <c r="I125" s="2">
        <v>1.2076343813994901</v>
      </c>
      <c r="J125" s="2">
        <v>1.5012052185190199</v>
      </c>
      <c r="K125" s="2">
        <v>1.10453477021158</v>
      </c>
      <c r="L125" s="2">
        <v>1.15496912643076</v>
      </c>
      <c r="M125" s="2">
        <v>1.2795862139185299</v>
      </c>
      <c r="N125" s="2">
        <v>1.4170225886111401</v>
      </c>
      <c r="O125" s="2">
        <v>0.89415704531303697</v>
      </c>
      <c r="P125" s="2">
        <v>1.1735746361191799</v>
      </c>
      <c r="Q125" s="2">
        <v>1.0156943555867599</v>
      </c>
      <c r="R125" s="2">
        <v>0.95253772325236696</v>
      </c>
      <c r="S125" s="2">
        <v>1.3831003097032699</v>
      </c>
      <c r="T125" s="2">
        <v>1.2154723634562601</v>
      </c>
      <c r="U125" s="2">
        <v>0.97266067686148605</v>
      </c>
      <c r="V125" s="2">
        <v>1.0436713774080399</v>
      </c>
      <c r="W125" s="2">
        <v>0.97184366884676598</v>
      </c>
      <c r="X125" s="2">
        <v>1.45297799662696</v>
      </c>
      <c r="Y125" s="2">
        <v>1.36145750680874</v>
      </c>
      <c r="Z125" s="2">
        <v>1.09207343846903</v>
      </c>
      <c r="AA125" s="2">
        <v>1.40400650821184</v>
      </c>
      <c r="AB125" s="2">
        <v>1.2583121520067799</v>
      </c>
      <c r="AC125" s="2">
        <v>1.0638440710827499</v>
      </c>
      <c r="AD125" s="2">
        <v>0.99907702521375896</v>
      </c>
      <c r="AE125" s="2">
        <v>1.0440231800309701</v>
      </c>
      <c r="AF125" s="2">
        <v>1.07435180679752</v>
      </c>
      <c r="AG125" s="2">
        <v>1.1085174508878199</v>
      </c>
      <c r="AH125" s="2">
        <v>1.10117963596463</v>
      </c>
      <c r="AI125" s="2">
        <v>1.0888014538152899</v>
      </c>
      <c r="AJ125" s="2">
        <v>1.0686598536793901</v>
      </c>
      <c r="AK125" s="2">
        <v>1.07404571033756</v>
      </c>
      <c r="AL125" s="2">
        <v>1.36477467501037</v>
      </c>
      <c r="AM125" s="2">
        <v>1.2123814469424801</v>
      </c>
      <c r="AN125" s="2">
        <v>1.13599701318326</v>
      </c>
      <c r="AO125" s="2">
        <v>0.95941113635709796</v>
      </c>
      <c r="AP125" s="2">
        <v>1.1327902056691601</v>
      </c>
      <c r="AQ125" s="2">
        <v>1.0490845216656599</v>
      </c>
      <c r="AR125" s="2">
        <v>0.98133247658366596</v>
      </c>
      <c r="AS125" s="2">
        <v>1.12868363417155</v>
      </c>
      <c r="AT125" s="2">
        <v>0.91885222822429102</v>
      </c>
      <c r="AU125" s="2">
        <v>1.1750485793401699</v>
      </c>
      <c r="AV125" s="2">
        <v>1.1633836588540001</v>
      </c>
      <c r="AW125" s="2">
        <v>1.4414024849037399</v>
      </c>
      <c r="AX125" s="2">
        <v>0.84803817460929698</v>
      </c>
      <c r="AY125" s="2">
        <v>1.3467902785158701</v>
      </c>
      <c r="AZ125" s="2">
        <v>1.0929563282249899</v>
      </c>
      <c r="BA125" s="2">
        <v>1.2305658370916199</v>
      </c>
      <c r="BB125" s="2">
        <v>1.19104846218442</v>
      </c>
      <c r="BC125" s="2">
        <v>0.87506590346661495</v>
      </c>
      <c r="BD125" s="2">
        <v>1.28393973283298</v>
      </c>
      <c r="BE125" s="2">
        <v>1.13484191059092</v>
      </c>
      <c r="BF125" s="2">
        <v>1.0956620502852701</v>
      </c>
      <c r="BG125" s="2">
        <v>1.18038220970977</v>
      </c>
      <c r="BH125" s="2">
        <v>1.00477531906857</v>
      </c>
      <c r="BI125" s="2">
        <v>0.67421611415668203</v>
      </c>
      <c r="BJ125" s="2">
        <v>1.2793670841637099</v>
      </c>
      <c r="BK125" s="2">
        <v>1.0974350489756499</v>
      </c>
      <c r="BL125" s="2">
        <v>1.0163865146020901</v>
      </c>
      <c r="BM125" s="2">
        <v>1.01357751727342</v>
      </c>
      <c r="BN125" s="2">
        <v>1.2555607458740901</v>
      </c>
      <c r="BO125" s="2">
        <v>0.98538661851294296</v>
      </c>
      <c r="BP125" s="2">
        <v>1.0197273741575901</v>
      </c>
      <c r="BQ125" s="2">
        <v>1.04569401882483</v>
      </c>
      <c r="BR125" s="2">
        <v>1.21987711979139</v>
      </c>
      <c r="BS125" s="2">
        <v>1.11706326895138</v>
      </c>
      <c r="BT125" s="2">
        <v>0.75702796880920997</v>
      </c>
      <c r="BU125" s="2">
        <v>1.24677651645272</v>
      </c>
      <c r="BV125" s="2">
        <v>0.89059325104083897</v>
      </c>
      <c r="BW125" s="2">
        <v>1.2353822702333801</v>
      </c>
      <c r="BX125" s="2">
        <v>0.94136736822907496</v>
      </c>
      <c r="BY125" s="2">
        <v>1.029235551</v>
      </c>
      <c r="BZ125" s="2">
        <v>1.25700707904013</v>
      </c>
      <c r="CA125" s="2">
        <v>1.0098231629355101</v>
      </c>
      <c r="CB125" s="2">
        <v>0.98621899348087405</v>
      </c>
      <c r="CC125" s="2">
        <v>0.97650285384200597</v>
      </c>
      <c r="CD125" s="2">
        <v>0.83387060736031104</v>
      </c>
    </row>
    <row r="126" spans="1:82" x14ac:dyDescent="0.3">
      <c r="A126" s="2" t="s">
        <v>21264</v>
      </c>
      <c r="B126" s="2" t="s">
        <v>9294</v>
      </c>
      <c r="C126" s="2">
        <v>0.76446093131852799</v>
      </c>
      <c r="D126" s="2">
        <v>1.6324761256212199</v>
      </c>
      <c r="E126" s="2">
        <v>0.69435490791285603</v>
      </c>
      <c r="F126" s="2">
        <v>1.1628019679721699</v>
      </c>
      <c r="G126" s="2">
        <v>0.78123857130541796</v>
      </c>
      <c r="H126" s="2">
        <v>0.72450723685045904</v>
      </c>
      <c r="I126" s="2">
        <v>1.0751862771276499</v>
      </c>
      <c r="J126" s="2">
        <v>0.93866904878217206</v>
      </c>
      <c r="K126" s="2">
        <v>1.25146639215914</v>
      </c>
      <c r="L126" s="2">
        <v>1.20121690391369</v>
      </c>
      <c r="M126" s="2">
        <v>0.92544285153194195</v>
      </c>
      <c r="N126" s="2">
        <v>1.02815744368566</v>
      </c>
      <c r="O126" s="2">
        <v>1.3084091926621599</v>
      </c>
      <c r="P126" s="2">
        <v>1.0488013480162</v>
      </c>
      <c r="Q126" s="2">
        <v>0.95324779154846295</v>
      </c>
      <c r="R126" s="2">
        <v>0.95616898441463405</v>
      </c>
      <c r="S126" s="2">
        <v>0.60465206582824704</v>
      </c>
      <c r="T126" s="2">
        <v>0.96302211081102496</v>
      </c>
      <c r="U126" s="2">
        <v>0.82897293202509204</v>
      </c>
      <c r="V126" s="2">
        <v>1.5206414928391301</v>
      </c>
      <c r="W126" s="2">
        <v>1.0635822821271099</v>
      </c>
      <c r="X126" s="2">
        <v>1.18709011964066</v>
      </c>
      <c r="Y126" s="2">
        <v>0.84207772862243302</v>
      </c>
      <c r="Z126" s="2">
        <v>1.4766599051053999</v>
      </c>
      <c r="AA126" s="2">
        <v>1.1968688020424001</v>
      </c>
      <c r="AB126" s="2">
        <v>1.09054264711025</v>
      </c>
      <c r="AC126" s="2">
        <v>0.65937515495483101</v>
      </c>
      <c r="AD126" s="2">
        <v>1.00740999308337</v>
      </c>
      <c r="AE126" s="2">
        <v>1.32058801853987</v>
      </c>
      <c r="AF126" s="2">
        <v>1.0181023850034501</v>
      </c>
      <c r="AG126" s="2">
        <v>0.87624859061784399</v>
      </c>
      <c r="AH126" s="2">
        <v>1.2228730706138899</v>
      </c>
      <c r="AI126" s="2">
        <v>1.3981315013073099</v>
      </c>
      <c r="AJ126" s="2">
        <v>1.04876930191778</v>
      </c>
      <c r="AK126" s="2">
        <v>1.0935308072401899</v>
      </c>
      <c r="AL126" s="2">
        <v>0.99964952028132203</v>
      </c>
      <c r="AM126" s="2">
        <v>1.23778602675397</v>
      </c>
      <c r="AN126" s="2">
        <v>0.93350655214668699</v>
      </c>
      <c r="AO126" s="2">
        <v>1.6303578386667099</v>
      </c>
      <c r="AP126" s="2">
        <v>1.1959752378066499</v>
      </c>
      <c r="AQ126" s="2">
        <v>1.0433554573869099</v>
      </c>
      <c r="AR126" s="2">
        <v>1.15447589442855</v>
      </c>
      <c r="AS126" s="2">
        <v>1.7889417078344401</v>
      </c>
      <c r="AT126" s="2">
        <v>1.44842553838049</v>
      </c>
      <c r="AU126" s="2">
        <v>1.11224143581797</v>
      </c>
      <c r="AV126" s="2">
        <v>1.2174391722709701</v>
      </c>
      <c r="AW126" s="2">
        <v>1.2199666141665999</v>
      </c>
      <c r="AX126" s="2">
        <v>1.7927178624282001</v>
      </c>
      <c r="AY126" s="2">
        <v>0.56343825459258201</v>
      </c>
      <c r="AZ126" s="2">
        <v>1.14385652215208</v>
      </c>
      <c r="BA126" s="2">
        <v>0.945007817934716</v>
      </c>
      <c r="BB126" s="2">
        <v>2.0036069036474098</v>
      </c>
      <c r="BC126" s="2">
        <v>1.5237560167014601</v>
      </c>
      <c r="BD126" s="2">
        <v>0.85894937965592</v>
      </c>
      <c r="BE126" s="2">
        <v>1.23830152021317</v>
      </c>
      <c r="BF126" s="2">
        <v>1.29552929398396</v>
      </c>
      <c r="BG126" s="2">
        <v>0.90383288113532401</v>
      </c>
      <c r="BH126" s="2">
        <v>1.0212180581762</v>
      </c>
      <c r="BI126" s="2">
        <v>1.24307039337085</v>
      </c>
      <c r="BJ126" s="2">
        <v>1.1677483268758699</v>
      </c>
      <c r="BK126" s="2">
        <v>0.93014061286932104</v>
      </c>
      <c r="BL126" s="2">
        <v>1.35305095748621</v>
      </c>
      <c r="BM126" s="2">
        <v>1.70383079926153</v>
      </c>
      <c r="BN126" s="2">
        <v>0.85475838364581602</v>
      </c>
      <c r="BO126" s="2">
        <v>1.31757079392656</v>
      </c>
      <c r="BP126" s="2">
        <v>1.03165579601709</v>
      </c>
      <c r="BQ126" s="2">
        <v>0.83603725096404902</v>
      </c>
      <c r="BR126" s="2">
        <v>1.5203020651871499</v>
      </c>
      <c r="BS126" s="2">
        <v>1.1534386423810801</v>
      </c>
      <c r="BT126" s="2">
        <v>1.85981833080313</v>
      </c>
      <c r="BU126" s="2">
        <v>1.0456090457205001</v>
      </c>
      <c r="BV126" s="2">
        <v>0.89978022228952703</v>
      </c>
      <c r="BW126" s="2">
        <v>1.02312536835292</v>
      </c>
      <c r="BX126" s="2">
        <v>1.1474102267302999</v>
      </c>
      <c r="BY126" s="2">
        <v>2.1221885440000001</v>
      </c>
      <c r="BZ126" s="2">
        <v>1.57686257569341</v>
      </c>
      <c r="CA126" s="2">
        <v>1.1530734456349301</v>
      </c>
      <c r="CB126" s="2">
        <v>1.0974577983753</v>
      </c>
      <c r="CC126" s="2">
        <v>1.3720664849097199</v>
      </c>
      <c r="CD126" s="2">
        <v>0.98308640786193802</v>
      </c>
    </row>
    <row r="127" spans="1:82" x14ac:dyDescent="0.3">
      <c r="A127" s="2" t="s">
        <v>21262</v>
      </c>
      <c r="B127" s="2" t="s">
        <v>12781</v>
      </c>
      <c r="C127" s="2">
        <v>1.1675963982369</v>
      </c>
      <c r="D127" s="2">
        <v>0.98000040967070701</v>
      </c>
      <c r="E127" s="2">
        <v>0.941900221121859</v>
      </c>
      <c r="F127" s="2">
        <v>1.00831189351323</v>
      </c>
      <c r="G127" s="2">
        <v>1.1832905844172099</v>
      </c>
      <c r="H127" s="2">
        <v>1.0980790335572601</v>
      </c>
      <c r="I127" s="2">
        <v>1.1198523870521</v>
      </c>
      <c r="J127" s="2">
        <v>1.2299751572850399</v>
      </c>
      <c r="K127" s="2">
        <v>0.91167015725149803</v>
      </c>
      <c r="L127" s="2">
        <v>0.73112470373828398</v>
      </c>
      <c r="M127" s="2">
        <v>0.83712309101215998</v>
      </c>
      <c r="N127" s="2">
        <v>1.0332999913647101</v>
      </c>
      <c r="O127" s="2">
        <v>0.77915634263179401</v>
      </c>
      <c r="P127" s="2">
        <v>1.7438122357957</v>
      </c>
      <c r="Q127" s="2">
        <v>1.4724277279840901</v>
      </c>
      <c r="R127" s="2">
        <v>0.94432979986832999</v>
      </c>
      <c r="S127" s="2">
        <v>1.4558306481985299</v>
      </c>
      <c r="T127" s="2">
        <v>1.0315677319015699</v>
      </c>
      <c r="U127" s="2">
        <v>1.77915733483308</v>
      </c>
      <c r="V127" s="2">
        <v>1.32329004729253</v>
      </c>
      <c r="W127" s="2">
        <v>0.96276670517336504</v>
      </c>
      <c r="X127" s="2">
        <v>0.84560228123960601</v>
      </c>
      <c r="Y127" s="2">
        <v>0.78206877155682197</v>
      </c>
      <c r="Z127" s="2">
        <v>0.84786127619165397</v>
      </c>
      <c r="AA127" s="2">
        <v>0.90214200258366295</v>
      </c>
      <c r="AB127" s="2">
        <v>1.3876960047053899</v>
      </c>
      <c r="AC127" s="2">
        <v>1.3933257959798</v>
      </c>
      <c r="AD127" s="2">
        <v>0.88734763723753995</v>
      </c>
      <c r="AE127" s="2">
        <v>1.5260808775164201</v>
      </c>
      <c r="AF127" s="2">
        <v>0.80863932088970703</v>
      </c>
      <c r="AG127" s="2">
        <v>1.0071557192399101</v>
      </c>
      <c r="AH127" s="2">
        <v>0.942667489967151</v>
      </c>
      <c r="AI127" s="2">
        <v>1.0213506852405501</v>
      </c>
      <c r="AJ127" s="2">
        <v>0.73139425563402805</v>
      </c>
      <c r="AK127" s="2">
        <v>1.21951252461168</v>
      </c>
      <c r="AL127" s="2">
        <v>1.3058225244695301</v>
      </c>
      <c r="AM127" s="2">
        <v>0.69108905380555696</v>
      </c>
      <c r="AN127" s="2">
        <v>0.57880181226656602</v>
      </c>
      <c r="AO127" s="2">
        <v>0.56814785691695802</v>
      </c>
      <c r="AP127" s="2">
        <v>1.14112907642856</v>
      </c>
      <c r="AQ127" s="2">
        <v>0.973784407669819</v>
      </c>
      <c r="AR127" s="2">
        <v>1.46298178200276</v>
      </c>
      <c r="AS127" s="2">
        <v>1.246142975828</v>
      </c>
      <c r="AT127" s="2">
        <v>0.62896979247555396</v>
      </c>
      <c r="AU127" s="2">
        <v>0.79072500768340004</v>
      </c>
      <c r="AV127" s="2">
        <v>1.40773403030879</v>
      </c>
      <c r="AW127" s="2">
        <v>0.97449105237528499</v>
      </c>
      <c r="AX127" s="2">
        <v>0.63409523766681597</v>
      </c>
      <c r="AY127" s="2">
        <v>2.34599491320547</v>
      </c>
      <c r="AZ127" s="2">
        <v>1.23123847404243</v>
      </c>
      <c r="BA127" s="2">
        <v>0.99081359183834194</v>
      </c>
      <c r="BB127" s="2">
        <v>0.96196782992218699</v>
      </c>
      <c r="BC127" s="2">
        <v>0.69749865039682302</v>
      </c>
      <c r="BD127" s="2">
        <v>1.1135807458867499</v>
      </c>
      <c r="BE127" s="2">
        <v>0.85479766333027596</v>
      </c>
      <c r="BF127" s="2">
        <v>0.91728426161000898</v>
      </c>
      <c r="BG127" s="2">
        <v>1.0781442665732699</v>
      </c>
      <c r="BH127" s="2">
        <v>0.948046948900928</v>
      </c>
      <c r="BI127" s="2">
        <v>0.86049732460769301</v>
      </c>
      <c r="BJ127" s="2">
        <v>1.0634688847609599</v>
      </c>
      <c r="BK127" s="2">
        <v>1.2935572303353</v>
      </c>
      <c r="BL127" s="2">
        <v>1.0791160513906299</v>
      </c>
      <c r="BM127" s="2">
        <v>1.09948510492875</v>
      </c>
      <c r="BN127" s="2">
        <v>1.15498285057997</v>
      </c>
      <c r="BO127" s="2">
        <v>1.33492461617737</v>
      </c>
      <c r="BP127" s="2">
        <v>0.85773174345469805</v>
      </c>
      <c r="BQ127" s="2">
        <v>0.87004904293034202</v>
      </c>
      <c r="BR127" s="2">
        <v>0.75585507512834005</v>
      </c>
      <c r="BS127" s="2">
        <v>1.0095316953937301</v>
      </c>
      <c r="BT127" s="2">
        <v>0.85659275030669801</v>
      </c>
      <c r="BU127" s="2">
        <v>1.12685342248272</v>
      </c>
      <c r="BV127" s="2">
        <v>0.87949428355223702</v>
      </c>
      <c r="BW127" s="2">
        <v>0.65912085636516804</v>
      </c>
      <c r="BX127" s="2">
        <v>0.83239130942194395</v>
      </c>
      <c r="BY127" s="2">
        <v>1.206793282</v>
      </c>
      <c r="BZ127" s="2">
        <v>0.8339914962221</v>
      </c>
      <c r="CA127" s="2">
        <v>0.65903597967052896</v>
      </c>
      <c r="CB127" s="2">
        <v>1.0913149322118301</v>
      </c>
      <c r="CC127" s="2">
        <v>0.98545417473845198</v>
      </c>
      <c r="CD127" s="2">
        <v>0.89091066556873599</v>
      </c>
    </row>
    <row r="128" spans="1:82" x14ac:dyDescent="0.3">
      <c r="A128" s="2" t="s">
        <v>21261</v>
      </c>
      <c r="B128" s="2" t="s">
        <v>10746</v>
      </c>
      <c r="C128" s="2">
        <v>0.98974810132011204</v>
      </c>
      <c r="D128" s="2">
        <v>0.91107206155909903</v>
      </c>
      <c r="E128" s="2">
        <v>1.25600013233151</v>
      </c>
      <c r="F128" s="2">
        <v>0.72030622330188998</v>
      </c>
      <c r="G128" s="2">
        <v>0.95873173145319301</v>
      </c>
      <c r="H128" s="2">
        <v>1.0889050292364999</v>
      </c>
      <c r="I128" s="2">
        <v>0.79004842410613296</v>
      </c>
      <c r="J128" s="2">
        <v>0.84676024520459603</v>
      </c>
      <c r="K128" s="2">
        <v>0.94516548450246995</v>
      </c>
      <c r="L128" s="2">
        <v>0.63607678640069598</v>
      </c>
      <c r="M128" s="2">
        <v>0.82371656228119505</v>
      </c>
      <c r="N128" s="2">
        <v>0.71991612993952203</v>
      </c>
      <c r="O128" s="2">
        <v>0.98062467367008399</v>
      </c>
      <c r="P128" s="2">
        <v>0.72165528554872305</v>
      </c>
      <c r="Q128" s="2">
        <v>0.81690073319797096</v>
      </c>
      <c r="R128" s="2">
        <v>0.81996160313255295</v>
      </c>
      <c r="S128" s="2">
        <v>0.85469991166548298</v>
      </c>
      <c r="T128" s="2">
        <v>0.88406195633014695</v>
      </c>
      <c r="U128" s="2">
        <v>0.87968849251208603</v>
      </c>
      <c r="V128" s="2">
        <v>0.85224068520720997</v>
      </c>
      <c r="W128" s="2">
        <v>0.65288596541551203</v>
      </c>
      <c r="X128" s="2">
        <v>0.98659874346019505</v>
      </c>
      <c r="Y128" s="2">
        <v>1.02453479243185</v>
      </c>
      <c r="Z128" s="2">
        <v>0.88669699825651904</v>
      </c>
      <c r="AA128" s="2">
        <v>0.73497878110165904</v>
      </c>
      <c r="AB128" s="2">
        <v>0.99262904537129204</v>
      </c>
      <c r="AC128" s="2">
        <v>1.1169686858772701</v>
      </c>
      <c r="AD128" s="2">
        <v>0.99489400455191901</v>
      </c>
      <c r="AE128" s="2">
        <v>0.69650944987643404</v>
      </c>
      <c r="AF128" s="2">
        <v>1.0284098548563401</v>
      </c>
      <c r="AG128" s="2">
        <v>1.1685777481267401</v>
      </c>
      <c r="AH128" s="2">
        <v>0.80268224567475399</v>
      </c>
      <c r="AI128" s="2">
        <v>0.97246456917122104</v>
      </c>
      <c r="AJ128" s="2">
        <v>1.17648833180545</v>
      </c>
      <c r="AK128" s="2">
        <v>0.76951780456178698</v>
      </c>
      <c r="AL128" s="2">
        <v>0.80630911010120299</v>
      </c>
      <c r="AM128" s="2">
        <v>1.06070492408971</v>
      </c>
      <c r="AN128" s="2">
        <v>0.92821088448571198</v>
      </c>
      <c r="AO128" s="2">
        <v>0.53275731608610899</v>
      </c>
      <c r="AP128" s="2">
        <v>1.07094061297201</v>
      </c>
      <c r="AQ128" s="2">
        <v>1.0120954637208099</v>
      </c>
      <c r="AR128" s="2">
        <v>0.83475954859028001</v>
      </c>
      <c r="AS128" s="2">
        <v>0.609513651772561</v>
      </c>
      <c r="AT128" s="2">
        <v>0.84129741818970905</v>
      </c>
      <c r="AU128" s="2">
        <v>0.64960584984631597</v>
      </c>
      <c r="AV128" s="2">
        <v>0.78959248959400896</v>
      </c>
      <c r="AW128" s="2">
        <v>0.84522002805096297</v>
      </c>
      <c r="AX128" s="2">
        <v>0.79055853902824103</v>
      </c>
      <c r="AY128" s="2">
        <v>0.93114404533745798</v>
      </c>
      <c r="AZ128" s="2">
        <v>0.80702999362026895</v>
      </c>
      <c r="BA128" s="2">
        <v>1.0835436490941299</v>
      </c>
      <c r="BB128" s="2">
        <v>0.64773472075833405</v>
      </c>
      <c r="BC128" s="2">
        <v>0.94777404084540295</v>
      </c>
      <c r="BD128" s="2">
        <v>0.96458162335599096</v>
      </c>
      <c r="BE128" s="2">
        <v>0.73666517967353495</v>
      </c>
      <c r="BF128" s="2">
        <v>0.822424499115742</v>
      </c>
      <c r="BG128" s="2">
        <v>1.1569279101029999</v>
      </c>
      <c r="BH128" s="2">
        <v>0.996062197245693</v>
      </c>
      <c r="BI128" s="2">
        <v>0.73363800620238895</v>
      </c>
      <c r="BJ128" s="2">
        <v>0.83415293353755904</v>
      </c>
      <c r="BK128" s="2">
        <v>0.90925046703687495</v>
      </c>
      <c r="BL128" s="2">
        <v>1.12886026581132</v>
      </c>
      <c r="BM128" s="2">
        <v>0.82441505678621096</v>
      </c>
      <c r="BN128" s="2">
        <v>1.0180892313005201</v>
      </c>
      <c r="BO128" s="2">
        <v>0.74642021301390904</v>
      </c>
      <c r="BP128" s="2">
        <v>0.74424021256328898</v>
      </c>
      <c r="BQ128" s="2">
        <v>1.16480832057576</v>
      </c>
      <c r="BR128" s="2">
        <v>0.85794761015023702</v>
      </c>
      <c r="BS128" s="2">
        <v>0.92367617830931004</v>
      </c>
      <c r="BT128" s="2">
        <v>0.72603352406281696</v>
      </c>
      <c r="BU128" s="2">
        <v>0.88949199042690097</v>
      </c>
      <c r="BV128" s="2">
        <v>0.80725064466677099</v>
      </c>
      <c r="BW128" s="2">
        <v>0.90831795278701399</v>
      </c>
      <c r="BX128" s="2">
        <v>0.81601317239059101</v>
      </c>
      <c r="BY128" s="2">
        <v>0.383552587</v>
      </c>
      <c r="BZ128" s="2">
        <v>0.46682829837051398</v>
      </c>
      <c r="CA128" s="2">
        <v>0.87423701408432097</v>
      </c>
      <c r="CB128" s="2">
        <v>0.85540306560311397</v>
      </c>
      <c r="CC128" s="2">
        <v>0.70810664057408101</v>
      </c>
      <c r="CD128" s="2">
        <v>1.1083432924316501</v>
      </c>
    </row>
    <row r="129" spans="1:82" x14ac:dyDescent="0.3">
      <c r="A129" s="2" t="s">
        <v>21260</v>
      </c>
      <c r="B129" s="2" t="s">
        <v>8838</v>
      </c>
      <c r="C129" s="2">
        <v>1.1076473669456599</v>
      </c>
      <c r="D129" s="2">
        <v>1.0679192248155001</v>
      </c>
      <c r="E129" s="2">
        <v>1.2908894788024301</v>
      </c>
      <c r="F129" s="2">
        <v>0.781354839531061</v>
      </c>
      <c r="G129" s="2">
        <v>1.02598822721759</v>
      </c>
      <c r="H129" s="2">
        <v>1.2759827309240701</v>
      </c>
      <c r="I129" s="2">
        <v>0.85672078530707796</v>
      </c>
      <c r="J129" s="2">
        <v>1.0264163427613999</v>
      </c>
      <c r="K129" s="2">
        <v>1.07461698544236</v>
      </c>
      <c r="L129" s="2">
        <v>0.78102341737043401</v>
      </c>
      <c r="M129" s="2">
        <v>0.84643494937140895</v>
      </c>
      <c r="N129" s="2">
        <v>0.82091944068834</v>
      </c>
      <c r="O129" s="2">
        <v>0.95088224768673701</v>
      </c>
      <c r="P129" s="2">
        <v>0.848024639804563</v>
      </c>
      <c r="Q129" s="2">
        <v>0.89300365134509296</v>
      </c>
      <c r="R129" s="2">
        <v>0.99856312699039895</v>
      </c>
      <c r="S129" s="2">
        <v>1.0005914184614599</v>
      </c>
      <c r="T129" s="2">
        <v>0.90556721282838704</v>
      </c>
      <c r="U129" s="2">
        <v>1.05339886670447</v>
      </c>
      <c r="V129" s="2">
        <v>0.92678273212324203</v>
      </c>
      <c r="W129" s="2">
        <v>0.74235194991523601</v>
      </c>
      <c r="X129" s="2">
        <v>0.95175143766066805</v>
      </c>
      <c r="Y129" s="2">
        <v>0.96139488795139605</v>
      </c>
      <c r="Z129" s="2">
        <v>0.95164818730843104</v>
      </c>
      <c r="AA129" s="2">
        <v>0.92829235383119901</v>
      </c>
      <c r="AB129" s="2">
        <v>0.94397249437611697</v>
      </c>
      <c r="AC129" s="2">
        <v>1.16102607688721</v>
      </c>
      <c r="AD129" s="2">
        <v>1.1979199096719</v>
      </c>
      <c r="AE129" s="2">
        <v>0.76210894793444395</v>
      </c>
      <c r="AF129" s="2">
        <v>1.11338406391872</v>
      </c>
      <c r="AG129" s="2">
        <v>1.32588859225128</v>
      </c>
      <c r="AH129" s="2">
        <v>0.91653758562268495</v>
      </c>
      <c r="AI129" s="2">
        <v>0.98116045948661901</v>
      </c>
      <c r="AJ129" s="2">
        <v>1.1871042777277601</v>
      </c>
      <c r="AK129" s="2">
        <v>0.89573475748748699</v>
      </c>
      <c r="AL129" s="2">
        <v>1.13510258717025</v>
      </c>
      <c r="AM129" s="2">
        <v>1.0595021512537901</v>
      </c>
      <c r="AN129" s="2">
        <v>0.903725919570735</v>
      </c>
      <c r="AO129" s="2">
        <v>0.55873739845429904</v>
      </c>
      <c r="AP129" s="2">
        <v>0.86751932412011101</v>
      </c>
      <c r="AQ129" s="2">
        <v>1.07966414555941</v>
      </c>
      <c r="AR129" s="2">
        <v>0.81403992323844099</v>
      </c>
      <c r="AS129" s="2">
        <v>0.66717390140915001</v>
      </c>
      <c r="AT129" s="2">
        <v>0.83361159008046604</v>
      </c>
      <c r="AU129" s="2">
        <v>0.80358542825870605</v>
      </c>
      <c r="AV129" s="2">
        <v>0.85338421944404996</v>
      </c>
      <c r="AW129" s="2">
        <v>0.84390315027613705</v>
      </c>
      <c r="AX129" s="2">
        <v>0.88565624867148296</v>
      </c>
      <c r="AY129" s="2">
        <v>1.15201512890191</v>
      </c>
      <c r="AZ129" s="2">
        <v>0.91128802727694902</v>
      </c>
      <c r="BA129" s="2">
        <v>0.87475091478051104</v>
      </c>
      <c r="BB129" s="2">
        <v>0.54174839199678704</v>
      </c>
      <c r="BC129" s="2">
        <v>0.86027835577956902</v>
      </c>
      <c r="BD129" s="2">
        <v>0.86605247257227003</v>
      </c>
      <c r="BE129" s="2">
        <v>0.71346948468222005</v>
      </c>
      <c r="BF129" s="2">
        <v>0.75593586822876602</v>
      </c>
      <c r="BG129" s="2">
        <v>1.08207820217574</v>
      </c>
      <c r="BH129" s="2">
        <v>1.1254225513307401</v>
      </c>
      <c r="BI129" s="2">
        <v>0.88259148264840803</v>
      </c>
      <c r="BJ129" s="2">
        <v>0.78325471241393796</v>
      </c>
      <c r="BK129" s="2">
        <v>0.99946356352833499</v>
      </c>
      <c r="BL129" s="2">
        <v>1.25095507259752</v>
      </c>
      <c r="BM129" s="2">
        <v>1.0497012255581</v>
      </c>
      <c r="BN129" s="2">
        <v>0.97302529807896898</v>
      </c>
      <c r="BO129" s="2">
        <v>0.84293869850796799</v>
      </c>
      <c r="BP129" s="2">
        <v>0.91528725072872597</v>
      </c>
      <c r="BQ129" s="2">
        <v>1.06849651308906</v>
      </c>
      <c r="BR129" s="2">
        <v>0.82707532249049298</v>
      </c>
      <c r="BS129" s="2">
        <v>0.87993665064785098</v>
      </c>
      <c r="BT129" s="2">
        <v>0.66041484679129803</v>
      </c>
      <c r="BU129" s="2">
        <v>0.73728909841473</v>
      </c>
      <c r="BV129" s="2">
        <v>0.59868609438799503</v>
      </c>
      <c r="BW129" s="2">
        <v>0.89361780916778899</v>
      </c>
      <c r="BX129" s="2">
        <v>1.02525291902461</v>
      </c>
      <c r="BY129" s="2">
        <v>0.51911296200000001</v>
      </c>
      <c r="BZ129" s="2">
        <v>0.96129857495526805</v>
      </c>
      <c r="CA129" s="2">
        <v>1.0635085199901</v>
      </c>
      <c r="CB129" s="2">
        <v>1.07023371597823</v>
      </c>
      <c r="CC129" s="2">
        <v>0.818187998364587</v>
      </c>
      <c r="CD129" s="2">
        <v>1.1599700057392299</v>
      </c>
    </row>
    <row r="130" spans="1:82" x14ac:dyDescent="0.3">
      <c r="A130" s="2" t="s">
        <v>21259</v>
      </c>
      <c r="B130" s="2" t="s">
        <v>6649</v>
      </c>
      <c r="C130" s="2">
        <v>1.2850707701721</v>
      </c>
      <c r="D130" s="2">
        <v>0.78035474896575996</v>
      </c>
      <c r="E130" s="2">
        <v>1.1124297008084001</v>
      </c>
      <c r="F130" s="2">
        <v>0.93332028254046995</v>
      </c>
      <c r="G130" s="2">
        <v>1.18901641368289</v>
      </c>
      <c r="H130" s="2">
        <v>1.39492766320899</v>
      </c>
      <c r="I130" s="2">
        <v>0.99954493323601001</v>
      </c>
      <c r="J130" s="2">
        <v>1.3427224760446499</v>
      </c>
      <c r="K130" s="2">
        <v>1.12877271249031</v>
      </c>
      <c r="L130" s="2">
        <v>1.09568347324918</v>
      </c>
      <c r="M130" s="2">
        <v>1.0348542366182001</v>
      </c>
      <c r="N130" s="2">
        <v>1.2173520928194199</v>
      </c>
      <c r="O130" s="2">
        <v>1.0481060708013801</v>
      </c>
      <c r="P130" s="2">
        <v>1.0416370701934601</v>
      </c>
      <c r="Q130" s="2">
        <v>1.0288098468253599</v>
      </c>
      <c r="R130" s="2">
        <v>1.1199065700323401</v>
      </c>
      <c r="S130" s="2">
        <v>1.35798410970177</v>
      </c>
      <c r="T130" s="2">
        <v>0.91952840765305899</v>
      </c>
      <c r="U130" s="2">
        <v>1.07123001957719</v>
      </c>
      <c r="V130" s="2">
        <v>1.0196922993156701</v>
      </c>
      <c r="W130" s="2">
        <v>0.88681730805889403</v>
      </c>
      <c r="X130" s="2">
        <v>1.11035672190742</v>
      </c>
      <c r="Y130" s="2">
        <v>1.42723994007022</v>
      </c>
      <c r="Z130" s="2">
        <v>1.08875173666515</v>
      </c>
      <c r="AA130" s="2">
        <v>1.42654116756605</v>
      </c>
      <c r="AB130" s="2">
        <v>1.0358609484680501</v>
      </c>
      <c r="AC130" s="2">
        <v>1.17416654062383</v>
      </c>
      <c r="AD130" s="2">
        <v>1.00992042061897</v>
      </c>
      <c r="AE130" s="2">
        <v>0.91977395045463906</v>
      </c>
      <c r="AF130" s="2">
        <v>0.99396767615872195</v>
      </c>
      <c r="AG130" s="2">
        <v>0.92600861631068299</v>
      </c>
      <c r="AH130" s="2">
        <v>1.15811740357552</v>
      </c>
      <c r="AI130" s="2">
        <v>0.71356220721563002</v>
      </c>
      <c r="AJ130" s="2">
        <v>0.54741386697983496</v>
      </c>
      <c r="AK130" s="2">
        <v>1.2122185121698701</v>
      </c>
      <c r="AL130" s="2">
        <v>1.26555393054121</v>
      </c>
      <c r="AM130" s="2">
        <v>1.4205963435598601</v>
      </c>
      <c r="AN130" s="2">
        <v>1.4638573845426299</v>
      </c>
      <c r="AO130" s="2">
        <v>0.82333471321986096</v>
      </c>
      <c r="AP130" s="2">
        <v>0.72391004811207804</v>
      </c>
      <c r="AQ130" s="2">
        <v>0.79429216730545205</v>
      </c>
      <c r="AR130" s="2">
        <v>0.94457057083937501</v>
      </c>
      <c r="AS130" s="2">
        <v>0.85563636775640395</v>
      </c>
      <c r="AT130" s="2">
        <v>0.90784932014721398</v>
      </c>
      <c r="AU130" s="2">
        <v>1.04745548911205</v>
      </c>
      <c r="AV130" s="2">
        <v>0.85358493215814002</v>
      </c>
      <c r="AW130" s="2">
        <v>0.92185770819701096</v>
      </c>
      <c r="AX130" s="2">
        <v>0.61425432565276705</v>
      </c>
      <c r="AY130" s="2">
        <v>1.0217855996259699</v>
      </c>
      <c r="AZ130" s="2">
        <v>0.96169483945513801</v>
      </c>
      <c r="BA130" s="2">
        <v>0.66205078945347096</v>
      </c>
      <c r="BB130" s="2">
        <v>0.78086349087144602</v>
      </c>
      <c r="BC130" s="2">
        <v>0.72475171518113901</v>
      </c>
      <c r="BD130" s="2">
        <v>1.05991288966651</v>
      </c>
      <c r="BE130" s="2">
        <v>0.93748756641890596</v>
      </c>
      <c r="BF130" s="2">
        <v>1.06020501818006</v>
      </c>
      <c r="BG130" s="2">
        <v>1.0595223190104699</v>
      </c>
      <c r="BH130" s="2">
        <v>0.97752267074644505</v>
      </c>
      <c r="BI130" s="2">
        <v>0.90842507669587103</v>
      </c>
      <c r="BJ130" s="2">
        <v>0.91570585210163102</v>
      </c>
      <c r="BK130" s="2">
        <v>0.94419607708744702</v>
      </c>
      <c r="BL130" s="2">
        <v>0.86227667548088505</v>
      </c>
      <c r="BM130" s="2">
        <v>1.14961748498206</v>
      </c>
      <c r="BN130" s="2">
        <v>1.73117326629215</v>
      </c>
      <c r="BO130" s="2">
        <v>0.86933974773495004</v>
      </c>
      <c r="BP130" s="2">
        <v>1.03273363483501</v>
      </c>
      <c r="BQ130" s="2">
        <v>1.0451137944955899</v>
      </c>
      <c r="BR130" s="2">
        <v>1.0157258543210199</v>
      </c>
      <c r="BS130" s="2">
        <v>1.0188004680943701</v>
      </c>
      <c r="BT130" s="2">
        <v>0.73791847882149497</v>
      </c>
      <c r="BU130" s="2">
        <v>1.3462567409695201</v>
      </c>
      <c r="BV130" s="2">
        <v>0.57796409915931002</v>
      </c>
      <c r="BW130" s="2">
        <v>1.1125546209930399</v>
      </c>
      <c r="BX130" s="2">
        <v>1.04144048602826</v>
      </c>
      <c r="BY130" s="2">
        <v>1.088198652</v>
      </c>
      <c r="BZ130" s="2">
        <v>0.73217490670254504</v>
      </c>
      <c r="CA130" s="2">
        <v>0.72114577037872696</v>
      </c>
      <c r="CB130" s="2">
        <v>1.12946284835922</v>
      </c>
      <c r="CC130" s="2">
        <v>1.13041337538179</v>
      </c>
      <c r="CD130" s="2">
        <v>1.1250053594425999</v>
      </c>
    </row>
    <row r="131" spans="1:82" x14ac:dyDescent="0.3">
      <c r="A131" s="2" t="s">
        <v>21257</v>
      </c>
      <c r="B131" s="2" t="s">
        <v>6632</v>
      </c>
      <c r="C131" s="2">
        <v>0.97623090953921798</v>
      </c>
      <c r="D131" s="2">
        <v>0.64233389328070101</v>
      </c>
      <c r="E131" s="2">
        <v>1.0624880637285301</v>
      </c>
      <c r="F131" s="2">
        <v>0.69747793801879898</v>
      </c>
      <c r="G131" s="2">
        <v>1.0945606038253699</v>
      </c>
      <c r="H131" s="2">
        <v>1.1552755178616201</v>
      </c>
      <c r="I131" s="2">
        <v>0.91420096317628496</v>
      </c>
      <c r="J131" s="2">
        <v>0.91147905633832305</v>
      </c>
      <c r="K131" s="2">
        <v>0.86943818710685195</v>
      </c>
      <c r="L131" s="2">
        <v>0.73184753291131099</v>
      </c>
      <c r="M131" s="2">
        <v>1.11016400614831</v>
      </c>
      <c r="N131" s="2">
        <v>1.03764043115066</v>
      </c>
      <c r="O131" s="2">
        <v>0.89410551478753297</v>
      </c>
      <c r="P131" s="2">
        <v>0.80246549573062298</v>
      </c>
      <c r="Q131" s="2">
        <v>0.69785510258904604</v>
      </c>
      <c r="R131" s="2">
        <v>0.94880787168458203</v>
      </c>
      <c r="S131" s="2">
        <v>1.13483163999199</v>
      </c>
      <c r="T131" s="2">
        <v>0.94326644425267503</v>
      </c>
      <c r="U131" s="2">
        <v>0.94759237864141499</v>
      </c>
      <c r="V131" s="2">
        <v>0.60679311420562498</v>
      </c>
      <c r="W131" s="2">
        <v>0.83917301209334105</v>
      </c>
      <c r="X131" s="2">
        <v>1.0785637243330399</v>
      </c>
      <c r="Y131" s="2">
        <v>1.1980865309761199</v>
      </c>
      <c r="Z131" s="2">
        <v>0.72821569209576897</v>
      </c>
      <c r="AA131" s="2">
        <v>0.867264915490223</v>
      </c>
      <c r="AB131" s="2">
        <v>0.89127746042216205</v>
      </c>
      <c r="AC131" s="2">
        <v>0.97320629248061197</v>
      </c>
      <c r="AD131" s="2">
        <v>0.86380055287839097</v>
      </c>
      <c r="AE131" s="2">
        <v>0.65494455980588895</v>
      </c>
      <c r="AF131" s="2">
        <v>0.999601077121691</v>
      </c>
      <c r="AG131" s="2">
        <v>0.94963728042180195</v>
      </c>
      <c r="AH131" s="2">
        <v>0.62167202367374197</v>
      </c>
      <c r="AI131" s="2">
        <v>0.96976950873629897</v>
      </c>
      <c r="AJ131" s="2">
        <v>0.99713016025651302</v>
      </c>
      <c r="AK131" s="2">
        <v>0.90354122530163195</v>
      </c>
      <c r="AL131" s="2">
        <v>0.81162837500079399</v>
      </c>
      <c r="AM131" s="2">
        <v>0.84343887194520095</v>
      </c>
      <c r="AN131" s="2">
        <v>0.80506517859620397</v>
      </c>
      <c r="AO131" s="2">
        <v>0.58408502698122899</v>
      </c>
      <c r="AP131" s="2">
        <v>0.89319074488730799</v>
      </c>
      <c r="AQ131" s="2">
        <v>0.95093869672200204</v>
      </c>
      <c r="AR131" s="2">
        <v>0.76924646306579303</v>
      </c>
      <c r="AS131" s="2">
        <v>0.77141016486242797</v>
      </c>
      <c r="AT131" s="2">
        <v>0.659583667257163</v>
      </c>
      <c r="AU131" s="2">
        <v>0.73953373727454697</v>
      </c>
      <c r="AV131" s="2">
        <v>0.92735087948390205</v>
      </c>
      <c r="AW131" s="2">
        <v>0.89730905286974005</v>
      </c>
      <c r="AX131" s="2">
        <v>0.79489487462495001</v>
      </c>
      <c r="AY131" s="2">
        <v>1.0733097015998401</v>
      </c>
      <c r="AZ131" s="2">
        <v>0.74589762123140102</v>
      </c>
      <c r="BA131" s="2">
        <v>1.00683197186287</v>
      </c>
      <c r="BB131" s="2">
        <v>0.65995655868661496</v>
      </c>
      <c r="BC131" s="2">
        <v>0.80104614818360398</v>
      </c>
      <c r="BD131" s="2">
        <v>0.89725974272327003</v>
      </c>
      <c r="BE131" s="2">
        <v>0.76553745620784597</v>
      </c>
      <c r="BF131" s="2">
        <v>0.79390193081579197</v>
      </c>
      <c r="BG131" s="2">
        <v>0.96508722007446701</v>
      </c>
      <c r="BH131" s="2">
        <v>0.85930196369533696</v>
      </c>
      <c r="BI131" s="2">
        <v>0.74848752460559798</v>
      </c>
      <c r="BJ131" s="2">
        <v>0.73357876979101899</v>
      </c>
      <c r="BK131" s="2">
        <v>0.92697636605571199</v>
      </c>
      <c r="BL131" s="2">
        <v>0.78475502408481002</v>
      </c>
      <c r="BM131" s="2">
        <v>0.73718957774231098</v>
      </c>
      <c r="BN131" s="2">
        <v>0.97664609888819098</v>
      </c>
      <c r="BO131" s="2">
        <v>0.77312247989424099</v>
      </c>
      <c r="BP131" s="2">
        <v>0.69257208573282003</v>
      </c>
      <c r="BQ131" s="2">
        <v>1.00387303214111</v>
      </c>
      <c r="BR131" s="2">
        <v>0.68324271706971895</v>
      </c>
      <c r="BS131" s="2">
        <v>0.86675559913850897</v>
      </c>
      <c r="BT131" s="2">
        <v>0.63690744348038097</v>
      </c>
      <c r="BU131" s="2">
        <v>0.77159222580564002</v>
      </c>
      <c r="BV131" s="2">
        <v>0.61560004282594905</v>
      </c>
      <c r="BW131" s="2">
        <v>0.89626894706964699</v>
      </c>
      <c r="BX131" s="2">
        <v>0.73006796737628199</v>
      </c>
      <c r="BY131" s="2">
        <v>0.38170990199999999</v>
      </c>
      <c r="BZ131" s="2">
        <v>0.52001890110094895</v>
      </c>
      <c r="CA131" s="2">
        <v>0.88849727008991097</v>
      </c>
      <c r="CB131" s="2">
        <v>0.88423756269789799</v>
      </c>
      <c r="CC131" s="2">
        <v>0.82094054496593605</v>
      </c>
      <c r="CD131" s="2">
        <v>0.91348662802168001</v>
      </c>
    </row>
    <row r="132" spans="1:82" x14ac:dyDescent="0.3">
      <c r="A132" s="2" t="s">
        <v>21255</v>
      </c>
      <c r="B132" s="2" t="s">
        <v>11889</v>
      </c>
      <c r="C132" s="2">
        <v>0.98613004238992896</v>
      </c>
      <c r="D132" s="2">
        <v>0.86864075932522</v>
      </c>
      <c r="E132" s="2">
        <v>0.68736779210102095</v>
      </c>
      <c r="F132" s="2">
        <v>1.78104522138536</v>
      </c>
      <c r="G132" s="2">
        <v>0.93444152722001395</v>
      </c>
      <c r="H132" s="2">
        <v>0.70623703791677706</v>
      </c>
      <c r="I132" s="2">
        <v>1.0534856926080101</v>
      </c>
      <c r="J132" s="2">
        <v>1.1684570625630299</v>
      </c>
      <c r="K132" s="2">
        <v>0.98073604418896199</v>
      </c>
      <c r="L132" s="2">
        <v>2.0223535555027898</v>
      </c>
      <c r="M132" s="2">
        <v>1.1028367398327501</v>
      </c>
      <c r="N132" s="2">
        <v>1.30978806319791</v>
      </c>
      <c r="O132" s="2">
        <v>0.95449336308923305</v>
      </c>
      <c r="P132" s="2">
        <v>1.55175080894589</v>
      </c>
      <c r="Q132" s="2">
        <v>1.4290138511503001</v>
      </c>
      <c r="R132" s="2">
        <v>1.02728854258748</v>
      </c>
      <c r="S132" s="2">
        <v>1.0803706674360201</v>
      </c>
      <c r="T132" s="2">
        <v>1.57194195650844</v>
      </c>
      <c r="U132" s="2">
        <v>0.89551434630243698</v>
      </c>
      <c r="V132" s="2">
        <v>1.49539480076219</v>
      </c>
      <c r="W132" s="2">
        <v>1.5982591428581401</v>
      </c>
      <c r="X132" s="2">
        <v>0.90305275635106896</v>
      </c>
      <c r="Y132" s="2">
        <v>0.79330480630195399</v>
      </c>
      <c r="Z132" s="2">
        <v>1.42438308540073</v>
      </c>
      <c r="AA132" s="2">
        <v>1.5188591124361399</v>
      </c>
      <c r="AB132" s="2">
        <v>1.1675833307526899</v>
      </c>
      <c r="AC132" s="2">
        <v>1.0283613049723599</v>
      </c>
      <c r="AD132" s="2">
        <v>1.1386847703138301</v>
      </c>
      <c r="AE132" s="2">
        <v>1.46010991332545</v>
      </c>
      <c r="AF132" s="2">
        <v>1.57407160152585</v>
      </c>
      <c r="AG132" s="2">
        <v>0.62025165862032705</v>
      </c>
      <c r="AH132" s="2">
        <v>2.1595711953247201</v>
      </c>
      <c r="AI132" s="2">
        <v>1.0597458822354799</v>
      </c>
      <c r="AJ132" s="2">
        <v>0.88833417630822398</v>
      </c>
      <c r="AK132" s="2">
        <v>1.1926311629561801</v>
      </c>
      <c r="AL132" s="2">
        <v>1.0930609894138501</v>
      </c>
      <c r="AM132" s="2">
        <v>0.917871247050151</v>
      </c>
      <c r="AN132" s="2">
        <v>1.3743184371738399</v>
      </c>
      <c r="AO132" s="2">
        <v>2.7160283785018202</v>
      </c>
      <c r="AP132" s="2">
        <v>1.2120890138954801</v>
      </c>
      <c r="AQ132" s="2">
        <v>0.80324971439228199</v>
      </c>
      <c r="AR132" s="2">
        <v>1.24343420615621</v>
      </c>
      <c r="AS132" s="2">
        <v>2.2361680863897</v>
      </c>
      <c r="AT132" s="2">
        <v>1.4728110631106901</v>
      </c>
      <c r="AU132" s="2">
        <v>1.8040828212180899</v>
      </c>
      <c r="AV132" s="2">
        <v>2.1326494526349098</v>
      </c>
      <c r="AW132" s="2">
        <v>1.62050719778178</v>
      </c>
      <c r="AX132" s="2">
        <v>1.14871585515535</v>
      </c>
      <c r="AY132" s="2">
        <v>1.65639691215186</v>
      </c>
      <c r="AZ132" s="2">
        <v>2.1215007995845299</v>
      </c>
      <c r="BA132" s="2">
        <v>1.33268545854239</v>
      </c>
      <c r="BB132" s="2">
        <v>1.65894881183306</v>
      </c>
      <c r="BC132" s="2">
        <v>0.99891966043998104</v>
      </c>
      <c r="BD132" s="2">
        <v>1.51923684975683</v>
      </c>
      <c r="BE132" s="2">
        <v>1.78243230793825</v>
      </c>
      <c r="BF132" s="2">
        <v>1.52591585156076</v>
      </c>
      <c r="BG132" s="2">
        <v>0.80064534994442305</v>
      </c>
      <c r="BH132" s="2">
        <v>1.0841538848575301</v>
      </c>
      <c r="BI132" s="2">
        <v>1.96738688380181</v>
      </c>
      <c r="BJ132" s="2">
        <v>1.7080237386206301</v>
      </c>
      <c r="BK132" s="2">
        <v>1.62266597090946</v>
      </c>
      <c r="BL132" s="2">
        <v>0.97887469332350097</v>
      </c>
      <c r="BM132" s="2">
        <v>1.5685743073186</v>
      </c>
      <c r="BN132" s="2">
        <v>1.09878417904856</v>
      </c>
      <c r="BO132" s="2">
        <v>1.84473099462659</v>
      </c>
      <c r="BP132" s="2">
        <v>1.94832137450705</v>
      </c>
      <c r="BQ132" s="2">
        <v>0.83627482304535405</v>
      </c>
      <c r="BR132" s="2">
        <v>1.9167612357030099</v>
      </c>
      <c r="BS132" s="2">
        <v>1.3879606767424399</v>
      </c>
      <c r="BT132" s="2">
        <v>1.82635322412583</v>
      </c>
      <c r="BU132" s="2">
        <v>1.4889444904985201</v>
      </c>
      <c r="BV132" s="2">
        <v>0.65325688694128703</v>
      </c>
      <c r="BW132" s="2">
        <v>1.6054997192568401</v>
      </c>
      <c r="BX132" s="2">
        <v>1.45754691934717</v>
      </c>
      <c r="BY132" s="2">
        <v>2.16967854</v>
      </c>
      <c r="BZ132" s="2">
        <v>2.13278956029056</v>
      </c>
      <c r="CA132" s="2">
        <v>0.86647557232376404</v>
      </c>
      <c r="CB132" s="2">
        <v>0.81107449243348195</v>
      </c>
      <c r="CC132" s="2">
        <v>1.8345365599452701</v>
      </c>
      <c r="CD132" s="2">
        <v>1.09025548359253</v>
      </c>
    </row>
    <row r="133" spans="1:82" x14ac:dyDescent="0.3">
      <c r="A133" s="2" t="s">
        <v>21250</v>
      </c>
      <c r="B133" s="2" t="s">
        <v>14007</v>
      </c>
      <c r="C133" s="2">
        <v>1.25931429047763</v>
      </c>
      <c r="D133" s="2">
        <v>1.0383472770434901</v>
      </c>
      <c r="E133" s="2">
        <v>1.26504111208838</v>
      </c>
      <c r="F133" s="2">
        <v>0.87041998357272499</v>
      </c>
      <c r="G133" s="2">
        <v>1.25135182501856</v>
      </c>
      <c r="H133" s="2">
        <v>1.2933432011334101</v>
      </c>
      <c r="I133" s="2">
        <v>0.96162198853557501</v>
      </c>
      <c r="J133" s="2">
        <v>1.08560232305528</v>
      </c>
      <c r="K133" s="2">
        <v>1.2182825637832899</v>
      </c>
      <c r="L133" s="2">
        <v>0.73535680513519597</v>
      </c>
      <c r="M133" s="2">
        <v>0.95227771144381701</v>
      </c>
      <c r="N133" s="2">
        <v>1.1076799743124699</v>
      </c>
      <c r="O133" s="2">
        <v>1.0592066765116801</v>
      </c>
      <c r="P133" s="2">
        <v>0.92996117197043304</v>
      </c>
      <c r="Q133" s="2">
        <v>0.97064230290797904</v>
      </c>
      <c r="R133" s="2">
        <v>1.50997114554143</v>
      </c>
      <c r="S133" s="2">
        <v>1.04273507650376</v>
      </c>
      <c r="T133" s="2">
        <v>1.25416774013548</v>
      </c>
      <c r="U133" s="2">
        <v>1.26354858680722</v>
      </c>
      <c r="V133" s="2">
        <v>0.87922400650421195</v>
      </c>
      <c r="W133" s="2">
        <v>0.86852408568415995</v>
      </c>
      <c r="X133" s="2">
        <v>1.1182541994627799</v>
      </c>
      <c r="Y133" s="2">
        <v>1.0538805354794301</v>
      </c>
      <c r="Z133" s="2">
        <v>0.89289230509579498</v>
      </c>
      <c r="AA133" s="2">
        <v>0.95379459782554199</v>
      </c>
      <c r="AB133" s="2">
        <v>0.97052318774288304</v>
      </c>
      <c r="AC133" s="2">
        <v>1.18025084057337</v>
      </c>
      <c r="AD133" s="2">
        <v>1.1746270670037</v>
      </c>
      <c r="AE133" s="2">
        <v>0.76957229322201304</v>
      </c>
      <c r="AF133" s="2">
        <v>1.0694144035511299</v>
      </c>
      <c r="AG133" s="2">
        <v>1.0272235956973099</v>
      </c>
      <c r="AH133" s="2">
        <v>0.72748227410658195</v>
      </c>
      <c r="AI133" s="2">
        <v>1.16860161884017</v>
      </c>
      <c r="AJ133" s="2">
        <v>1.30004369039402</v>
      </c>
      <c r="AK133" s="2">
        <v>0.67298782581129102</v>
      </c>
      <c r="AL133" s="2">
        <v>1.12319811416417</v>
      </c>
      <c r="AM133" s="2">
        <v>1.1024555244768499</v>
      </c>
      <c r="AN133" s="2">
        <v>0.69268658878436795</v>
      </c>
      <c r="AO133" s="2">
        <v>0.64856863409749099</v>
      </c>
      <c r="AP133" s="2">
        <v>0.99156873370131904</v>
      </c>
      <c r="AQ133" s="2">
        <v>1.1372253757705799</v>
      </c>
      <c r="AR133" s="2">
        <v>0.602985263070694</v>
      </c>
      <c r="AS133" s="2">
        <v>0.77568963311662198</v>
      </c>
      <c r="AT133" s="2">
        <v>0.91679837513164997</v>
      </c>
      <c r="AU133" s="2">
        <v>0.79503210724865103</v>
      </c>
      <c r="AV133" s="2">
        <v>1.02724101860619</v>
      </c>
      <c r="AW133" s="2">
        <v>1.18166637049428</v>
      </c>
      <c r="AX133" s="2">
        <v>0.98727379428487505</v>
      </c>
      <c r="AY133" s="2">
        <v>0.94828440408256198</v>
      </c>
      <c r="AZ133" s="2">
        <v>0.79610522621059598</v>
      </c>
      <c r="BA133" s="2">
        <v>0.76868113651228698</v>
      </c>
      <c r="BB133" s="2">
        <v>0.54810077754214104</v>
      </c>
      <c r="BC133" s="2">
        <v>0.92339219495118396</v>
      </c>
      <c r="BD133" s="2">
        <v>0.79570125692916704</v>
      </c>
      <c r="BE133" s="2">
        <v>0.74636907753640302</v>
      </c>
      <c r="BF133" s="2">
        <v>1.1023626096558701</v>
      </c>
      <c r="BG133" s="2">
        <v>1.07668211134054</v>
      </c>
      <c r="BH133" s="2">
        <v>0.96693204378446795</v>
      </c>
      <c r="BI133" s="2">
        <v>0.78523269466444101</v>
      </c>
      <c r="BJ133" s="2">
        <v>1.02360528373533</v>
      </c>
      <c r="BK133" s="2">
        <v>0.94388841189712602</v>
      </c>
      <c r="BL133" s="2">
        <v>0.92136086646626203</v>
      </c>
      <c r="BM133" s="2">
        <v>1.20625332591431</v>
      </c>
      <c r="BN133" s="2">
        <v>1.18680024718092</v>
      </c>
      <c r="BO133" s="2">
        <v>1.02393123814486</v>
      </c>
      <c r="BP133" s="2">
        <v>0.91187635667614997</v>
      </c>
      <c r="BQ133" s="2">
        <v>1.0596048304350001</v>
      </c>
      <c r="BR133" s="2">
        <v>0.73901972472225796</v>
      </c>
      <c r="BS133" s="2">
        <v>0.70032780610289302</v>
      </c>
      <c r="BT133" s="2">
        <v>0.69521397470436697</v>
      </c>
      <c r="BU133" s="2">
        <v>0.72996734451228695</v>
      </c>
      <c r="BV133" s="2">
        <v>0.72910247878425005</v>
      </c>
      <c r="BW133" s="2">
        <v>0.91820107369386705</v>
      </c>
      <c r="BX133" s="2">
        <v>0.92129392958505196</v>
      </c>
      <c r="BY133" s="2">
        <v>0.90758598700000004</v>
      </c>
      <c r="BZ133" s="2">
        <v>0.59164294121374505</v>
      </c>
      <c r="CA133" s="2">
        <v>1.60798890371129</v>
      </c>
      <c r="CB133" s="2">
        <v>1.4884479265425901</v>
      </c>
      <c r="CC133" s="2">
        <v>0.79087361570056103</v>
      </c>
      <c r="CD133" s="2">
        <v>1.17482491747064</v>
      </c>
    </row>
    <row r="134" spans="1:82" x14ac:dyDescent="0.3">
      <c r="A134" s="2" t="s">
        <v>21249</v>
      </c>
      <c r="B134" s="2" t="s">
        <v>5137</v>
      </c>
      <c r="C134" s="2">
        <v>1.01190855966098</v>
      </c>
      <c r="D134" s="2">
        <v>1.1421103080636801</v>
      </c>
      <c r="E134" s="2">
        <v>0.92095139319645902</v>
      </c>
      <c r="F134" s="2">
        <v>1.5061419633522199</v>
      </c>
      <c r="G134" s="2">
        <v>0.97698033801266204</v>
      </c>
      <c r="H134" s="2">
        <v>1.0736253529681701</v>
      </c>
      <c r="I134" s="2">
        <v>0.93242618459293403</v>
      </c>
      <c r="J134" s="2">
        <v>0.91043375447240504</v>
      </c>
      <c r="K134" s="2">
        <v>1.0815597541961599</v>
      </c>
      <c r="L134" s="2">
        <v>1.04031418917014</v>
      </c>
      <c r="M134" s="2">
        <v>0.95936889840998096</v>
      </c>
      <c r="N134" s="2">
        <v>0.84580664939977601</v>
      </c>
      <c r="O134" s="2">
        <v>0.93673229337318697</v>
      </c>
      <c r="P134" s="2">
        <v>1.2508083465173701</v>
      </c>
      <c r="Q134" s="2">
        <v>1.2709639315991701</v>
      </c>
      <c r="R134" s="2">
        <v>1.1500386129042901</v>
      </c>
      <c r="S134" s="2">
        <v>1.10926188601344</v>
      </c>
      <c r="T134" s="2">
        <v>0.99317753406302001</v>
      </c>
      <c r="U134" s="2">
        <v>1.3035523824128501</v>
      </c>
      <c r="V134" s="2">
        <v>1.1436288180554199</v>
      </c>
      <c r="W134" s="2">
        <v>0.67085409115473504</v>
      </c>
      <c r="X134" s="2">
        <v>0.90585574544854497</v>
      </c>
      <c r="Y134" s="2">
        <v>0.74632759119040004</v>
      </c>
      <c r="Z134" s="2">
        <v>0.95219576446923604</v>
      </c>
      <c r="AA134" s="2">
        <v>1.12801356416725</v>
      </c>
      <c r="AB134" s="2">
        <v>1.0334406552156701</v>
      </c>
      <c r="AC134" s="2">
        <v>1.31498372953519</v>
      </c>
      <c r="AD134" s="2">
        <v>1.31220343911097</v>
      </c>
      <c r="AE134" s="2">
        <v>0.88990179883306497</v>
      </c>
      <c r="AF134" s="2">
        <v>0.85250389600891396</v>
      </c>
      <c r="AG134" s="2">
        <v>1.0511705829311999</v>
      </c>
      <c r="AH134" s="2">
        <v>0.97793250918418295</v>
      </c>
      <c r="AI134" s="2">
        <v>0.78148236151421901</v>
      </c>
      <c r="AJ134" s="2">
        <v>1.1620181813305901</v>
      </c>
      <c r="AK134" s="2">
        <v>0.80697360256935602</v>
      </c>
      <c r="AL134" s="2">
        <v>0.96985776441556404</v>
      </c>
      <c r="AM134" s="2">
        <v>1.2628210823814601</v>
      </c>
      <c r="AN134" s="2">
        <v>1.4771470534187401</v>
      </c>
      <c r="AO134" s="2">
        <v>0.78522178219857497</v>
      </c>
      <c r="AP134" s="2">
        <v>0.89092975734955004</v>
      </c>
      <c r="AQ134" s="2">
        <v>1.0906404156216001</v>
      </c>
      <c r="AR134" s="2">
        <v>0.81603994946738401</v>
      </c>
      <c r="AS134" s="2">
        <v>0.80277603214891502</v>
      </c>
      <c r="AT134" s="2">
        <v>0.97011791530966196</v>
      </c>
      <c r="AU134" s="2">
        <v>1.1345953404498399</v>
      </c>
      <c r="AV134" s="2">
        <v>0.92515647572292803</v>
      </c>
      <c r="AW134" s="2">
        <v>0.83315056865134396</v>
      </c>
      <c r="AX134" s="2">
        <v>0.88325416881354801</v>
      </c>
      <c r="AY134" s="2">
        <v>1.0180092102056699</v>
      </c>
      <c r="AZ134" s="2">
        <v>1.0884883314742699</v>
      </c>
      <c r="BA134" s="2">
        <v>1.0353244036448099</v>
      </c>
      <c r="BB134" s="2">
        <v>0.88946411498816902</v>
      </c>
      <c r="BC134" s="2">
        <v>1.1074124598397099</v>
      </c>
      <c r="BD134" s="2">
        <v>1.4369440654036301</v>
      </c>
      <c r="BE134" s="2">
        <v>1.3200428101102399</v>
      </c>
      <c r="BF134" s="2">
        <v>1.3299272247281499</v>
      </c>
      <c r="BG134" s="2">
        <v>1.00442357425368</v>
      </c>
      <c r="BH134" s="2">
        <v>0.98400340831074495</v>
      </c>
      <c r="BI134" s="2">
        <v>0.91139758876190802</v>
      </c>
      <c r="BJ134" s="2">
        <v>0.89372674823862597</v>
      </c>
      <c r="BK134" s="2">
        <v>1.0296101426600399</v>
      </c>
      <c r="BL134" s="2">
        <v>0.96990817188183698</v>
      </c>
      <c r="BM134" s="2">
        <v>1.0754489723409599</v>
      </c>
      <c r="BN134" s="2">
        <v>0.82781908466221199</v>
      </c>
      <c r="BO134" s="2">
        <v>0.59023775369945597</v>
      </c>
      <c r="BP134" s="2">
        <v>0.90893105353661596</v>
      </c>
      <c r="BQ134" s="2">
        <v>1.5543460182436399</v>
      </c>
      <c r="BR134" s="2">
        <v>1.17040841669241</v>
      </c>
      <c r="BS134" s="2">
        <v>1.4328376775399601</v>
      </c>
      <c r="BT134" s="2">
        <v>0.867527815248476</v>
      </c>
      <c r="BU134" s="2">
        <v>0.93370060185645598</v>
      </c>
      <c r="BV134" s="2">
        <v>0.74265244878243397</v>
      </c>
      <c r="BW134" s="2">
        <v>0.87006787361912796</v>
      </c>
      <c r="BX134" s="2">
        <v>0.86950122497614302</v>
      </c>
      <c r="BY134" s="2">
        <v>1.1794745769999999</v>
      </c>
      <c r="BZ134" s="2">
        <v>0.53439763292820597</v>
      </c>
      <c r="CA134" s="2">
        <v>0.901217977474154</v>
      </c>
      <c r="CB134" s="2">
        <v>0.96339944804686195</v>
      </c>
      <c r="CC134" s="2">
        <v>0.73751905339962198</v>
      </c>
      <c r="CD134" s="2">
        <v>1.0821203856369499</v>
      </c>
    </row>
    <row r="135" spans="1:82" x14ac:dyDescent="0.3">
      <c r="A135" s="2" t="s">
        <v>21248</v>
      </c>
      <c r="B135" s="2" t="s">
        <v>873</v>
      </c>
      <c r="C135" s="2">
        <v>0.91146177483269197</v>
      </c>
      <c r="D135" s="2">
        <v>1.0282256009788799</v>
      </c>
      <c r="E135" s="2">
        <v>1.20744271580979</v>
      </c>
      <c r="F135" s="2">
        <v>0.91464716953111203</v>
      </c>
      <c r="G135" s="2">
        <v>1.1251180310044999</v>
      </c>
      <c r="H135" s="2">
        <v>1.19295745681315</v>
      </c>
      <c r="I135" s="2">
        <v>0.90178487096087401</v>
      </c>
      <c r="J135" s="2">
        <v>0.878149082870052</v>
      </c>
      <c r="K135" s="2">
        <v>1.04495038698147</v>
      </c>
      <c r="L135" s="2">
        <v>0.95178523753347999</v>
      </c>
      <c r="M135" s="2">
        <v>0.85033059271439504</v>
      </c>
      <c r="N135" s="2">
        <v>0.91626139224070302</v>
      </c>
      <c r="O135" s="2">
        <v>1.0578299809717799</v>
      </c>
      <c r="P135" s="2">
        <v>0.77140550924301898</v>
      </c>
      <c r="Q135" s="2">
        <v>0.84543229853101698</v>
      </c>
      <c r="R135" s="2">
        <v>1.0125061527061701</v>
      </c>
      <c r="S135" s="2">
        <v>1.0130876291934501</v>
      </c>
      <c r="T135" s="2">
        <v>1.0095130248016799</v>
      </c>
      <c r="U135" s="2">
        <v>1.0079341484214399</v>
      </c>
      <c r="V135" s="2">
        <v>0.97620186377295304</v>
      </c>
      <c r="W135" s="2">
        <v>0.89899399006713998</v>
      </c>
      <c r="X135" s="2">
        <v>0.96847350430835499</v>
      </c>
      <c r="Y135" s="2">
        <v>0.93262077505661301</v>
      </c>
      <c r="Z135" s="2">
        <v>0.91345183614791703</v>
      </c>
      <c r="AA135" s="2">
        <v>0.97142836335541505</v>
      </c>
      <c r="AB135" s="2">
        <v>0.90912697271734899</v>
      </c>
      <c r="AC135" s="2">
        <v>1.1138876451387301</v>
      </c>
      <c r="AD135" s="2">
        <v>1.0637096843781</v>
      </c>
      <c r="AE135" s="2">
        <v>0.82920867376128504</v>
      </c>
      <c r="AF135" s="2">
        <v>0.934706307148094</v>
      </c>
      <c r="AG135" s="2">
        <v>1.13670313435283</v>
      </c>
      <c r="AH135" s="2">
        <v>0.80846660502807999</v>
      </c>
      <c r="AI135" s="2">
        <v>1.1196686089021299</v>
      </c>
      <c r="AJ135" s="2">
        <v>1.2666770603017199</v>
      </c>
      <c r="AK135" s="2">
        <v>0.86690082606655094</v>
      </c>
      <c r="AL135" s="2">
        <v>0.90810469475329902</v>
      </c>
      <c r="AM135" s="2">
        <v>1.00432407779917</v>
      </c>
      <c r="AN135" s="2">
        <v>0.95547483280155099</v>
      </c>
      <c r="AO135" s="2">
        <v>0.79953631003952697</v>
      </c>
      <c r="AP135" s="2">
        <v>1.0062592810415201</v>
      </c>
      <c r="AQ135" s="2">
        <v>1.22704879222132</v>
      </c>
      <c r="AR135" s="2">
        <v>0.86425264654789802</v>
      </c>
      <c r="AS135" s="2">
        <v>0.767077276153739</v>
      </c>
      <c r="AT135" s="2">
        <v>0.85613891386399499</v>
      </c>
      <c r="AU135" s="2">
        <v>0.91354211512371797</v>
      </c>
      <c r="AV135" s="2">
        <v>0.88970662334707895</v>
      </c>
      <c r="AW135" s="2">
        <v>0.95637336942844298</v>
      </c>
      <c r="AX135" s="2">
        <v>1.010421172896</v>
      </c>
      <c r="AY135" s="2">
        <v>0.91765581162298504</v>
      </c>
      <c r="AZ135" s="2">
        <v>0.85229421321409304</v>
      </c>
      <c r="BA135" s="2">
        <v>0.90996044281545196</v>
      </c>
      <c r="BB135" s="2">
        <v>0.80541857457316601</v>
      </c>
      <c r="BC135" s="2">
        <v>1.05762290867836</v>
      </c>
      <c r="BD135" s="2">
        <v>0.91120710231844204</v>
      </c>
      <c r="BE135" s="2">
        <v>0.90717955294788299</v>
      </c>
      <c r="BF135" s="2">
        <v>0.98859061780258795</v>
      </c>
      <c r="BG135" s="2">
        <v>1.02544580118095</v>
      </c>
      <c r="BH135" s="2">
        <v>0.97784189483362305</v>
      </c>
      <c r="BI135" s="2">
        <v>0.92863190408084495</v>
      </c>
      <c r="BJ135" s="2">
        <v>0.80650386328428203</v>
      </c>
      <c r="BK135" s="2">
        <v>0.86002096315951904</v>
      </c>
      <c r="BL135" s="2">
        <v>1.0059437383716101</v>
      </c>
      <c r="BM135" s="2">
        <v>0.85621545764984996</v>
      </c>
      <c r="BN135" s="2">
        <v>1.0331036667637901</v>
      </c>
      <c r="BO135" s="2">
        <v>0.91395505146154798</v>
      </c>
      <c r="BP135" s="2">
        <v>0.88144591191468202</v>
      </c>
      <c r="BQ135" s="2">
        <v>1.12225447832461</v>
      </c>
      <c r="BR135" s="2">
        <v>0.91098514625411497</v>
      </c>
      <c r="BS135" s="2">
        <v>0.94759372212402904</v>
      </c>
      <c r="BT135" s="2">
        <v>0.79664045973681796</v>
      </c>
      <c r="BU135" s="2">
        <v>0.87151233249357496</v>
      </c>
      <c r="BV135" s="2">
        <v>0.71624083242908299</v>
      </c>
      <c r="BW135" s="2">
        <v>0.92099114524768</v>
      </c>
      <c r="BX135" s="2">
        <v>0.90504744310075602</v>
      </c>
      <c r="BY135" s="2">
        <v>0.58258529199999998</v>
      </c>
      <c r="BZ135" s="2">
        <v>0.61060006223653396</v>
      </c>
      <c r="CA135" s="2">
        <v>1.0925287348955699</v>
      </c>
      <c r="CB135" s="2">
        <v>1.2602426565956</v>
      </c>
      <c r="CC135" s="2">
        <v>0.94941059888850798</v>
      </c>
      <c r="CD135" s="2">
        <v>0.91714023841095604</v>
      </c>
    </row>
    <row r="136" spans="1:82" x14ac:dyDescent="0.3">
      <c r="A136" s="2" t="s">
        <v>21241</v>
      </c>
      <c r="B136" s="2" t="s">
        <v>11132</v>
      </c>
      <c r="C136" s="2">
        <v>0.97176159419831598</v>
      </c>
      <c r="D136" s="2">
        <v>0.96868014552677495</v>
      </c>
      <c r="E136" s="2">
        <v>1.08234415327277</v>
      </c>
      <c r="F136" s="2">
        <v>1.0637718616937299</v>
      </c>
      <c r="G136" s="2">
        <v>1.1031409606488101</v>
      </c>
      <c r="H136" s="2">
        <v>1.1591777240918699</v>
      </c>
      <c r="I136" s="2">
        <v>1.04895224256546</v>
      </c>
      <c r="J136" s="2">
        <v>1.0054782536872799</v>
      </c>
      <c r="K136" s="2">
        <v>1.09726793050041</v>
      </c>
      <c r="L136" s="2">
        <v>0.98063405926098102</v>
      </c>
      <c r="M136" s="2">
        <v>0.92783919751683397</v>
      </c>
      <c r="N136" s="2">
        <v>0.88657059029331498</v>
      </c>
      <c r="O136" s="2">
        <v>1.1519205693230501</v>
      </c>
      <c r="P136" s="2">
        <v>0.92620618964355395</v>
      </c>
      <c r="Q136" s="2">
        <v>0.98368686614735501</v>
      </c>
      <c r="R136" s="2">
        <v>1.0374064800254701</v>
      </c>
      <c r="S136" s="2">
        <v>0.86481829232886198</v>
      </c>
      <c r="T136" s="2">
        <v>0.94467960336693602</v>
      </c>
      <c r="U136" s="2">
        <v>0.870345779323209</v>
      </c>
      <c r="V136" s="2">
        <v>1.0794568792002699</v>
      </c>
      <c r="W136" s="2">
        <v>1.01982969583131</v>
      </c>
      <c r="X136" s="2">
        <v>1.0176504287033099</v>
      </c>
      <c r="Y136" s="2">
        <v>0.89328675184937301</v>
      </c>
      <c r="Z136" s="2">
        <v>1.13516507311979</v>
      </c>
      <c r="AA136" s="2">
        <v>1.0271453022527399</v>
      </c>
      <c r="AB136" s="2">
        <v>0.817546982507249</v>
      </c>
      <c r="AC136" s="2">
        <v>1.09691636555364</v>
      </c>
      <c r="AD136" s="2">
        <v>0.96749414115918597</v>
      </c>
      <c r="AE136" s="2">
        <v>0.95181328437492096</v>
      </c>
      <c r="AF136" s="2">
        <v>0.99482668484373804</v>
      </c>
      <c r="AG136" s="2">
        <v>1.0248755870288999</v>
      </c>
      <c r="AH136" s="2">
        <v>0.93059820386508396</v>
      </c>
      <c r="AI136" s="2">
        <v>1.07428540393842</v>
      </c>
      <c r="AJ136" s="2">
        <v>1.1447988008291401</v>
      </c>
      <c r="AK136" s="2">
        <v>1.03875110037096</v>
      </c>
      <c r="AL136" s="2">
        <v>1.0039250889289399</v>
      </c>
      <c r="AM136" s="2">
        <v>0.98020512445481001</v>
      </c>
      <c r="AN136" s="2">
        <v>0.88535166713642999</v>
      </c>
      <c r="AO136" s="2">
        <v>1.0872613772925499</v>
      </c>
      <c r="AP136" s="2">
        <v>0.95050802273006196</v>
      </c>
      <c r="AQ136" s="2">
        <v>1.0362504003977899</v>
      </c>
      <c r="AR136" s="2">
        <v>0.96808314454741795</v>
      </c>
      <c r="AS136" s="2">
        <v>0.834122782335739</v>
      </c>
      <c r="AT136" s="2">
        <v>1.0542183748257099</v>
      </c>
      <c r="AU136" s="2">
        <v>1.0163493128329599</v>
      </c>
      <c r="AV136" s="2">
        <v>1.0415354236563601</v>
      </c>
      <c r="AW136" s="2">
        <v>0.899487282530404</v>
      </c>
      <c r="AX136" s="2">
        <v>1.08403634628422</v>
      </c>
      <c r="AY136" s="2">
        <v>0.82782829367313404</v>
      </c>
      <c r="AZ136" s="2">
        <v>0.93974428131198695</v>
      </c>
      <c r="BA136" s="2">
        <v>0.85120796534607002</v>
      </c>
      <c r="BB136" s="2">
        <v>0.82598730857139901</v>
      </c>
      <c r="BC136" s="2">
        <v>1.0213213212672301</v>
      </c>
      <c r="BD136" s="2">
        <v>0.91975852635285305</v>
      </c>
      <c r="BE136" s="2">
        <v>1.0189727098441299</v>
      </c>
      <c r="BF136" s="2">
        <v>0.99892831633184698</v>
      </c>
      <c r="BG136" s="2">
        <v>0.87896590890849602</v>
      </c>
      <c r="BH136" s="2">
        <v>1.0252340384688601</v>
      </c>
      <c r="BI136" s="2">
        <v>1.1355173461402299</v>
      </c>
      <c r="BJ136" s="2">
        <v>0.94622731155317397</v>
      </c>
      <c r="BK136" s="2">
        <v>0.87761558401714301</v>
      </c>
      <c r="BL136" s="2">
        <v>0.99817953287295202</v>
      </c>
      <c r="BM136" s="2">
        <v>1.03175598474717</v>
      </c>
      <c r="BN136" s="2">
        <v>0.99633853409888395</v>
      </c>
      <c r="BO136" s="2">
        <v>0.95355762824354495</v>
      </c>
      <c r="BP136" s="2">
        <v>1.0966215934941601</v>
      </c>
      <c r="BQ136" s="2">
        <v>0.78663201673594096</v>
      </c>
      <c r="BR136" s="2">
        <v>1.0802155087440899</v>
      </c>
      <c r="BS136" s="2">
        <v>1.10334213664862</v>
      </c>
      <c r="BT136" s="2">
        <v>1.0115438036830999</v>
      </c>
      <c r="BU136" s="2">
        <v>0.901581466416424</v>
      </c>
      <c r="BV136" s="2">
        <v>0.57972560174322396</v>
      </c>
      <c r="BW136" s="2">
        <v>1.0169880800578901</v>
      </c>
      <c r="BX136" s="2">
        <v>1.0055450636992</v>
      </c>
      <c r="BY136" s="2">
        <v>1.1587747960000001</v>
      </c>
      <c r="BZ136" s="2">
        <v>0.97607771126133702</v>
      </c>
      <c r="CA136" s="2">
        <v>1.0622083021191799</v>
      </c>
      <c r="CB136" s="2">
        <v>1.01951011793049</v>
      </c>
      <c r="CC136" s="2">
        <v>1.0963163120604</v>
      </c>
      <c r="CD136" s="2">
        <v>1.01724664306199</v>
      </c>
    </row>
    <row r="137" spans="1:82" x14ac:dyDescent="0.3">
      <c r="A137" s="2" t="s">
        <v>21240</v>
      </c>
      <c r="B137" s="2" t="s">
        <v>8947</v>
      </c>
      <c r="C137" s="2">
        <v>1.1023327952059701</v>
      </c>
      <c r="D137" s="2">
        <v>0.97634586108618804</v>
      </c>
      <c r="E137" s="2">
        <v>1.0358110100186699</v>
      </c>
      <c r="F137" s="2">
        <v>0.93601122352697597</v>
      </c>
      <c r="G137" s="2">
        <v>0.92669806093510498</v>
      </c>
      <c r="H137" s="2">
        <v>1.12145500940114</v>
      </c>
      <c r="I137" s="2">
        <v>0.90414482478264602</v>
      </c>
      <c r="J137" s="2">
        <v>1.0446884912322201</v>
      </c>
      <c r="K137" s="2">
        <v>1.0036061627231001</v>
      </c>
      <c r="L137" s="2">
        <v>0.90729791502548196</v>
      </c>
      <c r="M137" s="2">
        <v>0.853030062926045</v>
      </c>
      <c r="N137" s="2">
        <v>0.93930308921009797</v>
      </c>
      <c r="O137" s="2">
        <v>0.91752444703732905</v>
      </c>
      <c r="P137" s="2">
        <v>0.85015927456882201</v>
      </c>
      <c r="Q137" s="2">
        <v>0.85970521263995503</v>
      </c>
      <c r="R137" s="2">
        <v>1.0436892254669901</v>
      </c>
      <c r="S137" s="2">
        <v>0.99496185450132402</v>
      </c>
      <c r="T137" s="2">
        <v>0.90481550034901304</v>
      </c>
      <c r="U137" s="2">
        <v>1.0052496658288199</v>
      </c>
      <c r="V137" s="2">
        <v>0.88872397391427005</v>
      </c>
      <c r="W137" s="2">
        <v>0.91061953445094801</v>
      </c>
      <c r="X137" s="2">
        <v>0.97415753746185596</v>
      </c>
      <c r="Y137" s="2">
        <v>0.97405845206908004</v>
      </c>
      <c r="Z137" s="2">
        <v>0.88893347740093498</v>
      </c>
      <c r="AA137" s="2">
        <v>1.0669309662095201</v>
      </c>
      <c r="AB137" s="2">
        <v>0.84525974292209904</v>
      </c>
      <c r="AC137" s="2">
        <v>0.91392573703239999</v>
      </c>
      <c r="AD137" s="2">
        <v>0.90207445130734398</v>
      </c>
      <c r="AE137" s="2">
        <v>0.76184529926790301</v>
      </c>
      <c r="AF137" s="2">
        <v>1.0418578112796399</v>
      </c>
      <c r="AG137" s="2">
        <v>1.15405891669774</v>
      </c>
      <c r="AH137" s="2">
        <v>0.85990656830163203</v>
      </c>
      <c r="AI137" s="2">
        <v>1.0112295318007201</v>
      </c>
      <c r="AJ137" s="2">
        <v>1.05290092346304</v>
      </c>
      <c r="AK137" s="2">
        <v>0.86646072368431204</v>
      </c>
      <c r="AL137" s="2">
        <v>1.02478051721835</v>
      </c>
      <c r="AM137" s="2">
        <v>1.00001809799519</v>
      </c>
      <c r="AN137" s="2">
        <v>1.02141483116049</v>
      </c>
      <c r="AO137" s="2">
        <v>0.89845658979055698</v>
      </c>
      <c r="AP137" s="2">
        <v>0.97459847271521605</v>
      </c>
      <c r="AQ137" s="2">
        <v>1.0633600864999899</v>
      </c>
      <c r="AR137" s="2">
        <v>0.91791699729377196</v>
      </c>
      <c r="AS137" s="2">
        <v>0.690014149874977</v>
      </c>
      <c r="AT137" s="2">
        <v>0.79693958370696705</v>
      </c>
      <c r="AU137" s="2">
        <v>1.04822955911882</v>
      </c>
      <c r="AV137" s="2">
        <v>0.87819704922769604</v>
      </c>
      <c r="AW137" s="2">
        <v>0.92565419782923497</v>
      </c>
      <c r="AX137" s="2">
        <v>0.87879917503951199</v>
      </c>
      <c r="AY137" s="2">
        <v>0.82278308015726698</v>
      </c>
      <c r="AZ137" s="2">
        <v>0.91621746392082004</v>
      </c>
      <c r="BA137" s="2">
        <v>0.92913989478728998</v>
      </c>
      <c r="BB137" s="2">
        <v>0.83630889104470096</v>
      </c>
      <c r="BC137" s="2">
        <v>0.95714628180225203</v>
      </c>
      <c r="BD137" s="2">
        <v>0.97794233799769203</v>
      </c>
      <c r="BE137" s="2">
        <v>1.0229644180979001</v>
      </c>
      <c r="BF137" s="2">
        <v>0.996820280639237</v>
      </c>
      <c r="BG137" s="2">
        <v>0.95703081148024405</v>
      </c>
      <c r="BH137" s="2">
        <v>1.0367106234152501</v>
      </c>
      <c r="BI137" s="2">
        <v>0.83511852852433299</v>
      </c>
      <c r="BJ137" s="2">
        <v>0.75582021004461497</v>
      </c>
      <c r="BK137" s="2">
        <v>0.97983883180200904</v>
      </c>
      <c r="BL137" s="2">
        <v>1.01135974470861</v>
      </c>
      <c r="BM137" s="2">
        <v>0.94899660359656401</v>
      </c>
      <c r="BN137" s="2">
        <v>1.0702254119527801</v>
      </c>
      <c r="BO137" s="2">
        <v>0.93416566858068695</v>
      </c>
      <c r="BP137" s="2">
        <v>0.88487667623288102</v>
      </c>
      <c r="BQ137" s="2">
        <v>0.95397913100596399</v>
      </c>
      <c r="BR137" s="2">
        <v>0.98346466035205105</v>
      </c>
      <c r="BS137" s="2">
        <v>1.00954040345602</v>
      </c>
      <c r="BT137" s="2">
        <v>0.87853172589074602</v>
      </c>
      <c r="BU137" s="2">
        <v>0.97074194189982399</v>
      </c>
      <c r="BV137" s="2">
        <v>2.3732846178932601</v>
      </c>
      <c r="BW137" s="2">
        <v>0.91338153647790699</v>
      </c>
      <c r="BX137" s="2">
        <v>0.87005806416326303</v>
      </c>
      <c r="BY137" s="2">
        <v>0.74042886799999996</v>
      </c>
      <c r="BZ137" s="2">
        <v>0.88612042456334805</v>
      </c>
      <c r="CA137" s="2">
        <v>1.09187195145716</v>
      </c>
      <c r="CB137" s="2">
        <v>1.1579701588063001</v>
      </c>
      <c r="CC137" s="2">
        <v>0.90772496385138401</v>
      </c>
      <c r="CD137" s="2">
        <v>0.97668753950007603</v>
      </c>
    </row>
    <row r="138" spans="1:82" x14ac:dyDescent="0.3">
      <c r="A138" s="2" t="s">
        <v>21238</v>
      </c>
      <c r="B138" s="2" t="s">
        <v>9831</v>
      </c>
      <c r="C138" s="2">
        <v>1.04836145086121</v>
      </c>
      <c r="D138" s="2">
        <v>1.10092844348998</v>
      </c>
      <c r="E138" s="2">
        <v>1.23372090862344</v>
      </c>
      <c r="F138" s="2">
        <v>0.88100373283266797</v>
      </c>
      <c r="G138" s="2">
        <v>0.93427597966204301</v>
      </c>
      <c r="H138" s="2">
        <v>1.0425004112513001</v>
      </c>
      <c r="I138" s="2">
        <v>0.80147739119965</v>
      </c>
      <c r="J138" s="2">
        <v>0.96766148100313798</v>
      </c>
      <c r="K138" s="2">
        <v>1.1700301894303999</v>
      </c>
      <c r="L138" s="2">
        <v>0.87475490821827195</v>
      </c>
      <c r="M138" s="2">
        <v>0.79371471810870797</v>
      </c>
      <c r="N138" s="2">
        <v>0.92169178429981102</v>
      </c>
      <c r="O138" s="2">
        <v>1.1312232654077501</v>
      </c>
      <c r="P138" s="2">
        <v>0.898736891154854</v>
      </c>
      <c r="Q138" s="2">
        <v>0.96675008824300801</v>
      </c>
      <c r="R138" s="2">
        <v>1.27704183250849</v>
      </c>
      <c r="S138" s="2">
        <v>1.0030569014072099</v>
      </c>
      <c r="T138" s="2">
        <v>0.94407552134676498</v>
      </c>
      <c r="U138" s="2">
        <v>1.05825515014052</v>
      </c>
      <c r="V138" s="2">
        <v>0.98672810125544197</v>
      </c>
      <c r="W138" s="2">
        <v>0.80152000040101701</v>
      </c>
      <c r="X138" s="2">
        <v>0.82840966755366297</v>
      </c>
      <c r="Y138" s="2">
        <v>0.856512259135214</v>
      </c>
      <c r="Z138" s="2">
        <v>1.1497174828926799</v>
      </c>
      <c r="AA138" s="2">
        <v>0.98915210596349301</v>
      </c>
      <c r="AB138" s="2">
        <v>0.90491213030544704</v>
      </c>
      <c r="AC138" s="2">
        <v>1.0335338649781201</v>
      </c>
      <c r="AD138" s="2">
        <v>1.0222531331326501</v>
      </c>
      <c r="AE138" s="2">
        <v>0.76440587666554005</v>
      </c>
      <c r="AF138" s="2">
        <v>1.14326930903318</v>
      </c>
      <c r="AG138" s="2">
        <v>1.24939536678268</v>
      </c>
      <c r="AH138" s="2">
        <v>0.86853216326818405</v>
      </c>
      <c r="AI138" s="2">
        <v>0.86361479301950905</v>
      </c>
      <c r="AJ138" s="2">
        <v>1.0826422679980801</v>
      </c>
      <c r="AK138" s="2">
        <v>0.75811369178216204</v>
      </c>
      <c r="AL138" s="2">
        <v>1.0163655999613299</v>
      </c>
      <c r="AM138" s="2">
        <v>1.1274117777456301</v>
      </c>
      <c r="AN138" s="2">
        <v>0.90644154287820999</v>
      </c>
      <c r="AO138" s="2">
        <v>0.76075900224966297</v>
      </c>
      <c r="AP138" s="2">
        <v>0.89802015121350098</v>
      </c>
      <c r="AQ138" s="2">
        <v>1.1488262149403199</v>
      </c>
      <c r="AR138" s="2">
        <v>0.76774913068711204</v>
      </c>
      <c r="AS138" s="2">
        <v>0.70533522135369098</v>
      </c>
      <c r="AT138" s="2">
        <v>0.76404686479634099</v>
      </c>
      <c r="AU138" s="2">
        <v>0.92655979433855495</v>
      </c>
      <c r="AV138" s="2">
        <v>0.73012501347557401</v>
      </c>
      <c r="AW138" s="2">
        <v>0.79592719874145901</v>
      </c>
      <c r="AX138" s="2">
        <v>0.76951214416154801</v>
      </c>
      <c r="AY138" s="2">
        <v>1.0423338564870801</v>
      </c>
      <c r="AZ138" s="2">
        <v>0.89982167357445197</v>
      </c>
      <c r="BA138" s="2">
        <v>0.83357824304372496</v>
      </c>
      <c r="BB138" s="2">
        <v>0.68103464610446096</v>
      </c>
      <c r="BC138" s="2">
        <v>0.96211325436972694</v>
      </c>
      <c r="BD138" s="2">
        <v>0.88228882705171896</v>
      </c>
      <c r="BE138" s="2">
        <v>0.87508330715517801</v>
      </c>
      <c r="BF138" s="2">
        <v>0.98948965646286102</v>
      </c>
      <c r="BG138" s="2">
        <v>1.14723354077009</v>
      </c>
      <c r="BH138" s="2">
        <v>1.11678481421737</v>
      </c>
      <c r="BI138" s="2">
        <v>0.881263316624607</v>
      </c>
      <c r="BJ138" s="2">
        <v>0.791997361340396</v>
      </c>
      <c r="BK138" s="2">
        <v>1.1069892874025899</v>
      </c>
      <c r="BL138" s="2">
        <v>1.2415717520899601</v>
      </c>
      <c r="BM138" s="2">
        <v>1.0289261281270701</v>
      </c>
      <c r="BN138" s="2">
        <v>0.87329024387843401</v>
      </c>
      <c r="BO138" s="2">
        <v>0.728056008273118</v>
      </c>
      <c r="BP138" s="2">
        <v>0.93610157554186402</v>
      </c>
      <c r="BQ138" s="2">
        <v>1.03940464663251</v>
      </c>
      <c r="BR138" s="2">
        <v>0.96071176967987904</v>
      </c>
      <c r="BS138" s="2">
        <v>0.904658449000036</v>
      </c>
      <c r="BT138" s="2">
        <v>0.76493757483193403</v>
      </c>
      <c r="BU138" s="2">
        <v>0.82360115533453804</v>
      </c>
      <c r="BV138" s="2">
        <v>0.80188254429865302</v>
      </c>
      <c r="BW138" s="2">
        <v>1.0555766135554301</v>
      </c>
      <c r="BX138" s="2">
        <v>0.97843248815346495</v>
      </c>
      <c r="BY138" s="2">
        <v>0.753618436</v>
      </c>
      <c r="BZ138" s="2">
        <v>0.73731794635518799</v>
      </c>
      <c r="CA138" s="2">
        <v>1.32250548364728</v>
      </c>
      <c r="CB138" s="2">
        <v>1.49750630662308</v>
      </c>
      <c r="CC138" s="2">
        <v>0.74164390501393396</v>
      </c>
      <c r="CD138" s="2">
        <v>1.1125164916985</v>
      </c>
    </row>
    <row r="139" spans="1:82" x14ac:dyDescent="0.3">
      <c r="A139" s="2" t="s">
        <v>21237</v>
      </c>
      <c r="B139" s="2" t="s">
        <v>13696</v>
      </c>
      <c r="C139" s="2">
        <v>1.05640136448898</v>
      </c>
      <c r="D139" s="2">
        <v>0.839724187341228</v>
      </c>
      <c r="E139" s="2">
        <v>1.06653550552395</v>
      </c>
      <c r="F139" s="2">
        <v>0.72340869154463605</v>
      </c>
      <c r="G139" s="2">
        <v>1.08929323094116</v>
      </c>
      <c r="H139" s="2">
        <v>1.2236487721845</v>
      </c>
      <c r="I139" s="2">
        <v>1.0635682969851901</v>
      </c>
      <c r="J139" s="2">
        <v>0.96846180130862702</v>
      </c>
      <c r="K139" s="2">
        <v>0.98689765740995306</v>
      </c>
      <c r="L139" s="2">
        <v>0.65309335605529595</v>
      </c>
      <c r="M139" s="2">
        <v>1.14901532490159</v>
      </c>
      <c r="N139" s="2">
        <v>1.15953967054761</v>
      </c>
      <c r="O139" s="2">
        <v>0.97755826228322096</v>
      </c>
      <c r="P139" s="2">
        <v>1.1404490068947899</v>
      </c>
      <c r="Q139" s="2">
        <v>1.0166281491656299</v>
      </c>
      <c r="R139" s="2">
        <v>0.95701607350899698</v>
      </c>
      <c r="S139" s="2">
        <v>1.07759613118467</v>
      </c>
      <c r="T139" s="2">
        <v>1.0207013413072199</v>
      </c>
      <c r="U139" s="2">
        <v>1.08980305309777</v>
      </c>
      <c r="V139" s="2">
        <v>0.94879521705872705</v>
      </c>
      <c r="W139" s="2">
        <v>0.97254618781366098</v>
      </c>
      <c r="X139" s="2">
        <v>1.1608604638853199</v>
      </c>
      <c r="Y139" s="2">
        <v>1.2288939728961401</v>
      </c>
      <c r="Z139" s="2">
        <v>0.84411135921323699</v>
      </c>
      <c r="AA139" s="2">
        <v>0.84934870908538496</v>
      </c>
      <c r="AB139" s="2">
        <v>0.95021277557023098</v>
      </c>
      <c r="AC139" s="2">
        <v>0.94866686563765301</v>
      </c>
      <c r="AD139" s="2">
        <v>0.92986940214286196</v>
      </c>
      <c r="AE139" s="2">
        <v>0.80809893554600598</v>
      </c>
      <c r="AF139" s="2">
        <v>0.87018878699140201</v>
      </c>
      <c r="AG139" s="2">
        <v>0.99139383731313602</v>
      </c>
      <c r="AH139" s="2">
        <v>0.67124704025837001</v>
      </c>
      <c r="AI139" s="2">
        <v>0.93566874349600304</v>
      </c>
      <c r="AJ139" s="2">
        <v>0.95916280160282197</v>
      </c>
      <c r="AK139" s="2">
        <v>0.97657730578505497</v>
      </c>
      <c r="AL139" s="2">
        <v>1.0757559784145601</v>
      </c>
      <c r="AM139" s="2">
        <v>0.87901160027843495</v>
      </c>
      <c r="AN139" s="2">
        <v>0.77556724720589998</v>
      </c>
      <c r="AO139" s="2">
        <v>0.63288913282451298</v>
      </c>
      <c r="AP139" s="2">
        <v>1.07816663238118</v>
      </c>
      <c r="AQ139" s="2">
        <v>1.0623612581972099</v>
      </c>
      <c r="AR139" s="2">
        <v>1.0125965468968401</v>
      </c>
      <c r="AS139" s="2">
        <v>0.79530091493698896</v>
      </c>
      <c r="AT139" s="2">
        <v>0.67643678985225897</v>
      </c>
      <c r="AU139" s="2">
        <v>0.80745004642352602</v>
      </c>
      <c r="AV139" s="2">
        <v>0.888601710179733</v>
      </c>
      <c r="AW139" s="2">
        <v>0.97904003295726505</v>
      </c>
      <c r="AX139" s="2">
        <v>0.74002070702282297</v>
      </c>
      <c r="AY139" s="2">
        <v>1.1571889513376299</v>
      </c>
      <c r="AZ139" s="2">
        <v>0.82362262394196595</v>
      </c>
      <c r="BA139" s="2">
        <v>1.0042055330092401</v>
      </c>
      <c r="BB139" s="2">
        <v>0.79530992852642302</v>
      </c>
      <c r="BC139" s="2">
        <v>0.86992329975608995</v>
      </c>
      <c r="BD139" s="2">
        <v>1.0472234522125801</v>
      </c>
      <c r="BE139" s="2">
        <v>0.93044058722304201</v>
      </c>
      <c r="BF139" s="2">
        <v>0.64028237791058995</v>
      </c>
      <c r="BG139" s="2">
        <v>1.1578514253338801</v>
      </c>
      <c r="BH139" s="2">
        <v>1.0015126256065301</v>
      </c>
      <c r="BI139" s="2">
        <v>0.66922168408728799</v>
      </c>
      <c r="BJ139" s="2">
        <v>0.75616689386769598</v>
      </c>
      <c r="BK139" s="2">
        <v>0.99060951276711395</v>
      </c>
      <c r="BL139" s="2">
        <v>0.88539633281780605</v>
      </c>
      <c r="BM139" s="2">
        <v>0.79804664995653596</v>
      </c>
      <c r="BN139" s="2">
        <v>1.0405386512433801</v>
      </c>
      <c r="BO139" s="2">
        <v>0.85837826853114896</v>
      </c>
      <c r="BP139" s="2">
        <v>0.83363647691779796</v>
      </c>
      <c r="BQ139" s="2">
        <v>1.18884059181812</v>
      </c>
      <c r="BR139" s="2">
        <v>0.91863235096604401</v>
      </c>
      <c r="BS139" s="2">
        <v>0.89852401910261204</v>
      </c>
      <c r="BT139" s="2">
        <v>0.818927401932253</v>
      </c>
      <c r="BU139" s="2">
        <v>0.95372453253235401</v>
      </c>
      <c r="BV139" s="2">
        <v>0.77225801522227999</v>
      </c>
      <c r="BW139" s="2">
        <v>0.78003832892699099</v>
      </c>
      <c r="BX139" s="2">
        <v>0.90289356719142</v>
      </c>
      <c r="BY139" s="2">
        <v>0.67176476799999996</v>
      </c>
      <c r="BZ139" s="2">
        <v>0.74319093167781203</v>
      </c>
      <c r="CA139" s="2">
        <v>0.69904985321337398</v>
      </c>
      <c r="CB139" s="2">
        <v>0.83264219996723299</v>
      </c>
      <c r="CC139" s="2">
        <v>0.78209807212210003</v>
      </c>
      <c r="CD139" s="2">
        <v>0.99255112367530596</v>
      </c>
    </row>
    <row r="140" spans="1:82" x14ac:dyDescent="0.3">
      <c r="A140" s="2" t="s">
        <v>21231</v>
      </c>
      <c r="B140" s="2" t="s">
        <v>3934</v>
      </c>
      <c r="C140" s="2">
        <v>0.94933085833167197</v>
      </c>
      <c r="D140" s="2">
        <v>0.80767636743604498</v>
      </c>
      <c r="E140" s="2">
        <v>0.71292778739374496</v>
      </c>
      <c r="F140" s="2">
        <v>1.05614828299633</v>
      </c>
      <c r="G140" s="2">
        <v>1.0858462438410701</v>
      </c>
      <c r="H140" s="2">
        <v>0.71963815568585598</v>
      </c>
      <c r="I140" s="2">
        <v>1.1536544598112699</v>
      </c>
      <c r="J140" s="2">
        <v>1.20348196929227</v>
      </c>
      <c r="K140" s="2">
        <v>1.30502586066222</v>
      </c>
      <c r="L140" s="2">
        <v>1.5162443849587</v>
      </c>
      <c r="M140" s="2">
        <v>1.0466087257340499</v>
      </c>
      <c r="N140" s="2">
        <v>1.3579297103132899</v>
      </c>
      <c r="O140" s="2">
        <v>1.09946647557653</v>
      </c>
      <c r="P140" s="2">
        <v>0.99977560846258395</v>
      </c>
      <c r="Q140" s="2">
        <v>0.85188092932410198</v>
      </c>
      <c r="R140" s="2">
        <v>0.83056933749177098</v>
      </c>
      <c r="S140" s="2">
        <v>0.916978517075139</v>
      </c>
      <c r="T140" s="2">
        <v>1.09260391254338</v>
      </c>
      <c r="U140" s="2">
        <v>0.59425392062865301</v>
      </c>
      <c r="V140" s="2">
        <v>1.0858282888172901</v>
      </c>
      <c r="W140" s="2">
        <v>1.71212972291534</v>
      </c>
      <c r="X140" s="2">
        <v>0.80465257792898903</v>
      </c>
      <c r="Y140" s="2">
        <v>0.73128523816348801</v>
      </c>
      <c r="Z140" s="2">
        <v>1.42803800614083</v>
      </c>
      <c r="AA140" s="2">
        <v>1.3277016287160801</v>
      </c>
      <c r="AB140" s="2">
        <v>0.76208763444524097</v>
      </c>
      <c r="AC140" s="2">
        <v>0.79336491040914103</v>
      </c>
      <c r="AD140" s="2">
        <v>1.0933808405502401</v>
      </c>
      <c r="AE140" s="2">
        <v>1.2724261413181499</v>
      </c>
      <c r="AF140" s="2">
        <v>0.75543472781592402</v>
      </c>
      <c r="AG140" s="2">
        <v>0.69083568391190397</v>
      </c>
      <c r="AH140" s="2">
        <v>1.00518321828419</v>
      </c>
      <c r="AI140" s="2">
        <v>1.3417989966316399</v>
      </c>
      <c r="AJ140" s="2">
        <v>1.2810609348287501</v>
      </c>
      <c r="AK140" s="2">
        <v>1.4516550459306401</v>
      </c>
      <c r="AL140" s="2">
        <v>1.28840475383346</v>
      </c>
      <c r="AM140" s="2">
        <v>1.04068440510102</v>
      </c>
      <c r="AN140" s="2">
        <v>1.0794394805165799</v>
      </c>
      <c r="AO140" s="2">
        <v>2.1072548868104302</v>
      </c>
      <c r="AP140" s="2">
        <v>1.4004814616797501</v>
      </c>
      <c r="AQ140" s="2">
        <v>1.16751851089907</v>
      </c>
      <c r="AR140" s="2">
        <v>1.36581863182511</v>
      </c>
      <c r="AS140" s="2">
        <v>1.3244929333489699</v>
      </c>
      <c r="AT140" s="2">
        <v>1.40053033299757</v>
      </c>
      <c r="AU140" s="2">
        <v>1.3648831106955901</v>
      </c>
      <c r="AV140" s="2">
        <v>1.4439140401966599</v>
      </c>
      <c r="AW140" s="2">
        <v>1.3466233752000301</v>
      </c>
      <c r="AX140" s="2">
        <v>1.80907914795157</v>
      </c>
      <c r="AY140" s="2">
        <v>0.77397869204222003</v>
      </c>
      <c r="AZ140" s="2">
        <v>0.83551679523034095</v>
      </c>
      <c r="BA140" s="2">
        <v>1.09145654215191</v>
      </c>
      <c r="BB140" s="2">
        <v>1.5037829944596</v>
      </c>
      <c r="BC140" s="2">
        <v>1.4838644679236801</v>
      </c>
      <c r="BD140" s="2">
        <v>1.2695838098919801</v>
      </c>
      <c r="BE140" s="2">
        <v>1.2430206824329</v>
      </c>
      <c r="BF140" s="2">
        <v>1.54590237932773</v>
      </c>
      <c r="BG140" s="2">
        <v>0.68099787874060802</v>
      </c>
      <c r="BH140" s="2">
        <v>1.25584950098246</v>
      </c>
      <c r="BI140" s="2">
        <v>1.5790506730279199</v>
      </c>
      <c r="BJ140" s="2">
        <v>1.2569921951477101</v>
      </c>
      <c r="BK140" s="2">
        <v>0.825146163184453</v>
      </c>
      <c r="BL140" s="2">
        <v>0.84712650014880297</v>
      </c>
      <c r="BM140" s="2">
        <v>1.25102021046539</v>
      </c>
      <c r="BN140" s="2">
        <v>1.16014270452401</v>
      </c>
      <c r="BO140" s="2">
        <v>1.62489230488457</v>
      </c>
      <c r="BP140" s="2">
        <v>1.8491204596659401</v>
      </c>
      <c r="BQ140" s="2">
        <v>0.75414742461343698</v>
      </c>
      <c r="BR140" s="2">
        <v>1.4513173862305899</v>
      </c>
      <c r="BS140" s="2">
        <v>1.11140915697636</v>
      </c>
      <c r="BT140" s="2">
        <v>2.0590174753652999</v>
      </c>
      <c r="BU140" s="2">
        <v>1.5249492501167801</v>
      </c>
      <c r="BV140" s="2">
        <v>0.74420450892746703</v>
      </c>
      <c r="BW140" s="2">
        <v>1.2937958283691799</v>
      </c>
      <c r="BX140" s="2">
        <v>1.40285848117496</v>
      </c>
      <c r="BY140" s="2">
        <v>1.518309924</v>
      </c>
      <c r="BZ140" s="2">
        <v>2.74034642837033</v>
      </c>
      <c r="CA140" s="2">
        <v>1.00497829151871</v>
      </c>
      <c r="CB140" s="2">
        <v>0.95998482158109</v>
      </c>
      <c r="CC140" s="2">
        <v>1.8056451952494701</v>
      </c>
      <c r="CD140" s="2">
        <v>0.99839047177576901</v>
      </c>
    </row>
    <row r="141" spans="1:82" x14ac:dyDescent="0.3">
      <c r="A141" s="2" t="s">
        <v>21230</v>
      </c>
      <c r="B141" s="2" t="s">
        <v>11528</v>
      </c>
      <c r="C141" s="2">
        <v>1.1245932647411501</v>
      </c>
      <c r="D141" s="2">
        <v>0.66912728505460495</v>
      </c>
      <c r="E141" s="2">
        <v>0.90308138475843003</v>
      </c>
      <c r="F141" s="2">
        <v>0.93436120219680396</v>
      </c>
      <c r="G141" s="2">
        <v>1.20827602018776</v>
      </c>
      <c r="H141" s="2">
        <v>1.3313656488177299</v>
      </c>
      <c r="I141" s="2">
        <v>1.2836183374059</v>
      </c>
      <c r="J141" s="2">
        <v>1.0496267612772101</v>
      </c>
      <c r="K141" s="2">
        <v>0.87455363253025098</v>
      </c>
      <c r="L141" s="2">
        <v>1.0520148078056599</v>
      </c>
      <c r="M141" s="2">
        <v>1.2506107664532899</v>
      </c>
      <c r="N141" s="2">
        <v>1.2785575350381899</v>
      </c>
      <c r="O141" s="2">
        <v>1.04255876527071</v>
      </c>
      <c r="P141" s="2">
        <v>0.92518772222620105</v>
      </c>
      <c r="Q141" s="2">
        <v>1.0388483416941501</v>
      </c>
      <c r="R141" s="2">
        <v>0.94556361737390904</v>
      </c>
      <c r="S141" s="2">
        <v>1.0871025876159199</v>
      </c>
      <c r="T141" s="2">
        <v>1.3318973511251999</v>
      </c>
      <c r="U141" s="2">
        <v>1.14545177682868</v>
      </c>
      <c r="V141" s="2">
        <v>0.97068049392606304</v>
      </c>
      <c r="W141" s="2">
        <v>0.85712416150399295</v>
      </c>
      <c r="X141" s="2">
        <v>1.4760134369831199</v>
      </c>
      <c r="Y141" s="2">
        <v>1.58113455886545</v>
      </c>
      <c r="Z141" s="2">
        <v>0.97947945796761204</v>
      </c>
      <c r="AA141" s="2">
        <v>1.23769849433747</v>
      </c>
      <c r="AB141" s="2">
        <v>1.35736541413445</v>
      </c>
      <c r="AC141" s="2">
        <v>1.2808426114115501</v>
      </c>
      <c r="AD141" s="2">
        <v>1.0894068245414901</v>
      </c>
      <c r="AE141" s="2">
        <v>1.06562507282958</v>
      </c>
      <c r="AF141" s="2">
        <v>1.0737373370668299</v>
      </c>
      <c r="AG141" s="2">
        <v>0.71612952353343995</v>
      </c>
      <c r="AH141" s="2">
        <v>0.84724584084217403</v>
      </c>
      <c r="AI141" s="2">
        <v>1.0798989269645001</v>
      </c>
      <c r="AJ141" s="2">
        <v>0.605843820460649</v>
      </c>
      <c r="AK141" s="2">
        <v>1.2201250561066499</v>
      </c>
      <c r="AL141" s="2">
        <v>0.85793850250227399</v>
      </c>
      <c r="AM141" s="2">
        <v>1.2856738113261399</v>
      </c>
      <c r="AN141" s="2">
        <v>1.2367869163662699</v>
      </c>
      <c r="AO141" s="2">
        <v>0.94753907728145603</v>
      </c>
      <c r="AP141" s="2">
        <v>1.08387092779255</v>
      </c>
      <c r="AQ141" s="2">
        <v>0.78495057449507599</v>
      </c>
      <c r="AR141" s="2">
        <v>1.12311225871303</v>
      </c>
      <c r="AS141" s="2">
        <v>1.14842287426284</v>
      </c>
      <c r="AT141" s="2">
        <v>1.3322325891584801</v>
      </c>
      <c r="AU141" s="2">
        <v>0.90542629852571599</v>
      </c>
      <c r="AV141" s="2">
        <v>1.0653585154535701</v>
      </c>
      <c r="AW141" s="2">
        <v>1.11684477669972</v>
      </c>
      <c r="AX141" s="2">
        <v>0.71636353345355497</v>
      </c>
      <c r="AY141" s="2">
        <v>0.97207888963108002</v>
      </c>
      <c r="AZ141" s="2">
        <v>0.84554304880120101</v>
      </c>
      <c r="BA141" s="2">
        <v>1.21229462080452</v>
      </c>
      <c r="BB141" s="2">
        <v>0.74613284109021605</v>
      </c>
      <c r="BC141" s="2">
        <v>0.65781920373886704</v>
      </c>
      <c r="BD141" s="2">
        <v>1.03349242452208</v>
      </c>
      <c r="BE141" s="2">
        <v>0.88379503378131796</v>
      </c>
      <c r="BF141" s="2">
        <v>1.0213293005078401</v>
      </c>
      <c r="BG141" s="2">
        <v>1.28005150948253</v>
      </c>
      <c r="BH141" s="2">
        <v>0.72100593957930303</v>
      </c>
      <c r="BI141" s="2">
        <v>1.07327670552953</v>
      </c>
      <c r="BJ141" s="2">
        <v>1.1441329332252199</v>
      </c>
      <c r="BK141" s="2">
        <v>0.90639491888329404</v>
      </c>
      <c r="BL141" s="2">
        <v>0.80176348864221103</v>
      </c>
      <c r="BM141" s="2">
        <v>0.92935689563143598</v>
      </c>
      <c r="BN141" s="2">
        <v>1.36327955544593</v>
      </c>
      <c r="BO141" s="2">
        <v>1.18697421495412</v>
      </c>
      <c r="BP141" s="2">
        <v>1.0122026778058999</v>
      </c>
      <c r="BQ141" s="2">
        <v>1.06915371386531</v>
      </c>
      <c r="BR141" s="2">
        <v>1.04695642658082</v>
      </c>
      <c r="BS141" s="2">
        <v>1.04360072372083</v>
      </c>
      <c r="BT141" s="2">
        <v>0.70413769302802798</v>
      </c>
      <c r="BU141" s="2">
        <v>1.0427197660262</v>
      </c>
      <c r="BV141" s="2">
        <v>0.719832222512925</v>
      </c>
      <c r="BW141" s="2">
        <v>0.94438058949483095</v>
      </c>
      <c r="BX141" s="2">
        <v>0.97705190152149402</v>
      </c>
      <c r="BY141" s="2">
        <v>0.86341323599999997</v>
      </c>
      <c r="BZ141" s="2">
        <v>0.74760099740762298</v>
      </c>
      <c r="CA141" s="2">
        <v>0.46418506363496798</v>
      </c>
      <c r="CB141" s="2">
        <v>0.65363497683875904</v>
      </c>
      <c r="CC141" s="2">
        <v>0.89443619769499505</v>
      </c>
      <c r="CD141" s="2">
        <v>1.0021777102682801</v>
      </c>
    </row>
    <row r="142" spans="1:82" x14ac:dyDescent="0.3">
      <c r="A142" s="2" t="s">
        <v>21229</v>
      </c>
      <c r="B142" s="2" t="s">
        <v>6153</v>
      </c>
      <c r="C142" s="2">
        <v>0.976882216535232</v>
      </c>
      <c r="D142" s="2">
        <v>0.96114359243841696</v>
      </c>
      <c r="E142" s="2">
        <v>1.26891173282662</v>
      </c>
      <c r="F142" s="2">
        <v>0.83127091231361905</v>
      </c>
      <c r="G142" s="2">
        <v>1.0946672785807201</v>
      </c>
      <c r="H142" s="2">
        <v>1.5442899553843501</v>
      </c>
      <c r="I142" s="2">
        <v>0.957780066982162</v>
      </c>
      <c r="J142" s="2">
        <v>0.919749687379803</v>
      </c>
      <c r="K142" s="2">
        <v>0.95595633402494395</v>
      </c>
      <c r="L142" s="2">
        <v>0.88696121166922304</v>
      </c>
      <c r="M142" s="2">
        <v>0.93777697398297499</v>
      </c>
      <c r="N142" s="2">
        <v>0.83895844602196001</v>
      </c>
      <c r="O142" s="2">
        <v>0.94384621332902996</v>
      </c>
      <c r="P142" s="2">
        <v>0.90671608593470898</v>
      </c>
      <c r="Q142" s="2">
        <v>0.93471374636267401</v>
      </c>
      <c r="R142" s="2">
        <v>0.88579971971800198</v>
      </c>
      <c r="S142" s="2">
        <v>0.828543066429547</v>
      </c>
      <c r="T142" s="2">
        <v>0.83669479938718705</v>
      </c>
      <c r="U142" s="2">
        <v>0.92863038411288001</v>
      </c>
      <c r="V142" s="2">
        <v>0.86293892025633001</v>
      </c>
      <c r="W142" s="2">
        <v>0.85812637583023998</v>
      </c>
      <c r="X142" s="2">
        <v>1.02273270307103</v>
      </c>
      <c r="Y142" s="2">
        <v>1.00029594348951</v>
      </c>
      <c r="Z142" s="2">
        <v>0.81522883174792704</v>
      </c>
      <c r="AA142" s="2">
        <v>0.76888386946257903</v>
      </c>
      <c r="AB142" s="2">
        <v>0.79509376793353903</v>
      </c>
      <c r="AC142" s="2">
        <v>1.05360609531746</v>
      </c>
      <c r="AD142" s="2">
        <v>1.00965129905435</v>
      </c>
      <c r="AE142" s="2">
        <v>0.81203833497795797</v>
      </c>
      <c r="AF142" s="2">
        <v>1.08555436055888</v>
      </c>
      <c r="AG142" s="2">
        <v>1.2425363814997299</v>
      </c>
      <c r="AH142" s="2">
        <v>0.83539855767356597</v>
      </c>
      <c r="AI142" s="2">
        <v>0.98378910028143196</v>
      </c>
      <c r="AJ142" s="2">
        <v>1.0654885374784999</v>
      </c>
      <c r="AK142" s="2">
        <v>0.939207512754622</v>
      </c>
      <c r="AL142" s="2">
        <v>0.95962501790996801</v>
      </c>
      <c r="AM142" s="2">
        <v>0.89148917044470499</v>
      </c>
      <c r="AN142" s="2">
        <v>0.84967586900194303</v>
      </c>
      <c r="AO142" s="2">
        <v>0.64919097594223096</v>
      </c>
      <c r="AP142" s="2">
        <v>1.0463538860855099</v>
      </c>
      <c r="AQ142" s="2">
        <v>1.17728769803227</v>
      </c>
      <c r="AR142" s="2">
        <v>0.93966222018300805</v>
      </c>
      <c r="AS142" s="2">
        <v>0.78893620887265004</v>
      </c>
      <c r="AT142" s="2">
        <v>0.73816121704559601</v>
      </c>
      <c r="AU142" s="2">
        <v>0.80319976343052302</v>
      </c>
      <c r="AV142" s="2">
        <v>0.85290380350362605</v>
      </c>
      <c r="AW142" s="2">
        <v>0.86506232316943299</v>
      </c>
      <c r="AX142" s="2">
        <v>0.76502591914443296</v>
      </c>
      <c r="AY142" s="2">
        <v>1.00604110500635</v>
      </c>
      <c r="AZ142" s="2">
        <v>0.83756567263388804</v>
      </c>
      <c r="BA142" s="2">
        <v>0.95048453004128897</v>
      </c>
      <c r="BB142" s="2">
        <v>0.78897656054685605</v>
      </c>
      <c r="BC142" s="2">
        <v>0.95723620054888703</v>
      </c>
      <c r="BD142" s="2">
        <v>0.85997973524282201</v>
      </c>
      <c r="BE142" s="2">
        <v>0.86242486844399402</v>
      </c>
      <c r="BF142" s="2">
        <v>0.79019784768464796</v>
      </c>
      <c r="BG142" s="2">
        <v>1.02906413380655</v>
      </c>
      <c r="BH142" s="2">
        <v>1.1416198350507301</v>
      </c>
      <c r="BI142" s="2">
        <v>0.87069737305431305</v>
      </c>
      <c r="BJ142" s="2">
        <v>0.81747537522618896</v>
      </c>
      <c r="BK142" s="2">
        <v>0.94713405300486797</v>
      </c>
      <c r="BL142" s="2">
        <v>1.09997908545644</v>
      </c>
      <c r="BM142" s="2">
        <v>0.86667938350491502</v>
      </c>
      <c r="BN142" s="2">
        <v>1.0144536710515999</v>
      </c>
      <c r="BO142" s="2">
        <v>0.82173465652281397</v>
      </c>
      <c r="BP142" s="2">
        <v>0.94979038648106595</v>
      </c>
      <c r="BQ142" s="2">
        <v>0.96509943357615402</v>
      </c>
      <c r="BR142" s="2">
        <v>0.78365806747785205</v>
      </c>
      <c r="BS142" s="2">
        <v>0.84811009729917897</v>
      </c>
      <c r="BT142" s="2">
        <v>0.78326405582864</v>
      </c>
      <c r="BU142" s="2">
        <v>0.91281335676086695</v>
      </c>
      <c r="BV142" s="2">
        <v>0.68557474655307904</v>
      </c>
      <c r="BW142" s="2">
        <v>0.82508289961290204</v>
      </c>
      <c r="BX142" s="2">
        <v>0.95995398418119404</v>
      </c>
      <c r="BY142" s="2">
        <v>0.67390189300000003</v>
      </c>
      <c r="BZ142" s="2">
        <v>1.10681766845356</v>
      </c>
      <c r="CA142" s="2">
        <v>1.1586212966286999</v>
      </c>
      <c r="CB142" s="2">
        <v>1.0583482313942001</v>
      </c>
      <c r="CC142" s="2">
        <v>0.80275196086833001</v>
      </c>
      <c r="CD142" s="2">
        <v>1.0450632760435601</v>
      </c>
    </row>
    <row r="143" spans="1:82" x14ac:dyDescent="0.3">
      <c r="A143" s="2" t="s">
        <v>21221</v>
      </c>
      <c r="B143" s="2" t="s">
        <v>12608</v>
      </c>
      <c r="C143" s="2">
        <v>0.68283656853427499</v>
      </c>
      <c r="D143" s="2">
        <v>0.49170040383749403</v>
      </c>
      <c r="E143" s="2">
        <v>0.90629934971487902</v>
      </c>
      <c r="F143" s="2">
        <v>0.87560212049043096</v>
      </c>
      <c r="G143" s="2">
        <v>1.0875659434646101</v>
      </c>
      <c r="H143" s="2">
        <v>1.06611885418101</v>
      </c>
      <c r="I143" s="2">
        <v>0.92923173459360098</v>
      </c>
      <c r="J143" s="2">
        <v>0.91395700526332802</v>
      </c>
      <c r="K143" s="2">
        <v>1.3342842829949599</v>
      </c>
      <c r="L143" s="2">
        <v>0.88361097822671697</v>
      </c>
      <c r="M143" s="2">
        <v>0.82396965258611199</v>
      </c>
      <c r="N143" s="2">
        <v>1.21245626370978</v>
      </c>
      <c r="O143" s="2">
        <v>1.0076286615421599</v>
      </c>
      <c r="P143" s="2">
        <v>0.83911959167681005</v>
      </c>
      <c r="Q143" s="2">
        <v>0.89699006738071096</v>
      </c>
      <c r="R143" s="2">
        <v>0.93531634023406596</v>
      </c>
      <c r="S143" s="2">
        <v>0.659438513130437</v>
      </c>
      <c r="T143" s="2">
        <v>1.3615757979557399</v>
      </c>
      <c r="U143" s="2">
        <v>0.64882969635407906</v>
      </c>
      <c r="V143" s="2">
        <v>1.0409706214113199</v>
      </c>
      <c r="W143" s="2">
        <v>0.87920491467629003</v>
      </c>
      <c r="X143" s="2">
        <v>0.79538490070043999</v>
      </c>
      <c r="Y143" s="2">
        <v>0.72173743004517599</v>
      </c>
      <c r="Z143" s="2">
        <v>1.1011617383957799</v>
      </c>
      <c r="AA143" s="2">
        <v>0.98678539465757997</v>
      </c>
      <c r="AB143" s="2">
        <v>0.94858059813775197</v>
      </c>
      <c r="AC143" s="2">
        <v>1.14536443077332</v>
      </c>
      <c r="AD143" s="2">
        <v>1.3880303766689099</v>
      </c>
      <c r="AE143" s="2">
        <v>1.1313637703228301</v>
      </c>
      <c r="AF143" s="2">
        <v>0.92969998351854499</v>
      </c>
      <c r="AG143" s="2">
        <v>0.88575623202085296</v>
      </c>
      <c r="AH143" s="2">
        <v>1.0445578562684401</v>
      </c>
      <c r="AI143" s="2">
        <v>1.18827401678286</v>
      </c>
      <c r="AJ143" s="2">
        <v>1.4990482356228001</v>
      </c>
      <c r="AK143" s="2">
        <v>1.08516427157865</v>
      </c>
      <c r="AL143" s="2">
        <v>0.93767068198553405</v>
      </c>
      <c r="AM143" s="2">
        <v>1.2491705805678199</v>
      </c>
      <c r="AN143" s="2">
        <v>0.97709668726259802</v>
      </c>
      <c r="AO143" s="2">
        <v>1.15329779555149</v>
      </c>
      <c r="AP143" s="2">
        <v>1.2832903477453601</v>
      </c>
      <c r="AQ143" s="2">
        <v>1.19104465470752</v>
      </c>
      <c r="AR143" s="2">
        <v>0.977261594937753</v>
      </c>
      <c r="AS143" s="2">
        <v>1.1169822318262399</v>
      </c>
      <c r="AT143" s="2">
        <v>1.03492588782316</v>
      </c>
      <c r="AU143" s="2">
        <v>1.0290855034938899</v>
      </c>
      <c r="AV143" s="2">
        <v>1.05028924009682</v>
      </c>
      <c r="AW143" s="2">
        <v>1.2657364168084999</v>
      </c>
      <c r="AX143" s="2">
        <v>1.14852644886278</v>
      </c>
      <c r="AY143" s="2">
        <v>0.85860678051174699</v>
      </c>
      <c r="AZ143" s="2">
        <v>0.94079227093701101</v>
      </c>
      <c r="BA143" s="2">
        <v>0.822086765952173</v>
      </c>
      <c r="BB143" s="2">
        <v>1.1234357029429201</v>
      </c>
      <c r="BC143" s="2">
        <v>0.857049421253538</v>
      </c>
      <c r="BD143" s="2">
        <v>0.90882890626635704</v>
      </c>
      <c r="BE143" s="2">
        <v>1.06091261011908</v>
      </c>
      <c r="BF143" s="2">
        <v>1.2063568941265199</v>
      </c>
      <c r="BG143" s="2">
        <v>0.84591233441023095</v>
      </c>
      <c r="BH143" s="2">
        <v>0.87424769943857805</v>
      </c>
      <c r="BI143" s="2">
        <v>0.73775609466764003</v>
      </c>
      <c r="BJ143" s="2">
        <v>1.0021472961325</v>
      </c>
      <c r="BK143" s="2">
        <v>0.89198256397831699</v>
      </c>
      <c r="BL143" s="2">
        <v>1.07043407600553</v>
      </c>
      <c r="BM143" s="2">
        <v>1.0296080000262</v>
      </c>
      <c r="BN143" s="2">
        <v>0.84122225096307301</v>
      </c>
      <c r="BO143" s="2">
        <v>0.883935527380316</v>
      </c>
      <c r="BP143" s="2">
        <v>0.93883951252976705</v>
      </c>
      <c r="BQ143" s="2">
        <v>0.74515543926069805</v>
      </c>
      <c r="BR143" s="2">
        <v>1.2189954567794401</v>
      </c>
      <c r="BS143" s="2">
        <v>0.96399650621486499</v>
      </c>
      <c r="BT143" s="2">
        <v>0.72904095137349001</v>
      </c>
      <c r="BU143" s="2">
        <v>0.866712750454815</v>
      </c>
      <c r="BV143" s="2">
        <v>0.45058977828738001</v>
      </c>
      <c r="BW143" s="2">
        <v>0.99759562359829101</v>
      </c>
      <c r="BX143" s="2">
        <v>0.81293632431577301</v>
      </c>
      <c r="BY143" s="2">
        <v>1.241199602</v>
      </c>
      <c r="BZ143" s="2">
        <v>1.0936629927220201</v>
      </c>
      <c r="CA143" s="2">
        <v>1.2420292880225601</v>
      </c>
      <c r="CB143" s="2">
        <v>1.15105110335886</v>
      </c>
      <c r="CC143" s="2">
        <v>1.1371272866453399</v>
      </c>
      <c r="CD143" s="2">
        <v>0.63842389581974102</v>
      </c>
    </row>
    <row r="144" spans="1:82" x14ac:dyDescent="0.3">
      <c r="A144" s="2" t="s">
        <v>21219</v>
      </c>
      <c r="B144" s="2" t="s">
        <v>2045</v>
      </c>
      <c r="C144" s="2">
        <v>1.44743511421182</v>
      </c>
      <c r="D144" s="2">
        <v>0.82760478244104296</v>
      </c>
      <c r="E144" s="2">
        <v>1.3563924301358099</v>
      </c>
      <c r="F144" s="2">
        <v>0.98213842918180605</v>
      </c>
      <c r="G144" s="2">
        <v>1.2763788789616699</v>
      </c>
      <c r="H144" s="2">
        <v>1.25500371028479</v>
      </c>
      <c r="I144" s="2">
        <v>1.15831929416919</v>
      </c>
      <c r="J144" s="2">
        <v>1.3678767096209301</v>
      </c>
      <c r="K144" s="2">
        <v>1.0253433443179301</v>
      </c>
      <c r="L144" s="2">
        <v>1.0094174876530999</v>
      </c>
      <c r="M144" s="2">
        <v>1.19575907427854</v>
      </c>
      <c r="N144" s="2">
        <v>1.2458322072030601</v>
      </c>
      <c r="O144" s="2">
        <v>0.93178201206966305</v>
      </c>
      <c r="P144" s="2">
        <v>1.09600117419309</v>
      </c>
      <c r="Q144" s="2">
        <v>1.27283471685084</v>
      </c>
      <c r="R144" s="2">
        <v>1.1871128553922199</v>
      </c>
      <c r="S144" s="2">
        <v>1.25569839853237</v>
      </c>
      <c r="T144" s="2">
        <v>1.3255622045045401</v>
      </c>
      <c r="U144" s="2">
        <v>1.1970788622106601</v>
      </c>
      <c r="V144" s="2">
        <v>0.95601135171021601</v>
      </c>
      <c r="W144" s="2">
        <v>0.897084047642837</v>
      </c>
      <c r="X144" s="2">
        <v>1.51871590912437</v>
      </c>
      <c r="Y144" s="2">
        <v>1.4311876222014399</v>
      </c>
      <c r="Z144" s="2">
        <v>0.95545287585620897</v>
      </c>
      <c r="AA144" s="2">
        <v>1.0428175526804699</v>
      </c>
      <c r="AB144" s="2">
        <v>1.43240337743447</v>
      </c>
      <c r="AC144" s="2">
        <v>1.56875420736565</v>
      </c>
      <c r="AD144" s="2">
        <v>1.2593533798371499</v>
      </c>
      <c r="AE144" s="2">
        <v>1.0829355228103801</v>
      </c>
      <c r="AF144" s="2">
        <v>1.2742308438113601</v>
      </c>
      <c r="AG144" s="2">
        <v>1.2056902915261301</v>
      </c>
      <c r="AH144" s="2">
        <v>0.99595805839471097</v>
      </c>
      <c r="AI144" s="2">
        <v>1.2020012297767899</v>
      </c>
      <c r="AJ144" s="2">
        <v>1.0378782282068699</v>
      </c>
      <c r="AK144" s="2">
        <v>1.1934405110430399</v>
      </c>
      <c r="AL144" s="2">
        <v>1.20125463366228</v>
      </c>
      <c r="AM144" s="2">
        <v>1.1164305287218199</v>
      </c>
      <c r="AN144" s="2">
        <v>1.1487024367835601</v>
      </c>
      <c r="AO144" s="2">
        <v>0.65085581446597196</v>
      </c>
      <c r="AP144" s="2">
        <v>1.14674650582096</v>
      </c>
      <c r="AQ144" s="2">
        <v>1.1310677652238701</v>
      </c>
      <c r="AR144" s="2">
        <v>1.1199407196705899</v>
      </c>
      <c r="AS144" s="2">
        <v>1.1028307896260101</v>
      </c>
      <c r="AT144" s="2">
        <v>0.81637533838976895</v>
      </c>
      <c r="AU144" s="2">
        <v>1.0254142132430399</v>
      </c>
      <c r="AV144" s="2">
        <v>1.03783789634352</v>
      </c>
      <c r="AW144" s="2">
        <v>1.17181806710445</v>
      </c>
      <c r="AX144" s="2">
        <v>0.77557867065759001</v>
      </c>
      <c r="AY144" s="2">
        <v>1.29017177944121</v>
      </c>
      <c r="AZ144" s="2">
        <v>1.08749929020584</v>
      </c>
      <c r="BA144" s="2">
        <v>1.22396813168222</v>
      </c>
      <c r="BB144" s="2">
        <v>0.87516005891091897</v>
      </c>
      <c r="BC144" s="2">
        <v>0.97175696696344305</v>
      </c>
      <c r="BD144" s="2">
        <v>1.00503997544849</v>
      </c>
      <c r="BE144" s="2">
        <v>0.92826421927709801</v>
      </c>
      <c r="BF144" s="2">
        <v>0.97438724078861505</v>
      </c>
      <c r="BG144" s="2">
        <v>1.16681108002329</v>
      </c>
      <c r="BH144" s="2">
        <v>1.05599105569645</v>
      </c>
      <c r="BI144" s="2">
        <v>0.95200669982198305</v>
      </c>
      <c r="BJ144" s="2">
        <v>1.2827907224764501</v>
      </c>
      <c r="BK144" s="2">
        <v>1.0778769114253901</v>
      </c>
      <c r="BL144" s="2">
        <v>1.0781822508311401</v>
      </c>
      <c r="BM144" s="2">
        <v>0.93627868972614303</v>
      </c>
      <c r="BN144" s="2">
        <v>1.3648863156847599</v>
      </c>
      <c r="BO144" s="2">
        <v>0.93868390565778403</v>
      </c>
      <c r="BP144" s="2">
        <v>0.89094741601441296</v>
      </c>
      <c r="BQ144" s="2">
        <v>1.1230548225544501</v>
      </c>
      <c r="BR144" s="2">
        <v>0.87466612788475495</v>
      </c>
      <c r="BS144" s="2">
        <v>1.07887835029792</v>
      </c>
      <c r="BT144" s="2">
        <v>0.79691419710046096</v>
      </c>
      <c r="BU144" s="2">
        <v>1.06793782572209</v>
      </c>
      <c r="BV144" s="2">
        <v>0.77500097468001505</v>
      </c>
      <c r="BW144" s="2">
        <v>1.24091951511182</v>
      </c>
      <c r="BX144" s="2">
        <v>1.0277416639583901</v>
      </c>
      <c r="BY144" s="2">
        <v>0.55805214199999997</v>
      </c>
      <c r="BZ144" s="2">
        <v>0.66035965812653497</v>
      </c>
      <c r="CA144" s="2">
        <v>1.0837723450565899</v>
      </c>
      <c r="CB144" s="2">
        <v>1.07956331760124</v>
      </c>
      <c r="CC144" s="2">
        <v>0.83738562287986895</v>
      </c>
      <c r="CD144" s="2">
        <v>1.29615789656886</v>
      </c>
    </row>
    <row r="145" spans="1:82" x14ac:dyDescent="0.3">
      <c r="A145" s="2" t="s">
        <v>21217</v>
      </c>
      <c r="B145" s="2" t="s">
        <v>13264</v>
      </c>
      <c r="C145" s="2">
        <v>0.85793054510997202</v>
      </c>
      <c r="D145" s="2">
        <v>0.98903307674582996</v>
      </c>
      <c r="E145" s="2">
        <v>0.74914695026956502</v>
      </c>
      <c r="F145" s="2">
        <v>1.31093704655039</v>
      </c>
      <c r="G145" s="2">
        <v>0.89957693801000305</v>
      </c>
      <c r="H145" s="2">
        <v>0.72750191828293298</v>
      </c>
      <c r="I145" s="2">
        <v>0.92718582343723699</v>
      </c>
      <c r="J145" s="2">
        <v>1.0517729568223899</v>
      </c>
      <c r="K145" s="2">
        <v>1.1293277272423501</v>
      </c>
      <c r="L145" s="2">
        <v>1.2028261406519001</v>
      </c>
      <c r="M145" s="2">
        <v>0.72062110780655098</v>
      </c>
      <c r="N145" s="2">
        <v>0.98186502072803805</v>
      </c>
      <c r="O145" s="2">
        <v>1.1714424161808901</v>
      </c>
      <c r="P145" s="2">
        <v>0.97629955795606205</v>
      </c>
      <c r="Q145" s="2">
        <v>1.10903170943083</v>
      </c>
      <c r="R145" s="2">
        <v>0.92574477822809098</v>
      </c>
      <c r="S145" s="2">
        <v>0.721410328626237</v>
      </c>
      <c r="T145" s="2">
        <v>1.1538781223760199</v>
      </c>
      <c r="U145" s="2">
        <v>0.67524393325608201</v>
      </c>
      <c r="V145" s="2">
        <v>1.2891824685558499</v>
      </c>
      <c r="W145" s="2">
        <v>0.999620757718366</v>
      </c>
      <c r="X145" s="2">
        <v>0.83820869675855403</v>
      </c>
      <c r="Y145" s="2">
        <v>0.76262246409141898</v>
      </c>
      <c r="Z145" s="2">
        <v>1.33385828198916</v>
      </c>
      <c r="AA145" s="2">
        <v>1.089053145297</v>
      </c>
      <c r="AB145" s="2">
        <v>0.84523597365622705</v>
      </c>
      <c r="AC145" s="2">
        <v>0.94653659238534504</v>
      </c>
      <c r="AD145" s="2">
        <v>1.2045121646777901</v>
      </c>
      <c r="AE145" s="2">
        <v>1.28689858033214</v>
      </c>
      <c r="AF145" s="2">
        <v>1.0827198327833301</v>
      </c>
      <c r="AG145" s="2">
        <v>0.91337062182403295</v>
      </c>
      <c r="AH145" s="2">
        <v>1.2433793473997601</v>
      </c>
      <c r="AI145" s="2">
        <v>1.05188080253847</v>
      </c>
      <c r="AJ145" s="2">
        <v>1.0846670243013701</v>
      </c>
      <c r="AK145" s="2">
        <v>1.05438256216005</v>
      </c>
      <c r="AL145" s="2">
        <v>1.16058903206343</v>
      </c>
      <c r="AM145" s="2">
        <v>1.09815880621231</v>
      </c>
      <c r="AN145" s="2">
        <v>1.01938002776118</v>
      </c>
      <c r="AO145" s="2">
        <v>1.8199235455012499</v>
      </c>
      <c r="AP145" s="2">
        <v>1.13934425483205</v>
      </c>
      <c r="AQ145" s="2">
        <v>1.15555762607051</v>
      </c>
      <c r="AR145" s="2">
        <v>1.04125457090481</v>
      </c>
      <c r="AS145" s="2">
        <v>1.4337539065520399</v>
      </c>
      <c r="AT145" s="2">
        <v>1.84906627304814</v>
      </c>
      <c r="AU145" s="2">
        <v>1.3327546891892399</v>
      </c>
      <c r="AV145" s="2">
        <v>1.1184105193060201</v>
      </c>
      <c r="AW145" s="2">
        <v>0.99043556240854902</v>
      </c>
      <c r="AX145" s="2">
        <v>1.58981647031128</v>
      </c>
      <c r="AY145" s="2">
        <v>0.71756900079851604</v>
      </c>
      <c r="AZ145" s="2">
        <v>1.25264854654595</v>
      </c>
      <c r="BA145" s="2">
        <v>0.90370509083917205</v>
      </c>
      <c r="BB145" s="2">
        <v>1.0419061101031899</v>
      </c>
      <c r="BC145" s="2">
        <v>1.33593149183286</v>
      </c>
      <c r="BD145" s="2">
        <v>0.96556880254399602</v>
      </c>
      <c r="BE145" s="2">
        <v>1.2970563376661199</v>
      </c>
      <c r="BF145" s="2">
        <v>1.3210047931045199</v>
      </c>
      <c r="BG145" s="2">
        <v>0.67813174637352902</v>
      </c>
      <c r="BH145" s="2">
        <v>0.96542917621706303</v>
      </c>
      <c r="BI145" s="2">
        <v>1.87116791241536</v>
      </c>
      <c r="BJ145" s="2">
        <v>1.3935512640568199</v>
      </c>
      <c r="BK145" s="2">
        <v>1.0738950620588601</v>
      </c>
      <c r="BL145" s="2">
        <v>1.14268173223174</v>
      </c>
      <c r="BM145" s="2">
        <v>1.18161519585983</v>
      </c>
      <c r="BN145" s="2">
        <v>0.906986509029029</v>
      </c>
      <c r="BO145" s="2">
        <v>1.3192380018879999</v>
      </c>
      <c r="BP145" s="2">
        <v>1.23149008408698</v>
      </c>
      <c r="BQ145" s="2">
        <v>0.74193474447118402</v>
      </c>
      <c r="BR145" s="2">
        <v>1.52469278444661</v>
      </c>
      <c r="BS145" s="2">
        <v>1.0317563072711</v>
      </c>
      <c r="BT145" s="2">
        <v>1.77359661881068</v>
      </c>
      <c r="BU145" s="2">
        <v>1.1065387982193</v>
      </c>
      <c r="BV145" s="2">
        <v>2.1000234169517999</v>
      </c>
      <c r="BW145" s="2">
        <v>1.14830315260699</v>
      </c>
      <c r="BX145" s="2">
        <v>1.06878544359804</v>
      </c>
      <c r="BY145" s="2">
        <v>1.5907559229999999</v>
      </c>
      <c r="BZ145" s="2">
        <v>1.7387796820108701</v>
      </c>
      <c r="CA145" s="2">
        <v>1.2397078089237199</v>
      </c>
      <c r="CB145" s="2">
        <v>1.06453171584113</v>
      </c>
      <c r="CC145" s="2">
        <v>1.1505329107423901</v>
      </c>
      <c r="CD145" s="2">
        <v>0.87545906140516006</v>
      </c>
    </row>
    <row r="146" spans="1:82" x14ac:dyDescent="0.3">
      <c r="A146" s="2" t="s">
        <v>21213</v>
      </c>
      <c r="B146" s="2" t="s">
        <v>11734</v>
      </c>
      <c r="C146" s="2">
        <v>0.88081630626194796</v>
      </c>
      <c r="D146" s="2">
        <v>0.93572595211946397</v>
      </c>
      <c r="E146" s="2">
        <v>1.0426443651079</v>
      </c>
      <c r="F146" s="2">
        <v>0.74419078087801105</v>
      </c>
      <c r="G146" s="2">
        <v>1.0239174576410901</v>
      </c>
      <c r="H146" s="2">
        <v>1.00209315804431</v>
      </c>
      <c r="I146" s="2">
        <v>0.97383185799006999</v>
      </c>
      <c r="J146" s="2">
        <v>0.77390134669150501</v>
      </c>
      <c r="K146" s="2">
        <v>0.82605014643695995</v>
      </c>
      <c r="L146" s="2">
        <v>0.719210610566407</v>
      </c>
      <c r="M146" s="2">
        <v>0.96706576949609702</v>
      </c>
      <c r="N146" s="2">
        <v>0.79274431783292798</v>
      </c>
      <c r="O146" s="2">
        <v>0.94762206421043604</v>
      </c>
      <c r="P146" s="2">
        <v>0.77170580795911303</v>
      </c>
      <c r="Q146" s="2">
        <v>0.889821837448589</v>
      </c>
      <c r="R146" s="2">
        <v>0.82867747626230104</v>
      </c>
      <c r="S146" s="2">
        <v>0.98005748076086496</v>
      </c>
      <c r="T146" s="2">
        <v>0.75544601062249594</v>
      </c>
      <c r="U146" s="2">
        <v>1.10102732268009</v>
      </c>
      <c r="V146" s="2">
        <v>0.82525069582883304</v>
      </c>
      <c r="W146" s="2">
        <v>0.74360631214851303</v>
      </c>
      <c r="X146" s="2">
        <v>1.13192898820599</v>
      </c>
      <c r="Y146" s="2">
        <v>1.1755804153548599</v>
      </c>
      <c r="Z146" s="2">
        <v>0.81695413964566499</v>
      </c>
      <c r="AA146" s="2">
        <v>0.80174714426313898</v>
      </c>
      <c r="AB146" s="2">
        <v>0.98337679775962294</v>
      </c>
      <c r="AC146" s="2">
        <v>1.0338415495529401</v>
      </c>
      <c r="AD146" s="2">
        <v>0.79661525970165903</v>
      </c>
      <c r="AE146" s="2">
        <v>0.73881391202172697</v>
      </c>
      <c r="AF146" s="2">
        <v>1.04436788764776</v>
      </c>
      <c r="AG146" s="2">
        <v>1.20435896692371</v>
      </c>
      <c r="AH146" s="2">
        <v>0.73852059640255696</v>
      </c>
      <c r="AI146" s="2">
        <v>0.99419039266326104</v>
      </c>
      <c r="AJ146" s="2">
        <v>0.942395103051197</v>
      </c>
      <c r="AK146" s="2">
        <v>0.87672777132508295</v>
      </c>
      <c r="AL146" s="2">
        <v>0.79756074873375804</v>
      </c>
      <c r="AM146" s="2">
        <v>0.86172721749557102</v>
      </c>
      <c r="AN146" s="2">
        <v>0.797417820132443</v>
      </c>
      <c r="AO146" s="2">
        <v>0.54119549215529095</v>
      </c>
      <c r="AP146" s="2">
        <v>0.97570367307593997</v>
      </c>
      <c r="AQ146" s="2">
        <v>1.0632989947940299</v>
      </c>
      <c r="AR146" s="2">
        <v>0.99145164088863602</v>
      </c>
      <c r="AS146" s="2">
        <v>0.666011566528665</v>
      </c>
      <c r="AT146" s="2">
        <v>0.70276444356649603</v>
      </c>
      <c r="AU146" s="2">
        <v>0.89269304922957105</v>
      </c>
      <c r="AV146" s="2">
        <v>0.75816496269943801</v>
      </c>
      <c r="AW146" s="2">
        <v>0.69306943714684599</v>
      </c>
      <c r="AX146" s="2">
        <v>0.71255008662605901</v>
      </c>
      <c r="AY146" s="2">
        <v>0.92005523995455696</v>
      </c>
      <c r="AZ146" s="2">
        <v>0.95403126021151696</v>
      </c>
      <c r="BA146" s="2">
        <v>0.93611466898772999</v>
      </c>
      <c r="BB146" s="2">
        <v>0.63556203300848302</v>
      </c>
      <c r="BC146" s="2">
        <v>0.99971802499874995</v>
      </c>
      <c r="BD146" s="2">
        <v>0.86683985397479302</v>
      </c>
      <c r="BE146" s="2">
        <v>0.85940262063084205</v>
      </c>
      <c r="BF146" s="2">
        <v>0.75894096561936997</v>
      </c>
      <c r="BG146" s="2">
        <v>1.09752445543763</v>
      </c>
      <c r="BH146" s="2">
        <v>0.96814633600144295</v>
      </c>
      <c r="BI146" s="2">
        <v>0.74530027346314198</v>
      </c>
      <c r="BJ146" s="2">
        <v>0.76200277292832896</v>
      </c>
      <c r="BK146" s="2">
        <v>0.89943120880039595</v>
      </c>
      <c r="BL146" s="2">
        <v>1.0702445156815801</v>
      </c>
      <c r="BM146" s="2">
        <v>0.73039871773395404</v>
      </c>
      <c r="BN146" s="2">
        <v>1.0432472903984999</v>
      </c>
      <c r="BO146" s="2">
        <v>0.81165159061984404</v>
      </c>
      <c r="BP146" s="2">
        <v>0.65783246173700505</v>
      </c>
      <c r="BQ146" s="2">
        <v>1.1399223857235901</v>
      </c>
      <c r="BR146" s="2">
        <v>0.76432731833421497</v>
      </c>
      <c r="BS146" s="2">
        <v>0.89505977122075298</v>
      </c>
      <c r="BT146" s="2">
        <v>0.70550768257010499</v>
      </c>
      <c r="BU146" s="2">
        <v>0.85375262800571095</v>
      </c>
      <c r="BV146" s="2">
        <v>0.74557872727180396</v>
      </c>
      <c r="BW146" s="2">
        <v>0.93104965742280399</v>
      </c>
      <c r="BX146" s="2">
        <v>0.80599681585862704</v>
      </c>
      <c r="BY146" s="2">
        <v>0.44012391699999998</v>
      </c>
      <c r="BZ146" s="2">
        <v>0.48996281062202701</v>
      </c>
      <c r="CA146" s="2">
        <v>0.89665947109736999</v>
      </c>
      <c r="CB146" s="2">
        <v>0.94644547920001498</v>
      </c>
      <c r="CC146" s="2">
        <v>0.68476477670700497</v>
      </c>
      <c r="CD146" s="2">
        <v>1.0557459410182899</v>
      </c>
    </row>
    <row r="147" spans="1:82" x14ac:dyDescent="0.3">
      <c r="A147" s="2" t="s">
        <v>21212</v>
      </c>
      <c r="B147" s="2" t="s">
        <v>4474</v>
      </c>
      <c r="C147" s="2">
        <v>1.03175779544491</v>
      </c>
      <c r="D147" s="2">
        <v>0.66633023757175303</v>
      </c>
      <c r="E147" s="2">
        <v>0.47164815737069998</v>
      </c>
      <c r="F147" s="2">
        <v>1.80177524404647</v>
      </c>
      <c r="G147" s="2">
        <v>1.0491813759806501</v>
      </c>
      <c r="H147" s="2">
        <v>0.425226981308303</v>
      </c>
      <c r="I147" s="2">
        <v>1.51008936097792</v>
      </c>
      <c r="J147" s="2">
        <v>1.7813176260306001</v>
      </c>
      <c r="K147" s="2">
        <v>0.90054690184504105</v>
      </c>
      <c r="L147" s="2">
        <v>1.8688991862889699</v>
      </c>
      <c r="M147" s="2">
        <v>1.2833786212593401</v>
      </c>
      <c r="N147" s="2">
        <v>1.50647858247889</v>
      </c>
      <c r="O147" s="2">
        <v>0.84622622714048301</v>
      </c>
      <c r="P147" s="2">
        <v>1.6867740075139499</v>
      </c>
      <c r="Q147" s="2">
        <v>1.5361549871614799</v>
      </c>
      <c r="R147" s="2">
        <v>0.85689733045869998</v>
      </c>
      <c r="S147" s="2">
        <v>0.86982822366522405</v>
      </c>
      <c r="T147" s="2">
        <v>1.31201211399596</v>
      </c>
      <c r="U147" s="2">
        <v>0.64223651568303097</v>
      </c>
      <c r="V147" s="2">
        <v>1.40518276819334</v>
      </c>
      <c r="W147" s="2">
        <v>1.5727713048080101</v>
      </c>
      <c r="X147" s="2">
        <v>0.74103528169642396</v>
      </c>
      <c r="Y147" s="2">
        <v>0.71024183980913103</v>
      </c>
      <c r="Z147" s="2">
        <v>1.35919233377003</v>
      </c>
      <c r="AA147" s="2">
        <v>1.57429820391268</v>
      </c>
      <c r="AB147" s="2">
        <v>1.03277357058032</v>
      </c>
      <c r="AC147" s="2">
        <v>0.90650140788834399</v>
      </c>
      <c r="AD147" s="2">
        <v>0.97429969236473402</v>
      </c>
      <c r="AE147" s="2">
        <v>1.94475751444331</v>
      </c>
      <c r="AF147" s="2">
        <v>1.0961351773574199</v>
      </c>
      <c r="AG147" s="2">
        <v>0.54001347276862499</v>
      </c>
      <c r="AH147" s="2">
        <v>2.6820286429341098</v>
      </c>
      <c r="AI147" s="2">
        <v>1.0266674934943301</v>
      </c>
      <c r="AJ147" s="2">
        <v>0.83876308685430201</v>
      </c>
      <c r="AK147" s="2">
        <v>1.43106048021715</v>
      </c>
      <c r="AL147" s="2">
        <v>1.47485303208862</v>
      </c>
      <c r="AM147" s="2">
        <v>1.3010269240086001</v>
      </c>
      <c r="AN147" s="2">
        <v>1.9646363134217999</v>
      </c>
      <c r="AO147" s="2">
        <v>2.9936455217694098</v>
      </c>
      <c r="AP147" s="2">
        <v>1.1279526437002501</v>
      </c>
      <c r="AQ147" s="2">
        <v>0.64725875233954999</v>
      </c>
      <c r="AR147" s="2">
        <v>1.43103982726667</v>
      </c>
      <c r="AS147" s="2">
        <v>2.1863422833402302</v>
      </c>
      <c r="AT147" s="2">
        <v>1.9963838598366901</v>
      </c>
      <c r="AU147" s="2">
        <v>2.1604516970279302</v>
      </c>
      <c r="AV147" s="2">
        <v>1.85463039200638</v>
      </c>
      <c r="AW147" s="2">
        <v>1.3062069841694799</v>
      </c>
      <c r="AX147" s="2">
        <v>1.6848069448495999</v>
      </c>
      <c r="AY147" s="2">
        <v>1.18328923950378</v>
      </c>
      <c r="AZ147" s="2">
        <v>2.0569380571150102</v>
      </c>
      <c r="BA147" s="2">
        <v>1.0790233143038801</v>
      </c>
      <c r="BB147" s="2">
        <v>1.4450681139896999</v>
      </c>
      <c r="BC147" s="2">
        <v>0.82499613814879003</v>
      </c>
      <c r="BD147" s="2">
        <v>1.36687565619635</v>
      </c>
      <c r="BE147" s="2">
        <v>2.0629413044330902</v>
      </c>
      <c r="BF147" s="2">
        <v>1.55315511530281</v>
      </c>
      <c r="BG147" s="2">
        <v>0.400252054644474</v>
      </c>
      <c r="BH147" s="2">
        <v>1.2831639833392099</v>
      </c>
      <c r="BI147" s="2">
        <v>1.64522785248101</v>
      </c>
      <c r="BJ147" s="2">
        <v>1.61010249418992</v>
      </c>
      <c r="BK147" s="2">
        <v>1.4440223926417</v>
      </c>
      <c r="BL147" s="2">
        <v>0.81106155520711798</v>
      </c>
      <c r="BM147" s="2">
        <v>1.98915179328309</v>
      </c>
      <c r="BN147" s="2">
        <v>0.93616249676808805</v>
      </c>
      <c r="BO147" s="2">
        <v>1.49028580757809</v>
      </c>
      <c r="BP147" s="2">
        <v>2.4757628444844499</v>
      </c>
      <c r="BQ147" s="2">
        <v>0.60912724701560195</v>
      </c>
      <c r="BR147" s="2">
        <v>1.52578719541912</v>
      </c>
      <c r="BS147" s="2">
        <v>1.2556431754526101</v>
      </c>
      <c r="BT147" s="2">
        <v>1.6547689165851001</v>
      </c>
      <c r="BU147" s="2">
        <v>1.29744410802034</v>
      </c>
      <c r="BV147" s="2">
        <v>0.59811529982843203</v>
      </c>
      <c r="BW147" s="2">
        <v>1.62783096372817</v>
      </c>
      <c r="BX147" s="2">
        <v>1.7511522188541799</v>
      </c>
      <c r="BY147" s="2">
        <v>3.0586776499999999</v>
      </c>
      <c r="BZ147" s="2">
        <v>2.9317127180277098</v>
      </c>
      <c r="CA147" s="2">
        <v>0.81605183445349705</v>
      </c>
      <c r="CB147" s="2">
        <v>0.52177198662734403</v>
      </c>
      <c r="CC147" s="2">
        <v>1.35356770917527</v>
      </c>
      <c r="CD147" s="2">
        <v>0.91591081991740797</v>
      </c>
    </row>
    <row r="148" spans="1:82" x14ac:dyDescent="0.3">
      <c r="A148" s="2" t="s">
        <v>21210</v>
      </c>
      <c r="B148" s="2" t="s">
        <v>3558</v>
      </c>
      <c r="C148" s="2">
        <v>1.1483978325348001</v>
      </c>
      <c r="D148" s="2">
        <v>0.83382208301451799</v>
      </c>
      <c r="E148" s="2">
        <v>1.07017515553847</v>
      </c>
      <c r="F148" s="2">
        <v>1.04677787662525</v>
      </c>
      <c r="G148" s="2">
        <v>1.09125907473967</v>
      </c>
      <c r="H148" s="2">
        <v>1.2814301443441201</v>
      </c>
      <c r="I148" s="2">
        <v>1.01885337212043</v>
      </c>
      <c r="J148" s="2">
        <v>1.13034750287256</v>
      </c>
      <c r="K148" s="2">
        <v>0.945281157622613</v>
      </c>
      <c r="L148" s="2">
        <v>1.02246190439041</v>
      </c>
      <c r="M148" s="2">
        <v>1.0820603380415299</v>
      </c>
      <c r="N148" s="2">
        <v>1.0185771524336</v>
      </c>
      <c r="O148" s="2">
        <v>1.1965412861123701</v>
      </c>
      <c r="P148" s="2">
        <v>0.94829687882676095</v>
      </c>
      <c r="Q148" s="2">
        <v>0.98252036102477502</v>
      </c>
      <c r="R148" s="2">
        <v>1.39820071443101</v>
      </c>
      <c r="S148" s="2">
        <v>1.0254654829687799</v>
      </c>
      <c r="T148" s="2">
        <v>1.06576910982377</v>
      </c>
      <c r="U148" s="2">
        <v>1.0329772981980601</v>
      </c>
      <c r="V148" s="2">
        <v>0.95147228873142697</v>
      </c>
      <c r="W148" s="2">
        <v>0.98627660827559305</v>
      </c>
      <c r="X148" s="2">
        <v>1.1135758943130001</v>
      </c>
      <c r="Y148" s="2">
        <v>1.16906245117673</v>
      </c>
      <c r="Z148" s="2">
        <v>0.96404016095167899</v>
      </c>
      <c r="AA148" s="2">
        <v>0.88863811922251701</v>
      </c>
      <c r="AB148" s="2">
        <v>1.0989968587555701</v>
      </c>
      <c r="AC148" s="2">
        <v>1.0408463323539601</v>
      </c>
      <c r="AD148" s="2">
        <v>0.99923064628538705</v>
      </c>
      <c r="AE148" s="2">
        <v>0.91192641761686699</v>
      </c>
      <c r="AF148" s="2">
        <v>1.0304872472770901</v>
      </c>
      <c r="AG148" s="2">
        <v>1.04253046961822</v>
      </c>
      <c r="AH148" s="2">
        <v>1.1348683736901899</v>
      </c>
      <c r="AI148" s="2">
        <v>1.0167999674358601</v>
      </c>
      <c r="AJ148" s="2">
        <v>1.05341340108893</v>
      </c>
      <c r="AK148" s="2">
        <v>1.0988009157470799</v>
      </c>
      <c r="AL148" s="2">
        <v>1.1460824798510101</v>
      </c>
      <c r="AM148" s="2">
        <v>0.92657871839082695</v>
      </c>
      <c r="AN148" s="2">
        <v>1.0481233949189901</v>
      </c>
      <c r="AO148" s="2">
        <v>0.55704759460279896</v>
      </c>
      <c r="AP148" s="2">
        <v>1.3716690754883301</v>
      </c>
      <c r="AQ148" s="2">
        <v>1.5598445169363599</v>
      </c>
      <c r="AR148" s="2">
        <v>1.3494792445795101</v>
      </c>
      <c r="AS148" s="2">
        <v>0.98210512669698602</v>
      </c>
      <c r="AT148" s="2">
        <v>1.0233827922355201</v>
      </c>
      <c r="AU148" s="2">
        <v>0.82321291356633197</v>
      </c>
      <c r="AV148" s="2">
        <v>1.18565689432792</v>
      </c>
      <c r="AW148" s="2">
        <v>1.15980664533192</v>
      </c>
      <c r="AX148" s="2">
        <v>0.99486785459586102</v>
      </c>
      <c r="AY148" s="2">
        <v>1.1289534340805201</v>
      </c>
      <c r="AZ148" s="2">
        <v>0.92260843171518703</v>
      </c>
      <c r="BA148" s="2">
        <v>1.7005280139868599</v>
      </c>
      <c r="BB148" s="2">
        <v>1.26304127566251</v>
      </c>
      <c r="BC148" s="2">
        <v>1.69667550674845</v>
      </c>
      <c r="BD148" s="2">
        <v>1.0313849461303</v>
      </c>
      <c r="BE148" s="2">
        <v>0.89080802169988205</v>
      </c>
      <c r="BF148" s="2">
        <v>1.1272330881933501</v>
      </c>
      <c r="BG148" s="2">
        <v>1.0508407696139199</v>
      </c>
      <c r="BH148" s="2">
        <v>1.1724850760888399</v>
      </c>
      <c r="BI148" s="2">
        <v>1.1145048706868199</v>
      </c>
      <c r="BJ148" s="2">
        <v>0.82584014483220103</v>
      </c>
      <c r="BK148" s="2">
        <v>1.0789540290333699</v>
      </c>
      <c r="BL148" s="2">
        <v>1.1939002136183801</v>
      </c>
      <c r="BM148" s="2">
        <v>0.97755056811618202</v>
      </c>
      <c r="BN148" s="2">
        <v>1.2126357649803601</v>
      </c>
      <c r="BO148" s="2">
        <v>1.1113537523574999</v>
      </c>
      <c r="BP148" s="2">
        <v>1.11602795277149</v>
      </c>
      <c r="BQ148" s="2">
        <v>1.0790259433215099</v>
      </c>
      <c r="BR148" s="2">
        <v>0.90506146709218105</v>
      </c>
      <c r="BS148" s="2">
        <v>0.94964546057069199</v>
      </c>
      <c r="BT148" s="2">
        <v>1.2607198984949399</v>
      </c>
      <c r="BU148" s="2">
        <v>1.31970569166486</v>
      </c>
      <c r="BV148" s="2">
        <v>1.23701238390529</v>
      </c>
      <c r="BW148" s="2">
        <v>0.751394994772695</v>
      </c>
      <c r="BX148" s="2">
        <v>1.0325296283627901</v>
      </c>
      <c r="BY148" s="2">
        <v>0.73295786600000001</v>
      </c>
      <c r="BZ148" s="2">
        <v>0.89971571249004001</v>
      </c>
      <c r="CA148" s="2">
        <v>1.5531167777730599</v>
      </c>
      <c r="CB148" s="2">
        <v>1.56729951250135</v>
      </c>
      <c r="CC148" s="2">
        <v>1.0844719641101399</v>
      </c>
      <c r="CD148" s="2">
        <v>1.1424704683537199</v>
      </c>
    </row>
    <row r="149" spans="1:82" x14ac:dyDescent="0.3">
      <c r="A149" s="2" t="s">
        <v>21209</v>
      </c>
      <c r="B149" s="2" t="s">
        <v>8472</v>
      </c>
      <c r="C149" s="2">
        <v>0.76578058989764897</v>
      </c>
      <c r="D149" s="2">
        <v>1.32803195844914</v>
      </c>
      <c r="E149" s="2">
        <v>0.490492425529093</v>
      </c>
      <c r="F149" s="2">
        <v>1.65760819298878</v>
      </c>
      <c r="G149" s="2">
        <v>0.62187583431891102</v>
      </c>
      <c r="H149" s="2">
        <v>0.32557364939569899</v>
      </c>
      <c r="I149" s="2">
        <v>0.81182175354681196</v>
      </c>
      <c r="J149" s="2">
        <v>1.0301082061662299</v>
      </c>
      <c r="K149" s="2">
        <v>0.874432768064201</v>
      </c>
      <c r="L149" s="2">
        <v>1.54652358684092</v>
      </c>
      <c r="M149" s="2">
        <v>0.68689850530058705</v>
      </c>
      <c r="N149" s="2">
        <v>1.0848028851876801</v>
      </c>
      <c r="O149" s="2">
        <v>0.96657317056366099</v>
      </c>
      <c r="P149" s="2">
        <v>1.1025873004720299</v>
      </c>
      <c r="Q149" s="2">
        <v>0.940267909055858</v>
      </c>
      <c r="R149" s="2">
        <v>0.86293454471873499</v>
      </c>
      <c r="S149" s="2">
        <v>0.66440679673382297</v>
      </c>
      <c r="T149" s="2">
        <v>1.13049832672553</v>
      </c>
      <c r="U149" s="2">
        <v>0.54010408805896304</v>
      </c>
      <c r="V149" s="2">
        <v>1.2691467821970699</v>
      </c>
      <c r="W149" s="2">
        <v>1.1018399239079799</v>
      </c>
      <c r="X149" s="2">
        <v>0.76451690060010002</v>
      </c>
      <c r="Y149" s="2">
        <v>0.58691896215580697</v>
      </c>
      <c r="Z149" s="2">
        <v>1.24275344068726</v>
      </c>
      <c r="AA149" s="2">
        <v>1.4758156217017899</v>
      </c>
      <c r="AB149" s="2">
        <v>1.2862008661237101</v>
      </c>
      <c r="AC149" s="2">
        <v>0.76491381663371205</v>
      </c>
      <c r="AD149" s="2">
        <v>1.0964680366527499</v>
      </c>
      <c r="AE149" s="2">
        <v>1.78112048832477</v>
      </c>
      <c r="AF149" s="2">
        <v>0.99509642638649698</v>
      </c>
      <c r="AG149" s="2">
        <v>0.61675938228724303</v>
      </c>
      <c r="AH149" s="2">
        <v>1.95743040992354</v>
      </c>
      <c r="AI149" s="2">
        <v>1.22078828050626</v>
      </c>
      <c r="AJ149" s="2">
        <v>0.85897170599504702</v>
      </c>
      <c r="AK149" s="2">
        <v>1.1975520360245899</v>
      </c>
      <c r="AL149" s="2">
        <v>1.1572422375119</v>
      </c>
      <c r="AM149" s="2">
        <v>1.0324592278322999</v>
      </c>
      <c r="AN149" s="2">
        <v>1.2725178766593499</v>
      </c>
      <c r="AO149" s="2">
        <v>2.65292353306035</v>
      </c>
      <c r="AP149" s="2">
        <v>1.2966558140736499</v>
      </c>
      <c r="AQ149" s="2">
        <v>0.86204654657633895</v>
      </c>
      <c r="AR149" s="2">
        <v>1.3961469099596799</v>
      </c>
      <c r="AS149" s="2">
        <v>1.95291151522507</v>
      </c>
      <c r="AT149" s="2">
        <v>1.8881285276880699</v>
      </c>
      <c r="AU149" s="2">
        <v>1.1271229711694599</v>
      </c>
      <c r="AV149" s="2">
        <v>1.3763751467891301</v>
      </c>
      <c r="AW149" s="2">
        <v>1.0698371745468001</v>
      </c>
      <c r="AX149" s="2">
        <v>1.2862663547114901</v>
      </c>
      <c r="AY149" s="2">
        <v>0.37590212010701102</v>
      </c>
      <c r="AZ149" s="2">
        <v>1.3122575357210899</v>
      </c>
      <c r="BA149" s="2">
        <v>0.92047333575424095</v>
      </c>
      <c r="BB149" s="2">
        <v>1.9177263812293699</v>
      </c>
      <c r="BC149" s="2">
        <v>1.21789416863446</v>
      </c>
      <c r="BD149" s="2">
        <v>1.2077620915279099</v>
      </c>
      <c r="BE149" s="2">
        <v>2.2112595229076599</v>
      </c>
      <c r="BF149" s="2">
        <v>1.2938285583502001</v>
      </c>
      <c r="BG149" s="2">
        <v>0.36325432827833098</v>
      </c>
      <c r="BH149" s="2">
        <v>0.95251081413348504</v>
      </c>
      <c r="BI149" s="2">
        <v>1.4229643695532599</v>
      </c>
      <c r="BJ149" s="2">
        <v>1.9926560040686601</v>
      </c>
      <c r="BK149" s="2">
        <v>1.09702087158759</v>
      </c>
      <c r="BL149" s="2">
        <v>0.99949681670504997</v>
      </c>
      <c r="BM149" s="2">
        <v>1.65931823990691</v>
      </c>
      <c r="BN149" s="2">
        <v>0.86036286376028803</v>
      </c>
      <c r="BO149" s="2">
        <v>1.5990129871735601</v>
      </c>
      <c r="BP149" s="2">
        <v>0.91921989488488198</v>
      </c>
      <c r="BQ149" s="2">
        <v>0.58524168278270305</v>
      </c>
      <c r="BR149" s="2">
        <v>1.49134096754835</v>
      </c>
      <c r="BS149" s="2">
        <v>1.30450961874313</v>
      </c>
      <c r="BT149" s="2">
        <v>1.9553179401896399</v>
      </c>
      <c r="BU149" s="2">
        <v>1.6340330444772999</v>
      </c>
      <c r="BV149" s="2">
        <v>0.344422066494739</v>
      </c>
      <c r="BW149" s="2">
        <v>1.3221632206103699</v>
      </c>
      <c r="BX149" s="2">
        <v>1.17643076851498</v>
      </c>
      <c r="BY149" s="2">
        <v>2.6172784299999998</v>
      </c>
      <c r="BZ149" s="2">
        <v>1.9339830166151399</v>
      </c>
      <c r="CA149" s="2">
        <v>1.0628719223894001</v>
      </c>
      <c r="CB149" s="2">
        <v>0.76601376159382994</v>
      </c>
      <c r="CC149" s="2">
        <v>1.7303861540607099</v>
      </c>
      <c r="CD149" s="2">
        <v>0.74780768833337596</v>
      </c>
    </row>
    <row r="150" spans="1:82" x14ac:dyDescent="0.3">
      <c r="A150" s="2" t="s">
        <v>21208</v>
      </c>
      <c r="B150" s="2" t="s">
        <v>9052</v>
      </c>
      <c r="C150" s="2">
        <v>0.89663205580592598</v>
      </c>
      <c r="D150" s="2">
        <v>1.1183624575073901</v>
      </c>
      <c r="E150" s="2">
        <v>1.1842359055106699</v>
      </c>
      <c r="F150" s="2">
        <v>1.01549064055958</v>
      </c>
      <c r="G150" s="2">
        <v>1.02462479386578</v>
      </c>
      <c r="H150" s="2">
        <v>1.18634764184263</v>
      </c>
      <c r="I150" s="2">
        <v>1.04147797214372</v>
      </c>
      <c r="J150" s="2">
        <v>0.84742812810498402</v>
      </c>
      <c r="K150" s="2">
        <v>0.90887580072815499</v>
      </c>
      <c r="L150" s="2">
        <v>0.82966160667280697</v>
      </c>
      <c r="M150" s="2">
        <v>1.03040138639826</v>
      </c>
      <c r="N150" s="2">
        <v>0.80816207585439503</v>
      </c>
      <c r="O150" s="2">
        <v>1.0658167427352401</v>
      </c>
      <c r="P150" s="2">
        <v>1.0119163724615201</v>
      </c>
      <c r="Q150" s="2">
        <v>1.1009173137746799</v>
      </c>
      <c r="R150" s="2">
        <v>0.96858885510316495</v>
      </c>
      <c r="S150" s="2">
        <v>0.949566975034142</v>
      </c>
      <c r="T150" s="2">
        <v>0.86907896904637105</v>
      </c>
      <c r="U150" s="2">
        <v>1.17959723064893</v>
      </c>
      <c r="V150" s="2">
        <v>1.08656988110464</v>
      </c>
      <c r="W150" s="2">
        <v>0.87332973223672306</v>
      </c>
      <c r="X150" s="2">
        <v>1.13202913705804</v>
      </c>
      <c r="Y150" s="2">
        <v>1.1207034833204099</v>
      </c>
      <c r="Z150" s="2">
        <v>0.93897058909998199</v>
      </c>
      <c r="AA150" s="2">
        <v>0.90175843794068999</v>
      </c>
      <c r="AB150" s="2">
        <v>0.91300236188494299</v>
      </c>
      <c r="AC150" s="2">
        <v>0.93143541157862297</v>
      </c>
      <c r="AD150" s="2">
        <v>0.85130216836723305</v>
      </c>
      <c r="AE150" s="2">
        <v>0.86675143988936099</v>
      </c>
      <c r="AF150" s="2">
        <v>1.2008532479212899</v>
      </c>
      <c r="AG150" s="2">
        <v>1.1928039806689901</v>
      </c>
      <c r="AH150" s="2">
        <v>1.0666343865330801</v>
      </c>
      <c r="AI150" s="2">
        <v>0.85425106255763905</v>
      </c>
      <c r="AJ150" s="2">
        <v>0.98254298909858595</v>
      </c>
      <c r="AK150" s="2">
        <v>0.94034560104605203</v>
      </c>
      <c r="AL150" s="2">
        <v>0.84186938042211601</v>
      </c>
      <c r="AM150" s="2">
        <v>1.0887857325552099</v>
      </c>
      <c r="AN150" s="2">
        <v>1.06455323324229</v>
      </c>
      <c r="AO150" s="2">
        <v>0.88906306091352805</v>
      </c>
      <c r="AP150" s="2">
        <v>0.97326777869211401</v>
      </c>
      <c r="AQ150" s="2">
        <v>1.2142985762742999</v>
      </c>
      <c r="AR150" s="2">
        <v>0.96899445293097397</v>
      </c>
      <c r="AS150" s="2">
        <v>0.81212430481225695</v>
      </c>
      <c r="AT150" s="2">
        <v>0.70759974704459105</v>
      </c>
      <c r="AU150" s="2">
        <v>0.91954939207995801</v>
      </c>
      <c r="AV150" s="2">
        <v>0.797870615369632</v>
      </c>
      <c r="AW150" s="2">
        <v>0.76123687916143701</v>
      </c>
      <c r="AX150" s="2">
        <v>0.78791068681684595</v>
      </c>
      <c r="AY150" s="2">
        <v>1.13199322236358</v>
      </c>
      <c r="AZ150" s="2">
        <v>1.0575529853451699</v>
      </c>
      <c r="BA150" s="2">
        <v>0.93070178401588999</v>
      </c>
      <c r="BB150" s="2">
        <v>0.65480851211020996</v>
      </c>
      <c r="BC150" s="2">
        <v>1.05353461679635</v>
      </c>
      <c r="BD150" s="2">
        <v>0.99695630263052604</v>
      </c>
      <c r="BE150" s="2">
        <v>1.00119554611302</v>
      </c>
      <c r="BF150" s="2">
        <v>0.92315261228104095</v>
      </c>
      <c r="BG150" s="2">
        <v>0.96940487850981305</v>
      </c>
      <c r="BH150" s="2">
        <v>0.95713872234527198</v>
      </c>
      <c r="BI150" s="2">
        <v>0.75812557866724095</v>
      </c>
      <c r="BJ150" s="2">
        <v>0.74466007277383806</v>
      </c>
      <c r="BK150" s="2">
        <v>1.0592946219877</v>
      </c>
      <c r="BL150" s="2">
        <v>1.34819106249437</v>
      </c>
      <c r="BM150" s="2">
        <v>1.0027550211012799</v>
      </c>
      <c r="BN150" s="2">
        <v>1.00353279409318</v>
      </c>
      <c r="BO150" s="2">
        <v>0.83010668374702401</v>
      </c>
      <c r="BP150" s="2">
        <v>0.85785103869824697</v>
      </c>
      <c r="BQ150" s="2">
        <v>1.0465591766572699</v>
      </c>
      <c r="BR150" s="2">
        <v>0.98204290423932405</v>
      </c>
      <c r="BS150" s="2">
        <v>1.13202919350686</v>
      </c>
      <c r="BT150" s="2">
        <v>0.71966147700452598</v>
      </c>
      <c r="BU150" s="2">
        <v>0.76358404075914199</v>
      </c>
      <c r="BV150" s="2">
        <v>0.68462548143572799</v>
      </c>
      <c r="BW150" s="2">
        <v>1.01477033690902</v>
      </c>
      <c r="BX150" s="2">
        <v>0.95477589981490196</v>
      </c>
      <c r="BY150" s="2">
        <v>0.80979768100000005</v>
      </c>
      <c r="BZ150" s="2">
        <v>0.64396488282646502</v>
      </c>
      <c r="CA150" s="2">
        <v>1.06691884440579</v>
      </c>
      <c r="CB150" s="2">
        <v>0.942275490846884</v>
      </c>
      <c r="CC150" s="2">
        <v>0.718638097556905</v>
      </c>
      <c r="CD150" s="2">
        <v>0.98386920624364405</v>
      </c>
    </row>
    <row r="151" spans="1:82" x14ac:dyDescent="0.3">
      <c r="A151" s="2" t="s">
        <v>21207</v>
      </c>
      <c r="B151" s="2" t="s">
        <v>11587</v>
      </c>
      <c r="C151" s="2">
        <v>0.706926408530413</v>
      </c>
      <c r="D151" s="2">
        <v>1.1859044746193499</v>
      </c>
      <c r="E151" s="2">
        <v>0.40777738346305697</v>
      </c>
      <c r="F151" s="2">
        <v>2.0993585071058898</v>
      </c>
      <c r="G151" s="2">
        <v>0.77530496385501402</v>
      </c>
      <c r="H151" s="2">
        <v>0.25766985687038801</v>
      </c>
      <c r="I151" s="2">
        <v>1.3634728463199099</v>
      </c>
      <c r="J151" s="2">
        <v>1.1589163784135399</v>
      </c>
      <c r="K151" s="2">
        <v>0.97156616592943101</v>
      </c>
      <c r="L151" s="2">
        <v>1.9587494363320701</v>
      </c>
      <c r="M151" s="2">
        <v>1.0924014735411001</v>
      </c>
      <c r="N151" s="2">
        <v>1.1358406974563899</v>
      </c>
      <c r="O151" s="2">
        <v>0.84845679038299604</v>
      </c>
      <c r="P151" s="2">
        <v>1.45986227192956</v>
      </c>
      <c r="Q151" s="2">
        <v>1.4689923857960001</v>
      </c>
      <c r="R151" s="2">
        <v>0.91674951337174304</v>
      </c>
      <c r="S151" s="2">
        <v>0.635453268069055</v>
      </c>
      <c r="T151" s="2">
        <v>0.94256616090876399</v>
      </c>
      <c r="U151" s="2">
        <v>0.53279710346396303</v>
      </c>
      <c r="V151" s="2">
        <v>1.74012157131166</v>
      </c>
      <c r="W151" s="2">
        <v>2.1707205492883399</v>
      </c>
      <c r="X151" s="2">
        <v>0.63119553115496896</v>
      </c>
      <c r="Y151" s="2">
        <v>0.47115613114319099</v>
      </c>
      <c r="Z151" s="2">
        <v>1.41873261708514</v>
      </c>
      <c r="AA151" s="2">
        <v>1.58348126843324</v>
      </c>
      <c r="AB151" s="2">
        <v>0.79270540495189101</v>
      </c>
      <c r="AC151" s="2">
        <v>0.56851728032003701</v>
      </c>
      <c r="AD151" s="2">
        <v>0.77735870110612104</v>
      </c>
      <c r="AE151" s="2">
        <v>1.9453146106602499</v>
      </c>
      <c r="AF151" s="2">
        <v>1.13534961159406</v>
      </c>
      <c r="AG151" s="2">
        <v>0.49863774025086799</v>
      </c>
      <c r="AH151" s="2">
        <v>2.5721285174077</v>
      </c>
      <c r="AI151" s="2">
        <v>0.81558337088867205</v>
      </c>
      <c r="AJ151" s="2">
        <v>0.70163279589263206</v>
      </c>
      <c r="AK151" s="2">
        <v>1.5954250945828301</v>
      </c>
      <c r="AL151" s="2">
        <v>1.0544800837393999</v>
      </c>
      <c r="AM151" s="2">
        <v>1.08985890868653</v>
      </c>
      <c r="AN151" s="2">
        <v>1.6006388617149001</v>
      </c>
      <c r="AO151" s="2">
        <v>4.7770121695673904</v>
      </c>
      <c r="AP151" s="2">
        <v>1.01256781804352</v>
      </c>
      <c r="AQ151" s="2">
        <v>0.69049910081064203</v>
      </c>
      <c r="AR151" s="2">
        <v>1.42004700585656</v>
      </c>
      <c r="AS151" s="2">
        <v>1.9230279874085101</v>
      </c>
      <c r="AT151" s="2">
        <v>1.89173050282498</v>
      </c>
      <c r="AU151" s="2">
        <v>1.98564191671491</v>
      </c>
      <c r="AV151" s="2">
        <v>1.9256662917051299</v>
      </c>
      <c r="AW151" s="2">
        <v>1.1706158481066</v>
      </c>
      <c r="AX151" s="2">
        <v>1.60904320238981</v>
      </c>
      <c r="AY151" s="2">
        <v>1.11513454802098</v>
      </c>
      <c r="AZ151" s="2">
        <v>1.94001832476056</v>
      </c>
      <c r="BA151" s="2">
        <v>0.92363994576722397</v>
      </c>
      <c r="BB151" s="2">
        <v>1.4274990809347601</v>
      </c>
      <c r="BC151" s="2">
        <v>1.22966125310128</v>
      </c>
      <c r="BD151" s="2">
        <v>1.4554116070588501</v>
      </c>
      <c r="BE151" s="2">
        <v>2.2105186686115701</v>
      </c>
      <c r="BF151" s="2">
        <v>1.9231905064020101</v>
      </c>
      <c r="BG151" s="2">
        <v>0.344354921807074</v>
      </c>
      <c r="BH151" s="2">
        <v>0.914349658206695</v>
      </c>
      <c r="BI151" s="2">
        <v>1.8800538627907699</v>
      </c>
      <c r="BJ151" s="2">
        <v>1.73967264225743</v>
      </c>
      <c r="BK151" s="2">
        <v>1.4335402845979801</v>
      </c>
      <c r="BL151" s="2">
        <v>1.07809612616132</v>
      </c>
      <c r="BM151" s="2">
        <v>2.1611416409267101</v>
      </c>
      <c r="BN151" s="2">
        <v>0.99326278948368296</v>
      </c>
      <c r="BO151" s="2">
        <v>2.0941107735705802</v>
      </c>
      <c r="BP151" s="2">
        <v>1.94044805281129</v>
      </c>
      <c r="BQ151" s="2">
        <v>0.62898216456315603</v>
      </c>
      <c r="BR151" s="2">
        <v>2.12744846881349</v>
      </c>
      <c r="BS151" s="2">
        <v>1.41298818214239</v>
      </c>
      <c r="BT151" s="2">
        <v>2.0813800362969399</v>
      </c>
      <c r="BU151" s="2">
        <v>1.4168627574811801</v>
      </c>
      <c r="BV151" s="2">
        <v>0.322362704123694</v>
      </c>
      <c r="BW151" s="2">
        <v>1.4461983705441099</v>
      </c>
      <c r="BX151" s="2">
        <v>1.40690655023135</v>
      </c>
      <c r="BY151" s="2">
        <v>3.2871209110000001</v>
      </c>
      <c r="BZ151" s="2">
        <v>3.5269545283374901</v>
      </c>
      <c r="CA151" s="2">
        <v>0.97079697947780796</v>
      </c>
      <c r="CB151" s="2">
        <v>0.66540695902187796</v>
      </c>
      <c r="CC151" s="2">
        <v>2.2743391805064199</v>
      </c>
      <c r="CD151" s="2">
        <v>0.74044046996962398</v>
      </c>
    </row>
    <row r="152" spans="1:82" x14ac:dyDescent="0.3">
      <c r="A152" s="2" t="s">
        <v>21206</v>
      </c>
      <c r="B152" s="2" t="s">
        <v>7673</v>
      </c>
      <c r="C152" s="2">
        <v>1.7629140314653999</v>
      </c>
      <c r="D152" s="2">
        <v>0.91590465235032503</v>
      </c>
      <c r="E152" s="2">
        <v>0.76304966386238404</v>
      </c>
      <c r="F152" s="2">
        <v>0.83847712523300499</v>
      </c>
      <c r="G152" s="2">
        <v>0.80632308719951196</v>
      </c>
      <c r="H152" s="2">
        <v>0.97340246084262005</v>
      </c>
      <c r="I152" s="2">
        <v>1.16948634402761</v>
      </c>
      <c r="J152" s="2">
        <v>1.76792467826446</v>
      </c>
      <c r="K152" s="2">
        <v>0.86587095707339001</v>
      </c>
      <c r="L152" s="2">
        <v>1.0418304784021599</v>
      </c>
      <c r="M152" s="2">
        <v>1.29548440585521</v>
      </c>
      <c r="N152" s="2">
        <v>1.6964947800847601</v>
      </c>
      <c r="O152" s="2">
        <v>0.592467747619005</v>
      </c>
      <c r="P152" s="2">
        <v>1.16098478065192</v>
      </c>
      <c r="Q152" s="2">
        <v>1.08438212419672</v>
      </c>
      <c r="R152" s="2">
        <v>1.19808869980882</v>
      </c>
      <c r="S152" s="2">
        <v>2.1481195624068601</v>
      </c>
      <c r="T152" s="2">
        <v>1.0130814991661099</v>
      </c>
      <c r="U152" s="2">
        <v>1.5829495505559501</v>
      </c>
      <c r="V152" s="2">
        <v>0.79620009330252395</v>
      </c>
      <c r="W152" s="2">
        <v>0.59102125219440804</v>
      </c>
      <c r="X152" s="2">
        <v>1.8793570449380901</v>
      </c>
      <c r="Y152" s="2">
        <v>2.0002285442299401</v>
      </c>
      <c r="Z152" s="2">
        <v>0.78648316056191903</v>
      </c>
      <c r="AA152" s="2">
        <v>1.2727617429373499</v>
      </c>
      <c r="AB152" s="2">
        <v>1.5095331213827601</v>
      </c>
      <c r="AC152" s="2">
        <v>1.3674307008787601</v>
      </c>
      <c r="AD152" s="2">
        <v>0.94299843276672402</v>
      </c>
      <c r="AE152" s="2">
        <v>0.79124638756049903</v>
      </c>
      <c r="AF152" s="2">
        <v>1.3714365002097599</v>
      </c>
      <c r="AG152" s="2">
        <v>0.92333625992393598</v>
      </c>
      <c r="AH152" s="2">
        <v>0.87542348768980205</v>
      </c>
      <c r="AI152" s="2">
        <v>1.2316285423239099</v>
      </c>
      <c r="AJ152" s="2">
        <v>1.06015732990561</v>
      </c>
      <c r="AK152" s="2">
        <v>0.89101211197346597</v>
      </c>
      <c r="AL152" s="2">
        <v>1.48935693113602</v>
      </c>
      <c r="AM152" s="2">
        <v>0.84735235955271504</v>
      </c>
      <c r="AN152" s="2">
        <v>1.20739311204543</v>
      </c>
      <c r="AO152" s="2">
        <v>0.48079304981961002</v>
      </c>
      <c r="AP152" s="2">
        <v>1.0081717641427399</v>
      </c>
      <c r="AQ152" s="2">
        <v>0.63498913205633201</v>
      </c>
      <c r="AR152" s="2">
        <v>0.89590966390454196</v>
      </c>
      <c r="AS152" s="2">
        <v>0.96046743632940101</v>
      </c>
      <c r="AT152" s="2">
        <v>0.76433172762696899</v>
      </c>
      <c r="AU152" s="2">
        <v>0.90078661869793697</v>
      </c>
      <c r="AV152" s="2">
        <v>0.942654892075519</v>
      </c>
      <c r="AW152" s="2">
        <v>1.21750049130006</v>
      </c>
      <c r="AX152" s="2">
        <v>0.66665216930103799</v>
      </c>
      <c r="AY152" s="2">
        <v>1.3322609786194</v>
      </c>
      <c r="AZ152" s="2">
        <v>1.00219567646723</v>
      </c>
      <c r="BA152" s="2">
        <v>1.24866726010992</v>
      </c>
      <c r="BB152" s="2">
        <v>0.65672809995549197</v>
      </c>
      <c r="BC152" s="2">
        <v>0.51577862676886999</v>
      </c>
      <c r="BD152" s="2">
        <v>1.2190639577537401</v>
      </c>
      <c r="BE152" s="2">
        <v>0.73136446371495401</v>
      </c>
      <c r="BF152" s="2">
        <v>0.88373306808459795</v>
      </c>
      <c r="BG152" s="2">
        <v>1.3607585539734399</v>
      </c>
      <c r="BH152" s="2">
        <v>0.69857628881914502</v>
      </c>
      <c r="BI152" s="2">
        <v>0.61980984333969302</v>
      </c>
      <c r="BJ152" s="2">
        <v>1.44683520850192</v>
      </c>
      <c r="BK152" s="2">
        <v>0.93617058072667703</v>
      </c>
      <c r="BL152" s="2">
        <v>1.0459368820661299</v>
      </c>
      <c r="BM152" s="2">
        <v>0.85185685570257597</v>
      </c>
      <c r="BN152" s="2">
        <v>1.53173568634444</v>
      </c>
      <c r="BO152" s="2">
        <v>1.0228247931118799</v>
      </c>
      <c r="BP152" s="2">
        <v>0.59683410325465602</v>
      </c>
      <c r="BQ152" s="2">
        <v>1.31041642081242</v>
      </c>
      <c r="BR152" s="2">
        <v>0.78189170598512003</v>
      </c>
      <c r="BS152" s="2">
        <v>0.820233171438006</v>
      </c>
      <c r="BT152" s="2">
        <v>0.58137032730357097</v>
      </c>
      <c r="BU152" s="2">
        <v>1.1581353524603999</v>
      </c>
      <c r="BV152" s="2">
        <v>0.84810697162226401</v>
      </c>
      <c r="BW152" s="2">
        <v>1.46384519968572</v>
      </c>
      <c r="BX152" s="2">
        <v>0.94972919909634901</v>
      </c>
      <c r="BY152" s="2">
        <v>0.34372835499999999</v>
      </c>
      <c r="BZ152" s="2">
        <v>0.30858361114592903</v>
      </c>
      <c r="CA152" s="2">
        <v>0.78670117591690503</v>
      </c>
      <c r="CB152" s="2">
        <v>0.67101955509392397</v>
      </c>
      <c r="CC152" s="2">
        <v>0.68084968651823496</v>
      </c>
      <c r="CD152" s="2">
        <v>1.3821772527132801</v>
      </c>
    </row>
    <row r="153" spans="1:82" x14ac:dyDescent="0.3">
      <c r="A153" s="2" t="s">
        <v>21205</v>
      </c>
      <c r="B153" s="2" t="s">
        <v>4141</v>
      </c>
      <c r="C153" s="2">
        <v>0.85449290321041205</v>
      </c>
      <c r="D153" s="2">
        <v>0.85641464788870403</v>
      </c>
      <c r="E153" s="2">
        <v>1.09243306403937</v>
      </c>
      <c r="F153" s="2">
        <v>0.88735663467912795</v>
      </c>
      <c r="G153" s="2">
        <v>0.77085994022679305</v>
      </c>
      <c r="H153" s="2">
        <v>1.23316369050873</v>
      </c>
      <c r="I153" s="2">
        <v>0.76356710766120395</v>
      </c>
      <c r="J153" s="2">
        <v>0.64934812482763604</v>
      </c>
      <c r="K153" s="2">
        <v>1.08893610552334</v>
      </c>
      <c r="L153" s="2">
        <v>1.04148412668687</v>
      </c>
      <c r="M153" s="2">
        <v>1.11595073496916</v>
      </c>
      <c r="N153" s="2">
        <v>1.05341966162812</v>
      </c>
      <c r="O153" s="2">
        <v>0.72809598602887404</v>
      </c>
      <c r="P153" s="2">
        <v>1.1087143459264901</v>
      </c>
      <c r="Q153" s="2">
        <v>1.05495306764033</v>
      </c>
      <c r="R153" s="2">
        <v>0.90731862672983299</v>
      </c>
      <c r="S153" s="2">
        <v>1.4624220288940299</v>
      </c>
      <c r="T153" s="2">
        <v>1.26500270243793</v>
      </c>
      <c r="U153" s="2">
        <v>1.6955277393608701</v>
      </c>
      <c r="V153" s="2">
        <v>0.92171637847488497</v>
      </c>
      <c r="W153" s="2">
        <v>0.94751679658013099</v>
      </c>
      <c r="X153" s="2">
        <v>0.953021331974226</v>
      </c>
      <c r="Y153" s="2">
        <v>1.1761705126931301</v>
      </c>
      <c r="Z153" s="2">
        <v>0.90242671152036202</v>
      </c>
      <c r="AA153" s="2">
        <v>1.22455690197745</v>
      </c>
      <c r="AB153" s="2">
        <v>0.90125918248480397</v>
      </c>
      <c r="AC153" s="2">
        <v>0.86757446577738795</v>
      </c>
      <c r="AD153" s="2">
        <v>0.81132599056812804</v>
      </c>
      <c r="AE153" s="2">
        <v>0.80219908810506402</v>
      </c>
      <c r="AF153" s="2">
        <v>1.0108994225636401</v>
      </c>
      <c r="AG153" s="2">
        <v>1.0018841619591301</v>
      </c>
      <c r="AH153" s="2">
        <v>0.93992462598654503</v>
      </c>
      <c r="AI153" s="2">
        <v>0.71050719550628905</v>
      </c>
      <c r="AJ153" s="2">
        <v>0.828139492071301</v>
      </c>
      <c r="AK153" s="2">
        <v>0.78123038724932004</v>
      </c>
      <c r="AL153" s="2">
        <v>0.84088294243810302</v>
      </c>
      <c r="AM153" s="2">
        <v>0.97720865113227495</v>
      </c>
      <c r="AN153" s="2">
        <v>1.30960752158335</v>
      </c>
      <c r="AO153" s="2">
        <v>0.43972152976082202</v>
      </c>
      <c r="AP153" s="2">
        <v>0.74774446359249302</v>
      </c>
      <c r="AQ153" s="2">
        <v>1.20695907259378</v>
      </c>
      <c r="AR153" s="2">
        <v>0.70591149283298604</v>
      </c>
      <c r="AS153" s="2">
        <v>0.74781020600741099</v>
      </c>
      <c r="AT153" s="2">
        <v>0.44740059500728202</v>
      </c>
      <c r="AU153" s="2">
        <v>1.01852613056333</v>
      </c>
      <c r="AV153" s="2">
        <v>0.72231284392194195</v>
      </c>
      <c r="AW153" s="2">
        <v>0.75957454475344499</v>
      </c>
      <c r="AX153" s="2">
        <v>0.47167340782353501</v>
      </c>
      <c r="AY153" s="2">
        <v>1.27452421887766</v>
      </c>
      <c r="AZ153" s="2">
        <v>0.72637445284257196</v>
      </c>
      <c r="BA153" s="2">
        <v>0.97327255893551501</v>
      </c>
      <c r="BB153" s="2">
        <v>0.53261305578265705</v>
      </c>
      <c r="BC153" s="2">
        <v>0.77385507518343499</v>
      </c>
      <c r="BD153" s="2">
        <v>0.92183765040445997</v>
      </c>
      <c r="BE153" s="2">
        <v>1.03911976925557</v>
      </c>
      <c r="BF153" s="2">
        <v>0.553357307608764</v>
      </c>
      <c r="BG153" s="2">
        <v>1.6704052714073201</v>
      </c>
      <c r="BH153" s="2">
        <v>1.04537975760265</v>
      </c>
      <c r="BI153" s="2">
        <v>0.78275505430199699</v>
      </c>
      <c r="BJ153" s="2">
        <v>0.51463455889581</v>
      </c>
      <c r="BK153" s="2">
        <v>1.3033798589977099</v>
      </c>
      <c r="BL153" s="2">
        <v>0.88117881053109504</v>
      </c>
      <c r="BM153" s="2">
        <v>0.77166116616084901</v>
      </c>
      <c r="BN153" s="2">
        <v>0.97871213164995097</v>
      </c>
      <c r="BO153" s="2">
        <v>0.67339933955533404</v>
      </c>
      <c r="BP153" s="2">
        <v>0.63738994771079405</v>
      </c>
      <c r="BQ153" s="2">
        <v>1.49069934499657</v>
      </c>
      <c r="BR153" s="2">
        <v>0.75163574032659497</v>
      </c>
      <c r="BS153" s="2">
        <v>1.1139193895797499</v>
      </c>
      <c r="BT153" s="2">
        <v>0.53698558674392005</v>
      </c>
      <c r="BU153" s="2">
        <v>0.71058860996533602</v>
      </c>
      <c r="BV153" s="2">
        <v>0.60606667623416699</v>
      </c>
      <c r="BW153" s="2">
        <v>0.97420105942243096</v>
      </c>
      <c r="BX153" s="2">
        <v>0.77008392131516401</v>
      </c>
      <c r="BY153" s="2">
        <v>0.383068301</v>
      </c>
      <c r="BZ153" s="2">
        <v>0.29831999285897698</v>
      </c>
      <c r="CA153" s="2">
        <v>0.61176856411997105</v>
      </c>
      <c r="CB153" s="2">
        <v>0.85245414561960398</v>
      </c>
      <c r="CC153" s="2">
        <v>0.66555670032085201</v>
      </c>
      <c r="CD153" s="2">
        <v>0.86578589788250204</v>
      </c>
    </row>
    <row r="154" spans="1:82" x14ac:dyDescent="0.3">
      <c r="A154" s="2" t="s">
        <v>21204</v>
      </c>
      <c r="B154" s="2" t="s">
        <v>5694</v>
      </c>
      <c r="C154" s="2">
        <v>0.922896059181602</v>
      </c>
      <c r="D154" s="2">
        <v>1.05953812675183</v>
      </c>
      <c r="E154" s="2">
        <v>0.84137927390670897</v>
      </c>
      <c r="F154" s="2">
        <v>1.24871720792251</v>
      </c>
      <c r="G154" s="2">
        <v>0.98439030868128197</v>
      </c>
      <c r="H154" s="2">
        <v>0.75266160264946702</v>
      </c>
      <c r="I154" s="2">
        <v>0.99384675177237503</v>
      </c>
      <c r="J154" s="2">
        <v>1.07750544718374</v>
      </c>
      <c r="K154" s="2">
        <v>1.08876666189474</v>
      </c>
      <c r="L154" s="2">
        <v>1.2777721442618499</v>
      </c>
      <c r="M154" s="2">
        <v>0.91601827594458296</v>
      </c>
      <c r="N154" s="2">
        <v>1.0942709395425401</v>
      </c>
      <c r="O154" s="2">
        <v>0.786388417573613</v>
      </c>
      <c r="P154" s="2">
        <v>1.14752078841195</v>
      </c>
      <c r="Q154" s="2">
        <v>0.94257409118471402</v>
      </c>
      <c r="R154" s="2">
        <v>1.0556808666930799</v>
      </c>
      <c r="S154" s="2">
        <v>0.96793987999840503</v>
      </c>
      <c r="T154" s="2">
        <v>1.1762923131877301</v>
      </c>
      <c r="U154" s="2">
        <v>0.80948241970866697</v>
      </c>
      <c r="V154" s="2">
        <v>1.26817911734733</v>
      </c>
      <c r="W154" s="2">
        <v>1.2681666439427699</v>
      </c>
      <c r="X154" s="2">
        <v>0.87875928319466801</v>
      </c>
      <c r="Y154" s="2">
        <v>0.84676750890766095</v>
      </c>
      <c r="Z154" s="2">
        <v>1.0316754383767199</v>
      </c>
      <c r="AA154" s="2">
        <v>1.172591278339</v>
      </c>
      <c r="AB154" s="2">
        <v>0.930454778300011</v>
      </c>
      <c r="AC154" s="2">
        <v>0.98189158626051798</v>
      </c>
      <c r="AD154" s="2">
        <v>1.0517310545468901</v>
      </c>
      <c r="AE154" s="2">
        <v>1.1599540127303201</v>
      </c>
      <c r="AF154" s="2">
        <v>1.0525200892779201</v>
      </c>
      <c r="AG154" s="2">
        <v>0.90776580525181305</v>
      </c>
      <c r="AH154" s="2">
        <v>1.4822627671914199</v>
      </c>
      <c r="AI154" s="2">
        <v>1.16187462101776</v>
      </c>
      <c r="AJ154" s="2">
        <v>1.1065740459805</v>
      </c>
      <c r="AK154" s="2">
        <v>0.98562399352172303</v>
      </c>
      <c r="AL154" s="2">
        <v>1.0711091415260099</v>
      </c>
      <c r="AM154" s="2">
        <v>0.90749001538938101</v>
      </c>
      <c r="AN154" s="2">
        <v>0.95942676477169397</v>
      </c>
      <c r="AO154" s="2">
        <v>1.61481539279303</v>
      </c>
      <c r="AP154" s="2">
        <v>1.1679402122056399</v>
      </c>
      <c r="AQ154" s="2">
        <v>1.0083285057690901</v>
      </c>
      <c r="AR154" s="2">
        <v>1.17226871542255</v>
      </c>
      <c r="AS154" s="2">
        <v>1.09750402985731</v>
      </c>
      <c r="AT154" s="2">
        <v>0.85680795520059305</v>
      </c>
      <c r="AU154" s="2">
        <v>1.2212102542052501</v>
      </c>
      <c r="AV154" s="2">
        <v>1.2398205529813699</v>
      </c>
      <c r="AW154" s="2">
        <v>1.17171705423186</v>
      </c>
      <c r="AX154" s="2">
        <v>0.85526521799586397</v>
      </c>
      <c r="AY154" s="2">
        <v>1.3818758907327999</v>
      </c>
      <c r="AZ154" s="2">
        <v>1.4985901210953601</v>
      </c>
      <c r="BA154" s="2">
        <v>1.04053445708933</v>
      </c>
      <c r="BB154" s="2">
        <v>1.29240555997772</v>
      </c>
      <c r="BC154" s="2">
        <v>0.81262205201868298</v>
      </c>
      <c r="BD154" s="2">
        <v>1.22198894517463</v>
      </c>
      <c r="BE154" s="2">
        <v>1.37390105022751</v>
      </c>
      <c r="BF154" s="2">
        <v>1.2718917050935099</v>
      </c>
      <c r="BG154" s="2">
        <v>0.76676269665775498</v>
      </c>
      <c r="BH154" s="2">
        <v>1.0340297110324099</v>
      </c>
      <c r="BI154" s="2">
        <v>1.35026522058175</v>
      </c>
      <c r="BJ154" s="2">
        <v>1.2710271501745301</v>
      </c>
      <c r="BK154" s="2">
        <v>1.23959243541006</v>
      </c>
      <c r="BL154" s="2">
        <v>1.2391727010140301</v>
      </c>
      <c r="BM154" s="2">
        <v>1.42040264594043</v>
      </c>
      <c r="BN154" s="2">
        <v>1.06554809548894</v>
      </c>
      <c r="BO154" s="2">
        <v>1.32842299826443</v>
      </c>
      <c r="BP154" s="2">
        <v>1.6017266827443699</v>
      </c>
      <c r="BQ154" s="2">
        <v>0.76608356487950902</v>
      </c>
      <c r="BR154" s="2">
        <v>1.29150040556186</v>
      </c>
      <c r="BS154" s="2">
        <v>0.98465774196564004</v>
      </c>
      <c r="BT154" s="2">
        <v>1.48756984103193</v>
      </c>
      <c r="BU154" s="2">
        <v>1.3937322903807301</v>
      </c>
      <c r="BV154" s="2">
        <v>0.88954055350185901</v>
      </c>
      <c r="BW154" s="2">
        <v>1.0936834531195001</v>
      </c>
      <c r="BX154" s="2">
        <v>1.1947356762871899</v>
      </c>
      <c r="BY154" s="2">
        <v>1.567900203</v>
      </c>
      <c r="BZ154" s="2">
        <v>1.82350429541868</v>
      </c>
      <c r="CA154" s="2">
        <v>1.00422433120712</v>
      </c>
      <c r="CB154" s="2">
        <v>0.85129679389892099</v>
      </c>
      <c r="CC154" s="2">
        <v>1.44546522142622</v>
      </c>
      <c r="CD154" s="2">
        <v>0.93894602332947097</v>
      </c>
    </row>
    <row r="155" spans="1:82" x14ac:dyDescent="0.3">
      <c r="A155" s="2" t="s">
        <v>21203</v>
      </c>
      <c r="B155" s="2" t="s">
        <v>12063</v>
      </c>
      <c r="C155" s="2">
        <v>0.95062325011132298</v>
      </c>
      <c r="D155" s="2">
        <v>0.87862744290711103</v>
      </c>
      <c r="E155" s="2">
        <v>0.694601318443552</v>
      </c>
      <c r="F155" s="2">
        <v>1.0007183751786799</v>
      </c>
      <c r="G155" s="2">
        <v>1.12007026260759</v>
      </c>
      <c r="H155" s="2">
        <v>0.83988443313444305</v>
      </c>
      <c r="I155" s="2">
        <v>1.4290978438205499</v>
      </c>
      <c r="J155" s="2">
        <v>0.971054499758776</v>
      </c>
      <c r="K155" s="2">
        <v>0.80752815284014401</v>
      </c>
      <c r="L155" s="2">
        <v>0.79441172464225795</v>
      </c>
      <c r="M155" s="2">
        <v>1.0426852388086401</v>
      </c>
      <c r="N155" s="2">
        <v>1.23618766496066</v>
      </c>
      <c r="O155" s="2">
        <v>1.32107849424725</v>
      </c>
      <c r="P155" s="2">
        <v>1.4692224074770801</v>
      </c>
      <c r="Q155" s="2">
        <v>1.3721831318075</v>
      </c>
      <c r="R155" s="2">
        <v>0.93799779342808798</v>
      </c>
      <c r="S155" s="2">
        <v>1.02749381057921</v>
      </c>
      <c r="T155" s="2">
        <v>0.97102701172306105</v>
      </c>
      <c r="U155" s="2">
        <v>0.777975314158591</v>
      </c>
      <c r="V155" s="2">
        <v>1.04024934254212</v>
      </c>
      <c r="W155" s="2">
        <v>1.29588284312285</v>
      </c>
      <c r="X155" s="2">
        <v>1.03799672582841</v>
      </c>
      <c r="Y155" s="2">
        <v>1.0037666723206</v>
      </c>
      <c r="Z155" s="2">
        <v>0.86727370314396102</v>
      </c>
      <c r="AA155" s="2">
        <v>1.27337424879887</v>
      </c>
      <c r="AB155" s="2">
        <v>1.18806960999426</v>
      </c>
      <c r="AC155" s="2">
        <v>1.2028137795843299</v>
      </c>
      <c r="AD155" s="2">
        <v>0.60847734567691703</v>
      </c>
      <c r="AE155" s="2">
        <v>1.25219702208091</v>
      </c>
      <c r="AF155" s="2">
        <v>0.83586200852782</v>
      </c>
      <c r="AG155" s="2">
        <v>0.60526820223658695</v>
      </c>
      <c r="AH155" s="2">
        <v>1.2143848746555099</v>
      </c>
      <c r="AI155" s="2">
        <v>1.02189448463891</v>
      </c>
      <c r="AJ155" s="2">
        <v>0.63714872484055496</v>
      </c>
      <c r="AK155" s="2">
        <v>1.4828656223502901</v>
      </c>
      <c r="AL155" s="2">
        <v>1.0160654364238</v>
      </c>
      <c r="AM155" s="2">
        <v>0.78437034443887499</v>
      </c>
      <c r="AN155" s="2">
        <v>0.61767640745864305</v>
      </c>
      <c r="AO155" s="2">
        <v>1.1333371428585499</v>
      </c>
      <c r="AP155" s="2">
        <v>1.01016742494603</v>
      </c>
      <c r="AQ155" s="2">
        <v>0.70317263461782997</v>
      </c>
      <c r="AR155" s="2">
        <v>1.0956985707334901</v>
      </c>
      <c r="AS155" s="2">
        <v>0.94442127354006999</v>
      </c>
      <c r="AT155" s="2">
        <v>0.915579068341834</v>
      </c>
      <c r="AU155" s="2">
        <v>1.30585098863836</v>
      </c>
      <c r="AV155" s="2">
        <v>0.77497763258082697</v>
      </c>
      <c r="AW155" s="2">
        <v>1.1671606857980601</v>
      </c>
      <c r="AX155" s="2">
        <v>1.1268082207874</v>
      </c>
      <c r="AY155" s="2">
        <v>1.7990118399789901</v>
      </c>
      <c r="AZ155" s="2">
        <v>1.19712043580139</v>
      </c>
      <c r="BA155" s="2">
        <v>0.81039874465698003</v>
      </c>
      <c r="BB155" s="2">
        <v>1.5784408558766301</v>
      </c>
      <c r="BC155" s="2">
        <v>0.842920526671882</v>
      </c>
      <c r="BD155" s="2">
        <v>1.4021806445982601</v>
      </c>
      <c r="BE155" s="2">
        <v>1.3767131804397701</v>
      </c>
      <c r="BF155" s="2">
        <v>1.23940567390879</v>
      </c>
      <c r="BG155" s="2">
        <v>1.0049126831825399</v>
      </c>
      <c r="BH155" s="2">
        <v>0.84772645802053104</v>
      </c>
      <c r="BI155" s="2">
        <v>0.90797748849839599</v>
      </c>
      <c r="BJ155" s="2">
        <v>0.83584177386684</v>
      </c>
      <c r="BK155" s="2">
        <v>1.1245256217149799</v>
      </c>
      <c r="BL155" s="2">
        <v>0.926050801096723</v>
      </c>
      <c r="BM155" s="2">
        <v>1.1467418067995401</v>
      </c>
      <c r="BN155" s="2">
        <v>0.79841238722310304</v>
      </c>
      <c r="BO155" s="2">
        <v>1.09457773918365</v>
      </c>
      <c r="BP155" s="2">
        <v>0.75992307396245096</v>
      </c>
      <c r="BQ155" s="2">
        <v>0.73092682387090901</v>
      </c>
      <c r="BR155" s="2">
        <v>0.93802752097237596</v>
      </c>
      <c r="BS155" s="2">
        <v>1.8496108898107699</v>
      </c>
      <c r="BT155" s="2">
        <v>0.82495463378949996</v>
      </c>
      <c r="BU155" s="2">
        <v>0.88781682237898596</v>
      </c>
      <c r="BV155" s="2">
        <v>0.58907749352338201</v>
      </c>
      <c r="BW155" s="2">
        <v>0.97435110412145698</v>
      </c>
      <c r="BX155" s="2">
        <v>0.71496641238478198</v>
      </c>
      <c r="BY155" s="2">
        <v>1.682571155</v>
      </c>
      <c r="BZ155" s="2">
        <v>1.7117000630963</v>
      </c>
      <c r="CA155" s="2">
        <v>0.77554508201696104</v>
      </c>
      <c r="CB155" s="2">
        <v>0.74283723514398903</v>
      </c>
      <c r="CC155" s="2">
        <v>1.0216989225842199</v>
      </c>
      <c r="CD155" s="2">
        <v>0.57639439029218298</v>
      </c>
    </row>
    <row r="156" spans="1:82" x14ac:dyDescent="0.3">
      <c r="A156" s="2" t="s">
        <v>21202</v>
      </c>
      <c r="B156" s="2" t="s">
        <v>13818</v>
      </c>
      <c r="C156" s="2">
        <v>0.97201378857290599</v>
      </c>
      <c r="D156" s="2">
        <v>1.0379872085901001</v>
      </c>
      <c r="E156" s="2">
        <v>0.94920659314526601</v>
      </c>
      <c r="F156" s="2">
        <v>0.84070217547795201</v>
      </c>
      <c r="G156" s="2">
        <v>1.00223759669404</v>
      </c>
      <c r="H156" s="2">
        <v>1.2561243766330901</v>
      </c>
      <c r="I156" s="2">
        <v>0.90712907734471804</v>
      </c>
      <c r="J156" s="2">
        <v>0.98266251847405195</v>
      </c>
      <c r="K156" s="2">
        <v>0.91335049692064096</v>
      </c>
      <c r="L156" s="2">
        <v>1.0550301674681299</v>
      </c>
      <c r="M156" s="2">
        <v>0.92600535369621695</v>
      </c>
      <c r="N156" s="2">
        <v>0.91982386700599605</v>
      </c>
      <c r="O156" s="2">
        <v>1.05256883765272</v>
      </c>
      <c r="P156" s="2">
        <v>0.99118443307996296</v>
      </c>
      <c r="Q156" s="2">
        <v>0.969150100269208</v>
      </c>
      <c r="R156" s="2">
        <v>0.95035521319105598</v>
      </c>
      <c r="S156" s="2">
        <v>1.2854143184095199</v>
      </c>
      <c r="T156" s="2">
        <v>1.01939241518802</v>
      </c>
      <c r="U156" s="2">
        <v>1.1360679245994301</v>
      </c>
      <c r="V156" s="2">
        <v>0.89335643058886205</v>
      </c>
      <c r="W156" s="2">
        <v>0.93686255270139995</v>
      </c>
      <c r="X156" s="2">
        <v>1.0360416188605599</v>
      </c>
      <c r="Y156" s="2">
        <v>1.0794990280396199</v>
      </c>
      <c r="Z156" s="2">
        <v>0.84810483767248002</v>
      </c>
      <c r="AA156" s="2">
        <v>1.16312130200548</v>
      </c>
      <c r="AB156" s="2">
        <v>0.99174714165325495</v>
      </c>
      <c r="AC156" s="2">
        <v>1.0638147469096</v>
      </c>
      <c r="AD156" s="2">
        <v>0.97783893374136499</v>
      </c>
      <c r="AE156" s="2">
        <v>0.80107790326541195</v>
      </c>
      <c r="AF156" s="2">
        <v>1.0736528395553699</v>
      </c>
      <c r="AG156" s="2">
        <v>0.99654649021889397</v>
      </c>
      <c r="AH156" s="2">
        <v>0.88875543673012702</v>
      </c>
      <c r="AI156" s="2">
        <v>1.06050678660138</v>
      </c>
      <c r="AJ156" s="2">
        <v>1.0797378662709201</v>
      </c>
      <c r="AK156" s="2">
        <v>0.98347251384479795</v>
      </c>
      <c r="AL156" s="2">
        <v>0.99661700550648202</v>
      </c>
      <c r="AM156" s="2">
        <v>0.96781200566717795</v>
      </c>
      <c r="AN156" s="2">
        <v>1.2362492138976799</v>
      </c>
      <c r="AO156" s="2">
        <v>0.79650158824364503</v>
      </c>
      <c r="AP156" s="2">
        <v>0.95214169861576303</v>
      </c>
      <c r="AQ156" s="2">
        <v>1.42307941785521</v>
      </c>
      <c r="AR156" s="2">
        <v>0.88284595159344903</v>
      </c>
      <c r="AS156" s="2">
        <v>0.87219782295229997</v>
      </c>
      <c r="AT156" s="2">
        <v>0.82667227878372895</v>
      </c>
      <c r="AU156" s="2">
        <v>1.02209417667275</v>
      </c>
      <c r="AV156" s="2">
        <v>0.89766167782372097</v>
      </c>
      <c r="AW156" s="2">
        <v>0.85217613565365102</v>
      </c>
      <c r="AX156" s="2">
        <v>0.92572475653741504</v>
      </c>
      <c r="AY156" s="2">
        <v>1.1736723095788599</v>
      </c>
      <c r="AZ156" s="2">
        <v>0.973639509732521</v>
      </c>
      <c r="BA156" s="2">
        <v>0.98777999648388504</v>
      </c>
      <c r="BB156" s="2">
        <v>0.74054548179473301</v>
      </c>
      <c r="BC156" s="2">
        <v>0.96290237313076199</v>
      </c>
      <c r="BD156" s="2">
        <v>0.92727692415140195</v>
      </c>
      <c r="BE156" s="2">
        <v>0.94888737868598805</v>
      </c>
      <c r="BF156" s="2">
        <v>0.82151077476365097</v>
      </c>
      <c r="BG156" s="2">
        <v>1.2059121057503599</v>
      </c>
      <c r="BH156" s="2">
        <v>0.93544308811095001</v>
      </c>
      <c r="BI156" s="2">
        <v>0.84379914628978203</v>
      </c>
      <c r="BJ156" s="2">
        <v>0.90382908719522803</v>
      </c>
      <c r="BK156" s="2">
        <v>1.0020832581404899</v>
      </c>
      <c r="BL156" s="2">
        <v>1.1204526797937899</v>
      </c>
      <c r="BM156" s="2">
        <v>1.0090413972783101</v>
      </c>
      <c r="BN156" s="2">
        <v>1.0077083513881699</v>
      </c>
      <c r="BO156" s="2">
        <v>0.99171356188702497</v>
      </c>
      <c r="BP156" s="2">
        <v>0.74926261277720996</v>
      </c>
      <c r="BQ156" s="2">
        <v>1.13292756419698</v>
      </c>
      <c r="BR156" s="2">
        <v>0.86229883722454304</v>
      </c>
      <c r="BS156" s="2">
        <v>1.03664318795059</v>
      </c>
      <c r="BT156" s="2">
        <v>0.78238615217053398</v>
      </c>
      <c r="BU156" s="2">
        <v>0.874589101682272</v>
      </c>
      <c r="BV156" s="2">
        <v>0.59466655839164695</v>
      </c>
      <c r="BW156" s="2">
        <v>0.98401376993388101</v>
      </c>
      <c r="BX156" s="2">
        <v>0.79164865148202201</v>
      </c>
      <c r="BY156" s="2">
        <v>0.62188391499999995</v>
      </c>
      <c r="BZ156" s="2">
        <v>0.56312252024515297</v>
      </c>
      <c r="CA156" s="2">
        <v>0.83879734496480995</v>
      </c>
      <c r="CB156" s="2">
        <v>0.935097204799203</v>
      </c>
      <c r="CC156" s="2">
        <v>0.940946333874773</v>
      </c>
      <c r="CD156" s="2">
        <v>0.95893526914128902</v>
      </c>
    </row>
    <row r="157" spans="1:82" x14ac:dyDescent="0.3">
      <c r="A157" s="2" t="s">
        <v>21201</v>
      </c>
      <c r="B157" s="2" t="s">
        <v>13859</v>
      </c>
      <c r="C157" s="2">
        <v>1.1253121547782901</v>
      </c>
      <c r="D157" s="2">
        <v>1.10875765673273</v>
      </c>
      <c r="E157" s="2">
        <v>1.2122062388422401</v>
      </c>
      <c r="F157" s="2">
        <v>0.94096765662423798</v>
      </c>
      <c r="G157" s="2">
        <v>0.87114831900408896</v>
      </c>
      <c r="H157" s="2">
        <v>1.07095541016451</v>
      </c>
      <c r="I157" s="2">
        <v>0.91312452937550104</v>
      </c>
      <c r="J157" s="2">
        <v>0.98206388672104195</v>
      </c>
      <c r="K157" s="2">
        <v>1.0837580935662201</v>
      </c>
      <c r="L157" s="2">
        <v>0.89060999928655404</v>
      </c>
      <c r="M157" s="2">
        <v>0.98794912498860499</v>
      </c>
      <c r="N157" s="2">
        <v>0.78894688387906098</v>
      </c>
      <c r="O157" s="2">
        <v>0.96706577443706399</v>
      </c>
      <c r="P157" s="2">
        <v>1.0440810368233699</v>
      </c>
      <c r="Q157" s="2">
        <v>1.06494266678855</v>
      </c>
      <c r="R157" s="2">
        <v>0.97746765495922605</v>
      </c>
      <c r="S157" s="2">
        <v>1.0505290533406499</v>
      </c>
      <c r="T157" s="2">
        <v>0.81226081845292397</v>
      </c>
      <c r="U157" s="2">
        <v>1.32095150036477</v>
      </c>
      <c r="V157" s="2">
        <v>0.99727731285850696</v>
      </c>
      <c r="W157" s="2">
        <v>0.78681323905390399</v>
      </c>
      <c r="X157" s="2">
        <v>1.0224523122447799</v>
      </c>
      <c r="Y157" s="2">
        <v>1.0423325272052999</v>
      </c>
      <c r="Z157" s="2">
        <v>1.07875390013716</v>
      </c>
      <c r="AA157" s="2">
        <v>0.92254384067883799</v>
      </c>
      <c r="AB157" s="2">
        <v>0.91841960775189602</v>
      </c>
      <c r="AC157" s="2">
        <v>0.94962511273221095</v>
      </c>
      <c r="AD157" s="2">
        <v>0.84599330907150905</v>
      </c>
      <c r="AE157" s="2">
        <v>0.73493993693759097</v>
      </c>
      <c r="AF157" s="2">
        <v>1.2101201572415099</v>
      </c>
      <c r="AG157" s="2">
        <v>1.1774842254014799</v>
      </c>
      <c r="AH157" s="2">
        <v>0.93141203812593598</v>
      </c>
      <c r="AI157" s="2">
        <v>0.77910853859762097</v>
      </c>
      <c r="AJ157" s="2">
        <v>0.83619487424432404</v>
      </c>
      <c r="AK157" s="2">
        <v>0.909719803181405</v>
      </c>
      <c r="AL157" s="2">
        <v>0.96019952711879297</v>
      </c>
      <c r="AM157" s="2">
        <v>0.97527980736030995</v>
      </c>
      <c r="AN157" s="2">
        <v>0.84775718758638396</v>
      </c>
      <c r="AO157" s="2">
        <v>0.65743295813565505</v>
      </c>
      <c r="AP157" s="2">
        <v>0.82401328976348398</v>
      </c>
      <c r="AQ157" s="2">
        <v>0.995439971689842</v>
      </c>
      <c r="AR157" s="2">
        <v>0.85917898861930897</v>
      </c>
      <c r="AS157" s="2">
        <v>0.75954409787895505</v>
      </c>
      <c r="AT157" s="2">
        <v>0.72466400537527997</v>
      </c>
      <c r="AU157" s="2">
        <v>0.98930335989677398</v>
      </c>
      <c r="AV157" s="2">
        <v>0.80148011920887796</v>
      </c>
      <c r="AW157" s="2">
        <v>0.770671748119375</v>
      </c>
      <c r="AX157" s="2">
        <v>0.68774586364085</v>
      </c>
      <c r="AY157" s="2">
        <v>1.2170314532405599</v>
      </c>
      <c r="AZ157" s="2">
        <v>0.86788038581641302</v>
      </c>
      <c r="BA157" s="2">
        <v>0.848590779500763</v>
      </c>
      <c r="BB157" s="2">
        <v>0.69898003140488696</v>
      </c>
      <c r="BC157" s="2">
        <v>0.841143261291313</v>
      </c>
      <c r="BD157" s="2">
        <v>0.88437982650834701</v>
      </c>
      <c r="BE157" s="2">
        <v>0.79772385123603196</v>
      </c>
      <c r="BF157" s="2">
        <v>0.81085128878511203</v>
      </c>
      <c r="BG157" s="2">
        <v>1.3061156523552699</v>
      </c>
      <c r="BH157" s="2">
        <v>1.03303387535549</v>
      </c>
      <c r="BI157" s="2">
        <v>0.84359617893355399</v>
      </c>
      <c r="BJ157" s="2">
        <v>0.88808155767187003</v>
      </c>
      <c r="BK157" s="2">
        <v>1.0251568969895899</v>
      </c>
      <c r="BL157" s="2">
        <v>1.09856673212512</v>
      </c>
      <c r="BM157" s="2">
        <v>0.841618956559955</v>
      </c>
      <c r="BN157" s="2">
        <v>1.0798197114717101</v>
      </c>
      <c r="BO157" s="2">
        <v>0.82127927857720895</v>
      </c>
      <c r="BP157" s="2">
        <v>0.93495554919411195</v>
      </c>
      <c r="BQ157" s="2">
        <v>1.0095633688761001</v>
      </c>
      <c r="BR157" s="2">
        <v>0.80466623358026701</v>
      </c>
      <c r="BS157" s="2">
        <v>0.82581401832367396</v>
      </c>
      <c r="BT157" s="2">
        <v>0.72838644770612404</v>
      </c>
      <c r="BU157" s="2">
        <v>0.793448855249963</v>
      </c>
      <c r="BV157" s="2">
        <v>0.88994188498099502</v>
      </c>
      <c r="BW157" s="2">
        <v>1.1568693848149201</v>
      </c>
      <c r="BX157" s="2">
        <v>1.07872298923399</v>
      </c>
      <c r="BY157" s="2">
        <v>0.77075403600000003</v>
      </c>
      <c r="BZ157" s="2">
        <v>0.64584126180682999</v>
      </c>
      <c r="CA157" s="2">
        <v>0.98575321414013595</v>
      </c>
      <c r="CB157" s="2">
        <v>1.0556653722901499</v>
      </c>
      <c r="CC157" s="2">
        <v>0.73371262214027899</v>
      </c>
      <c r="CD157" s="2">
        <v>1.3749991021744501</v>
      </c>
    </row>
    <row r="158" spans="1:82" x14ac:dyDescent="0.3">
      <c r="A158" s="2" t="s">
        <v>21195</v>
      </c>
      <c r="B158" s="2" t="s">
        <v>9526</v>
      </c>
      <c r="C158" s="2">
        <v>0.788102883602255</v>
      </c>
      <c r="D158" s="2">
        <v>0.88322978793703699</v>
      </c>
      <c r="E158" s="2">
        <v>1.54658762264185</v>
      </c>
      <c r="F158" s="2">
        <v>0.77891375187102097</v>
      </c>
      <c r="G158" s="2">
        <v>1.0142079465138201</v>
      </c>
      <c r="H158" s="2">
        <v>1.26271634302383</v>
      </c>
      <c r="I158" s="2">
        <v>1.0247470896817099</v>
      </c>
      <c r="J158" s="2">
        <v>0.71610868182888399</v>
      </c>
      <c r="K158" s="2">
        <v>0.84113492576972204</v>
      </c>
      <c r="L158" s="2">
        <v>0.63426830359464903</v>
      </c>
      <c r="M158" s="2">
        <v>0.89339820231176303</v>
      </c>
      <c r="N158" s="2">
        <v>0.82354375143907099</v>
      </c>
      <c r="O158" s="2">
        <v>1.1009193780325399</v>
      </c>
      <c r="P158" s="2">
        <v>0.79116728977684503</v>
      </c>
      <c r="Q158" s="2">
        <v>0.80849497213336396</v>
      </c>
      <c r="R158" s="2">
        <v>1.0967546513767801</v>
      </c>
      <c r="S158" s="2">
        <v>0.79569102110039902</v>
      </c>
      <c r="T158" s="2">
        <v>0.89470365338860103</v>
      </c>
      <c r="U158" s="2">
        <v>1.10077123033826</v>
      </c>
      <c r="V158" s="2">
        <v>0.85849256781915795</v>
      </c>
      <c r="W158" s="2">
        <v>0.88522702203066495</v>
      </c>
      <c r="X158" s="2">
        <v>1.0903906587400001</v>
      </c>
      <c r="Y158" s="2">
        <v>1.1749355381648401</v>
      </c>
      <c r="Z158" s="2">
        <v>0.89338335378411604</v>
      </c>
      <c r="AA158" s="2">
        <v>0.82087302783993099</v>
      </c>
      <c r="AB158" s="2">
        <v>1.0142129429695399</v>
      </c>
      <c r="AC158" s="2">
        <v>1.0572310886477401</v>
      </c>
      <c r="AD158" s="2">
        <v>0.96078425132082401</v>
      </c>
      <c r="AE158" s="2">
        <v>0.86180655878630497</v>
      </c>
      <c r="AF158" s="2">
        <v>1.02247978556682</v>
      </c>
      <c r="AG158" s="2">
        <v>1.25817268225043</v>
      </c>
      <c r="AH158" s="2">
        <v>0.81153396537074896</v>
      </c>
      <c r="AI158" s="2">
        <v>0.86613646249038201</v>
      </c>
      <c r="AJ158" s="2">
        <v>1.0789036144997699</v>
      </c>
      <c r="AK158" s="2">
        <v>0.94389509898851898</v>
      </c>
      <c r="AL158" s="2">
        <v>0.84957953595765101</v>
      </c>
      <c r="AM158" s="2">
        <v>0.87213089036940405</v>
      </c>
      <c r="AN158" s="2">
        <v>0.90832828233517604</v>
      </c>
      <c r="AO158" s="2">
        <v>0.55563005002703003</v>
      </c>
      <c r="AP158" s="2">
        <v>0.99521881759808595</v>
      </c>
      <c r="AQ158" s="2">
        <v>1.26445296424584</v>
      </c>
      <c r="AR158" s="2">
        <v>1.02810321591733</v>
      </c>
      <c r="AS158" s="2">
        <v>0.70290139578138999</v>
      </c>
      <c r="AT158" s="2">
        <v>0.78932320723220895</v>
      </c>
      <c r="AU158" s="2">
        <v>0.71891542792970997</v>
      </c>
      <c r="AV158" s="2">
        <v>0.74127654512909902</v>
      </c>
      <c r="AW158" s="2">
        <v>0.68464323920384396</v>
      </c>
      <c r="AX158" s="2">
        <v>0.76009529533206699</v>
      </c>
      <c r="AY158" s="2">
        <v>0.78830699810110005</v>
      </c>
      <c r="AZ158" s="2">
        <v>0.79574960783966397</v>
      </c>
      <c r="BA158" s="2">
        <v>0.91576746515193497</v>
      </c>
      <c r="BB158" s="2">
        <v>0.62740528090861702</v>
      </c>
      <c r="BC158" s="2">
        <v>1.0133189384474901</v>
      </c>
      <c r="BD158" s="2">
        <v>0.89536672646980497</v>
      </c>
      <c r="BE158" s="2">
        <v>0.92465620996005404</v>
      </c>
      <c r="BF158" s="2">
        <v>0.76639359972379895</v>
      </c>
      <c r="BG158" s="2">
        <v>0.952493488541718</v>
      </c>
      <c r="BH158" s="2">
        <v>0.95841322451119004</v>
      </c>
      <c r="BI158" s="2">
        <v>0.91626003772617004</v>
      </c>
      <c r="BJ158" s="2">
        <v>0.85958402675166301</v>
      </c>
      <c r="BK158" s="2">
        <v>0.83100921736161304</v>
      </c>
      <c r="BL158" s="2">
        <v>1.1799140443848899</v>
      </c>
      <c r="BM158" s="2">
        <v>0.748941736164908</v>
      </c>
      <c r="BN158" s="2">
        <v>0.95886602081856898</v>
      </c>
      <c r="BO158" s="2">
        <v>0.75630275799040103</v>
      </c>
      <c r="BP158" s="2">
        <v>0.63350139200811195</v>
      </c>
      <c r="BQ158" s="2">
        <v>1.03392521359183</v>
      </c>
      <c r="BR158" s="2">
        <v>0.86691759164633597</v>
      </c>
      <c r="BS158" s="2">
        <v>1.02200341006582</v>
      </c>
      <c r="BT158" s="2">
        <v>0.656779093005596</v>
      </c>
      <c r="BU158" s="2">
        <v>0.869142801964367</v>
      </c>
      <c r="BV158" s="2">
        <v>0.61667378718785204</v>
      </c>
      <c r="BW158" s="2">
        <v>0.82192209144551298</v>
      </c>
      <c r="BX158" s="2">
        <v>0.78433885037988404</v>
      </c>
      <c r="BY158" s="2">
        <v>0.50101608099999995</v>
      </c>
      <c r="BZ158" s="2">
        <v>0.44423201090505399</v>
      </c>
      <c r="CA158" s="2">
        <v>0.97453000632362796</v>
      </c>
      <c r="CB158" s="2">
        <v>0.94622865142249601</v>
      </c>
      <c r="CC158" s="2">
        <v>0.73789188991059596</v>
      </c>
      <c r="CD158" s="2">
        <v>0.92098436710819198</v>
      </c>
    </row>
    <row r="159" spans="1:82" x14ac:dyDescent="0.3">
      <c r="A159" s="2" t="s">
        <v>21189</v>
      </c>
      <c r="B159" s="2" t="s">
        <v>3209</v>
      </c>
      <c r="C159" s="2">
        <v>1.08254398501173</v>
      </c>
      <c r="D159" s="2">
        <v>0.82387591820550399</v>
      </c>
      <c r="E159" s="2">
        <v>0.656339170831715</v>
      </c>
      <c r="F159" s="2">
        <v>0.80810389284876105</v>
      </c>
      <c r="G159" s="2">
        <v>0.95711351404165701</v>
      </c>
      <c r="H159" s="2">
        <v>0.87833278822713301</v>
      </c>
      <c r="I159" s="2">
        <v>1.05762914314395</v>
      </c>
      <c r="J159" s="2">
        <v>0.79136202036177095</v>
      </c>
      <c r="K159" s="2">
        <v>0.56402044337720003</v>
      </c>
      <c r="L159" s="2">
        <v>1.0150922379215099</v>
      </c>
      <c r="M159" s="2">
        <v>1.6703944590245201</v>
      </c>
      <c r="N159" s="2">
        <v>0.96605864361531602</v>
      </c>
      <c r="O159" s="2">
        <v>0.519603797531066</v>
      </c>
      <c r="P159" s="2">
        <v>0.974473020621899</v>
      </c>
      <c r="Q159" s="2">
        <v>0.98793433883613202</v>
      </c>
      <c r="R159" s="2">
        <v>0.80008168356064502</v>
      </c>
      <c r="S159" s="2">
        <v>1.5878435688344801</v>
      </c>
      <c r="T159" s="2">
        <v>0.83025124976931597</v>
      </c>
      <c r="U159" s="2">
        <v>1.18000277293251</v>
      </c>
      <c r="V159" s="2">
        <v>0.79833633118983705</v>
      </c>
      <c r="W159" s="2">
        <v>0.63363364525587496</v>
      </c>
      <c r="X159" s="2">
        <v>1.43432386901473</v>
      </c>
      <c r="Y159" s="2">
        <v>1.4758039819016</v>
      </c>
      <c r="Z159" s="2">
        <v>0.69976903817671399</v>
      </c>
      <c r="AA159" s="2">
        <v>0.89951519557437698</v>
      </c>
      <c r="AB159" s="2">
        <v>1.2934177360379999</v>
      </c>
      <c r="AC159" s="2">
        <v>1.06890671081463</v>
      </c>
      <c r="AD159" s="2">
        <v>0.85940688869010395</v>
      </c>
      <c r="AE159" s="2">
        <v>0.80593279460562794</v>
      </c>
      <c r="AF159" s="2">
        <v>0.99551929248196602</v>
      </c>
      <c r="AG159" s="2">
        <v>0.61913109032465996</v>
      </c>
      <c r="AH159" s="2">
        <v>0.79031415401077898</v>
      </c>
      <c r="AI159" s="2">
        <v>0.935832796113927</v>
      </c>
      <c r="AJ159" s="2">
        <v>0.61792216501881703</v>
      </c>
      <c r="AK159" s="2">
        <v>1.0946196049343999</v>
      </c>
      <c r="AL159" s="2">
        <v>0.73853682735437098</v>
      </c>
      <c r="AM159" s="2">
        <v>0.97900470402579898</v>
      </c>
      <c r="AN159" s="2">
        <v>1.6176835395240901</v>
      </c>
      <c r="AO159" s="2">
        <v>0.54024974356836497</v>
      </c>
      <c r="AP159" s="2">
        <v>1.0512478630426201</v>
      </c>
      <c r="AQ159" s="2">
        <v>0.62376292848817605</v>
      </c>
      <c r="AR159" s="2">
        <v>0.95301365979779895</v>
      </c>
      <c r="AS159" s="2">
        <v>0.83314729491818096</v>
      </c>
      <c r="AT159" s="2">
        <v>0.73308230245406802</v>
      </c>
      <c r="AU159" s="2">
        <v>0.94372558608182699</v>
      </c>
      <c r="AV159" s="2">
        <v>1.12182674586914</v>
      </c>
      <c r="AW159" s="2">
        <v>1.20084231115163</v>
      </c>
      <c r="AX159" s="2">
        <v>0.59275662417300301</v>
      </c>
      <c r="AY159" s="2">
        <v>1.18608321537207</v>
      </c>
      <c r="AZ159" s="2">
        <v>0.83672528304425198</v>
      </c>
      <c r="BA159" s="2">
        <v>1.4713415502095699</v>
      </c>
      <c r="BB159" s="2">
        <v>0.64086111702211701</v>
      </c>
      <c r="BC159" s="2">
        <v>0.52912935602056799</v>
      </c>
      <c r="BD159" s="2">
        <v>1.4079427379296501</v>
      </c>
      <c r="BE159" s="2">
        <v>0.87697908986010198</v>
      </c>
      <c r="BF159" s="2">
        <v>0.95883534188303998</v>
      </c>
      <c r="BG159" s="2">
        <v>1.34135557249158</v>
      </c>
      <c r="BH159" s="2">
        <v>0.99186883402451498</v>
      </c>
      <c r="BI159" s="2">
        <v>0.67126914485228495</v>
      </c>
      <c r="BJ159" s="2">
        <v>1.1826910914912301</v>
      </c>
      <c r="BK159" s="2">
        <v>0.80839858445513602</v>
      </c>
      <c r="BL159" s="2">
        <v>0.78190717876257598</v>
      </c>
      <c r="BM159" s="2">
        <v>0.68177318361899297</v>
      </c>
      <c r="BN159" s="2">
        <v>1.3397865058224601</v>
      </c>
      <c r="BO159" s="2">
        <v>0.91892536352065202</v>
      </c>
      <c r="BP159" s="2">
        <v>0.66025243060031302</v>
      </c>
      <c r="BQ159" s="2">
        <v>1.4911865297423299</v>
      </c>
      <c r="BR159" s="2">
        <v>1.0081983937355301</v>
      </c>
      <c r="BS159" s="2">
        <v>1.0560706399265201</v>
      </c>
      <c r="BT159" s="2">
        <v>0.617872969385175</v>
      </c>
      <c r="BU159" s="2">
        <v>1.2767699945712301</v>
      </c>
      <c r="BV159" s="2">
        <v>1.06102465735161</v>
      </c>
      <c r="BW159" s="2">
        <v>1.16397832490741</v>
      </c>
      <c r="BX159" s="2">
        <v>0.93155153514122602</v>
      </c>
      <c r="BY159" s="2">
        <v>0.37851084099999999</v>
      </c>
      <c r="BZ159" s="2">
        <v>0.45271435226329898</v>
      </c>
      <c r="CA159" s="2">
        <v>0.43832251312235698</v>
      </c>
      <c r="CB159" s="2">
        <v>0.41824260361445798</v>
      </c>
      <c r="CC159" s="2">
        <v>0.57134200327305695</v>
      </c>
      <c r="CD159" s="2">
        <v>0.93680032754099896</v>
      </c>
    </row>
    <row r="160" spans="1:82" x14ac:dyDescent="0.3">
      <c r="A160" s="2" t="s">
        <v>21185</v>
      </c>
      <c r="B160" s="2" t="s">
        <v>712</v>
      </c>
      <c r="C160" s="2">
        <v>1.08698334845338</v>
      </c>
      <c r="D160" s="2">
        <v>0.456974157966129</v>
      </c>
      <c r="E160" s="2">
        <v>0.85733194754588804</v>
      </c>
      <c r="F160" s="2">
        <v>1.31377504999362</v>
      </c>
      <c r="G160" s="2">
        <v>0.88986821986396902</v>
      </c>
      <c r="H160" s="2">
        <v>1.1180644937431701</v>
      </c>
      <c r="I160" s="2">
        <v>1.13230185079359</v>
      </c>
      <c r="J160" s="2">
        <v>1.10557858040888</v>
      </c>
      <c r="K160" s="2">
        <v>0.79857039662392304</v>
      </c>
      <c r="L160" s="2">
        <v>1.1183555809044301</v>
      </c>
      <c r="M160" s="2">
        <v>1.3393325076637299</v>
      </c>
      <c r="N160" s="2">
        <v>1.3656754642997599</v>
      </c>
      <c r="O160" s="2">
        <v>0.87457055431261899</v>
      </c>
      <c r="P160" s="2">
        <v>1.4499307793599501</v>
      </c>
      <c r="Q160" s="2">
        <v>1.3548293329205801</v>
      </c>
      <c r="R160" s="2">
        <v>0.92205599394582705</v>
      </c>
      <c r="S160" s="2">
        <v>1.37997643496206</v>
      </c>
      <c r="T160" s="2">
        <v>1.0531209791846901</v>
      </c>
      <c r="U160" s="2">
        <v>1.5205416404561201</v>
      </c>
      <c r="V160" s="2">
        <v>0.91924642034002702</v>
      </c>
      <c r="W160" s="2">
        <v>0.96089052158559496</v>
      </c>
      <c r="X160" s="2">
        <v>1.3092581139536901</v>
      </c>
      <c r="Y160" s="2">
        <v>1.3645229980264999</v>
      </c>
      <c r="Z160" s="2">
        <v>0.86927756842526505</v>
      </c>
      <c r="AA160" s="2">
        <v>1.0778264892557501</v>
      </c>
      <c r="AB160" s="2">
        <v>0.98006559957776296</v>
      </c>
      <c r="AC160" s="2">
        <v>1.10043635159029</v>
      </c>
      <c r="AD160" s="2">
        <v>1.0198191670125301</v>
      </c>
      <c r="AE160" s="2">
        <v>0.941875582981472</v>
      </c>
      <c r="AF160" s="2">
        <v>1.0827272036796201</v>
      </c>
      <c r="AG160" s="2">
        <v>0.80969653322592094</v>
      </c>
      <c r="AH160" s="2">
        <v>0.993960165307188</v>
      </c>
      <c r="AI160" s="2">
        <v>1.0674022441823401</v>
      </c>
      <c r="AJ160" s="2">
        <v>0.84521932555021895</v>
      </c>
      <c r="AK160" s="2">
        <v>1.0551108966631899</v>
      </c>
      <c r="AL160" s="2">
        <v>1.0471824788456401</v>
      </c>
      <c r="AM160" s="2">
        <v>1.1429235659439501</v>
      </c>
      <c r="AN160" s="2">
        <v>1.2051475031660299</v>
      </c>
      <c r="AO160" s="2">
        <v>0.98281860444144598</v>
      </c>
      <c r="AP160" s="2">
        <v>1.15571535202652</v>
      </c>
      <c r="AQ160" s="2">
        <v>1.1720154054334899</v>
      </c>
      <c r="AR160" s="2">
        <v>1.0818589367736899</v>
      </c>
      <c r="AS160" s="2">
        <v>1.02702904371304</v>
      </c>
      <c r="AT160" s="2">
        <v>0.83952057753792597</v>
      </c>
      <c r="AU160" s="2">
        <v>1.0019634138093301</v>
      </c>
      <c r="AV160" s="2">
        <v>1.15083516506352</v>
      </c>
      <c r="AW160" s="2">
        <v>1.20035565425618</v>
      </c>
      <c r="AX160" s="2">
        <v>0.88167269879867105</v>
      </c>
      <c r="AY160" s="2">
        <v>1.2314893416977499</v>
      </c>
      <c r="AZ160" s="2">
        <v>0.97246719398228598</v>
      </c>
      <c r="BA160" s="2">
        <v>1.3019764354541199</v>
      </c>
      <c r="BB160" s="2">
        <v>0.94874042193358799</v>
      </c>
      <c r="BC160" s="2">
        <v>0.94150553657052705</v>
      </c>
      <c r="BD160" s="2">
        <v>1.1009914113935999</v>
      </c>
      <c r="BE160" s="2">
        <v>1.11527523315023</v>
      </c>
      <c r="BF160" s="2">
        <v>1.0587392535278499</v>
      </c>
      <c r="BG160" s="2">
        <v>1.09847234150472</v>
      </c>
      <c r="BH160" s="2">
        <v>1.05499717482977</v>
      </c>
      <c r="BI160" s="2">
        <v>0.90349759167433696</v>
      </c>
      <c r="BJ160" s="2">
        <v>0.97400065899084998</v>
      </c>
      <c r="BK160" s="2">
        <v>1.1469164540627901</v>
      </c>
      <c r="BL160" s="2">
        <v>0.99363740202710604</v>
      </c>
      <c r="BM160" s="2">
        <v>0.97366861941763105</v>
      </c>
      <c r="BN160" s="2">
        <v>1.2417525848679001</v>
      </c>
      <c r="BO160" s="2">
        <v>1.05881657214449</v>
      </c>
      <c r="BP160" s="2">
        <v>1.0218358145379101</v>
      </c>
      <c r="BQ160" s="2">
        <v>1.2433983119118099</v>
      </c>
      <c r="BR160" s="2">
        <v>1.10239469336415</v>
      </c>
      <c r="BS160" s="2">
        <v>1.1098599423896001</v>
      </c>
      <c r="BT160" s="2">
        <v>0.94417083666330504</v>
      </c>
      <c r="BU160" s="2">
        <v>1.23369299952569</v>
      </c>
      <c r="BV160" s="2">
        <v>0.65008799553729402</v>
      </c>
      <c r="BW160" s="2">
        <v>1.16188211165968</v>
      </c>
      <c r="BX160" s="2">
        <v>1.10335008148041</v>
      </c>
      <c r="BY160" s="2">
        <v>1.010605137</v>
      </c>
      <c r="BZ160" s="2">
        <v>1.16743608971526</v>
      </c>
      <c r="CA160" s="2">
        <v>0.73934147006977602</v>
      </c>
      <c r="CB160" s="2">
        <v>0.63360616869833797</v>
      </c>
      <c r="CC160" s="2">
        <v>0.91485219025795295</v>
      </c>
      <c r="CD160" s="2">
        <v>0.977039137759109</v>
      </c>
    </row>
    <row r="161" spans="1:82" x14ac:dyDescent="0.3">
      <c r="A161" s="2" t="s">
        <v>21184</v>
      </c>
      <c r="B161" s="2" t="s">
        <v>2203</v>
      </c>
      <c r="C161" s="2">
        <v>1.2052435294120301</v>
      </c>
      <c r="D161" s="2">
        <v>1.1037446747601201</v>
      </c>
      <c r="E161" s="2">
        <v>1.1489832654443599</v>
      </c>
      <c r="F161" s="2">
        <v>0.90867287875702896</v>
      </c>
      <c r="G161" s="2">
        <v>1.0701707971677701</v>
      </c>
      <c r="H161" s="2">
        <v>1.1610694701578701</v>
      </c>
      <c r="I161" s="2">
        <v>0.97351786390921402</v>
      </c>
      <c r="J161" s="2">
        <v>1.11873011428127</v>
      </c>
      <c r="K161" s="2">
        <v>0.88627930447399295</v>
      </c>
      <c r="L161" s="2">
        <v>0.96147668062923697</v>
      </c>
      <c r="M161" s="2">
        <v>1.0339945201615399</v>
      </c>
      <c r="N161" s="2">
        <v>1.0436852126692</v>
      </c>
      <c r="O161" s="2">
        <v>0.97526754809001104</v>
      </c>
      <c r="P161" s="2">
        <v>0.89524910850709205</v>
      </c>
      <c r="Q161" s="2">
        <v>1.0358203264986701</v>
      </c>
      <c r="R161" s="2">
        <v>1.1211602211078899</v>
      </c>
      <c r="S161" s="2">
        <v>1.03433428096284</v>
      </c>
      <c r="T161" s="2">
        <v>0.96645814552882003</v>
      </c>
      <c r="U161" s="2">
        <v>0.954392812830271</v>
      </c>
      <c r="V161" s="2">
        <v>0.86013881623759403</v>
      </c>
      <c r="W161" s="2">
        <v>0.74404736024601403</v>
      </c>
      <c r="X161" s="2">
        <v>1.07981088692007</v>
      </c>
      <c r="Y161" s="2">
        <v>1.0626181565672601</v>
      </c>
      <c r="Z161" s="2">
        <v>0.94675600703321905</v>
      </c>
      <c r="AA161" s="2">
        <v>0.95376944379025497</v>
      </c>
      <c r="AB161" s="2">
        <v>0.92355162342583896</v>
      </c>
      <c r="AC161" s="2">
        <v>1.11103153543301</v>
      </c>
      <c r="AD161" s="2">
        <v>1.0037316267547001</v>
      </c>
      <c r="AE161" s="2">
        <v>0.76546557344544897</v>
      </c>
      <c r="AF161" s="2">
        <v>1.03950930822631</v>
      </c>
      <c r="AG161" s="2">
        <v>1.11222941459646</v>
      </c>
      <c r="AH161" s="2">
        <v>0.88576830061352096</v>
      </c>
      <c r="AI161" s="2">
        <v>1.03688408646607</v>
      </c>
      <c r="AJ161" s="2">
        <v>0.97252411230165203</v>
      </c>
      <c r="AK161" s="2">
        <v>0.86259833756356796</v>
      </c>
      <c r="AL161" s="2">
        <v>0.98020166747304105</v>
      </c>
      <c r="AM161" s="2">
        <v>0.80923247457548997</v>
      </c>
      <c r="AN161" s="2">
        <v>0.88511117606396195</v>
      </c>
      <c r="AO161" s="2">
        <v>0.79228755160250997</v>
      </c>
      <c r="AP161" s="2">
        <v>0.90385117746095001</v>
      </c>
      <c r="AQ161" s="2">
        <v>0.99334453194782701</v>
      </c>
      <c r="AR161" s="2">
        <v>0.79597126844503296</v>
      </c>
      <c r="AS161" s="2">
        <v>0.84134860120907795</v>
      </c>
      <c r="AT161" s="2">
        <v>0.80262979033028503</v>
      </c>
      <c r="AU161" s="2">
        <v>0.85498918803060497</v>
      </c>
      <c r="AV161" s="2">
        <v>0.896386906633448</v>
      </c>
      <c r="AW161" s="2">
        <v>0.953464918916473</v>
      </c>
      <c r="AX161" s="2">
        <v>0.82963515858863102</v>
      </c>
      <c r="AY161" s="2">
        <v>0.97937978079326005</v>
      </c>
      <c r="AZ161" s="2">
        <v>0.86738331652359901</v>
      </c>
      <c r="BA161" s="2">
        <v>0.89980453938782201</v>
      </c>
      <c r="BB161" s="2">
        <v>0.76394142246919094</v>
      </c>
      <c r="BC161" s="2">
        <v>0.93042455225926801</v>
      </c>
      <c r="BD161" s="2">
        <v>0.88423396227476903</v>
      </c>
      <c r="BE161" s="2">
        <v>0.77426624892081397</v>
      </c>
      <c r="BF161" s="2">
        <v>0.95730417743239304</v>
      </c>
      <c r="BG161" s="2">
        <v>0.95950355154312705</v>
      </c>
      <c r="BH161" s="2">
        <v>1.0945249315846699</v>
      </c>
      <c r="BI161" s="2">
        <v>0.92787501502868996</v>
      </c>
      <c r="BJ161" s="2">
        <v>0.91308923670465802</v>
      </c>
      <c r="BK161" s="2">
        <v>0.85566750200701702</v>
      </c>
      <c r="BL161" s="2">
        <v>0.89008870792344297</v>
      </c>
      <c r="BM161" s="2">
        <v>0.84222308393273604</v>
      </c>
      <c r="BN161" s="2">
        <v>1.00387369514365</v>
      </c>
      <c r="BO161" s="2">
        <v>0.85930094697598203</v>
      </c>
      <c r="BP161" s="2">
        <v>0.939323850850589</v>
      </c>
      <c r="BQ161" s="2">
        <v>0.95477391247397003</v>
      </c>
      <c r="BR161" s="2">
        <v>0.89811111090801798</v>
      </c>
      <c r="BS161" s="2">
        <v>0.91945847408268699</v>
      </c>
      <c r="BT161" s="2">
        <v>0.74608847088324204</v>
      </c>
      <c r="BU161" s="2">
        <v>0.85480798916871803</v>
      </c>
      <c r="BV161" s="2">
        <v>0.65671575063183996</v>
      </c>
      <c r="BW161" s="2">
        <v>1.0477619605021899</v>
      </c>
      <c r="BX161" s="2">
        <v>0.99698849960313496</v>
      </c>
      <c r="BY161" s="2">
        <v>0.81802633400000002</v>
      </c>
      <c r="BZ161" s="2">
        <v>0.79230847083946898</v>
      </c>
      <c r="CA161" s="2">
        <v>1.0356175779938801</v>
      </c>
      <c r="CB161" s="2">
        <v>1.10353287612563</v>
      </c>
      <c r="CC161" s="2">
        <v>0.784945463717728</v>
      </c>
      <c r="CD161" s="2">
        <v>1.1329373361674699</v>
      </c>
    </row>
    <row r="162" spans="1:82" x14ac:dyDescent="0.3">
      <c r="A162" s="2" t="s">
        <v>21183</v>
      </c>
      <c r="B162" s="2" t="s">
        <v>4448</v>
      </c>
      <c r="C162" s="2">
        <v>1.28628896460438</v>
      </c>
      <c r="D162" s="2">
        <v>0.78233862734634596</v>
      </c>
      <c r="E162" s="2">
        <v>0.88363335197089798</v>
      </c>
      <c r="F162" s="2">
        <v>1.2122615765767599</v>
      </c>
      <c r="G162" s="2">
        <v>0.96392499305483803</v>
      </c>
      <c r="H162" s="2">
        <v>1.1098919660053299</v>
      </c>
      <c r="I162" s="2">
        <v>1.2166184357187</v>
      </c>
      <c r="J162" s="2">
        <v>1.43466886686983</v>
      </c>
      <c r="K162" s="2">
        <v>0.70501345187340403</v>
      </c>
      <c r="L162" s="2">
        <v>1.84064070688661</v>
      </c>
      <c r="M162" s="2">
        <v>1.4786617869999299</v>
      </c>
      <c r="N162" s="2">
        <v>1.42923033632727</v>
      </c>
      <c r="O162" s="2">
        <v>1.12260244813592</v>
      </c>
      <c r="P162" s="2">
        <v>1.3144688347298601</v>
      </c>
      <c r="Q162" s="2">
        <v>1.42894903765779</v>
      </c>
      <c r="R162" s="2">
        <v>0.98793566512671505</v>
      </c>
      <c r="S162" s="2">
        <v>2.3508910234909401</v>
      </c>
      <c r="T162" s="2">
        <v>2.2661637564920998</v>
      </c>
      <c r="U162" s="2">
        <v>1.5293069357103</v>
      </c>
      <c r="V162" s="2">
        <v>0.83443269167038103</v>
      </c>
      <c r="W162" s="2">
        <v>0.97527018749071104</v>
      </c>
      <c r="X162" s="2">
        <v>1.3190065453331301</v>
      </c>
      <c r="Y162" s="2">
        <v>1.53195389195001</v>
      </c>
      <c r="Z162" s="2">
        <v>0.692472004137342</v>
      </c>
      <c r="AA162" s="2">
        <v>1.87469040122755</v>
      </c>
      <c r="AB162" s="2">
        <v>1.9361220055614501</v>
      </c>
      <c r="AC162" s="2">
        <v>1.0583099894119601</v>
      </c>
      <c r="AD162" s="2">
        <v>0.93257381094203096</v>
      </c>
      <c r="AE162" s="2">
        <v>1.55204302865587</v>
      </c>
      <c r="AF162" s="2">
        <v>1.40466331372919</v>
      </c>
      <c r="AG162" s="2">
        <v>1.0805364683606999</v>
      </c>
      <c r="AH162" s="2">
        <v>1.3526880035908899</v>
      </c>
      <c r="AI162" s="2">
        <v>0.80650869376546397</v>
      </c>
      <c r="AJ162" s="2">
        <v>0.92155308968221095</v>
      </c>
      <c r="AK162" s="2">
        <v>1.1068323930320001</v>
      </c>
      <c r="AL162" s="2">
        <v>1.3301431685010401</v>
      </c>
      <c r="AM162" s="2">
        <v>0.84236185551795995</v>
      </c>
      <c r="AN162" s="2">
        <v>1.19017452017139</v>
      </c>
      <c r="AO162" s="2">
        <v>0.76192146846503905</v>
      </c>
      <c r="AP162" s="2">
        <v>1.2808342045114001</v>
      </c>
      <c r="AQ162" s="2">
        <v>1.05057206243238</v>
      </c>
      <c r="AR162" s="2">
        <v>1.13269878413029</v>
      </c>
      <c r="AS162" s="2">
        <v>1.8198454981457599</v>
      </c>
      <c r="AT162" s="2">
        <v>0.77312656644547795</v>
      </c>
      <c r="AU162" s="2">
        <v>1.77077543710493</v>
      </c>
      <c r="AV162" s="2">
        <v>1.6032758468905199</v>
      </c>
      <c r="AW162" s="2">
        <v>1.6567403074731599</v>
      </c>
      <c r="AX162" s="2">
        <v>0.76906442754368598</v>
      </c>
      <c r="AY162" s="2">
        <v>1.65950038159062</v>
      </c>
      <c r="AZ162" s="2">
        <v>1.27140961196033</v>
      </c>
      <c r="BA162" s="2">
        <v>1.8190835458238701</v>
      </c>
      <c r="BB162" s="2">
        <v>1.6931634543110501</v>
      </c>
      <c r="BC162" s="2">
        <v>1.0590792008875001</v>
      </c>
      <c r="BD162" s="2">
        <v>1.1826702720554001</v>
      </c>
      <c r="BE162" s="2">
        <v>1.0080953064335301</v>
      </c>
      <c r="BF162" s="2">
        <v>0.70740846909208899</v>
      </c>
      <c r="BG162" s="2">
        <v>1.9850777458762801</v>
      </c>
      <c r="BH162" s="2">
        <v>1.0335090804187901</v>
      </c>
      <c r="BI162" s="2">
        <v>0.873959017356011</v>
      </c>
      <c r="BJ162" s="2">
        <v>1.7639051487302999</v>
      </c>
      <c r="BK162" s="2">
        <v>1.28585028544552</v>
      </c>
      <c r="BL162" s="2">
        <v>1.01696291557017</v>
      </c>
      <c r="BM162" s="2">
        <v>0.992784722941358</v>
      </c>
      <c r="BN162" s="2">
        <v>1.4173381097244999</v>
      </c>
      <c r="BO162" s="2">
        <v>1.4826385192853599</v>
      </c>
      <c r="BP162" s="2">
        <v>0.98959229888456401</v>
      </c>
      <c r="BQ162" s="2">
        <v>1.16823930244073</v>
      </c>
      <c r="BR162" s="2">
        <v>0.95662449406076899</v>
      </c>
      <c r="BS162" s="2">
        <v>1.1450549403845001</v>
      </c>
      <c r="BT162" s="2">
        <v>1.0020767849246199</v>
      </c>
      <c r="BU162" s="2">
        <v>1.96966103605669</v>
      </c>
      <c r="BV162" s="2">
        <v>1.55704811405676</v>
      </c>
      <c r="BW162" s="2">
        <v>2.1224670905173202</v>
      </c>
      <c r="BX162" s="2">
        <v>1.10364581188739</v>
      </c>
      <c r="BY162" s="2">
        <v>0.90854638799999998</v>
      </c>
      <c r="BZ162" s="2">
        <v>1.2324756794440199</v>
      </c>
      <c r="CA162" s="2">
        <v>0.81952251835984502</v>
      </c>
      <c r="CB162" s="2">
        <v>1.0116685693445699</v>
      </c>
      <c r="CC162" s="2">
        <v>0.82582813248153297</v>
      </c>
      <c r="CD162" s="2">
        <v>1.1617862133383099</v>
      </c>
    </row>
    <row r="163" spans="1:82" x14ac:dyDescent="0.3">
      <c r="A163" s="2" t="s">
        <v>21182</v>
      </c>
      <c r="B163" s="2" t="s">
        <v>13211</v>
      </c>
      <c r="C163" s="2">
        <v>1.8420453871217799</v>
      </c>
      <c r="D163" s="2">
        <v>0.91640517557692203</v>
      </c>
      <c r="E163" s="2">
        <v>2.4651410873665598</v>
      </c>
      <c r="F163" s="2">
        <v>1.3022698865992</v>
      </c>
      <c r="G163" s="2">
        <v>3.1269857046299201</v>
      </c>
      <c r="H163" s="2">
        <v>4.5381974667494704</v>
      </c>
      <c r="I163" s="2">
        <v>2.3437291961029998</v>
      </c>
      <c r="J163" s="2">
        <v>1.90196027143763</v>
      </c>
      <c r="K163" s="2">
        <v>1.0868066901648401</v>
      </c>
      <c r="L163" s="2">
        <v>1.73122029589199</v>
      </c>
      <c r="M163" s="2">
        <v>3.2360211609488299</v>
      </c>
      <c r="N163" s="2">
        <v>1.5090477867809</v>
      </c>
      <c r="O163" s="2">
        <v>1.3631241510013301</v>
      </c>
      <c r="P163" s="2">
        <v>0.96492701003510695</v>
      </c>
      <c r="Q163" s="2">
        <v>0.89929536087663497</v>
      </c>
      <c r="R163" s="2">
        <v>0.99226034069987001</v>
      </c>
      <c r="S163" s="2">
        <v>2.2481626454965902</v>
      </c>
      <c r="T163" s="2">
        <v>1.93679163676772</v>
      </c>
      <c r="U163" s="2">
        <v>1.4319140547087801</v>
      </c>
      <c r="V163" s="2">
        <v>0.97106242541695398</v>
      </c>
      <c r="W163" s="2">
        <v>1.23753200408051</v>
      </c>
      <c r="X163" s="2">
        <v>1.30233468030859</v>
      </c>
      <c r="Y163" s="2">
        <v>2.1464276995251299</v>
      </c>
      <c r="Z163" s="2">
        <v>1.16727425809052</v>
      </c>
      <c r="AA163" s="2">
        <v>2.26378797696283</v>
      </c>
      <c r="AB163" s="2">
        <v>3.21781871438905</v>
      </c>
      <c r="AC163" s="2">
        <v>1.25728892464088</v>
      </c>
      <c r="AD163" s="2">
        <v>1.7458227281397001</v>
      </c>
      <c r="AE163" s="2">
        <v>1.8667683857432</v>
      </c>
      <c r="AF163" s="2">
        <v>1.32413633035893</v>
      </c>
      <c r="AG163" s="2">
        <v>1.6370754769004501</v>
      </c>
      <c r="AH163" s="2">
        <v>1.5696997051743999</v>
      </c>
      <c r="AI163" s="2">
        <v>1.46148474515824</v>
      </c>
      <c r="AJ163" s="2">
        <v>2.4353643051056002</v>
      </c>
      <c r="AK163" s="2">
        <v>3.0639165922678702</v>
      </c>
      <c r="AL163" s="2">
        <v>1.1497140876823799</v>
      </c>
      <c r="AM163" s="2">
        <v>3.2658204284733499</v>
      </c>
      <c r="AN163" s="2">
        <v>4.1581149782013203</v>
      </c>
      <c r="AO163" s="2">
        <v>0.87839046178319102</v>
      </c>
      <c r="AP163" s="2">
        <v>1.7994512470331101</v>
      </c>
      <c r="AQ163" s="2">
        <v>2.0387691946156301</v>
      </c>
      <c r="AR163" s="2">
        <v>1.3018029895037799</v>
      </c>
      <c r="AS163" s="2">
        <v>2.4127636329230602</v>
      </c>
      <c r="AT163" s="2">
        <v>2.7539191267207399</v>
      </c>
      <c r="AU163" s="2">
        <v>1.3044635874430801</v>
      </c>
      <c r="AV163" s="2">
        <v>1.0602900243658699</v>
      </c>
      <c r="AW163" s="2">
        <v>3.3695421152776901</v>
      </c>
      <c r="AX163" s="2">
        <v>2.0237551503756799</v>
      </c>
      <c r="AY163" s="2">
        <v>1.59276908747087</v>
      </c>
      <c r="AZ163" s="2">
        <v>1.21664011283629</v>
      </c>
      <c r="BA163" s="2">
        <v>1.4067478056973599</v>
      </c>
      <c r="BB163" s="2">
        <v>1.0314421600770001</v>
      </c>
      <c r="BC163" s="2">
        <v>1.97209908080153</v>
      </c>
      <c r="BD163" s="2">
        <v>4.3366548408333498</v>
      </c>
      <c r="BE163" s="2">
        <v>2.29824069005711</v>
      </c>
      <c r="BF163" s="2">
        <v>3.0514712593369402</v>
      </c>
      <c r="BG163" s="2">
        <v>2.0239734783960999</v>
      </c>
      <c r="BH163" s="2">
        <v>2.4342042847034602</v>
      </c>
      <c r="BI163" s="2">
        <v>2.2890069596811902</v>
      </c>
      <c r="BJ163" s="2">
        <v>3.13105872622593</v>
      </c>
      <c r="BK163" s="2">
        <v>1.89291022326768</v>
      </c>
      <c r="BL163" s="2">
        <v>1.0764540997793</v>
      </c>
      <c r="BM163" s="2">
        <v>1.4757907496587399</v>
      </c>
      <c r="BN163" s="2">
        <v>1.63602966342867</v>
      </c>
      <c r="BO163" s="2">
        <v>1.674092912398</v>
      </c>
      <c r="BP163" s="2">
        <v>1.00953056881505</v>
      </c>
      <c r="BQ163" s="2">
        <v>1.24510472843982</v>
      </c>
      <c r="BR163" s="2">
        <v>1.1984178145342701</v>
      </c>
      <c r="BS163" s="2">
        <v>1.0861919899216601</v>
      </c>
      <c r="BT163" s="2">
        <v>1.2420461061899599</v>
      </c>
      <c r="BU163" s="2">
        <v>1.7033674432186801</v>
      </c>
      <c r="BV163" s="2">
        <v>0.86119769075045505</v>
      </c>
      <c r="BW163" s="2">
        <v>1.9367339870748801</v>
      </c>
      <c r="BX163" s="2">
        <v>2.3295785511944</v>
      </c>
      <c r="BY163" s="2">
        <v>1.0427859079999999</v>
      </c>
      <c r="BZ163" s="2">
        <v>1.84401717566793</v>
      </c>
      <c r="CA163" s="2">
        <v>1.7157856444486801</v>
      </c>
      <c r="CB163" s="2">
        <v>1.52078579447067</v>
      </c>
      <c r="CC163" s="2">
        <v>1.0479781147562</v>
      </c>
      <c r="CD163" s="2">
        <v>1.1175767743062399</v>
      </c>
    </row>
    <row r="164" spans="1:82" x14ac:dyDescent="0.3">
      <c r="A164" s="2" t="s">
        <v>21181</v>
      </c>
      <c r="B164" s="2" t="s">
        <v>2334</v>
      </c>
      <c r="C164" s="2">
        <v>1.2911933246545799</v>
      </c>
      <c r="D164" s="2">
        <v>0.70299739366464098</v>
      </c>
      <c r="E164" s="2">
        <v>0.42499521825480102</v>
      </c>
      <c r="F164" s="2">
        <v>1.2484005826493101</v>
      </c>
      <c r="G164" s="2">
        <v>0.78574663179187998</v>
      </c>
      <c r="H164" s="2">
        <v>1.20676739324814</v>
      </c>
      <c r="I164" s="2">
        <v>0.932972289163855</v>
      </c>
      <c r="J164" s="2">
        <v>1.11595542693422</v>
      </c>
      <c r="K164" s="2">
        <v>0.35803366855540097</v>
      </c>
      <c r="L164" s="2">
        <v>1.17267650866214</v>
      </c>
      <c r="M164" s="2">
        <v>1.06747008738752</v>
      </c>
      <c r="N164" s="2">
        <v>1.08154035549755</v>
      </c>
      <c r="O164" s="2">
        <v>0.87816175060270996</v>
      </c>
      <c r="P164" s="2">
        <v>1.3242801052280899</v>
      </c>
      <c r="Q164" s="2">
        <v>1.3039837208357099</v>
      </c>
      <c r="R164" s="2">
        <v>0.50285037312002401</v>
      </c>
      <c r="S164" s="2">
        <v>1.3331334657138401</v>
      </c>
      <c r="T164" s="2">
        <v>1.1868326402979299</v>
      </c>
      <c r="U164" s="2">
        <v>1.4847461764082699</v>
      </c>
      <c r="V164" s="2">
        <v>0.53983986951748997</v>
      </c>
      <c r="W164" s="2">
        <v>0.77497929946850896</v>
      </c>
      <c r="X164" s="2">
        <v>1.1500003333390501</v>
      </c>
      <c r="Y164" s="2">
        <v>1.2652769314355901</v>
      </c>
      <c r="Z164" s="2">
        <v>0.373022668827728</v>
      </c>
      <c r="AA164" s="2">
        <v>0.88815556670434104</v>
      </c>
      <c r="AB164" s="2">
        <v>1.0859449434858699</v>
      </c>
      <c r="AC164" s="2">
        <v>0.98761360355014305</v>
      </c>
      <c r="AD164" s="2">
        <v>1.0072286877360399</v>
      </c>
      <c r="AE164" s="2">
        <v>0.80109259133625899</v>
      </c>
      <c r="AF164" s="2">
        <v>1.02802001441451</v>
      </c>
      <c r="AG164" s="2">
        <v>0.47614424243807801</v>
      </c>
      <c r="AH164" s="2">
        <v>1.3569120886675201</v>
      </c>
      <c r="AI164" s="2">
        <v>0.87259918329526898</v>
      </c>
      <c r="AJ164" s="2">
        <v>1.1054657814045601</v>
      </c>
      <c r="AK164" s="2">
        <v>0.94774678427677705</v>
      </c>
      <c r="AL164" s="2">
        <v>1.0826591351150601</v>
      </c>
      <c r="AM164" s="2">
        <v>1.06759574020371</v>
      </c>
      <c r="AN164" s="2">
        <v>1.8476779686698499</v>
      </c>
      <c r="AO164" s="2">
        <v>0.85339505123188997</v>
      </c>
      <c r="AP164" s="2">
        <v>0.96075237292544602</v>
      </c>
      <c r="AQ164" s="2">
        <v>1.02249879045998</v>
      </c>
      <c r="AR164" s="2">
        <v>0.896941907428499</v>
      </c>
      <c r="AS164" s="2">
        <v>0.97163837566174205</v>
      </c>
      <c r="AT164" s="2">
        <v>0.65253588805070795</v>
      </c>
      <c r="AU164" s="2">
        <v>1.1218269021793099</v>
      </c>
      <c r="AV164" s="2">
        <v>1.1160121495336801</v>
      </c>
      <c r="AW164" s="2">
        <v>1.15028448735195</v>
      </c>
      <c r="AX164" s="2">
        <v>0.651905420601261</v>
      </c>
      <c r="AY164" s="2">
        <v>1.43303204195505</v>
      </c>
      <c r="AZ164" s="2">
        <v>1.13503193501109</v>
      </c>
      <c r="BA164" s="2">
        <v>1.23855200630323</v>
      </c>
      <c r="BB164" s="2">
        <v>0.79274131238668799</v>
      </c>
      <c r="BC164" s="2">
        <v>0.76732985745130899</v>
      </c>
      <c r="BD164" s="2">
        <v>1.16095017196163</v>
      </c>
      <c r="BE164" s="2">
        <v>1.1466179783964301</v>
      </c>
      <c r="BF164" s="2">
        <v>0.50171469447713601</v>
      </c>
      <c r="BG164" s="2">
        <v>0.95023425464383204</v>
      </c>
      <c r="BH164" s="2">
        <v>0.82646024355629399</v>
      </c>
      <c r="BI164" s="2">
        <v>0.79257226818258597</v>
      </c>
      <c r="BJ164" s="2">
        <v>0.93009843489233601</v>
      </c>
      <c r="BK164" s="2">
        <v>0.99505692393545997</v>
      </c>
      <c r="BL164" s="2">
        <v>0.47056562180574502</v>
      </c>
      <c r="BM164" s="2">
        <v>0.62123268971088097</v>
      </c>
      <c r="BN164" s="2">
        <v>1.1229398424363599</v>
      </c>
      <c r="BO164" s="2">
        <v>0.96661708180844097</v>
      </c>
      <c r="BP164" s="2">
        <v>0.76418322532712002</v>
      </c>
      <c r="BQ164" s="2">
        <v>1.09649103821854</v>
      </c>
      <c r="BR164" s="2">
        <v>0.70848094267381501</v>
      </c>
      <c r="BS164" s="2">
        <v>0.95320008299081804</v>
      </c>
      <c r="BT164" s="2">
        <v>0.72629430897662195</v>
      </c>
      <c r="BU164" s="2">
        <v>1.02621765314253</v>
      </c>
      <c r="BV164" s="2">
        <v>0.66095763473903502</v>
      </c>
      <c r="BW164" s="2">
        <v>1.0425603937421799</v>
      </c>
      <c r="BX164" s="2">
        <v>1.13730049997594</v>
      </c>
      <c r="BY164" s="2">
        <v>0.75785826599999995</v>
      </c>
      <c r="BZ164" s="2">
        <v>0.77197240909184806</v>
      </c>
      <c r="CA164" s="2">
        <v>0.47504710897888502</v>
      </c>
      <c r="CB164" s="2">
        <v>0.50865920604180603</v>
      </c>
      <c r="CC164" s="2">
        <v>0.77690959681776695</v>
      </c>
      <c r="CD164" s="2">
        <v>1.0433302834565901</v>
      </c>
    </row>
    <row r="165" spans="1:82" x14ac:dyDescent="0.3">
      <c r="A165" s="2" t="s">
        <v>21177</v>
      </c>
      <c r="B165" s="2" t="s">
        <v>10596</v>
      </c>
      <c r="C165" s="2">
        <v>0.58563731488555204</v>
      </c>
      <c r="D165" s="2">
        <v>0.84083598633722101</v>
      </c>
      <c r="E165" s="2">
        <v>0.74623265356324997</v>
      </c>
      <c r="F165" s="2">
        <v>0.85930411409096297</v>
      </c>
      <c r="G165" s="2">
        <v>0.83793510552503503</v>
      </c>
      <c r="H165" s="2">
        <v>0.45740030157832101</v>
      </c>
      <c r="I165" s="2">
        <v>0.80903768935280096</v>
      </c>
      <c r="J165" s="2">
        <v>0.777144973301088</v>
      </c>
      <c r="K165" s="2">
        <v>1.0739701892508999</v>
      </c>
      <c r="L165" s="2">
        <v>0.685185910088419</v>
      </c>
      <c r="M165" s="2">
        <v>0.75787925649946097</v>
      </c>
      <c r="N165" s="2">
        <v>1.0904615803448401</v>
      </c>
      <c r="O165" s="2">
        <v>1.0610870072130001</v>
      </c>
      <c r="P165" s="2">
        <v>0.63941775905203302</v>
      </c>
      <c r="Q165" s="2">
        <v>1.02657823019106</v>
      </c>
      <c r="R165" s="2">
        <v>0.900222347188397</v>
      </c>
      <c r="S165" s="2">
        <v>0.41644202258782798</v>
      </c>
      <c r="T165" s="2">
        <v>1.06146538227781</v>
      </c>
      <c r="U165" s="2">
        <v>0.74640681083155502</v>
      </c>
      <c r="V165" s="2">
        <v>1.0070177582997299</v>
      </c>
      <c r="W165" s="2">
        <v>0.81347139271815505</v>
      </c>
      <c r="X165" s="2">
        <v>0.73806121139414305</v>
      </c>
      <c r="Y165" s="2">
        <v>0.98445088423522398</v>
      </c>
      <c r="Z165" s="2">
        <v>0.99585806247755104</v>
      </c>
      <c r="AA165" s="2">
        <v>0.88308032925984203</v>
      </c>
      <c r="AB165" s="2">
        <v>0.99331745801226901</v>
      </c>
      <c r="AC165" s="2">
        <v>0.750003317869258</v>
      </c>
      <c r="AD165" s="2">
        <v>0.77363473768273106</v>
      </c>
      <c r="AE165" s="2">
        <v>1.15147790909925</v>
      </c>
      <c r="AF165" s="2">
        <v>0.56521765720639705</v>
      </c>
      <c r="AG165" s="2">
        <v>0.70942759026277202</v>
      </c>
      <c r="AH165" s="2">
        <v>0.83527468026051199</v>
      </c>
      <c r="AI165" s="2">
        <v>1.1391941166217801</v>
      </c>
      <c r="AJ165" s="2">
        <v>0.89888876851822197</v>
      </c>
      <c r="AK165" s="2">
        <v>1.1825880084064</v>
      </c>
      <c r="AL165" s="2">
        <v>0.79802404639862501</v>
      </c>
      <c r="AM165" s="2">
        <v>0.83496049183151799</v>
      </c>
      <c r="AN165" s="2">
        <v>0.56894458511804302</v>
      </c>
      <c r="AO165" s="2">
        <v>0.91024285411278005</v>
      </c>
      <c r="AP165" s="2">
        <v>1.0265540546946501</v>
      </c>
      <c r="AQ165" s="2">
        <v>0.41626390395341001</v>
      </c>
      <c r="AR165" s="2">
        <v>0.88552350816703096</v>
      </c>
      <c r="AS165" s="2">
        <v>1.80355285166378</v>
      </c>
      <c r="AT165" s="2">
        <v>4.3167505834782496</v>
      </c>
      <c r="AU165" s="2">
        <v>1.3112555719302501</v>
      </c>
      <c r="AV165" s="2">
        <v>1.3954289392852099</v>
      </c>
      <c r="AW165" s="2">
        <v>1.1914230777122901</v>
      </c>
      <c r="AX165" s="2">
        <v>2.6506865300663098</v>
      </c>
      <c r="AY165" s="2">
        <v>0.52172970745654401</v>
      </c>
      <c r="AZ165" s="2">
        <v>1.2707393516001</v>
      </c>
      <c r="BA165" s="2">
        <v>0.70186902449250499</v>
      </c>
      <c r="BB165" s="2">
        <v>1.2301439312200999</v>
      </c>
      <c r="BC165" s="2">
        <v>1.1338696535822399</v>
      </c>
      <c r="BD165" s="2">
        <v>0.56793127528026299</v>
      </c>
      <c r="BE165" s="2">
        <v>1.1214335840454499</v>
      </c>
      <c r="BF165" s="2">
        <v>1.10827397753317</v>
      </c>
      <c r="BG165" s="2">
        <v>0.53217301163223696</v>
      </c>
      <c r="BH165" s="2">
        <v>0.90120205789423902</v>
      </c>
      <c r="BI165" s="2">
        <v>1.84535896726155</v>
      </c>
      <c r="BJ165" s="2">
        <v>1.6205004204204001</v>
      </c>
      <c r="BK165" s="2">
        <v>0.87995795843195601</v>
      </c>
      <c r="BL165" s="2">
        <v>0.85141019439301302</v>
      </c>
      <c r="BM165" s="2">
        <v>1.18300224687234</v>
      </c>
      <c r="BN165" s="2">
        <v>0.89701486561107702</v>
      </c>
      <c r="BO165" s="2">
        <v>1.2954075048081499</v>
      </c>
      <c r="BP165" s="2">
        <v>1.13073393201421</v>
      </c>
      <c r="BQ165" s="2">
        <v>0.46887538381879101</v>
      </c>
      <c r="BR165" s="2">
        <v>0.70950745339016197</v>
      </c>
      <c r="BS165" s="2">
        <v>0.713853064856105</v>
      </c>
      <c r="BT165" s="2">
        <v>1.37490483891064</v>
      </c>
      <c r="BU165" s="2">
        <v>0.75834455120604505</v>
      </c>
      <c r="BV165" s="2">
        <v>8.0468357065181504</v>
      </c>
      <c r="BW165" s="2">
        <v>0.78380563756966004</v>
      </c>
      <c r="BX165" s="2">
        <v>1.09522068989324</v>
      </c>
      <c r="BY165" s="2">
        <v>1.3241625859999999</v>
      </c>
      <c r="BZ165" s="2">
        <v>1.2002496204047</v>
      </c>
      <c r="CA165" s="2">
        <v>1.4986550689126199</v>
      </c>
      <c r="CB165" s="2">
        <v>1.1862514439473499</v>
      </c>
      <c r="CC165" s="2">
        <v>0.87732963224267302</v>
      </c>
      <c r="CD165" s="2">
        <v>0.72993370488774501</v>
      </c>
    </row>
    <row r="166" spans="1:82" x14ac:dyDescent="0.3">
      <c r="A166" s="2" t="s">
        <v>21176</v>
      </c>
      <c r="B166" s="2" t="s">
        <v>1769</v>
      </c>
      <c r="C166" s="2">
        <v>1.6188226424963399</v>
      </c>
      <c r="D166" s="2">
        <v>2.3678821652919102</v>
      </c>
      <c r="E166" s="2">
        <v>0.81615024924686197</v>
      </c>
      <c r="F166" s="2">
        <v>1.4251098682651699</v>
      </c>
      <c r="G166" s="2">
        <v>0.76289543204203003</v>
      </c>
      <c r="H166" s="2">
        <v>0.825536454437652</v>
      </c>
      <c r="I166" s="2">
        <v>1.3263724100992</v>
      </c>
      <c r="J166" s="2">
        <v>1.37090074851197</v>
      </c>
      <c r="K166" s="2">
        <v>1.18611585647705</v>
      </c>
      <c r="L166" s="2">
        <v>1.2122500854148399</v>
      </c>
      <c r="M166" s="2">
        <v>0.767982572783799</v>
      </c>
      <c r="N166" s="2">
        <v>1.3816105955412901</v>
      </c>
      <c r="O166" s="2">
        <v>1.32755767548004</v>
      </c>
      <c r="P166" s="2">
        <v>1.5304445024221001</v>
      </c>
      <c r="Q166" s="2">
        <v>0.99709204924058603</v>
      </c>
      <c r="R166" s="2">
        <v>1.56188666656661</v>
      </c>
      <c r="S166" s="2">
        <v>0.91816598103383296</v>
      </c>
      <c r="T166" s="2">
        <v>1.1145202111680399</v>
      </c>
      <c r="U166" s="2">
        <v>1.3586158249898199</v>
      </c>
      <c r="V166" s="2">
        <v>2.20634856098247</v>
      </c>
      <c r="W166" s="2">
        <v>1.0909623070950301</v>
      </c>
      <c r="X166" s="2">
        <v>1.2248028520249099</v>
      </c>
      <c r="Y166" s="2">
        <v>1.01282112496845</v>
      </c>
      <c r="Z166" s="2">
        <v>1.46964022438438</v>
      </c>
      <c r="AA166" s="2">
        <v>1.2740344654974201</v>
      </c>
      <c r="AB166" s="2">
        <v>1.3297914881689199</v>
      </c>
      <c r="AC166" s="2">
        <v>0.54059062533079805</v>
      </c>
      <c r="AD166" s="2">
        <v>0.95666427806180199</v>
      </c>
      <c r="AE166" s="2">
        <v>1.3688077752913199</v>
      </c>
      <c r="AF166" s="2">
        <v>1.8530818579089801</v>
      </c>
      <c r="AG166" s="2">
        <v>1.18295403791533</v>
      </c>
      <c r="AH166" s="2">
        <v>1.6276190269375499</v>
      </c>
      <c r="AI166" s="2">
        <v>1.36077816317557</v>
      </c>
      <c r="AJ166" s="2">
        <v>1.21291811398308</v>
      </c>
      <c r="AK166" s="2">
        <v>1.3719530888397999</v>
      </c>
      <c r="AL166" s="2">
        <v>1.40568938559738</v>
      </c>
      <c r="AM166" s="2">
        <v>1.27298072437973</v>
      </c>
      <c r="AN166" s="2">
        <v>1.2863159572480001</v>
      </c>
      <c r="AO166" s="2">
        <v>1.5537163563629099</v>
      </c>
      <c r="AP166" s="2">
        <v>1.0202923646745601</v>
      </c>
      <c r="AQ166" s="2">
        <v>1.0188130994406099</v>
      </c>
      <c r="AR166" s="2">
        <v>1.0159310406381601</v>
      </c>
      <c r="AS166" s="2">
        <v>1.2431241068813801</v>
      </c>
      <c r="AT166" s="2">
        <v>1.29315497957404</v>
      </c>
      <c r="AU166" s="2">
        <v>1.1125491136399399</v>
      </c>
      <c r="AV166" s="2">
        <v>1.19816618071623</v>
      </c>
      <c r="AW166" s="2">
        <v>1.3982665444476099</v>
      </c>
      <c r="AX166" s="2">
        <v>1.8425015702524701</v>
      </c>
      <c r="AY166" s="2">
        <v>0.90042928290994295</v>
      </c>
      <c r="AZ166" s="2">
        <v>1.36113250128906</v>
      </c>
      <c r="BA166" s="2">
        <v>0.78295648659342199</v>
      </c>
      <c r="BB166" s="2">
        <v>1.7132398140388201</v>
      </c>
      <c r="BC166" s="2">
        <v>1.3233470864549699</v>
      </c>
      <c r="BD166" s="2">
        <v>0.91296649261839302</v>
      </c>
      <c r="BE166" s="2">
        <v>1.34426104858351</v>
      </c>
      <c r="BF166" s="2">
        <v>1.2984728310414499</v>
      </c>
      <c r="BG166" s="2">
        <v>1.19235078429926</v>
      </c>
      <c r="BH166" s="2">
        <v>1.22988689904843</v>
      </c>
      <c r="BI166" s="2">
        <v>0.87770411831995698</v>
      </c>
      <c r="BJ166" s="2">
        <v>1.08688787273775</v>
      </c>
      <c r="BK166" s="2">
        <v>1.5023135994400201</v>
      </c>
      <c r="BL166" s="2">
        <v>1.63971826810306</v>
      </c>
      <c r="BM166" s="2">
        <v>1.8502768777560401</v>
      </c>
      <c r="BN166" s="2">
        <v>1.1494647743200399</v>
      </c>
      <c r="BO166" s="2">
        <v>1.3462286395638301</v>
      </c>
      <c r="BP166" s="2">
        <v>0.927138358130145</v>
      </c>
      <c r="BQ166" s="2">
        <v>1.0543718006162199</v>
      </c>
      <c r="BR166" s="2">
        <v>1.80070855865748</v>
      </c>
      <c r="BS166" s="2">
        <v>1.21699000964853</v>
      </c>
      <c r="BT166" s="2">
        <v>1.0404731925647901</v>
      </c>
      <c r="BU166" s="2">
        <v>0.95948743557536198</v>
      </c>
      <c r="BV166" s="2">
        <v>0.63876063846449205</v>
      </c>
      <c r="BW166" s="2">
        <v>1.2300290861554399</v>
      </c>
      <c r="BX166" s="2">
        <v>1.41088059103941</v>
      </c>
      <c r="BY166" s="2">
        <v>2.238358941</v>
      </c>
      <c r="BZ166" s="2">
        <v>1.3510801983398499</v>
      </c>
      <c r="CA166" s="2">
        <v>1.2731828035848101</v>
      </c>
      <c r="CB166" s="2">
        <v>0.95334163973043196</v>
      </c>
      <c r="CC166" s="2">
        <v>1.9112381995469701</v>
      </c>
      <c r="CD166" s="2">
        <v>1.27015467782884</v>
      </c>
    </row>
    <row r="167" spans="1:82" x14ac:dyDescent="0.3">
      <c r="A167" s="2" t="s">
        <v>21174</v>
      </c>
      <c r="B167" s="2" t="s">
        <v>9816</v>
      </c>
      <c r="C167" s="2">
        <v>1.5161513880994899</v>
      </c>
      <c r="D167" s="2">
        <v>0.73351348396483296</v>
      </c>
      <c r="E167" s="2">
        <v>0.90984780838483803</v>
      </c>
      <c r="F167" s="2">
        <v>1.65505688170103</v>
      </c>
      <c r="G167" s="2">
        <v>1.0408788421129</v>
      </c>
      <c r="H167" s="2">
        <v>1.1340704530342001</v>
      </c>
      <c r="I167" s="2">
        <v>1.16998418996313</v>
      </c>
      <c r="J167" s="2">
        <v>1.38372738728946</v>
      </c>
      <c r="K167" s="2">
        <v>1.11229988211395</v>
      </c>
      <c r="L167" s="2">
        <v>1.35273469422166</v>
      </c>
      <c r="M167" s="2">
        <v>1.2376544887218599</v>
      </c>
      <c r="N167" s="2">
        <v>1.3222218049073799</v>
      </c>
      <c r="O167" s="2">
        <v>0.85781025091232799</v>
      </c>
      <c r="P167" s="2">
        <v>1.1629474905705199</v>
      </c>
      <c r="Q167" s="2">
        <v>1.3733455304220199</v>
      </c>
      <c r="R167" s="2">
        <v>1.5384384913612701</v>
      </c>
      <c r="S167" s="2">
        <v>1.29219761754539</v>
      </c>
      <c r="T167" s="2">
        <v>1.2971776519426801</v>
      </c>
      <c r="U167" s="2">
        <v>1.2655990929227501</v>
      </c>
      <c r="V167" s="2">
        <v>1.2182558628175499</v>
      </c>
      <c r="W167" s="2">
        <v>0.95609291438194599</v>
      </c>
      <c r="X167" s="2">
        <v>1.3677102540857899</v>
      </c>
      <c r="Y167" s="2">
        <v>1.18908618108196</v>
      </c>
      <c r="Z167" s="2">
        <v>0.98595101370927096</v>
      </c>
      <c r="AA167" s="2">
        <v>1.3998158060354799</v>
      </c>
      <c r="AB167" s="2">
        <v>1.06263143751013</v>
      </c>
      <c r="AC167" s="2">
        <v>1.04811562312214</v>
      </c>
      <c r="AD167" s="2">
        <v>1.09932381396905</v>
      </c>
      <c r="AE167" s="2">
        <v>1.0153178127641</v>
      </c>
      <c r="AF167" s="2">
        <v>1.21108585726951</v>
      </c>
      <c r="AG167" s="2">
        <v>0.85807089417232996</v>
      </c>
      <c r="AH167" s="2">
        <v>1.30179248827779</v>
      </c>
      <c r="AI167" s="2">
        <v>0.936462317000478</v>
      </c>
      <c r="AJ167" s="2">
        <v>0.81156089574323897</v>
      </c>
      <c r="AK167" s="2">
        <v>0.96628253626830096</v>
      </c>
      <c r="AL167" s="2">
        <v>1.2703702027822299</v>
      </c>
      <c r="AM167" s="2">
        <v>1.1166737688905</v>
      </c>
      <c r="AN167" s="2">
        <v>1.1766285119820601</v>
      </c>
      <c r="AO167" s="2">
        <v>1.1388621297380901</v>
      </c>
      <c r="AP167" s="2">
        <v>1.0599549976464799</v>
      </c>
      <c r="AQ167" s="2">
        <v>0.95337322242648304</v>
      </c>
      <c r="AR167" s="2">
        <v>0.92167502775874799</v>
      </c>
      <c r="AS167" s="2">
        <v>1.0401435167140001</v>
      </c>
      <c r="AT167" s="2">
        <v>0.77306621518346597</v>
      </c>
      <c r="AU167" s="2">
        <v>1.2030791752133301</v>
      </c>
      <c r="AV167" s="2">
        <v>1.15859425436481</v>
      </c>
      <c r="AW167" s="2">
        <v>1.5049835069105799</v>
      </c>
      <c r="AX167" s="2">
        <v>0.79933445032717998</v>
      </c>
      <c r="AY167" s="2">
        <v>1.12813675975807</v>
      </c>
      <c r="AZ167" s="2">
        <v>1.1711211477339001</v>
      </c>
      <c r="BA167" s="2">
        <v>1.2261952021929901</v>
      </c>
      <c r="BB167" s="2">
        <v>1.2179452180085999</v>
      </c>
      <c r="BC167" s="2">
        <v>0.83873579558992095</v>
      </c>
      <c r="BD167" s="2">
        <v>1.2340972446678999</v>
      </c>
      <c r="BE167" s="2">
        <v>1.1132176901833299</v>
      </c>
      <c r="BF167" s="2">
        <v>1.2567066855907201</v>
      </c>
      <c r="BG167" s="2">
        <v>1.11683993798867</v>
      </c>
      <c r="BH167" s="2">
        <v>0.95393569845418402</v>
      </c>
      <c r="BI167" s="2">
        <v>0.93556153777568496</v>
      </c>
      <c r="BJ167" s="2">
        <v>1.17345872547444</v>
      </c>
      <c r="BK167" s="2">
        <v>1.2340732476501799</v>
      </c>
      <c r="BL167" s="2">
        <v>0.99888407311363003</v>
      </c>
      <c r="BM167" s="2">
        <v>1.31626633720176</v>
      </c>
      <c r="BN167" s="2">
        <v>1.1950695018867299</v>
      </c>
      <c r="BO167" s="2">
        <v>1.07443843304848</v>
      </c>
      <c r="BP167" s="2">
        <v>1.2238690000855399</v>
      </c>
      <c r="BQ167" s="2">
        <v>1.05634115471759</v>
      </c>
      <c r="BR167" s="2">
        <v>1.37340504530464</v>
      </c>
      <c r="BS167" s="2">
        <v>1.16134772851357</v>
      </c>
      <c r="BT167" s="2">
        <v>0.98551324537301399</v>
      </c>
      <c r="BU167" s="2">
        <v>1.17776013588235</v>
      </c>
      <c r="BV167" s="2">
        <v>0.71436327177654602</v>
      </c>
      <c r="BW167" s="2">
        <v>1.26240032905118</v>
      </c>
      <c r="BX167" s="2">
        <v>1.1952279253140501</v>
      </c>
      <c r="BY167" s="2">
        <v>1.378695944</v>
      </c>
      <c r="BZ167" s="2">
        <v>1.25519090298402</v>
      </c>
      <c r="CA167" s="2">
        <v>0.85328076625260296</v>
      </c>
      <c r="CB167" s="2">
        <v>1.0135333601454499</v>
      </c>
      <c r="CC167" s="2">
        <v>1.0199711908006099</v>
      </c>
      <c r="CD167" s="2">
        <v>1.18962687812764</v>
      </c>
    </row>
    <row r="168" spans="1:82" x14ac:dyDescent="0.3">
      <c r="A168" s="2" t="s">
        <v>21172</v>
      </c>
      <c r="B168" s="2" t="s">
        <v>2338</v>
      </c>
      <c r="C168" s="2">
        <v>1.7013482172863501</v>
      </c>
      <c r="D168" s="2">
        <v>0.60270525770413697</v>
      </c>
      <c r="E168" s="2">
        <v>0.84970324284880205</v>
      </c>
      <c r="F168" s="2">
        <v>1.2983973823980699</v>
      </c>
      <c r="G168" s="2">
        <v>1.42860298512464</v>
      </c>
      <c r="H168" s="2">
        <v>1.44686045045002</v>
      </c>
      <c r="I168" s="2">
        <v>1.55625985103932</v>
      </c>
      <c r="J168" s="2">
        <v>1.2494030625936701</v>
      </c>
      <c r="K168" s="2">
        <v>0.81863843213494702</v>
      </c>
      <c r="L168" s="2">
        <v>1.22870013696151</v>
      </c>
      <c r="M168" s="2">
        <v>2.2028648070728098</v>
      </c>
      <c r="N168" s="2">
        <v>2.0349895135195699</v>
      </c>
      <c r="O168" s="2">
        <v>1.0258492490134601</v>
      </c>
      <c r="P168" s="2">
        <v>1.64797400139629</v>
      </c>
      <c r="Q168" s="2">
        <v>1.5494026730358399</v>
      </c>
      <c r="R168" s="2">
        <v>0.98925792518523004</v>
      </c>
      <c r="S168" s="2">
        <v>1.5852717042487701</v>
      </c>
      <c r="T168" s="2">
        <v>1.8448654657783701</v>
      </c>
      <c r="U168" s="2">
        <v>1.8118054548434399</v>
      </c>
      <c r="V168" s="2">
        <v>1.11227715621003</v>
      </c>
      <c r="W168" s="2">
        <v>1.1812301347588801</v>
      </c>
      <c r="X168" s="2">
        <v>2.0175042070084599</v>
      </c>
      <c r="Y168" s="2">
        <v>2.2045738869424998</v>
      </c>
      <c r="Z168" s="2">
        <v>0.87258078525247895</v>
      </c>
      <c r="AA168" s="2">
        <v>1.2623393143246</v>
      </c>
      <c r="AB168" s="2">
        <v>1.8047223350506201</v>
      </c>
      <c r="AC168" s="2">
        <v>1.3392763599069299</v>
      </c>
      <c r="AD168" s="2">
        <v>0.88543371811471105</v>
      </c>
      <c r="AE168" s="2">
        <v>1.4999032482286201</v>
      </c>
      <c r="AF168" s="2">
        <v>1.2880666203414</v>
      </c>
      <c r="AG168" s="2">
        <v>0.70880782762741201</v>
      </c>
      <c r="AH168" s="2">
        <v>1.2872970079119299</v>
      </c>
      <c r="AI168" s="2">
        <v>1.08232037303998</v>
      </c>
      <c r="AJ168" s="2">
        <v>0.94087647697070997</v>
      </c>
      <c r="AK168" s="2">
        <v>1.5080179316167599</v>
      </c>
      <c r="AL168" s="2">
        <v>0.99510885472123101</v>
      </c>
      <c r="AM168" s="2">
        <v>0.95891930663786096</v>
      </c>
      <c r="AN168" s="2">
        <v>1.6178199147332799</v>
      </c>
      <c r="AO168" s="2">
        <v>0.92883945994137895</v>
      </c>
      <c r="AP168" s="2">
        <v>1.4723696437434901</v>
      </c>
      <c r="AQ168" s="2">
        <v>1.1927613210878301</v>
      </c>
      <c r="AR168" s="2">
        <v>1.7194778784303699</v>
      </c>
      <c r="AS168" s="2">
        <v>1.5976953723265099</v>
      </c>
      <c r="AT168" s="2">
        <v>0.89999565815261395</v>
      </c>
      <c r="AU168" s="2">
        <v>1.05275407212519</v>
      </c>
      <c r="AV168" s="2">
        <v>1.4241874683086899</v>
      </c>
      <c r="AW168" s="2">
        <v>1.55630802138255</v>
      </c>
      <c r="AX168" s="2">
        <v>0.80071590212027199</v>
      </c>
      <c r="AY168" s="2">
        <v>1.61083845900529</v>
      </c>
      <c r="AZ168" s="2">
        <v>1.0890163600346101</v>
      </c>
      <c r="BA168" s="2">
        <v>2.13165493790726</v>
      </c>
      <c r="BB168" s="2">
        <v>1.35383238328156</v>
      </c>
      <c r="BC168" s="2">
        <v>1.02662982257295</v>
      </c>
      <c r="BD168" s="2">
        <v>1.43307894900222</v>
      </c>
      <c r="BE168" s="2">
        <v>1.11066885554655</v>
      </c>
      <c r="BF168" s="2">
        <v>1.00342280964134</v>
      </c>
      <c r="BG168" s="2">
        <v>1.3604538995238999</v>
      </c>
      <c r="BH168" s="2">
        <v>1.4684623294647701</v>
      </c>
      <c r="BI168" s="2">
        <v>1.34180575821335</v>
      </c>
      <c r="BJ168" s="2">
        <v>1.4814305498601901</v>
      </c>
      <c r="BK168" s="2">
        <v>1.2616186733463</v>
      </c>
      <c r="BL168" s="2">
        <v>0.99071730009222203</v>
      </c>
      <c r="BM168" s="2">
        <v>0.973922293160008</v>
      </c>
      <c r="BN168" s="2">
        <v>1.6284427008212901</v>
      </c>
      <c r="BO168" s="2">
        <v>1.2298695255947201</v>
      </c>
      <c r="BP168" s="2">
        <v>1.0971930928593501</v>
      </c>
      <c r="BQ168" s="2">
        <v>1.50516560516586</v>
      </c>
      <c r="BR168" s="2">
        <v>1.07886868936547</v>
      </c>
      <c r="BS168" s="2">
        <v>1.4216101316784</v>
      </c>
      <c r="BT168" s="2">
        <v>1.0320290733706901</v>
      </c>
      <c r="BU168" s="2">
        <v>1.5067137665214101</v>
      </c>
      <c r="BV168" s="2">
        <v>1.0676104132431099</v>
      </c>
      <c r="BW168" s="2">
        <v>1.3149127580284601</v>
      </c>
      <c r="BX168" s="2">
        <v>1.4541081124389199</v>
      </c>
      <c r="BY168" s="2">
        <v>0.82187604400000003</v>
      </c>
      <c r="BZ168" s="2">
        <v>0.76706829617779904</v>
      </c>
      <c r="CA168" s="2">
        <v>0.57712466470145896</v>
      </c>
      <c r="CB168" s="2">
        <v>0.63682738204904199</v>
      </c>
      <c r="CC168" s="2">
        <v>0.853099333011198</v>
      </c>
      <c r="CD168" s="2">
        <v>1.5013236873629801</v>
      </c>
    </row>
    <row r="169" spans="1:82" x14ac:dyDescent="0.3">
      <c r="A169" s="2" t="s">
        <v>21170</v>
      </c>
      <c r="B169" s="2" t="s">
        <v>5703</v>
      </c>
      <c r="C169" s="2">
        <v>0.86802302357323902</v>
      </c>
      <c r="D169" s="2">
        <v>1.0822195648394899</v>
      </c>
      <c r="E169" s="2">
        <v>0.75763929584648704</v>
      </c>
      <c r="F169" s="2">
        <v>1.8887828055673099</v>
      </c>
      <c r="G169" s="2">
        <v>1.24659207704289</v>
      </c>
      <c r="H169" s="2">
        <v>0.41817335912498999</v>
      </c>
      <c r="I169" s="2">
        <v>1.4392482104375</v>
      </c>
      <c r="J169" s="2">
        <v>1.17810246064958</v>
      </c>
      <c r="K169" s="2">
        <v>1.35791071321957</v>
      </c>
      <c r="L169" s="2">
        <v>1.46083438608466</v>
      </c>
      <c r="M169" s="2">
        <v>1.78138247686688</v>
      </c>
      <c r="N169" s="2">
        <v>2.4244013565950402</v>
      </c>
      <c r="O169" s="2">
        <v>1.98181988574803</v>
      </c>
      <c r="P169" s="2">
        <v>1.7634340615592199</v>
      </c>
      <c r="Q169" s="2">
        <v>0.96560096169073595</v>
      </c>
      <c r="R169" s="2">
        <v>0.91297071404353902</v>
      </c>
      <c r="S169" s="2">
        <v>0.74365917144625204</v>
      </c>
      <c r="T169" s="2">
        <v>1.6276570074880501</v>
      </c>
      <c r="U169" s="2">
        <v>0.64153799607555095</v>
      </c>
      <c r="V169" s="2">
        <v>2.1996285461565299</v>
      </c>
      <c r="W169" s="2">
        <v>3.4847016920993399</v>
      </c>
      <c r="X169" s="2">
        <v>1.0307978798136599</v>
      </c>
      <c r="Y169" s="2">
        <v>1.46065362170629</v>
      </c>
      <c r="Z169" s="2">
        <v>1.98099287163339</v>
      </c>
      <c r="AA169" s="2">
        <v>1.22909079997698</v>
      </c>
      <c r="AB169" s="2">
        <v>1.5489590751858699</v>
      </c>
      <c r="AC169" s="2">
        <v>0.97745494298656399</v>
      </c>
      <c r="AD169" s="2">
        <v>1.1055942729610599</v>
      </c>
      <c r="AE169" s="2">
        <v>1.24755519294211</v>
      </c>
      <c r="AF169" s="2">
        <v>1.4528338766843001</v>
      </c>
      <c r="AG169" s="2">
        <v>0.73014081944610798</v>
      </c>
      <c r="AH169" s="2">
        <v>2.1909841739222</v>
      </c>
      <c r="AI169" s="2">
        <v>1.0331974841295899</v>
      </c>
      <c r="AJ169" s="2">
        <v>0.84536597136357094</v>
      </c>
      <c r="AK169" s="2">
        <v>1.02314863486621</v>
      </c>
      <c r="AL169" s="2">
        <v>1.15285470690766</v>
      </c>
      <c r="AM169" s="2">
        <v>1.6890266030310901</v>
      </c>
      <c r="AN169" s="2">
        <v>2.0505271746479301</v>
      </c>
      <c r="AO169" s="2">
        <v>4.2188924189469796</v>
      </c>
      <c r="AP169" s="2">
        <v>1.4615226757161299</v>
      </c>
      <c r="AQ169" s="2">
        <v>0.79832513571666097</v>
      </c>
      <c r="AR169" s="2">
        <v>0.92165690673075895</v>
      </c>
      <c r="AS169" s="2">
        <v>2.1578186390774299</v>
      </c>
      <c r="AT169" s="2">
        <v>1.2045981910842201</v>
      </c>
      <c r="AU169" s="2">
        <v>1.05892952648753</v>
      </c>
      <c r="AV169" s="2">
        <v>1.3743383579058699</v>
      </c>
      <c r="AW169" s="2">
        <v>1.19448496117261</v>
      </c>
      <c r="AX169" s="2">
        <v>1.0444601746702</v>
      </c>
      <c r="AY169" s="2">
        <v>1.0842962629815101</v>
      </c>
      <c r="AZ169" s="2">
        <v>1.2339240470355699</v>
      </c>
      <c r="BA169" s="2">
        <v>0.85712704747144097</v>
      </c>
      <c r="BB169" s="2">
        <v>1.36787018663951</v>
      </c>
      <c r="BC169" s="2">
        <v>1.4682534309442601</v>
      </c>
      <c r="BD169" s="2">
        <v>1.6598117242671899</v>
      </c>
      <c r="BE169" s="2">
        <v>1.46189225399676</v>
      </c>
      <c r="BF169" s="2">
        <v>1.96132105461548</v>
      </c>
      <c r="BG169" s="2">
        <v>0.82843566577053895</v>
      </c>
      <c r="BH169" s="2">
        <v>1.4378901634519901</v>
      </c>
      <c r="BI169" s="2">
        <v>2.7656587863480602</v>
      </c>
      <c r="BJ169" s="2">
        <v>1.6418485581539399</v>
      </c>
      <c r="BK169" s="2">
        <v>1.4828759992779801</v>
      </c>
      <c r="BL169" s="2">
        <v>1.37361986612876</v>
      </c>
      <c r="BM169" s="2">
        <v>2.5960658749107401</v>
      </c>
      <c r="BN169" s="2">
        <v>0.90905645245525701</v>
      </c>
      <c r="BO169" s="2">
        <v>2.1064928637981999</v>
      </c>
      <c r="BP169" s="2">
        <v>2.00701347941092</v>
      </c>
      <c r="BQ169" s="2">
        <v>0.79913144051051899</v>
      </c>
      <c r="BR169" s="2">
        <v>2.7484993007546201</v>
      </c>
      <c r="BS169" s="2">
        <v>1.5805269567734099</v>
      </c>
      <c r="BT169" s="2">
        <v>3.0509431585197602</v>
      </c>
      <c r="BU169" s="2">
        <v>1.6597840169781899</v>
      </c>
      <c r="BV169" s="2">
        <v>0.453323769491905</v>
      </c>
      <c r="BW169" s="2">
        <v>1.4832936131991199</v>
      </c>
      <c r="BX169" s="2">
        <v>1.46455312815689</v>
      </c>
      <c r="BY169" s="2">
        <v>3.7327012329999998</v>
      </c>
      <c r="BZ169" s="2">
        <v>2.7186752655087001</v>
      </c>
      <c r="CA169" s="2">
        <v>1.4587751115488099</v>
      </c>
      <c r="CB169" s="2">
        <v>0.78246153225805104</v>
      </c>
      <c r="CC169" s="2">
        <v>2.0476160386098901</v>
      </c>
      <c r="CD169" s="2">
        <v>0.91706790923540005</v>
      </c>
    </row>
    <row r="170" spans="1:82" x14ac:dyDescent="0.3">
      <c r="A170" s="2" t="s">
        <v>21169</v>
      </c>
      <c r="B170" s="2" t="s">
        <v>11614</v>
      </c>
      <c r="C170" s="2">
        <v>1.08026612516706</v>
      </c>
      <c r="D170" s="2">
        <v>1.14221229455055</v>
      </c>
      <c r="E170" s="2">
        <v>1.1106581776493101</v>
      </c>
      <c r="F170" s="2">
        <v>0.97543789918410495</v>
      </c>
      <c r="G170" s="2">
        <v>1.13252667640108</v>
      </c>
      <c r="H170" s="2">
        <v>1.00493434186009</v>
      </c>
      <c r="I170" s="2">
        <v>1.02120717344097</v>
      </c>
      <c r="J170" s="2">
        <v>1.2241394977353801</v>
      </c>
      <c r="K170" s="2">
        <v>1.3358174591538501</v>
      </c>
      <c r="L170" s="2">
        <v>0.99011716064078703</v>
      </c>
      <c r="M170" s="2">
        <v>0.84837831261889096</v>
      </c>
      <c r="N170" s="2">
        <v>0.97071308619488605</v>
      </c>
      <c r="O170" s="2">
        <v>1.13893488274377</v>
      </c>
      <c r="P170" s="2">
        <v>0.98971804228228299</v>
      </c>
      <c r="Q170" s="2">
        <v>0.88754130613855697</v>
      </c>
      <c r="R170" s="2">
        <v>1.00527227374689</v>
      </c>
      <c r="S170" s="2">
        <v>0.89400028949005395</v>
      </c>
      <c r="T170" s="2">
        <v>1.0188495048164099</v>
      </c>
      <c r="U170" s="2">
        <v>0.63083223616287198</v>
      </c>
      <c r="V170" s="2">
        <v>1.1226970118840101</v>
      </c>
      <c r="W170" s="2">
        <v>1.3692887374387199</v>
      </c>
      <c r="X170" s="2">
        <v>0.73918233609629103</v>
      </c>
      <c r="Y170" s="2">
        <v>0.851768595820105</v>
      </c>
      <c r="Z170" s="2">
        <v>1.12295375052248</v>
      </c>
      <c r="AA170" s="2">
        <v>0.98884300647004897</v>
      </c>
      <c r="AB170" s="2">
        <v>0.90564045167742302</v>
      </c>
      <c r="AC170" s="2">
        <v>1.0451834667528499</v>
      </c>
      <c r="AD170" s="2">
        <v>1.1142461778909101</v>
      </c>
      <c r="AE170" s="2">
        <v>1.0384834321682499</v>
      </c>
      <c r="AF170" s="2">
        <v>0.94019702330004096</v>
      </c>
      <c r="AG170" s="2">
        <v>1.0455031754158099</v>
      </c>
      <c r="AH170" s="2">
        <v>0.95268637650900301</v>
      </c>
      <c r="AI170" s="2">
        <v>1.20465050205281</v>
      </c>
      <c r="AJ170" s="2">
        <v>1.23320950909657</v>
      </c>
      <c r="AK170" s="2">
        <v>1.0688794500251499</v>
      </c>
      <c r="AL170" s="2">
        <v>1.1921991463802899</v>
      </c>
      <c r="AM170" s="2">
        <v>1.21954557592808</v>
      </c>
      <c r="AN170" s="2">
        <v>0.78016434804899704</v>
      </c>
      <c r="AO170" s="2">
        <v>1.2291108749775099</v>
      </c>
      <c r="AP170" s="2">
        <v>1.22854596758993</v>
      </c>
      <c r="AQ170" s="2">
        <v>1.1021030002794601</v>
      </c>
      <c r="AR170" s="2">
        <v>1.01276761090013</v>
      </c>
      <c r="AS170" s="2">
        <v>0.97939316099788698</v>
      </c>
      <c r="AT170" s="2">
        <v>1.18452755708444</v>
      </c>
      <c r="AU170" s="2">
        <v>0.93980153865814098</v>
      </c>
      <c r="AV170" s="2">
        <v>1.05692833000393</v>
      </c>
      <c r="AW170" s="2">
        <v>1.0753053644739801</v>
      </c>
      <c r="AX170" s="2">
        <v>1.2311240693264001</v>
      </c>
      <c r="AY170" s="2">
        <v>0.93180101404793303</v>
      </c>
      <c r="AZ170" s="2">
        <v>0.89908863142987006</v>
      </c>
      <c r="BA170" s="2">
        <v>0.85138348465196301</v>
      </c>
      <c r="BB170" s="2">
        <v>0.91885832978595905</v>
      </c>
      <c r="BC170" s="2">
        <v>1.26883074505501</v>
      </c>
      <c r="BD170" s="2">
        <v>0.959648787111687</v>
      </c>
      <c r="BE170" s="2">
        <v>0.90940169092917</v>
      </c>
      <c r="BF170" s="2">
        <v>1.0155478474192801</v>
      </c>
      <c r="BG170" s="2">
        <v>0.68395843728150196</v>
      </c>
      <c r="BH170" s="2">
        <v>1.0412787228858</v>
      </c>
      <c r="BI170" s="2">
        <v>1.2896623608634901</v>
      </c>
      <c r="BJ170" s="2">
        <v>0.84494925026366696</v>
      </c>
      <c r="BK170" s="2">
        <v>0.77511612011146103</v>
      </c>
      <c r="BL170" s="2">
        <v>1.0055177820469401</v>
      </c>
      <c r="BM170" s="2">
        <v>1.0819285218872401</v>
      </c>
      <c r="BN170" s="2">
        <v>0.81884422913994603</v>
      </c>
      <c r="BO170" s="2">
        <v>1.0826246512222399</v>
      </c>
      <c r="BP170" s="2">
        <v>1.1123914406520701</v>
      </c>
      <c r="BQ170" s="2">
        <v>0.71100908867757895</v>
      </c>
      <c r="BR170" s="2">
        <v>1.1295082721285401</v>
      </c>
      <c r="BS170" s="2">
        <v>0.88492384816236402</v>
      </c>
      <c r="BT170" s="2">
        <v>1.29685116733902</v>
      </c>
      <c r="BU170" s="2">
        <v>0.85584952817373405</v>
      </c>
      <c r="BV170" s="2">
        <v>0.75046161766785402</v>
      </c>
      <c r="BW170" s="2">
        <v>0.94909803038973795</v>
      </c>
      <c r="BX170" s="2">
        <v>1.01826714384301</v>
      </c>
      <c r="BY170" s="2">
        <v>1.2044275419999999</v>
      </c>
      <c r="BZ170" s="2">
        <v>1.7048315670218499</v>
      </c>
      <c r="CA170" s="2">
        <v>1.05802590555288</v>
      </c>
      <c r="CB170" s="2">
        <v>0.86873985348291605</v>
      </c>
      <c r="CC170" s="2">
        <v>1.4134878189175</v>
      </c>
      <c r="CD170" s="2">
        <v>0.88722545001398201</v>
      </c>
    </row>
    <row r="171" spans="1:82" x14ac:dyDescent="0.3">
      <c r="A171" s="2" t="s">
        <v>21166</v>
      </c>
      <c r="B171" s="2" t="s">
        <v>13035</v>
      </c>
      <c r="C171" s="2">
        <v>0.97520134286230298</v>
      </c>
      <c r="D171" s="2">
        <v>0.57646831273189503</v>
      </c>
      <c r="E171" s="2">
        <v>0.82665404160132705</v>
      </c>
      <c r="F171" s="2">
        <v>0.912685852912413</v>
      </c>
      <c r="G171" s="2">
        <v>1.17105214875812</v>
      </c>
      <c r="H171" s="2">
        <v>1.3089090474158001</v>
      </c>
      <c r="I171" s="2">
        <v>1.05881684979847</v>
      </c>
      <c r="J171" s="2">
        <v>1.02648298619942</v>
      </c>
      <c r="K171" s="2">
        <v>0.54870487566076498</v>
      </c>
      <c r="L171" s="2">
        <v>1.1860799236388599</v>
      </c>
      <c r="M171" s="2">
        <v>1.11324423091181</v>
      </c>
      <c r="N171" s="2">
        <v>1.10509953925483</v>
      </c>
      <c r="O171" s="2">
        <v>1.00861320513758</v>
      </c>
      <c r="P171" s="2">
        <v>0.86960583810770598</v>
      </c>
      <c r="Q171" s="2">
        <v>1.0526369589601201</v>
      </c>
      <c r="R171" s="2">
        <v>0.69730551573451605</v>
      </c>
      <c r="S171" s="2">
        <v>1.0620324034605699</v>
      </c>
      <c r="T171" s="2">
        <v>1.20697593212389</v>
      </c>
      <c r="U171" s="2">
        <v>0.89378105161953703</v>
      </c>
      <c r="V171" s="2">
        <v>0.90574150803079601</v>
      </c>
      <c r="W171" s="2">
        <v>1.2199468148633701</v>
      </c>
      <c r="X171" s="2">
        <v>1.0278377462295401</v>
      </c>
      <c r="Y171" s="2">
        <v>1.06876039490694</v>
      </c>
      <c r="Z171" s="2">
        <v>0.729210957057842</v>
      </c>
      <c r="AA171" s="2">
        <v>1.13885514693347</v>
      </c>
      <c r="AB171" s="2">
        <v>1.00317554481019</v>
      </c>
      <c r="AC171" s="2">
        <v>1.1527357817237101</v>
      </c>
      <c r="AD171" s="2">
        <v>1.0645707261124999</v>
      </c>
      <c r="AE171" s="2">
        <v>1.3569772772703499</v>
      </c>
      <c r="AF171" s="2">
        <v>0.784555442347878</v>
      </c>
      <c r="AG171" s="2">
        <v>0.84502266054320796</v>
      </c>
      <c r="AH171" s="2">
        <v>0.89921510072039901</v>
      </c>
      <c r="AI171" s="2">
        <v>0.97628289243823396</v>
      </c>
      <c r="AJ171" s="2">
        <v>0.94646820469338899</v>
      </c>
      <c r="AK171" s="2">
        <v>0.958731419431188</v>
      </c>
      <c r="AL171" s="2">
        <v>0.90519220523900801</v>
      </c>
      <c r="AM171" s="2">
        <v>0.77405632706778005</v>
      </c>
      <c r="AN171" s="2">
        <v>0.76603282974896203</v>
      </c>
      <c r="AO171" s="2">
        <v>1.02166745693599</v>
      </c>
      <c r="AP171" s="2">
        <v>1.0793954702614399</v>
      </c>
      <c r="AQ171" s="2">
        <v>1.2928661588306001</v>
      </c>
      <c r="AR171" s="2">
        <v>1.0286954216756901</v>
      </c>
      <c r="AS171" s="2">
        <v>1.04364499232054</v>
      </c>
      <c r="AT171" s="2">
        <v>1.24613113362585</v>
      </c>
      <c r="AU171" s="2">
        <v>1.2765589942800499</v>
      </c>
      <c r="AV171" s="2">
        <v>0.94258407455019999</v>
      </c>
      <c r="AW171" s="2">
        <v>0.76960566831729404</v>
      </c>
      <c r="AX171" s="2">
        <v>1.07322352352978</v>
      </c>
      <c r="AY171" s="2">
        <v>0.80713051291066795</v>
      </c>
      <c r="AZ171" s="2">
        <v>0.87734673324922496</v>
      </c>
      <c r="BA171" s="2">
        <v>0.94892173340170205</v>
      </c>
      <c r="BB171" s="2">
        <v>0.86521720596683505</v>
      </c>
      <c r="BC171" s="2">
        <v>1.06589707692008</v>
      </c>
      <c r="BD171" s="2">
        <v>0.78956766764662001</v>
      </c>
      <c r="BE171" s="2">
        <v>0.90650398086195105</v>
      </c>
      <c r="BF171" s="2">
        <v>0.82206630710195105</v>
      </c>
      <c r="BG171" s="2">
        <v>0.92095473677446504</v>
      </c>
      <c r="BH171" s="2">
        <v>1.1995750255003099</v>
      </c>
      <c r="BI171" s="2">
        <v>1.28243337194508</v>
      </c>
      <c r="BJ171" s="2">
        <v>0.99773373993888304</v>
      </c>
      <c r="BK171" s="2">
        <v>0.81671470267677004</v>
      </c>
      <c r="BL171" s="2">
        <v>0.66617085817189303</v>
      </c>
      <c r="BM171" s="2">
        <v>0.893988975286933</v>
      </c>
      <c r="BN171" s="2">
        <v>0.828596014741102</v>
      </c>
      <c r="BO171" s="2">
        <v>0.94769002991991202</v>
      </c>
      <c r="BP171" s="2">
        <v>1.1228577810976099</v>
      </c>
      <c r="BQ171" s="2">
        <v>0.823829518384392</v>
      </c>
      <c r="BR171" s="2">
        <v>0.87191368577887296</v>
      </c>
      <c r="BS171" s="2">
        <v>0.93174260564375899</v>
      </c>
      <c r="BT171" s="2">
        <v>1.10394548297578</v>
      </c>
      <c r="BU171" s="2">
        <v>0.97129653647171499</v>
      </c>
      <c r="BV171" s="2">
        <v>0.64765903361021604</v>
      </c>
      <c r="BW171" s="2">
        <v>1.0871638728625399</v>
      </c>
      <c r="BX171" s="2">
        <v>1.0076780168563599</v>
      </c>
      <c r="BY171" s="2">
        <v>1.130534457</v>
      </c>
      <c r="BZ171" s="2">
        <v>1.0172481284438299</v>
      </c>
      <c r="CA171" s="2">
        <v>0.72996466441242203</v>
      </c>
      <c r="CB171" s="2">
        <v>0.50649606959262705</v>
      </c>
      <c r="CC171" s="2">
        <v>0.94406416974191798</v>
      </c>
      <c r="CD171" s="2">
        <v>1.05062049090118</v>
      </c>
    </row>
    <row r="172" spans="1:82" x14ac:dyDescent="0.3">
      <c r="A172" s="2" t="s">
        <v>21164</v>
      </c>
      <c r="B172" s="2" t="s">
        <v>4361</v>
      </c>
      <c r="C172" s="2">
        <v>1.14762664653638</v>
      </c>
      <c r="D172" s="2">
        <v>0.90765177378191197</v>
      </c>
      <c r="E172" s="2">
        <v>0.94104941397835395</v>
      </c>
      <c r="F172" s="2">
        <v>1.0392551495317801</v>
      </c>
      <c r="G172" s="2">
        <v>1.01947736202274</v>
      </c>
      <c r="H172" s="2">
        <v>0.932885339930701</v>
      </c>
      <c r="I172" s="2">
        <v>0.99408720803390005</v>
      </c>
      <c r="J172" s="2">
        <v>1.2569509338292699</v>
      </c>
      <c r="K172" s="2">
        <v>1.2797911419099299</v>
      </c>
      <c r="L172" s="2">
        <v>1.1315029828127501</v>
      </c>
      <c r="M172" s="2">
        <v>0.96133576106327101</v>
      </c>
      <c r="N172" s="2">
        <v>1.0180672132686599</v>
      </c>
      <c r="O172" s="2">
        <v>1.1692118237184199</v>
      </c>
      <c r="P172" s="2">
        <v>0.84469500948328202</v>
      </c>
      <c r="Q172" s="2">
        <v>0.83957162882487801</v>
      </c>
      <c r="R172" s="2">
        <v>0.97801647417498205</v>
      </c>
      <c r="S172" s="2">
        <v>0.866128713995024</v>
      </c>
      <c r="T172" s="2">
        <v>1.0003739403974701</v>
      </c>
      <c r="U172" s="2">
        <v>0.63352916912365198</v>
      </c>
      <c r="V172" s="2">
        <v>1.07910622398893</v>
      </c>
      <c r="W172" s="2">
        <v>1.1549645981536201</v>
      </c>
      <c r="X172" s="2">
        <v>0.868588674234958</v>
      </c>
      <c r="Y172" s="2">
        <v>0.92740836701471896</v>
      </c>
      <c r="Z172" s="2">
        <v>1.2716325977057601</v>
      </c>
      <c r="AA172" s="2">
        <v>1.05939778642772</v>
      </c>
      <c r="AB172" s="2">
        <v>0.89172213582853299</v>
      </c>
      <c r="AC172" s="2">
        <v>0.91949658069434403</v>
      </c>
      <c r="AD172" s="2">
        <v>0.97114157127460099</v>
      </c>
      <c r="AE172" s="2">
        <v>0.94842186552535501</v>
      </c>
      <c r="AF172" s="2">
        <v>0.65706430298209195</v>
      </c>
      <c r="AG172" s="2">
        <v>0.88163971325969204</v>
      </c>
      <c r="AH172" s="2">
        <v>0.98848937882425103</v>
      </c>
      <c r="AI172" s="2">
        <v>0.87684756072297798</v>
      </c>
      <c r="AJ172" s="2">
        <v>0.99818743917423602</v>
      </c>
      <c r="AK172" s="2">
        <v>0.83076567866499296</v>
      </c>
      <c r="AL172" s="2">
        <v>1.3274572689320201</v>
      </c>
      <c r="AM172" s="2">
        <v>1.0706290986653699</v>
      </c>
      <c r="AN172" s="2">
        <v>1.0134623164648799</v>
      </c>
      <c r="AO172" s="2">
        <v>1.4174362795542099</v>
      </c>
      <c r="AP172" s="2">
        <v>1.05511357876956</v>
      </c>
      <c r="AQ172" s="2">
        <v>1.0943809714252399</v>
      </c>
      <c r="AR172" s="2">
        <v>1.00114602690705</v>
      </c>
      <c r="AS172" s="2">
        <v>0.98094051702104801</v>
      </c>
      <c r="AT172" s="2">
        <v>1.19221672402818</v>
      </c>
      <c r="AU172" s="2">
        <v>1.1855126606241799</v>
      </c>
      <c r="AV172" s="2">
        <v>0.96390555067186501</v>
      </c>
      <c r="AW172" s="2">
        <v>0.86455755497249798</v>
      </c>
      <c r="AX172" s="2">
        <v>1.1491858266029999</v>
      </c>
      <c r="AY172" s="2">
        <v>0.77250999693692401</v>
      </c>
      <c r="AZ172" s="2">
        <v>1.0383366285129101</v>
      </c>
      <c r="BA172" s="2">
        <v>0.95871344734219499</v>
      </c>
      <c r="BB172" s="2">
        <v>1.03281218793316</v>
      </c>
      <c r="BC172" s="2">
        <v>1.42875379838122</v>
      </c>
      <c r="BD172" s="2">
        <v>1.1120090185661999</v>
      </c>
      <c r="BE172" s="2">
        <v>1.10864219698754</v>
      </c>
      <c r="BF172" s="2">
        <v>1.53114702700977</v>
      </c>
      <c r="BG172" s="2">
        <v>0.76342762936128705</v>
      </c>
      <c r="BH172" s="2">
        <v>1.21385194385052</v>
      </c>
      <c r="BI172" s="2">
        <v>1.0534930775665201</v>
      </c>
      <c r="BJ172" s="2">
        <v>0.99288918940424997</v>
      </c>
      <c r="BK172" s="2">
        <v>0.83651873077455297</v>
      </c>
      <c r="BL172" s="2">
        <v>0.86092761368692095</v>
      </c>
      <c r="BM172" s="2">
        <v>1.0448004815694001</v>
      </c>
      <c r="BN172" s="2">
        <v>0.83779676602983</v>
      </c>
      <c r="BO172" s="2">
        <v>1.0696890751850701</v>
      </c>
      <c r="BP172" s="2">
        <v>1.7328393740635599</v>
      </c>
      <c r="BQ172" s="2">
        <v>0.77607498867148095</v>
      </c>
      <c r="BR172" s="2">
        <v>1.39111640286092</v>
      </c>
      <c r="BS172" s="2">
        <v>0.999272788568208</v>
      </c>
      <c r="BT172" s="2">
        <v>1.14870959478186</v>
      </c>
      <c r="BU172" s="2">
        <v>1.0986187099382301</v>
      </c>
      <c r="BV172" s="2">
        <v>1.43180968119337</v>
      </c>
      <c r="BW172" s="2">
        <v>0.94552201758856103</v>
      </c>
      <c r="BX172" s="2">
        <v>1.2894040273876901</v>
      </c>
      <c r="BY172" s="2">
        <v>1.0706304170000001</v>
      </c>
      <c r="BZ172" s="2">
        <v>2.3290399627972298</v>
      </c>
      <c r="CA172" s="2">
        <v>1.28660539977803</v>
      </c>
      <c r="CB172" s="2">
        <v>1.2407972397912399</v>
      </c>
      <c r="CC172" s="2">
        <v>1.0709749194213101</v>
      </c>
      <c r="CD172" s="2">
        <v>1.0100247483092</v>
      </c>
    </row>
    <row r="173" spans="1:82" x14ac:dyDescent="0.3">
      <c r="A173" s="2" t="s">
        <v>21163</v>
      </c>
      <c r="B173" s="2" t="s">
        <v>11609</v>
      </c>
      <c r="C173" s="2">
        <v>0.97555002880885699</v>
      </c>
      <c r="D173" s="2">
        <v>1.10284828513705</v>
      </c>
      <c r="E173" s="2">
        <v>0.98822451059688099</v>
      </c>
      <c r="F173" s="2">
        <v>1.12900649234873</v>
      </c>
      <c r="G173" s="2">
        <v>1.02485723168888</v>
      </c>
      <c r="H173" s="2">
        <v>0.87042690405451895</v>
      </c>
      <c r="I173" s="2">
        <v>1.1249549794785201</v>
      </c>
      <c r="J173" s="2">
        <v>0.98067504721659204</v>
      </c>
      <c r="K173" s="2">
        <v>1.00114750488622</v>
      </c>
      <c r="L173" s="2">
        <v>0.98019070387846396</v>
      </c>
      <c r="M173" s="2">
        <v>0.96951559675807797</v>
      </c>
      <c r="N173" s="2">
        <v>0.84129486699811695</v>
      </c>
      <c r="O173" s="2">
        <v>1.02809864870235</v>
      </c>
      <c r="P173" s="2">
        <v>1.14425678578626</v>
      </c>
      <c r="Q173" s="2">
        <v>1.1366802649555099</v>
      </c>
      <c r="R173" s="2">
        <v>1.11194058177516</v>
      </c>
      <c r="S173" s="2">
        <v>0.88573978925690999</v>
      </c>
      <c r="T173" s="2">
        <v>0.88063463631509398</v>
      </c>
      <c r="U173" s="2">
        <v>1.08453201313141</v>
      </c>
      <c r="V173" s="2">
        <v>1.2098092100447599</v>
      </c>
      <c r="W173" s="2">
        <v>0.98613107351127305</v>
      </c>
      <c r="X173" s="2">
        <v>1.0092297272575399</v>
      </c>
      <c r="Y173" s="2">
        <v>1.0875579297912601</v>
      </c>
      <c r="Z173" s="2">
        <v>1.1552212216694699</v>
      </c>
      <c r="AA173" s="2">
        <v>1.02800547168641</v>
      </c>
      <c r="AB173" s="2">
        <v>1.0173141677378399</v>
      </c>
      <c r="AC173" s="2">
        <v>1.0291541967133899</v>
      </c>
      <c r="AD173" s="2">
        <v>0.80728011993190296</v>
      </c>
      <c r="AE173" s="2">
        <v>1.0363336434206101</v>
      </c>
      <c r="AF173" s="2">
        <v>1.07087291856095</v>
      </c>
      <c r="AG173" s="2">
        <v>0.87548660585230598</v>
      </c>
      <c r="AH173" s="2">
        <v>1.03774827876815</v>
      </c>
      <c r="AI173" s="2">
        <v>0.98960259810984796</v>
      </c>
      <c r="AJ173" s="2">
        <v>0.74517867243445701</v>
      </c>
      <c r="AK173" s="2">
        <v>1.1444589379424699</v>
      </c>
      <c r="AL173" s="2">
        <v>0.939642841422755</v>
      </c>
      <c r="AM173" s="2">
        <v>0.83917092993253595</v>
      </c>
      <c r="AN173" s="2">
        <v>0.91437843978515398</v>
      </c>
      <c r="AO173" s="2">
        <v>1.1411826745468401</v>
      </c>
      <c r="AP173" s="2">
        <v>1.0246713590556</v>
      </c>
      <c r="AQ173" s="2">
        <v>0.77513074113833202</v>
      </c>
      <c r="AR173" s="2">
        <v>1.1594748199707801</v>
      </c>
      <c r="AS173" s="2">
        <v>0.90845956364125502</v>
      </c>
      <c r="AT173" s="2">
        <v>1.05598206776923</v>
      </c>
      <c r="AU173" s="2">
        <v>1.05847669713958</v>
      </c>
      <c r="AV173" s="2">
        <v>1.0255234115370899</v>
      </c>
      <c r="AW173" s="2">
        <v>0.82204704230557801</v>
      </c>
      <c r="AX173" s="2">
        <v>1.01721092092779</v>
      </c>
      <c r="AY173" s="2">
        <v>1.05086608853481</v>
      </c>
      <c r="AZ173" s="2">
        <v>1.0125548008529299</v>
      </c>
      <c r="BA173" s="2">
        <v>0.90958247792706803</v>
      </c>
      <c r="BB173" s="2">
        <v>0.77405665704467796</v>
      </c>
      <c r="BC173" s="2">
        <v>0.83142793698667505</v>
      </c>
      <c r="BD173" s="2">
        <v>0.993854089101742</v>
      </c>
      <c r="BE173" s="2">
        <v>1.0525363413576401</v>
      </c>
      <c r="BF173" s="2">
        <v>0.98052891522268204</v>
      </c>
      <c r="BG173" s="2">
        <v>0.98266802795279595</v>
      </c>
      <c r="BH173" s="2">
        <v>0.94395949424971304</v>
      </c>
      <c r="BI173" s="2">
        <v>0.95610024373472502</v>
      </c>
      <c r="BJ173" s="2">
        <v>0.977127522297631</v>
      </c>
      <c r="BK173" s="2">
        <v>0.91982961983077605</v>
      </c>
      <c r="BL173" s="2">
        <v>1.0806033329762299</v>
      </c>
      <c r="BM173" s="2">
        <v>0.97993308937141799</v>
      </c>
      <c r="BN173" s="2">
        <v>1.04979183934539</v>
      </c>
      <c r="BO173" s="2">
        <v>1.0722801355704299</v>
      </c>
      <c r="BP173" s="2">
        <v>1.0657605379211801</v>
      </c>
      <c r="BQ173" s="2">
        <v>0.85920825801329404</v>
      </c>
      <c r="BR173" s="2">
        <v>0.98872978649788001</v>
      </c>
      <c r="BS173" s="2">
        <v>1.0658652455620401</v>
      </c>
      <c r="BT173" s="2">
        <v>0.89961731494624397</v>
      </c>
      <c r="BU173" s="2">
        <v>0.93744837437148099</v>
      </c>
      <c r="BV173" s="2">
        <v>0.72366392083916997</v>
      </c>
      <c r="BW173" s="2">
        <v>1.0546745406356699</v>
      </c>
      <c r="BX173" s="2">
        <v>1.0265827125312399</v>
      </c>
      <c r="BY173" s="2">
        <v>1.2569834390000001</v>
      </c>
      <c r="BZ173" s="2">
        <v>1.0051351192165101</v>
      </c>
      <c r="CA173" s="2">
        <v>0.78947985553236899</v>
      </c>
      <c r="CB173" s="2">
        <v>0.85199135314341901</v>
      </c>
      <c r="CC173" s="2">
        <v>0.99985978138047205</v>
      </c>
      <c r="CD173" s="2">
        <v>1.05837968841031</v>
      </c>
    </row>
    <row r="174" spans="1:82" x14ac:dyDescent="0.3">
      <c r="A174" s="2" t="s">
        <v>21159</v>
      </c>
      <c r="B174" s="2" t="s">
        <v>13265</v>
      </c>
      <c r="C174" s="2">
        <v>1.39081182136285</v>
      </c>
      <c r="D174" s="2">
        <v>1.1413715988794799</v>
      </c>
      <c r="E174" s="2">
        <v>1.4334038869235199</v>
      </c>
      <c r="F174" s="2">
        <v>0.90062459759039704</v>
      </c>
      <c r="G174" s="2">
        <v>1.23408757599535</v>
      </c>
      <c r="H174" s="2">
        <v>1.1049869955900899</v>
      </c>
      <c r="I174" s="2">
        <v>1.00755459496922</v>
      </c>
      <c r="J174" s="2">
        <v>1.23667793126004</v>
      </c>
      <c r="K174" s="2">
        <v>1.2263466575539399</v>
      </c>
      <c r="L174" s="2">
        <v>0.90139832361812</v>
      </c>
      <c r="M174" s="2">
        <v>1.1172434776201301</v>
      </c>
      <c r="N174" s="2">
        <v>1.08979975190339</v>
      </c>
      <c r="O174" s="2">
        <v>1.0752310967613401</v>
      </c>
      <c r="P174" s="2">
        <v>0.82299588892019104</v>
      </c>
      <c r="Q174" s="2">
        <v>0.94147475615087495</v>
      </c>
      <c r="R174" s="2">
        <v>1.4024540013767099</v>
      </c>
      <c r="S174" s="2">
        <v>1.09990591368721</v>
      </c>
      <c r="T174" s="2">
        <v>0.97152639792235895</v>
      </c>
      <c r="U174" s="2">
        <v>0.94426771933752596</v>
      </c>
      <c r="V174" s="2">
        <v>0.84972514001245703</v>
      </c>
      <c r="W174" s="2">
        <v>0.70785924151508395</v>
      </c>
      <c r="X174" s="2">
        <v>1.2127324818082199</v>
      </c>
      <c r="Y174" s="2">
        <v>1.1975704440520301</v>
      </c>
      <c r="Z174" s="2">
        <v>1.0044432268527399</v>
      </c>
      <c r="AA174" s="2">
        <v>0.89018999651160202</v>
      </c>
      <c r="AB174" s="2">
        <v>0.96138162503484004</v>
      </c>
      <c r="AC174" s="2">
        <v>1.1472156033524501</v>
      </c>
      <c r="AD174" s="2">
        <v>1.0709009386338399</v>
      </c>
      <c r="AE174" s="2">
        <v>0.69675968247689801</v>
      </c>
      <c r="AF174" s="2">
        <v>1.00236201477431</v>
      </c>
      <c r="AG174" s="2">
        <v>1.2732475631109099</v>
      </c>
      <c r="AH174" s="2">
        <v>0.79967448193506696</v>
      </c>
      <c r="AI174" s="2">
        <v>1.0420352991122701</v>
      </c>
      <c r="AJ174" s="2">
        <v>1.08689283920407</v>
      </c>
      <c r="AK174" s="2">
        <v>0.82968475438485501</v>
      </c>
      <c r="AL174" s="2">
        <v>1.1645155770614899</v>
      </c>
      <c r="AM174" s="2">
        <v>1.0724882346324001</v>
      </c>
      <c r="AN174" s="2">
        <v>0.81386006934633404</v>
      </c>
      <c r="AO174" s="2">
        <v>0.53784140605047204</v>
      </c>
      <c r="AP174" s="2">
        <v>1.09967735380779</v>
      </c>
      <c r="AQ174" s="2">
        <v>1.08775851330009</v>
      </c>
      <c r="AR174" s="2">
        <v>0.915201313390403</v>
      </c>
      <c r="AS174" s="2">
        <v>0.69381360250494795</v>
      </c>
      <c r="AT174" s="2">
        <v>0.78971609551269495</v>
      </c>
      <c r="AU174" s="2">
        <v>0.82056783425956104</v>
      </c>
      <c r="AV174" s="2">
        <v>0.91215989752992699</v>
      </c>
      <c r="AW174" s="2">
        <v>0.85507026487029703</v>
      </c>
      <c r="AX174" s="2">
        <v>0.74626627219397301</v>
      </c>
      <c r="AY174" s="2">
        <v>0.98962014774457396</v>
      </c>
      <c r="AZ174" s="2">
        <v>0.84121940791322403</v>
      </c>
      <c r="BA174" s="2">
        <v>1.2302094962467001</v>
      </c>
      <c r="BB174" s="2">
        <v>0.64827471442640505</v>
      </c>
      <c r="BC174" s="2">
        <v>1.08490805141646</v>
      </c>
      <c r="BD174" s="2">
        <v>0.81602255245035304</v>
      </c>
      <c r="BE174" s="2">
        <v>0.66738822115678398</v>
      </c>
      <c r="BF174" s="2">
        <v>0.86861241145516499</v>
      </c>
      <c r="BG174" s="2">
        <v>0.973522142204861</v>
      </c>
      <c r="BH174" s="2">
        <v>0.99153648742683398</v>
      </c>
      <c r="BI174" s="2">
        <v>0.68013797203092097</v>
      </c>
      <c r="BJ174" s="2">
        <v>0.94128672249808698</v>
      </c>
      <c r="BK174" s="2">
        <v>0.86522443501578306</v>
      </c>
      <c r="BL174" s="2">
        <v>1.15573778732877</v>
      </c>
      <c r="BM174" s="2">
        <v>0.97502304117426397</v>
      </c>
      <c r="BN174" s="2">
        <v>1.2186863798282299</v>
      </c>
      <c r="BO174" s="2">
        <v>0.81508170344181297</v>
      </c>
      <c r="BP174" s="2">
        <v>0.84380310110099699</v>
      </c>
      <c r="BQ174" s="2">
        <v>0.99528874695193004</v>
      </c>
      <c r="BR174" s="2">
        <v>0.84869780693433605</v>
      </c>
      <c r="BS174" s="2">
        <v>0.92046440131853702</v>
      </c>
      <c r="BT174" s="2">
        <v>0.76577501848766305</v>
      </c>
      <c r="BU174" s="2">
        <v>0.96635384545255998</v>
      </c>
      <c r="BV174" s="2">
        <v>0.85942928356978099</v>
      </c>
      <c r="BW174" s="2">
        <v>0.919626246827419</v>
      </c>
      <c r="BX174" s="2">
        <v>0.942199156516076</v>
      </c>
      <c r="BY174" s="2">
        <v>0.49676116300000001</v>
      </c>
      <c r="BZ174" s="2">
        <v>0.53456147327812797</v>
      </c>
      <c r="CA174" s="2">
        <v>1.1065358233206399</v>
      </c>
      <c r="CB174" s="2">
        <v>1.2280501897537199</v>
      </c>
      <c r="CC174" s="2">
        <v>0.64560517599604605</v>
      </c>
      <c r="CD174" s="2">
        <v>1.2709216531432901</v>
      </c>
    </row>
    <row r="175" spans="1:82" x14ac:dyDescent="0.3">
      <c r="A175" s="2" t="s">
        <v>21156</v>
      </c>
      <c r="B175" s="2" t="s">
        <v>4178</v>
      </c>
      <c r="C175" s="2">
        <v>0.92562080541325698</v>
      </c>
      <c r="D175" s="2">
        <v>1.1706531704285299</v>
      </c>
      <c r="E175" s="2">
        <v>1.0185075353515201</v>
      </c>
      <c r="F175" s="2">
        <v>1.27766339986781</v>
      </c>
      <c r="G175" s="2">
        <v>0.91860191933365498</v>
      </c>
      <c r="H175" s="2">
        <v>0.90711623216844794</v>
      </c>
      <c r="I175" s="2">
        <v>0.91978404310513995</v>
      </c>
      <c r="J175" s="2">
        <v>1.0262980786342999</v>
      </c>
      <c r="K175" s="2">
        <v>1.1385440313163999</v>
      </c>
      <c r="L175" s="2">
        <v>1.18106195904588</v>
      </c>
      <c r="M175" s="2">
        <v>0.94160649149900899</v>
      </c>
      <c r="N175" s="2">
        <v>1.0078451428286099</v>
      </c>
      <c r="O175" s="2">
        <v>1.1306692830078799</v>
      </c>
      <c r="P175" s="2">
        <v>1.0938962365777001</v>
      </c>
      <c r="Q175" s="2">
        <v>0.97237029219192905</v>
      </c>
      <c r="R175" s="2">
        <v>0.92531184499812202</v>
      </c>
      <c r="S175" s="2">
        <v>0.79539245636258804</v>
      </c>
      <c r="T175" s="2">
        <v>0.948361042819162</v>
      </c>
      <c r="U175" s="2">
        <v>0.69739349556687302</v>
      </c>
      <c r="V175" s="2">
        <v>1.06265927387887</v>
      </c>
      <c r="W175" s="2">
        <v>1.0643590473298199</v>
      </c>
      <c r="X175" s="2">
        <v>0.79784385478874897</v>
      </c>
      <c r="Y175" s="2">
        <v>0.81453544126319199</v>
      </c>
      <c r="Z175" s="2">
        <v>1.0653298395752899</v>
      </c>
      <c r="AA175" s="2">
        <v>0.88240793951881102</v>
      </c>
      <c r="AB175" s="2">
        <v>0.82927705186992495</v>
      </c>
      <c r="AC175" s="2">
        <v>0.82596452685321997</v>
      </c>
      <c r="AD175" s="2">
        <v>1.05451655262366</v>
      </c>
      <c r="AE175" s="2">
        <v>0.83469087167200096</v>
      </c>
      <c r="AF175" s="2">
        <v>0.87841164189700305</v>
      </c>
      <c r="AG175" s="2">
        <v>0.97360994089602504</v>
      </c>
      <c r="AH175" s="2">
        <v>1.1403282258001199</v>
      </c>
      <c r="AI175" s="2">
        <v>0.92743984757075204</v>
      </c>
      <c r="AJ175" s="2">
        <v>1.2977485200921</v>
      </c>
      <c r="AK175" s="2">
        <v>0.85154977714806102</v>
      </c>
      <c r="AL175" s="2">
        <v>0.98903730358638398</v>
      </c>
      <c r="AM175" s="2">
        <v>1.16990631959483</v>
      </c>
      <c r="AN175" s="2">
        <v>1.0303225615733</v>
      </c>
      <c r="AO175" s="2">
        <v>1.1352816154051599</v>
      </c>
      <c r="AP175" s="2">
        <v>0.90884660950192897</v>
      </c>
      <c r="AQ175" s="2">
        <v>1.02095639729997</v>
      </c>
      <c r="AR175" s="2">
        <v>0.75851272849943696</v>
      </c>
      <c r="AS175" s="2">
        <v>0.92982365315113702</v>
      </c>
      <c r="AT175" s="2">
        <v>0.857740326481371</v>
      </c>
      <c r="AU175" s="2">
        <v>0.93570059809696704</v>
      </c>
      <c r="AV175" s="2">
        <v>0.99099084581867403</v>
      </c>
      <c r="AW175" s="2">
        <v>0.97345360463267006</v>
      </c>
      <c r="AX175" s="2">
        <v>1.0708661174448999</v>
      </c>
      <c r="AY175" s="2">
        <v>0.91828276762289995</v>
      </c>
      <c r="AZ175" s="2">
        <v>0.89182144383694695</v>
      </c>
      <c r="BA175" s="2">
        <v>0.86793684796441195</v>
      </c>
      <c r="BB175" s="2">
        <v>0.75873673995499002</v>
      </c>
      <c r="BC175" s="2">
        <v>0.99327780011452704</v>
      </c>
      <c r="BD175" s="2">
        <v>0.95313485725538005</v>
      </c>
      <c r="BE175" s="2">
        <v>0.966225080317896</v>
      </c>
      <c r="BF175" s="2">
        <v>0.985256099261833</v>
      </c>
      <c r="BG175" s="2">
        <v>0.747584158553531</v>
      </c>
      <c r="BH175" s="2">
        <v>1.0607510188528899</v>
      </c>
      <c r="BI175" s="2">
        <v>0.86410242342188603</v>
      </c>
      <c r="BJ175" s="2">
        <v>0.93552724547559496</v>
      </c>
      <c r="BK175" s="2">
        <v>0.82374203319066996</v>
      </c>
      <c r="BL175" s="2">
        <v>0.97091523892604104</v>
      </c>
      <c r="BM175" s="2">
        <v>1.0402998313192999</v>
      </c>
      <c r="BN175" s="2">
        <v>0.93624965402790705</v>
      </c>
      <c r="BO175" s="2">
        <v>1.0013893844505499</v>
      </c>
      <c r="BP175" s="2">
        <v>1.35238779782286</v>
      </c>
      <c r="BQ175" s="2">
        <v>0.68964750064804803</v>
      </c>
      <c r="BR175" s="2">
        <v>1.01593178642768</v>
      </c>
      <c r="BS175" s="2">
        <v>0.83739722121075699</v>
      </c>
      <c r="BT175" s="2">
        <v>0.83112050738770005</v>
      </c>
      <c r="BU175" s="2">
        <v>0.83200701754617201</v>
      </c>
      <c r="BV175" s="2">
        <v>0.56742053889067301</v>
      </c>
      <c r="BW175" s="2">
        <v>0.93362596676395604</v>
      </c>
      <c r="BX175" s="2">
        <v>1.1549264116690401</v>
      </c>
      <c r="BY175" s="2">
        <v>1.5370183420000001</v>
      </c>
      <c r="BZ175" s="2">
        <v>1.05578049262843</v>
      </c>
      <c r="CA175" s="2">
        <v>1.08200707998291</v>
      </c>
      <c r="CB175" s="2">
        <v>1.08650429032436</v>
      </c>
      <c r="CC175" s="2">
        <v>1.07231109868298</v>
      </c>
      <c r="CD175" s="2">
        <v>0.91096255557556205</v>
      </c>
    </row>
    <row r="176" spans="1:82" x14ac:dyDescent="0.3">
      <c r="A176" s="2" t="s">
        <v>21154</v>
      </c>
      <c r="B176" s="2" t="s">
        <v>715</v>
      </c>
      <c r="C176" s="2">
        <v>1.0751937233814199</v>
      </c>
      <c r="D176" s="2">
        <v>0.629346621655682</v>
      </c>
      <c r="E176" s="2">
        <v>1.08242655843015</v>
      </c>
      <c r="F176" s="2">
        <v>0.84317446172143895</v>
      </c>
      <c r="G176" s="2">
        <v>1.0024788935347699</v>
      </c>
      <c r="H176" s="2">
        <v>1.07353567661935</v>
      </c>
      <c r="I176" s="2">
        <v>0.99362862137294905</v>
      </c>
      <c r="J176" s="2">
        <v>0.97867756522463401</v>
      </c>
      <c r="K176" s="2">
        <v>0.86383440921839205</v>
      </c>
      <c r="L176" s="2">
        <v>0.86248587899541096</v>
      </c>
      <c r="M176" s="2">
        <v>1.2270898421129099</v>
      </c>
      <c r="N176" s="2">
        <v>1.01932845116444</v>
      </c>
      <c r="O176" s="2">
        <v>0.969164269093719</v>
      </c>
      <c r="P176" s="2">
        <v>0.85327738434564904</v>
      </c>
      <c r="Q176" s="2">
        <v>0.87897118870823998</v>
      </c>
      <c r="R176" s="2">
        <v>0.99052507757264596</v>
      </c>
      <c r="S176" s="2">
        <v>0.984899303533181</v>
      </c>
      <c r="T176" s="2">
        <v>0.77628810330360398</v>
      </c>
      <c r="U176" s="2">
        <v>1.0780192087582301</v>
      </c>
      <c r="V176" s="2">
        <v>0.77917985514086696</v>
      </c>
      <c r="W176" s="2">
        <v>0.77482942028445101</v>
      </c>
      <c r="X176" s="2">
        <v>1.17751353129166</v>
      </c>
      <c r="Y176" s="2">
        <v>1.11659366350445</v>
      </c>
      <c r="Z176" s="2">
        <v>0.92862080814539605</v>
      </c>
      <c r="AA176" s="2">
        <v>0.92318799377791805</v>
      </c>
      <c r="AB176" s="2">
        <v>0.86778579713278103</v>
      </c>
      <c r="AC176" s="2">
        <v>0.90208512327083801</v>
      </c>
      <c r="AD176" s="2">
        <v>0.869304651040822</v>
      </c>
      <c r="AE176" s="2">
        <v>0.79613155544837699</v>
      </c>
      <c r="AF176" s="2">
        <v>1.1345230417132399</v>
      </c>
      <c r="AG176" s="2">
        <v>0.861032919543817</v>
      </c>
      <c r="AH176" s="2">
        <v>0.75531416820788</v>
      </c>
      <c r="AI176" s="2">
        <v>1.00756474591095</v>
      </c>
      <c r="AJ176" s="2">
        <v>0.974095265438497</v>
      </c>
      <c r="AK176" s="2">
        <v>1.0841515261915999</v>
      </c>
      <c r="AL176" s="2">
        <v>1.01069636401907</v>
      </c>
      <c r="AM176" s="2">
        <v>0.82805798330448899</v>
      </c>
      <c r="AN176" s="2">
        <v>0.84803178362845799</v>
      </c>
      <c r="AO176" s="2">
        <v>0.79510350794412199</v>
      </c>
      <c r="AP176" s="2">
        <v>1.0759940679784501</v>
      </c>
      <c r="AQ176" s="2">
        <v>1.0915686019130399</v>
      </c>
      <c r="AR176" s="2">
        <v>1.0571537737411301</v>
      </c>
      <c r="AS176" s="2">
        <v>0.90950691111329995</v>
      </c>
      <c r="AT176" s="2">
        <v>0.64531440476528501</v>
      </c>
      <c r="AU176" s="2">
        <v>0.86870760475285203</v>
      </c>
      <c r="AV176" s="2">
        <v>1.08214921818516</v>
      </c>
      <c r="AW176" s="2">
        <v>1.0787104192068899</v>
      </c>
      <c r="AX176" s="2">
        <v>0.92712996880535203</v>
      </c>
      <c r="AY176" s="2">
        <v>0.93889126006797896</v>
      </c>
      <c r="AZ176" s="2">
        <v>0.84196132598390805</v>
      </c>
      <c r="BA176" s="2">
        <v>1.3720572460337099</v>
      </c>
      <c r="BB176" s="2">
        <v>0.88034800470642405</v>
      </c>
      <c r="BC176" s="2">
        <v>0.99955462375965998</v>
      </c>
      <c r="BD176" s="2">
        <v>0.88114855564199002</v>
      </c>
      <c r="BE176" s="2">
        <v>0.780590186424027</v>
      </c>
      <c r="BF176" s="2">
        <v>0.99874763272228195</v>
      </c>
      <c r="BG176" s="2">
        <v>1.0733949919398</v>
      </c>
      <c r="BH176" s="2">
        <v>1.1601256863092799</v>
      </c>
      <c r="BI176" s="2">
        <v>0.79562830366542503</v>
      </c>
      <c r="BJ176" s="2">
        <v>0.88531890801217905</v>
      </c>
      <c r="BK176" s="2">
        <v>0.96620514720906203</v>
      </c>
      <c r="BL176" s="2">
        <v>0.85328127692106004</v>
      </c>
      <c r="BM176" s="2">
        <v>0.75036710443134702</v>
      </c>
      <c r="BN176" s="2">
        <v>1.15956632585912</v>
      </c>
      <c r="BO176" s="2">
        <v>0.93495736764792503</v>
      </c>
      <c r="BP176" s="2">
        <v>1.09117715836042</v>
      </c>
      <c r="BQ176" s="2">
        <v>1.07488386097716</v>
      </c>
      <c r="BR176" s="2">
        <v>0.90517018723434906</v>
      </c>
      <c r="BS176" s="2">
        <v>0.96275827388577795</v>
      </c>
      <c r="BT176" s="2">
        <v>0.88421957630125703</v>
      </c>
      <c r="BU176" s="2">
        <v>1.0208011198670801</v>
      </c>
      <c r="BV176" s="2">
        <v>0.87266623761137296</v>
      </c>
      <c r="BW176" s="2">
        <v>1.06822720452872</v>
      </c>
      <c r="BX176" s="2">
        <v>1.1405416814796601</v>
      </c>
      <c r="BY176" s="2">
        <v>0.72328995900000004</v>
      </c>
      <c r="BZ176" s="2">
        <v>0.69380960340755304</v>
      </c>
      <c r="CA176" s="2">
        <v>0.88595717746934</v>
      </c>
      <c r="CB176" s="2">
        <v>0.76743265146800299</v>
      </c>
      <c r="CC176" s="2">
        <v>0.89909671912894895</v>
      </c>
      <c r="CD176" s="2">
        <v>1.2276904541309099</v>
      </c>
    </row>
    <row r="177" spans="1:82" x14ac:dyDescent="0.3">
      <c r="A177" s="2" t="s">
        <v>21153</v>
      </c>
      <c r="B177" s="2" t="s">
        <v>22270</v>
      </c>
      <c r="C177" s="2">
        <v>0.94632688854063196</v>
      </c>
      <c r="D177" s="2">
        <v>1.07999613549587</v>
      </c>
      <c r="E177" s="2">
        <v>0.91922109332962298</v>
      </c>
      <c r="F177" s="2">
        <v>1.08123709644362</v>
      </c>
      <c r="G177" s="2">
        <v>1.09303802503778</v>
      </c>
      <c r="H177" s="2">
        <v>1.02372056285542</v>
      </c>
      <c r="I177" s="2">
        <v>1.07290611361557</v>
      </c>
      <c r="J177" s="2">
        <v>0.86131719211166402</v>
      </c>
      <c r="K177" s="2">
        <v>0.83918521188765305</v>
      </c>
      <c r="L177" s="2">
        <v>1.00168389269282</v>
      </c>
      <c r="M177" s="2">
        <v>1.0713135588717799</v>
      </c>
      <c r="N177" s="2">
        <v>1.0239198618682199</v>
      </c>
      <c r="O177" s="2">
        <v>1.0181559186232301</v>
      </c>
      <c r="P177" s="2">
        <v>1.0865384988289</v>
      </c>
      <c r="Q177" s="2">
        <v>1.02597605938835</v>
      </c>
      <c r="R177" s="2">
        <v>0.913163546177996</v>
      </c>
      <c r="S177" s="2">
        <v>1.1014425080455701</v>
      </c>
      <c r="T177" s="2">
        <v>1.0115268029297499</v>
      </c>
      <c r="U177" s="2">
        <v>1.10590919641543</v>
      </c>
      <c r="V177" s="2">
        <v>1.01325347235298</v>
      </c>
      <c r="W177" s="2">
        <v>0.86380235792351701</v>
      </c>
      <c r="X177" s="2">
        <v>1.04906354476205</v>
      </c>
      <c r="Y177" s="2">
        <v>1.13927416644382</v>
      </c>
      <c r="Z177" s="2">
        <v>0.96241370849628005</v>
      </c>
      <c r="AA177" s="2">
        <v>1.0001903825438501</v>
      </c>
      <c r="AB177" s="2">
        <v>1.0163106155423001</v>
      </c>
      <c r="AC177" s="2">
        <v>1.09593108533631</v>
      </c>
      <c r="AD177" s="2">
        <v>0.93087633172324502</v>
      </c>
      <c r="AE177" s="2">
        <v>0.91974718018322599</v>
      </c>
      <c r="AF177" s="2">
        <v>1.36502541279405</v>
      </c>
      <c r="AG177" s="2">
        <v>0.91124015222653099</v>
      </c>
      <c r="AH177" s="2">
        <v>1.06576699169679</v>
      </c>
      <c r="AI177" s="2">
        <v>0.95900671792041403</v>
      </c>
      <c r="AJ177" s="2">
        <v>0.85531143510029295</v>
      </c>
      <c r="AK177" s="2">
        <v>0.99796814265547895</v>
      </c>
      <c r="AL177" s="2">
        <v>0.90509186003655395</v>
      </c>
      <c r="AM177" s="2">
        <v>0.83286441604494699</v>
      </c>
      <c r="AN177" s="2">
        <v>0.97729202990422603</v>
      </c>
      <c r="AO177" s="2">
        <v>0.89891591751203703</v>
      </c>
      <c r="AP177" s="2">
        <v>1.0890075999678701</v>
      </c>
      <c r="AQ177" s="2">
        <v>1.0466497295741499</v>
      </c>
      <c r="AR177" s="2">
        <v>1.1081544867898701</v>
      </c>
      <c r="AS177" s="2">
        <v>0.85049684581257101</v>
      </c>
      <c r="AT177" s="2">
        <v>0.80678466830130602</v>
      </c>
      <c r="AU177" s="2">
        <v>1.0203441791472601</v>
      </c>
      <c r="AV177" s="2">
        <v>0.96156673871135401</v>
      </c>
      <c r="AW177" s="2">
        <v>0.92116238112518201</v>
      </c>
      <c r="AX177" s="2">
        <v>0.85939997094768406</v>
      </c>
      <c r="AY177" s="2">
        <v>1.2031540071798901</v>
      </c>
      <c r="AZ177" s="2">
        <v>1.0364366871150299</v>
      </c>
      <c r="BA177" s="2">
        <v>1.1470097240414201</v>
      </c>
      <c r="BB177" s="2">
        <v>0.93162932520951203</v>
      </c>
      <c r="BC177" s="2">
        <v>0.94651068462462795</v>
      </c>
      <c r="BD177" s="2">
        <v>0.965334665035397</v>
      </c>
      <c r="BE177" s="2">
        <v>0.924396300972257</v>
      </c>
      <c r="BF177" s="2">
        <v>0.90779955575388704</v>
      </c>
      <c r="BG177" s="2">
        <v>1.1126495869172801</v>
      </c>
      <c r="BH177" s="2">
        <v>0.86235189744530405</v>
      </c>
      <c r="BI177" s="2">
        <v>0.86005530234906002</v>
      </c>
      <c r="BJ177" s="2">
        <v>0.90326373363420398</v>
      </c>
      <c r="BK177" s="2">
        <v>1.0707124943236701</v>
      </c>
      <c r="BL177" s="2">
        <v>0.98996149013940105</v>
      </c>
      <c r="BM177" s="2">
        <v>0.89010313592763801</v>
      </c>
      <c r="BN177" s="2">
        <v>1.1182493583662001</v>
      </c>
      <c r="BO177" s="2">
        <v>0.95581794045545898</v>
      </c>
      <c r="BP177" s="2">
        <v>0.86188142134171297</v>
      </c>
      <c r="BQ177" s="2">
        <v>1.03516333659134</v>
      </c>
      <c r="BR177" s="2">
        <v>0.90616677333505602</v>
      </c>
      <c r="BS177" s="2">
        <v>0.95605095234152304</v>
      </c>
      <c r="BT177" s="2">
        <v>0.87306875873967105</v>
      </c>
      <c r="BU177" s="2">
        <v>1.0255280775784299</v>
      </c>
      <c r="BV177" s="2">
        <v>0.91062279160333004</v>
      </c>
      <c r="BW177" s="2">
        <v>1.09748959962221</v>
      </c>
      <c r="BX177" s="2">
        <v>0.91337911156055496</v>
      </c>
      <c r="BY177" s="2">
        <v>0.85824215800000003</v>
      </c>
      <c r="BZ177" s="2">
        <v>0.73538841044880998</v>
      </c>
      <c r="CA177" s="2">
        <v>0.87161661348844999</v>
      </c>
      <c r="CB177" s="2">
        <v>0.72097006044517498</v>
      </c>
      <c r="CC177" s="2">
        <v>0.83769602008453603</v>
      </c>
      <c r="CD177" s="2">
        <v>0.91907218554206604</v>
      </c>
    </row>
    <row r="178" spans="1:82" x14ac:dyDescent="0.3">
      <c r="A178" s="2" t="s">
        <v>21152</v>
      </c>
      <c r="B178" s="2" t="s">
        <v>9435</v>
      </c>
      <c r="C178" s="2">
        <v>3.6232825895191998</v>
      </c>
      <c r="D178" s="2">
        <v>1.38034045682821</v>
      </c>
      <c r="E178" s="2">
        <v>3.7401689542979901</v>
      </c>
      <c r="F178" s="2">
        <v>1.0638000710497699</v>
      </c>
      <c r="G178" s="2">
        <v>0.81843203687965105</v>
      </c>
      <c r="H178" s="2">
        <v>1.9089021209646</v>
      </c>
      <c r="I178" s="2">
        <v>0.28011237148317802</v>
      </c>
      <c r="J178" s="2">
        <v>3.4333719636744502</v>
      </c>
      <c r="K178" s="2">
        <v>3.31058391821567</v>
      </c>
      <c r="L178" s="2">
        <v>1.78083666851203</v>
      </c>
      <c r="M178" s="2">
        <v>0.20926378671845799</v>
      </c>
      <c r="N178" s="2">
        <v>2.32233749777048</v>
      </c>
      <c r="O178" s="2">
        <v>1.04952870031505</v>
      </c>
      <c r="P178" s="2">
        <v>0.31612225944598299</v>
      </c>
      <c r="Q178" s="2">
        <v>0.29431881920993602</v>
      </c>
      <c r="R178" s="2">
        <v>2.2324203266568001</v>
      </c>
      <c r="S178" s="2">
        <v>2.6274137695620898</v>
      </c>
      <c r="T178" s="2">
        <v>1.98139441443024</v>
      </c>
      <c r="U178" s="2">
        <v>0.46353507051173998</v>
      </c>
      <c r="V178" s="2">
        <v>0.34751003270387698</v>
      </c>
      <c r="W178" s="2">
        <v>0.35882774556520403</v>
      </c>
      <c r="X178" s="2">
        <v>0.54998712060505905</v>
      </c>
      <c r="Y178" s="2">
        <v>0.34707492223136099</v>
      </c>
      <c r="Z178" s="2">
        <v>0.65709592465730704</v>
      </c>
      <c r="AA178" s="2">
        <v>1.06562335533701</v>
      </c>
      <c r="AB178" s="2">
        <v>0.26236385602030698</v>
      </c>
      <c r="AC178" s="2">
        <v>0.52811578711818996</v>
      </c>
      <c r="AD178" s="2">
        <v>2.26890026127584</v>
      </c>
      <c r="AE178" s="2">
        <v>0.11188473445854</v>
      </c>
      <c r="AF178" s="2">
        <v>0.95546744957052798</v>
      </c>
      <c r="AG178" s="2">
        <v>2.4014471402085098</v>
      </c>
      <c r="AH178" s="2">
        <v>1.0329753515584901</v>
      </c>
      <c r="AI178" s="2">
        <v>0.48304033580175498</v>
      </c>
      <c r="AJ178" s="2">
        <v>2.19962101521139</v>
      </c>
      <c r="AK178" s="2">
        <v>0.22323226265075799</v>
      </c>
      <c r="AL178" s="2">
        <v>3.7524983922990098</v>
      </c>
      <c r="AM178" s="2">
        <v>1.3722776076669501</v>
      </c>
      <c r="AN178" s="2">
        <v>0.56738846323854197</v>
      </c>
      <c r="AO178" s="2">
        <v>0.151212211852046</v>
      </c>
      <c r="AP178" s="2">
        <v>0.18347586416683301</v>
      </c>
      <c r="AQ178" s="2">
        <v>0.307484013378092</v>
      </c>
      <c r="AR178" s="2">
        <v>8.4775097624574206E-2</v>
      </c>
      <c r="AS178" s="2">
        <v>9.4785993844171093E-2</v>
      </c>
      <c r="AT178" s="2">
        <v>0.75818492697000195</v>
      </c>
      <c r="AU178" s="2">
        <v>0.32220767052163102</v>
      </c>
      <c r="AV178" s="2">
        <v>0.24382104287261</v>
      </c>
      <c r="AW178" s="2">
        <v>1.4446193873036499</v>
      </c>
      <c r="AX178" s="2">
        <v>0.80748927332647902</v>
      </c>
      <c r="AY178" s="2">
        <v>0.723188952587829</v>
      </c>
      <c r="AZ178" s="2">
        <v>0.27543277380777198</v>
      </c>
      <c r="BA178" s="2">
        <v>0.206621346417621</v>
      </c>
      <c r="BB178" s="2">
        <v>0.44568658524793903</v>
      </c>
      <c r="BC178" s="2">
        <v>0.33814129585228098</v>
      </c>
      <c r="BD178" s="2">
        <v>0.66383698382650203</v>
      </c>
      <c r="BE178" s="2">
        <v>0.113887109990976</v>
      </c>
      <c r="BF178" s="2">
        <v>0.15519430730938699</v>
      </c>
      <c r="BG178" s="2">
        <v>0.411845018045223</v>
      </c>
      <c r="BH178" s="2">
        <v>0.29412542865890301</v>
      </c>
      <c r="BI178" s="2">
        <v>0.29850043857563202</v>
      </c>
      <c r="BJ178" s="2">
        <v>0.47257116656168902</v>
      </c>
      <c r="BK178" s="2">
        <v>0.34168915938231498</v>
      </c>
      <c r="BL178" s="2">
        <v>0.67671403399554297</v>
      </c>
      <c r="BM178" s="2">
        <v>0.91815291669584498</v>
      </c>
      <c r="BN178" s="2">
        <v>0.36560456384309697</v>
      </c>
      <c r="BO178" s="2">
        <v>0.26516959853399602</v>
      </c>
      <c r="BP178" s="2">
        <v>0.475047167654155</v>
      </c>
      <c r="BQ178" s="2">
        <v>0.18418927650731601</v>
      </c>
      <c r="BR178" s="2">
        <v>0.13196275747210301</v>
      </c>
      <c r="BS178" s="2">
        <v>0.20347543242528099</v>
      </c>
      <c r="BT178" s="2">
        <v>0.204863657760885</v>
      </c>
      <c r="BU178" s="2">
        <v>8.4506713303134098E-2</v>
      </c>
      <c r="BV178" s="2">
        <v>9.8275639034765494E-2</v>
      </c>
      <c r="BW178" s="2">
        <v>0.79784337692163199</v>
      </c>
      <c r="BX178" s="2">
        <v>0.60843662944325505</v>
      </c>
      <c r="BY178" s="2">
        <v>0.29560323700000002</v>
      </c>
      <c r="BZ178" s="2">
        <v>0.28622724008165001</v>
      </c>
      <c r="CA178" s="2">
        <v>2.0305793605150302</v>
      </c>
      <c r="CB178" s="2">
        <v>2.7720443800575998</v>
      </c>
      <c r="CC178" s="2">
        <v>0.42346381158985602</v>
      </c>
      <c r="CD178" s="2">
        <v>1.12082565732103</v>
      </c>
    </row>
    <row r="179" spans="1:82" x14ac:dyDescent="0.3">
      <c r="A179" s="2" t="s">
        <v>21150</v>
      </c>
      <c r="B179" s="2" t="s">
        <v>3188</v>
      </c>
      <c r="C179" s="2">
        <v>0.83311164910402502</v>
      </c>
      <c r="D179" s="2">
        <v>0.75602365184480402</v>
      </c>
      <c r="E179" s="2">
        <v>0.85371010683351001</v>
      </c>
      <c r="F179" s="2">
        <v>0.90105921451960902</v>
      </c>
      <c r="G179" s="2">
        <v>0.83407017667592598</v>
      </c>
      <c r="H179" s="2">
        <v>0.86915617096474695</v>
      </c>
      <c r="I179" s="2">
        <v>0.85638896203079296</v>
      </c>
      <c r="J179" s="2">
        <v>0.81311623567819202</v>
      </c>
      <c r="K179" s="2">
        <v>0.87780249286603795</v>
      </c>
      <c r="L179" s="2">
        <v>0.78125136841854803</v>
      </c>
      <c r="M179" s="2">
        <v>0.93024529990220906</v>
      </c>
      <c r="N179" s="2">
        <v>0.70419425355786402</v>
      </c>
      <c r="O179" s="2">
        <v>0.92440086500813801</v>
      </c>
      <c r="P179" s="2">
        <v>1.0111889715059901</v>
      </c>
      <c r="Q179" s="2">
        <v>0.97563813934038301</v>
      </c>
      <c r="R179" s="2">
        <v>0.88133725962102105</v>
      </c>
      <c r="S179" s="2">
        <v>0.88312725239538203</v>
      </c>
      <c r="T179" s="2">
        <v>0.77253269511371103</v>
      </c>
      <c r="U179" s="2">
        <v>1.05446994133585</v>
      </c>
      <c r="V179" s="2">
        <v>0.93891421032909606</v>
      </c>
      <c r="W179" s="2">
        <v>0.96623289246536703</v>
      </c>
      <c r="X179" s="2">
        <v>0.91300638400429301</v>
      </c>
      <c r="Y179" s="2">
        <v>0.92624193341901395</v>
      </c>
      <c r="Z179" s="2">
        <v>0.88699763182417402</v>
      </c>
      <c r="AA179" s="2">
        <v>0.84091264587423298</v>
      </c>
      <c r="AB179" s="2">
        <v>0.87550995195520298</v>
      </c>
      <c r="AC179" s="2">
        <v>0.87169612340400304</v>
      </c>
      <c r="AD179" s="2">
        <v>0.83589491719176601</v>
      </c>
      <c r="AE179" s="2">
        <v>0.84803574396047199</v>
      </c>
      <c r="AF179" s="2">
        <v>0.93537194989023997</v>
      </c>
      <c r="AG179" s="2">
        <v>1.0369297094318899</v>
      </c>
      <c r="AH179" s="2">
        <v>0.83255828535204301</v>
      </c>
      <c r="AI179" s="2">
        <v>0.93007975116374997</v>
      </c>
      <c r="AJ179" s="2">
        <v>1.02325886267317</v>
      </c>
      <c r="AK179" s="2">
        <v>0.90714218900297905</v>
      </c>
      <c r="AL179" s="2">
        <v>0.82699965161446798</v>
      </c>
      <c r="AM179" s="2">
        <v>0.90607436267774299</v>
      </c>
      <c r="AN179" s="2">
        <v>0.83291582294481303</v>
      </c>
      <c r="AO179" s="2">
        <v>0.86024059845793699</v>
      </c>
      <c r="AP179" s="2">
        <v>0.92120942090740399</v>
      </c>
      <c r="AQ179" s="2">
        <v>1.09519173962519</v>
      </c>
      <c r="AR179" s="2">
        <v>0.97187274183691497</v>
      </c>
      <c r="AS179" s="2">
        <v>0.84671568330725699</v>
      </c>
      <c r="AT179" s="2">
        <v>0.84895357011137396</v>
      </c>
      <c r="AU179" s="2">
        <v>0.96630488937029702</v>
      </c>
      <c r="AV179" s="2">
        <v>0.88397366431407498</v>
      </c>
      <c r="AW179" s="2">
        <v>0.82264306158131495</v>
      </c>
      <c r="AX179" s="2">
        <v>0.85602844652371801</v>
      </c>
      <c r="AY179" s="2">
        <v>0.987716330408695</v>
      </c>
      <c r="AZ179" s="2">
        <v>1.0070474643929199</v>
      </c>
      <c r="BA179" s="2">
        <v>0.99463071878936304</v>
      </c>
      <c r="BB179" s="2">
        <v>0.81719193813796498</v>
      </c>
      <c r="BC179" s="2">
        <v>1.05474254944032</v>
      </c>
      <c r="BD179" s="2">
        <v>0.92275372337429695</v>
      </c>
      <c r="BE179" s="2">
        <v>0.95224755434298103</v>
      </c>
      <c r="BF179" s="2">
        <v>0.90803088138975796</v>
      </c>
      <c r="BG179" s="2">
        <v>0.99522159748277805</v>
      </c>
      <c r="BH179" s="2">
        <v>0.998508738445257</v>
      </c>
      <c r="BI179" s="2">
        <v>0.93982125632704105</v>
      </c>
      <c r="BJ179" s="2">
        <v>0.82656865699908</v>
      </c>
      <c r="BK179" s="2">
        <v>1.0294186065854101</v>
      </c>
      <c r="BL179" s="2">
        <v>0.97458644837619002</v>
      </c>
      <c r="BM179" s="2">
        <v>0.88632553327499797</v>
      </c>
      <c r="BN179" s="2">
        <v>0.978567871857978</v>
      </c>
      <c r="BO179" s="2">
        <v>0.84551386683713203</v>
      </c>
      <c r="BP179" s="2">
        <v>0.87693157145198997</v>
      </c>
      <c r="BQ179" s="2">
        <v>1.08941260960182</v>
      </c>
      <c r="BR179" s="2">
        <v>0.86584791841804998</v>
      </c>
      <c r="BS179" s="2">
        <v>0.92473100605487901</v>
      </c>
      <c r="BT179" s="2">
        <v>0.90037771080642104</v>
      </c>
      <c r="BU179" s="2">
        <v>0.86244552486557802</v>
      </c>
      <c r="BV179" s="2">
        <v>0.65963269521331103</v>
      </c>
      <c r="BW179" s="2">
        <v>0.867968372724087</v>
      </c>
      <c r="BX179" s="2">
        <v>0.89986329752613603</v>
      </c>
      <c r="BY179" s="2">
        <v>0.84745722000000001</v>
      </c>
      <c r="BZ179" s="2">
        <v>0.83888653752954401</v>
      </c>
      <c r="CA179" s="2">
        <v>0.95941931417572102</v>
      </c>
      <c r="CB179" s="2">
        <v>0.93471736644859704</v>
      </c>
      <c r="CC179" s="2">
        <v>0.90928199978257396</v>
      </c>
      <c r="CD179" s="2">
        <v>0.912867816508247</v>
      </c>
    </row>
    <row r="180" spans="1:82" x14ac:dyDescent="0.3">
      <c r="A180" s="2" t="s">
        <v>21148</v>
      </c>
      <c r="B180" s="2" t="s">
        <v>4952</v>
      </c>
      <c r="C180" s="2">
        <v>1.1010169623889801</v>
      </c>
      <c r="D180" s="2">
        <v>1.1365676600861601</v>
      </c>
      <c r="E180" s="2">
        <v>1.55766526255532</v>
      </c>
      <c r="F180" s="2">
        <v>0.82333397815577902</v>
      </c>
      <c r="G180" s="2">
        <v>1.1837906611142901</v>
      </c>
      <c r="H180" s="2">
        <v>1.51832114759729</v>
      </c>
      <c r="I180" s="2">
        <v>0.86698023880608799</v>
      </c>
      <c r="J180" s="2">
        <v>1.08184464592407</v>
      </c>
      <c r="K180" s="2">
        <v>1.3791967862555099</v>
      </c>
      <c r="L180" s="2">
        <v>0.79178726117799203</v>
      </c>
      <c r="M180" s="2">
        <v>0.93799279691434101</v>
      </c>
      <c r="N180" s="2">
        <v>1.10149706818788</v>
      </c>
      <c r="O180" s="2">
        <v>1.1366692544008901</v>
      </c>
      <c r="P180" s="2">
        <v>0.79049521084285601</v>
      </c>
      <c r="Q180" s="2">
        <v>0.75426246219829796</v>
      </c>
      <c r="R180" s="2">
        <v>1.2776211753322799</v>
      </c>
      <c r="S180" s="2">
        <v>1.31002687279687</v>
      </c>
      <c r="T180" s="2">
        <v>1.0096701865767299</v>
      </c>
      <c r="U180" s="2">
        <v>0.84883071626003903</v>
      </c>
      <c r="V180" s="2">
        <v>0.80744707451412401</v>
      </c>
      <c r="W180" s="2">
        <v>0.82161692089213201</v>
      </c>
      <c r="X180" s="2">
        <v>1.13353024415182</v>
      </c>
      <c r="Y180" s="2">
        <v>1.15878698598409</v>
      </c>
      <c r="Z180" s="2">
        <v>0.84580915911016796</v>
      </c>
      <c r="AA180" s="2">
        <v>0.77505263595110696</v>
      </c>
      <c r="AB180" s="2">
        <v>1.00721070927667</v>
      </c>
      <c r="AC180" s="2">
        <v>1.08255338578285</v>
      </c>
      <c r="AD180" s="2">
        <v>1.31663362486538</v>
      </c>
      <c r="AE180" s="2">
        <v>0.76968862050939502</v>
      </c>
      <c r="AF180" s="2">
        <v>0.99371517810814203</v>
      </c>
      <c r="AG180" s="2">
        <v>1.4228884159169399</v>
      </c>
      <c r="AH180" s="2">
        <v>0.73005232248617002</v>
      </c>
      <c r="AI180" s="2">
        <v>1.03145450105619</v>
      </c>
      <c r="AJ180" s="2">
        <v>1.40698776129539</v>
      </c>
      <c r="AK180" s="2">
        <v>0.72286754237292306</v>
      </c>
      <c r="AL180" s="2">
        <v>1.0720996994457599</v>
      </c>
      <c r="AM180" s="2">
        <v>0.98850529510600005</v>
      </c>
      <c r="AN180" s="2">
        <v>0.806705120976974</v>
      </c>
      <c r="AO180" s="2">
        <v>0.54817860288286901</v>
      </c>
      <c r="AP180" s="2">
        <v>1.1146267212043801</v>
      </c>
      <c r="AQ180" s="2">
        <v>1.35666638013348</v>
      </c>
      <c r="AR180" s="2">
        <v>1.0015916555325799</v>
      </c>
      <c r="AS180" s="2">
        <v>0.924472448650552</v>
      </c>
      <c r="AT180" s="2">
        <v>0.77560454807133095</v>
      </c>
      <c r="AU180" s="2">
        <v>0.99588978804872896</v>
      </c>
      <c r="AV180" s="2">
        <v>0.80344857201086395</v>
      </c>
      <c r="AW180" s="2">
        <v>1.16361529043125</v>
      </c>
      <c r="AX180" s="2">
        <v>0.84658974213887905</v>
      </c>
      <c r="AY180" s="2">
        <v>1.0557060414014301</v>
      </c>
      <c r="AZ180" s="2">
        <v>0.86380738252108602</v>
      </c>
      <c r="BA180" s="2">
        <v>1.03899552597598</v>
      </c>
      <c r="BB180" s="2">
        <v>0.79848313625707601</v>
      </c>
      <c r="BC180" s="2">
        <v>1.3033413316570399</v>
      </c>
      <c r="BD180" s="2">
        <v>1.0051618276068901</v>
      </c>
      <c r="BE180" s="2">
        <v>0.75740369868709601</v>
      </c>
      <c r="BF180" s="2">
        <v>0.94998071571486997</v>
      </c>
      <c r="BG180" s="2">
        <v>0.742474702331826</v>
      </c>
      <c r="BH180" s="2">
        <v>0.95858035271666597</v>
      </c>
      <c r="BI180" s="2">
        <v>0.745431086836575</v>
      </c>
      <c r="BJ180" s="2">
        <v>0.79602194657339198</v>
      </c>
      <c r="BK180" s="2">
        <v>0.68445816533427195</v>
      </c>
      <c r="BL180" s="2">
        <v>0.97062629104873999</v>
      </c>
      <c r="BM180" s="2">
        <v>0.81976272090546198</v>
      </c>
      <c r="BN180" s="2">
        <v>1.06617709790867</v>
      </c>
      <c r="BO180" s="2">
        <v>0.84332953357321805</v>
      </c>
      <c r="BP180" s="2">
        <v>0.81153565927472704</v>
      </c>
      <c r="BQ180" s="2">
        <v>1.0037359061136999</v>
      </c>
      <c r="BR180" s="2">
        <v>0.81820099613993502</v>
      </c>
      <c r="BS180" s="2">
        <v>0.68954129088279503</v>
      </c>
      <c r="BT180" s="2">
        <v>1.0295119045430099</v>
      </c>
      <c r="BU180" s="2">
        <v>1.1146482315283801</v>
      </c>
      <c r="BV180" s="2">
        <v>1.03742044713802</v>
      </c>
      <c r="BW180" s="2">
        <v>0.92039534399023104</v>
      </c>
      <c r="BX180" s="2">
        <v>0.83277723648360402</v>
      </c>
      <c r="BY180" s="2">
        <v>0.54895103199999995</v>
      </c>
      <c r="BZ180" s="2">
        <v>0.63846504755772004</v>
      </c>
      <c r="CA180" s="2">
        <v>1.4067805464943</v>
      </c>
      <c r="CB180" s="2">
        <v>1.54577158621952</v>
      </c>
      <c r="CC180" s="2">
        <v>0.76744425026424301</v>
      </c>
      <c r="CD180" s="2">
        <v>1.0369844545231499</v>
      </c>
    </row>
    <row r="181" spans="1:82" x14ac:dyDescent="0.3">
      <c r="A181" s="2" t="s">
        <v>21147</v>
      </c>
      <c r="B181" s="2" t="s">
        <v>8973</v>
      </c>
      <c r="C181" s="2">
        <v>0.224604258031356</v>
      </c>
      <c r="D181" s="2">
        <v>0.323900158747432</v>
      </c>
      <c r="E181" s="2">
        <v>0.34324547673018202</v>
      </c>
      <c r="F181" s="2">
        <v>0.36779545254306001</v>
      </c>
      <c r="G181" s="2">
        <v>0.76367107015866897</v>
      </c>
      <c r="H181" s="2">
        <v>0.27280687816093302</v>
      </c>
      <c r="I181" s="2">
        <v>0.68641705433708999</v>
      </c>
      <c r="J181" s="2">
        <v>0.198358440650479</v>
      </c>
      <c r="K181" s="2">
        <v>0.34912845013417398</v>
      </c>
      <c r="L181" s="2">
        <v>0.28518953280114101</v>
      </c>
      <c r="M181" s="2">
        <v>0.79010337068777003</v>
      </c>
      <c r="N181" s="2">
        <v>0.29270835840000198</v>
      </c>
      <c r="O181" s="2">
        <v>1.19544599078467</v>
      </c>
      <c r="P181" s="2">
        <v>0.35569615057939602</v>
      </c>
      <c r="Q181" s="2">
        <v>0.68498371640875799</v>
      </c>
      <c r="R181" s="2">
        <v>0.180350501373469</v>
      </c>
      <c r="S181" s="2">
        <v>0.38679976133764998</v>
      </c>
      <c r="T181" s="2">
        <v>0.26288040266541102</v>
      </c>
      <c r="U181" s="2">
        <v>0.39829341687096298</v>
      </c>
      <c r="V181" s="2">
        <v>0.29098630574135598</v>
      </c>
      <c r="W181" s="2">
        <v>0.35258980986373001</v>
      </c>
      <c r="X181" s="2">
        <v>0.65532097928409205</v>
      </c>
      <c r="Y181" s="2">
        <v>0.278568070278366</v>
      </c>
      <c r="Z181" s="2">
        <v>0.54346766306177197</v>
      </c>
      <c r="AA181" s="2">
        <v>0.37071434008968401</v>
      </c>
      <c r="AB181" s="2">
        <v>0.30893408914694798</v>
      </c>
      <c r="AC181" s="2">
        <v>0.53288589440466105</v>
      </c>
      <c r="AD181" s="2">
        <v>0.276625687539375</v>
      </c>
      <c r="AE181" s="2">
        <v>0.26978386729305498</v>
      </c>
      <c r="AF181" s="2">
        <v>0.91867975695708604</v>
      </c>
      <c r="AG181" s="2">
        <v>0.78355598216900901</v>
      </c>
      <c r="AH181" s="2">
        <v>0.37188214335763498</v>
      </c>
      <c r="AI181" s="2">
        <v>1.24552089353353</v>
      </c>
      <c r="AJ181" s="2">
        <v>0.65744285314411799</v>
      </c>
      <c r="AK181" s="2">
        <v>0.48747574955522299</v>
      </c>
      <c r="AL181" s="2">
        <v>0.21699251174053399</v>
      </c>
      <c r="AM181" s="2">
        <v>0.77970162948605004</v>
      </c>
      <c r="AN181" s="2">
        <v>0.71775201315489601</v>
      </c>
      <c r="AO181" s="2">
        <v>1.16797517908828</v>
      </c>
      <c r="AP181" s="2">
        <v>1.25734487640683</v>
      </c>
      <c r="AQ181" s="2">
        <v>1.1702979728020899</v>
      </c>
      <c r="AR181" s="2">
        <v>0.76206252225181603</v>
      </c>
      <c r="AS181" s="2">
        <v>0.40550792611693098</v>
      </c>
      <c r="AT181" s="2">
        <v>1.41739083474127</v>
      </c>
      <c r="AU181" s="2">
        <v>0.53575171055172399</v>
      </c>
      <c r="AV181" s="2">
        <v>1.5779095252273101</v>
      </c>
      <c r="AW181" s="2">
        <v>0.68841124852850299</v>
      </c>
      <c r="AX181" s="2">
        <v>1.6156109376771599</v>
      </c>
      <c r="AY181" s="2">
        <v>0.438908108137466</v>
      </c>
      <c r="AZ181" s="2">
        <v>1.6986416224586101</v>
      </c>
      <c r="BA181" s="2">
        <v>1.2588266787944999</v>
      </c>
      <c r="BB181" s="2">
        <v>0.59969210764907599</v>
      </c>
      <c r="BC181" s="2">
        <v>3.66620900062953</v>
      </c>
      <c r="BD181" s="2">
        <v>0.96603642888096797</v>
      </c>
      <c r="BE181" s="2">
        <v>2.2528817505115302</v>
      </c>
      <c r="BF181" s="2">
        <v>0.73758889687044005</v>
      </c>
      <c r="BG181" s="2">
        <v>0.76093230707488102</v>
      </c>
      <c r="BH181" s="2">
        <v>0.428516538985585</v>
      </c>
      <c r="BI181" s="2">
        <v>0.37903225635785098</v>
      </c>
      <c r="BJ181" s="2">
        <v>0.36958648486809398</v>
      </c>
      <c r="BK181" s="2">
        <v>0.91178280017997404</v>
      </c>
      <c r="BL181" s="2">
        <v>0.85051405004057101</v>
      </c>
      <c r="BM181" s="2">
        <v>0.97399491209134403</v>
      </c>
      <c r="BN181" s="2">
        <v>1.14757509827302</v>
      </c>
      <c r="BO181" s="2">
        <v>0.53822601075759002</v>
      </c>
      <c r="BP181" s="2">
        <v>0.31669629292040002</v>
      </c>
      <c r="BQ181" s="2">
        <v>1.60664707528935</v>
      </c>
      <c r="BR181" s="2">
        <v>1.5085460544799001</v>
      </c>
      <c r="BS181" s="2">
        <v>3.1257766763018502</v>
      </c>
      <c r="BT181" s="2">
        <v>1.12929612202633</v>
      </c>
      <c r="BU181" s="2">
        <v>1.32126191880517</v>
      </c>
      <c r="BV181" s="2">
        <v>0.77381750508478497</v>
      </c>
      <c r="BW181" s="2">
        <v>0.55752984900093705</v>
      </c>
      <c r="BX181" s="2">
        <v>0.25760772746590899</v>
      </c>
      <c r="BY181" s="2">
        <v>0.25202776799999999</v>
      </c>
      <c r="BZ181" s="2">
        <v>0.21612776689691801</v>
      </c>
      <c r="CA181" s="2">
        <v>0.43378233512181502</v>
      </c>
      <c r="CB181" s="2">
        <v>0.279926385178905</v>
      </c>
      <c r="CC181" s="2">
        <v>0.54945238724103995</v>
      </c>
      <c r="CD181" s="2">
        <v>0.21326006476488099</v>
      </c>
    </row>
    <row r="182" spans="1:82" x14ac:dyDescent="0.3">
      <c r="A182" s="2" t="s">
        <v>21145</v>
      </c>
      <c r="B182" s="2" t="s">
        <v>4937</v>
      </c>
      <c r="C182" s="2">
        <v>0.93389015073592496</v>
      </c>
      <c r="D182" s="2">
        <v>0.62326953151082098</v>
      </c>
      <c r="E182" s="2">
        <v>1.0854458450095701</v>
      </c>
      <c r="F182" s="2">
        <v>0.87438798212120195</v>
      </c>
      <c r="G182" s="2">
        <v>1.0423690800518199</v>
      </c>
      <c r="H182" s="2">
        <v>1.1817266600760301</v>
      </c>
      <c r="I182" s="2">
        <v>0.97062989240946596</v>
      </c>
      <c r="J182" s="2">
        <v>0.93306802444760695</v>
      </c>
      <c r="K182" s="2">
        <v>1.0179226192730699</v>
      </c>
      <c r="L182" s="2">
        <v>0.83106758395868296</v>
      </c>
      <c r="M182" s="2">
        <v>1.02375926184031</v>
      </c>
      <c r="N182" s="2">
        <v>0.93327778918667303</v>
      </c>
      <c r="O182" s="2">
        <v>1.0927882290986199</v>
      </c>
      <c r="P182" s="2">
        <v>0.96437248602217596</v>
      </c>
      <c r="Q182" s="2">
        <v>0.942265931279064</v>
      </c>
      <c r="R182" s="2">
        <v>0.86455183731618201</v>
      </c>
      <c r="S182" s="2">
        <v>0.82858287225329297</v>
      </c>
      <c r="T182" s="2">
        <v>0.96100539770024995</v>
      </c>
      <c r="U182" s="2">
        <v>0.99895250570173599</v>
      </c>
      <c r="V182" s="2">
        <v>1.00244075346636</v>
      </c>
      <c r="W182" s="2">
        <v>1.00542891850172</v>
      </c>
      <c r="X182" s="2">
        <v>0.94864313467686001</v>
      </c>
      <c r="Y182" s="2">
        <v>1.07745637308222</v>
      </c>
      <c r="Z182" s="2">
        <v>1.0337528001670999</v>
      </c>
      <c r="AA182" s="2">
        <v>0.81149692388785</v>
      </c>
      <c r="AB182" s="2">
        <v>0.86870916889321503</v>
      </c>
      <c r="AC182" s="2">
        <v>1.0590620599595599</v>
      </c>
      <c r="AD182" s="2">
        <v>1.00126693988677</v>
      </c>
      <c r="AE182" s="2">
        <v>0.99714495838458295</v>
      </c>
      <c r="AF182" s="2">
        <v>0.76165911236138895</v>
      </c>
      <c r="AG182" s="2">
        <v>1.0062968598814199</v>
      </c>
      <c r="AH182" s="2">
        <v>0.918714586042093</v>
      </c>
      <c r="AI182" s="2">
        <v>1.0196702652459499</v>
      </c>
      <c r="AJ182" s="2">
        <v>1.1144202959265499</v>
      </c>
      <c r="AK182" s="2">
        <v>1.08780484949268</v>
      </c>
      <c r="AL182" s="2">
        <v>0.95015141239775702</v>
      </c>
      <c r="AM182" s="2">
        <v>1.0208093998979599</v>
      </c>
      <c r="AN182" s="2">
        <v>1.0000779214278399</v>
      </c>
      <c r="AO182" s="2">
        <v>1.0931080853045201</v>
      </c>
      <c r="AP182" s="2">
        <v>0.995674630881065</v>
      </c>
      <c r="AQ182" s="2">
        <v>1.09010905745542</v>
      </c>
      <c r="AR182" s="2">
        <v>0.97776018411366294</v>
      </c>
      <c r="AS182" s="2">
        <v>0.92410950498912803</v>
      </c>
      <c r="AT182" s="2">
        <v>1.0285157535182301</v>
      </c>
      <c r="AU182" s="2">
        <v>0.85299894779537899</v>
      </c>
      <c r="AV182" s="2">
        <v>0.96679987602204298</v>
      </c>
      <c r="AW182" s="2">
        <v>0.90616539979905397</v>
      </c>
      <c r="AX182" s="2">
        <v>1.1479124952277799</v>
      </c>
      <c r="AY182" s="2">
        <v>0.80835078615072697</v>
      </c>
      <c r="AZ182" s="2">
        <v>0.84457653302428204</v>
      </c>
      <c r="BA182" s="2">
        <v>0.90586159411240397</v>
      </c>
      <c r="BB182" s="2">
        <v>0.79524974487520395</v>
      </c>
      <c r="BC182" s="2">
        <v>1.04101246520101</v>
      </c>
      <c r="BD182" s="2">
        <v>0.87683433907935904</v>
      </c>
      <c r="BE182" s="2">
        <v>0.74527494573092801</v>
      </c>
      <c r="BF182" s="2">
        <v>0.91658655454025095</v>
      </c>
      <c r="BG182" s="2">
        <v>0.87804122502890802</v>
      </c>
      <c r="BH182" s="2">
        <v>1.1141928808720201</v>
      </c>
      <c r="BI182" s="2">
        <v>1.19585900878366</v>
      </c>
      <c r="BJ182" s="2">
        <v>0.891115496983232</v>
      </c>
      <c r="BK182" s="2">
        <v>0.82357340647011901</v>
      </c>
      <c r="BL182" s="2">
        <v>0.95439769792098805</v>
      </c>
      <c r="BM182" s="2">
        <v>0.91804921724985999</v>
      </c>
      <c r="BN182" s="2">
        <v>0.98983297836356698</v>
      </c>
      <c r="BO182" s="2">
        <v>0.999311878864241</v>
      </c>
      <c r="BP182" s="2">
        <v>1.12609699439485</v>
      </c>
      <c r="BQ182" s="2">
        <v>0.86184594238124101</v>
      </c>
      <c r="BR182" s="2">
        <v>0.97293901752546297</v>
      </c>
      <c r="BS182" s="2">
        <v>0.92142734617890598</v>
      </c>
      <c r="BT182" s="2">
        <v>0.93183018886925495</v>
      </c>
      <c r="BU182" s="2">
        <v>0.91710716895381295</v>
      </c>
      <c r="BV182" s="2">
        <v>0.67152975621480304</v>
      </c>
      <c r="BW182" s="2">
        <v>0.90661539419281001</v>
      </c>
      <c r="BX182" s="2">
        <v>1.0118896018888099</v>
      </c>
      <c r="BY182" s="2">
        <v>1.0276042400000001</v>
      </c>
      <c r="BZ182" s="2">
        <v>0.90241940860371395</v>
      </c>
      <c r="CA182" s="2">
        <v>1.1125215881828701</v>
      </c>
      <c r="CB182" s="2">
        <v>0.857777550699792</v>
      </c>
      <c r="CC182" s="2">
        <v>0.99518522870428405</v>
      </c>
      <c r="CD182" s="2">
        <v>1.04107449377539</v>
      </c>
    </row>
    <row r="183" spans="1:82" x14ac:dyDescent="0.3">
      <c r="A183" s="2" t="s">
        <v>21144</v>
      </c>
      <c r="B183" s="2" t="s">
        <v>948</v>
      </c>
      <c r="C183" s="2">
        <v>0.93660411004258004</v>
      </c>
      <c r="D183" s="2">
        <v>0.80328149960390804</v>
      </c>
      <c r="E183" s="2">
        <v>0.97771823311229999</v>
      </c>
      <c r="F183" s="2">
        <v>0.88108852462020404</v>
      </c>
      <c r="G183" s="2">
        <v>0.98680130345447803</v>
      </c>
      <c r="H183" s="2">
        <v>0.941122912300694</v>
      </c>
      <c r="I183" s="2">
        <v>0.83873590553369404</v>
      </c>
      <c r="J183" s="2">
        <v>0.88497908833183603</v>
      </c>
      <c r="K183" s="2">
        <v>0.89497940382830798</v>
      </c>
      <c r="L183" s="2">
        <v>0.81821280360274096</v>
      </c>
      <c r="M183" s="2">
        <v>0.90010014020364504</v>
      </c>
      <c r="N183" s="2">
        <v>0.68605225344320098</v>
      </c>
      <c r="O183" s="2">
        <v>1.02146425657868</v>
      </c>
      <c r="P183" s="2">
        <v>0.95468686655136004</v>
      </c>
      <c r="Q183" s="2">
        <v>1.03294409800582</v>
      </c>
      <c r="R183" s="2">
        <v>0.92704500350402697</v>
      </c>
      <c r="S183" s="2">
        <v>0.78484283371720598</v>
      </c>
      <c r="T183" s="2">
        <v>0.81647287208305497</v>
      </c>
      <c r="U183" s="2">
        <v>0.93612865505823595</v>
      </c>
      <c r="V183" s="2">
        <v>0.95591444168350903</v>
      </c>
      <c r="W183" s="2">
        <v>0.89481689266299702</v>
      </c>
      <c r="X183" s="2">
        <v>0.88540830788514402</v>
      </c>
      <c r="Y183" s="2">
        <v>0.87131866996683605</v>
      </c>
      <c r="Z183" s="2">
        <v>0.92775638035395602</v>
      </c>
      <c r="AA183" s="2">
        <v>0.77927778348948096</v>
      </c>
      <c r="AB183" s="2">
        <v>0.862532247802966</v>
      </c>
      <c r="AC183" s="2">
        <v>0.93985076134129297</v>
      </c>
      <c r="AD183" s="2">
        <v>0.789866832423743</v>
      </c>
      <c r="AE183" s="2">
        <v>0.88410977521993495</v>
      </c>
      <c r="AF183" s="2">
        <v>0.95796764676249202</v>
      </c>
      <c r="AG183" s="2">
        <v>1.0103153137719001</v>
      </c>
      <c r="AH183" s="2">
        <v>0.81435787166630502</v>
      </c>
      <c r="AI183" s="2">
        <v>1.0314857946749501</v>
      </c>
      <c r="AJ183" s="2">
        <v>1.0011237875852701</v>
      </c>
      <c r="AK183" s="2">
        <v>1.10277252787664</v>
      </c>
      <c r="AL183" s="2">
        <v>0.92449545144630596</v>
      </c>
      <c r="AM183" s="2">
        <v>0.875406651668999</v>
      </c>
      <c r="AN183" s="2">
        <v>0.887138840333628</v>
      </c>
      <c r="AO183" s="2">
        <v>0.856771137877258</v>
      </c>
      <c r="AP183" s="2">
        <v>0.94885169633196598</v>
      </c>
      <c r="AQ183" s="2">
        <v>1.09026662256022</v>
      </c>
      <c r="AR183" s="2">
        <v>1.0702166550240699</v>
      </c>
      <c r="AS183" s="2">
        <v>0.84043536333992797</v>
      </c>
      <c r="AT183" s="2">
        <v>0.93634046324857501</v>
      </c>
      <c r="AU183" s="2">
        <v>0.89582526039978905</v>
      </c>
      <c r="AV183" s="2">
        <v>0.94710749492026203</v>
      </c>
      <c r="AW183" s="2">
        <v>0.90244100363552204</v>
      </c>
      <c r="AX183" s="2">
        <v>1.0027342070790899</v>
      </c>
      <c r="AY183" s="2">
        <v>0.97402063070633005</v>
      </c>
      <c r="AZ183" s="2">
        <v>0.95682201282186996</v>
      </c>
      <c r="BA183" s="2">
        <v>0.99295920430624396</v>
      </c>
      <c r="BB183" s="2">
        <v>0.80363615162111701</v>
      </c>
      <c r="BC183" s="2">
        <v>1.1215591892685399</v>
      </c>
      <c r="BD183" s="2">
        <v>0.86816733976736604</v>
      </c>
      <c r="BE183" s="2">
        <v>0.95870353220258897</v>
      </c>
      <c r="BF183" s="2">
        <v>0.92871090097818199</v>
      </c>
      <c r="BG183" s="2">
        <v>0.86562216516262203</v>
      </c>
      <c r="BH183" s="2">
        <v>1.0326880948619299</v>
      </c>
      <c r="BI183" s="2">
        <v>0.92828902535889202</v>
      </c>
      <c r="BJ183" s="2">
        <v>0.86602701923380698</v>
      </c>
      <c r="BK183" s="2">
        <v>0.86904557737892096</v>
      </c>
      <c r="BL183" s="2">
        <v>0.96026131477028498</v>
      </c>
      <c r="BM183" s="2">
        <v>0.90220383585934105</v>
      </c>
      <c r="BN183" s="2">
        <v>1.1104691085898599</v>
      </c>
      <c r="BO183" s="2">
        <v>0.92968804881092204</v>
      </c>
      <c r="BP183" s="2">
        <v>0.97568103344570301</v>
      </c>
      <c r="BQ183" s="2">
        <v>0.99100790321738297</v>
      </c>
      <c r="BR183" s="2">
        <v>0.88489396558710998</v>
      </c>
      <c r="BS183" s="2">
        <v>0.944826971563137</v>
      </c>
      <c r="BT183" s="2">
        <v>0.96761365416235201</v>
      </c>
      <c r="BU183" s="2">
        <v>0.99194200097332397</v>
      </c>
      <c r="BV183" s="2">
        <v>0.69503054557156896</v>
      </c>
      <c r="BW183" s="2">
        <v>0.84147698666554405</v>
      </c>
      <c r="BX183" s="2">
        <v>1.00267658832416</v>
      </c>
      <c r="BY183" s="2">
        <v>0.84354083700000004</v>
      </c>
      <c r="BZ183" s="2">
        <v>0.73057673947359103</v>
      </c>
      <c r="CA183" s="2">
        <v>1.0301918877379801</v>
      </c>
      <c r="CB183" s="2">
        <v>0.95416089075460997</v>
      </c>
      <c r="CC183" s="2">
        <v>0.92288243513253798</v>
      </c>
      <c r="CD183" s="2">
        <v>1.0340523208783801</v>
      </c>
    </row>
    <row r="184" spans="1:82" x14ac:dyDescent="0.3">
      <c r="A184" s="2" t="s">
        <v>21141</v>
      </c>
      <c r="B184" s="2" t="s">
        <v>6128</v>
      </c>
      <c r="C184" s="2">
        <v>0.70913331018145298</v>
      </c>
      <c r="D184" s="2">
        <v>1.0521049592051801</v>
      </c>
      <c r="E184" s="2">
        <v>0.80529547328224604</v>
      </c>
      <c r="F184" s="2">
        <v>1.3484147315495401</v>
      </c>
      <c r="G184" s="2">
        <v>0.920527712229261</v>
      </c>
      <c r="H184" s="2">
        <v>0.870047028967604</v>
      </c>
      <c r="I184" s="2">
        <v>1.18699492474361</v>
      </c>
      <c r="J184" s="2">
        <v>1.0007933573143399</v>
      </c>
      <c r="K184" s="2">
        <v>1.0990496031671499</v>
      </c>
      <c r="L184" s="2">
        <v>1.1121824618676801</v>
      </c>
      <c r="M184" s="2">
        <v>0.75587415546598002</v>
      </c>
      <c r="N184" s="2">
        <v>1.02214303306174</v>
      </c>
      <c r="O184" s="2">
        <v>0.98602101578228496</v>
      </c>
      <c r="P184" s="2">
        <v>1.1343156691627101</v>
      </c>
      <c r="Q184" s="2">
        <v>1.08857401024796</v>
      </c>
      <c r="R184" s="2">
        <v>1.0308607455041301</v>
      </c>
      <c r="S184" s="2">
        <v>0.64552753083597003</v>
      </c>
      <c r="T184" s="2">
        <v>2.06040659260348</v>
      </c>
      <c r="U184" s="2">
        <v>0.76429052058813096</v>
      </c>
      <c r="V184" s="2">
        <v>1.32735307351959</v>
      </c>
      <c r="W184" s="2">
        <v>0.95259672482629898</v>
      </c>
      <c r="X184" s="2">
        <v>0.69905899218154499</v>
      </c>
      <c r="Y184" s="2">
        <v>0.70053441873727695</v>
      </c>
      <c r="Z184" s="2">
        <v>1.1165916391661901</v>
      </c>
      <c r="AA184" s="2">
        <v>1.0257249692858601</v>
      </c>
      <c r="AB184" s="2">
        <v>1.03277995890553</v>
      </c>
      <c r="AC184" s="2">
        <v>1.0644488546551001</v>
      </c>
      <c r="AD184" s="2">
        <v>1.31118729898216</v>
      </c>
      <c r="AE184" s="2">
        <v>1.8744603461073499</v>
      </c>
      <c r="AF184" s="2">
        <v>1.3493616248325</v>
      </c>
      <c r="AG184" s="2">
        <v>0.89323025141965595</v>
      </c>
      <c r="AH184" s="2">
        <v>1.38928035826221</v>
      </c>
      <c r="AI184" s="2">
        <v>0.93867443139180495</v>
      </c>
      <c r="AJ184" s="2">
        <v>1.48447806554698</v>
      </c>
      <c r="AK184" s="2">
        <v>1.1183963340351899</v>
      </c>
      <c r="AL184" s="2">
        <v>1.2679009106094099</v>
      </c>
      <c r="AM184" s="2">
        <v>1.5995499747247</v>
      </c>
      <c r="AN184" s="2">
        <v>1.28918981702423</v>
      </c>
      <c r="AO184" s="2">
        <v>2.8304179475301101</v>
      </c>
      <c r="AP184" s="2">
        <v>1.1779933347165199</v>
      </c>
      <c r="AQ184" s="2">
        <v>1.0679169297094999</v>
      </c>
      <c r="AR184" s="2">
        <v>1.2288560412131999</v>
      </c>
      <c r="AS184" s="2">
        <v>1.73474524745006</v>
      </c>
      <c r="AT184" s="2">
        <v>0.954561172920533</v>
      </c>
      <c r="AU184" s="2">
        <v>0.85891151787752695</v>
      </c>
      <c r="AV184" s="2">
        <v>0.72581987241636503</v>
      </c>
      <c r="AW184" s="2">
        <v>1.0783835576683301</v>
      </c>
      <c r="AX184" s="2">
        <v>0.94398799836090197</v>
      </c>
      <c r="AY184" s="2">
        <v>1.0756718653091699</v>
      </c>
      <c r="AZ184" s="2">
        <v>0.84694902267116001</v>
      </c>
      <c r="BA184" s="2">
        <v>2.5731914589551699</v>
      </c>
      <c r="BB184" s="2">
        <v>4.47398328379467</v>
      </c>
      <c r="BC184" s="2">
        <v>2.30259718589171</v>
      </c>
      <c r="BD184" s="2">
        <v>6.6297104522150097</v>
      </c>
      <c r="BE184" s="2">
        <v>1.40378208996556</v>
      </c>
      <c r="BF184" s="2">
        <v>1.6214451455004799</v>
      </c>
      <c r="BG184" s="2">
        <v>0.74910115347415096</v>
      </c>
      <c r="BH184" s="2">
        <v>0.774606134791892</v>
      </c>
      <c r="BI184" s="2">
        <v>0.71272702350944495</v>
      </c>
      <c r="BJ184" s="2">
        <v>1.35526225053865</v>
      </c>
      <c r="BK184" s="2">
        <v>0.957792683100678</v>
      </c>
      <c r="BL184" s="2">
        <v>1.15992700447236</v>
      </c>
      <c r="BM184" s="2">
        <v>1.09109465221252</v>
      </c>
      <c r="BN184" s="2">
        <v>0.64698628503449995</v>
      </c>
      <c r="BO184" s="2">
        <v>0.67991256806238698</v>
      </c>
      <c r="BP184" s="2">
        <v>0.80057132371872897</v>
      </c>
      <c r="BQ184" s="2">
        <v>0.93305834643959995</v>
      </c>
      <c r="BR184" s="2">
        <v>2.3902023277144502</v>
      </c>
      <c r="BS184" s="2">
        <v>1.64260978766015</v>
      </c>
      <c r="BT184" s="2">
        <v>0.85103356768567195</v>
      </c>
      <c r="BU184" s="2">
        <v>1.1150091762407399</v>
      </c>
      <c r="BV184" s="2">
        <v>9.6977495989967899</v>
      </c>
      <c r="BW184" s="2">
        <v>1.4629122797110099</v>
      </c>
      <c r="BX184" s="2">
        <v>0.75843155598143097</v>
      </c>
      <c r="BY184" s="2">
        <v>1.2998116230000001</v>
      </c>
      <c r="BZ184" s="2">
        <v>5.4837964048147096</v>
      </c>
      <c r="CA184" s="2">
        <v>1.2393957561079101</v>
      </c>
      <c r="CB184" s="2">
        <v>1.35160159504337</v>
      </c>
      <c r="CC184" s="2">
        <v>0.90461644352649295</v>
      </c>
      <c r="CD184" s="2">
        <v>0.40425216197663999</v>
      </c>
    </row>
    <row r="185" spans="1:82" x14ac:dyDescent="0.3">
      <c r="A185" s="2" t="s">
        <v>21138</v>
      </c>
      <c r="B185" s="2" t="s">
        <v>12229</v>
      </c>
      <c r="C185" s="2">
        <v>1.0087855382386901</v>
      </c>
      <c r="D185" s="2">
        <v>0.840740246425001</v>
      </c>
      <c r="E185" s="2">
        <v>0.99274271500146904</v>
      </c>
      <c r="F185" s="2">
        <v>0.80512295527909605</v>
      </c>
      <c r="G185" s="2">
        <v>0.97376159353454395</v>
      </c>
      <c r="H185" s="2">
        <v>1.1316016078444999</v>
      </c>
      <c r="I185" s="2">
        <v>0.92745763893473598</v>
      </c>
      <c r="J185" s="2">
        <v>0.97213727835732899</v>
      </c>
      <c r="K185" s="2">
        <v>0.93406681637462896</v>
      </c>
      <c r="L185" s="2">
        <v>0.77843687874088296</v>
      </c>
      <c r="M185" s="2">
        <v>0.92784175533548996</v>
      </c>
      <c r="N185" s="2">
        <v>0.93248285024063504</v>
      </c>
      <c r="O185" s="2">
        <v>0.84833221606861697</v>
      </c>
      <c r="P185" s="2">
        <v>0.89519696390994696</v>
      </c>
      <c r="Q185" s="2">
        <v>1.00546913849649</v>
      </c>
      <c r="R185" s="2">
        <v>0.97916970048888796</v>
      </c>
      <c r="S185" s="2">
        <v>0.94893757392896205</v>
      </c>
      <c r="T185" s="2">
        <v>0.81401149335398204</v>
      </c>
      <c r="U185" s="2">
        <v>1.0875238457656899</v>
      </c>
      <c r="V185" s="2">
        <v>0.86235563410538496</v>
      </c>
      <c r="W185" s="2">
        <v>0.82179364756395801</v>
      </c>
      <c r="X185" s="2">
        <v>1.05494030514714</v>
      </c>
      <c r="Y185" s="2">
        <v>1.1094797796237099</v>
      </c>
      <c r="Z185" s="2">
        <v>0.89655454683815194</v>
      </c>
      <c r="AA185" s="2">
        <v>0.87190449856784402</v>
      </c>
      <c r="AB185" s="2">
        <v>0.92296194919479801</v>
      </c>
      <c r="AC185" s="2">
        <v>1.0863922987763801</v>
      </c>
      <c r="AD185" s="2">
        <v>0.95194242432112797</v>
      </c>
      <c r="AE185" s="2">
        <v>0.81109359075705201</v>
      </c>
      <c r="AF185" s="2">
        <v>0.93982403208230603</v>
      </c>
      <c r="AG185" s="2">
        <v>0.998766060894823</v>
      </c>
      <c r="AH185" s="2">
        <v>0.76742945909771998</v>
      </c>
      <c r="AI185" s="2">
        <v>0.96312235241194599</v>
      </c>
      <c r="AJ185" s="2">
        <v>1.0096308342726601</v>
      </c>
      <c r="AK185" s="2">
        <v>0.91020011649664401</v>
      </c>
      <c r="AL185" s="2">
        <v>1.0081270122370301</v>
      </c>
      <c r="AM185" s="2">
        <v>0.94081137741250498</v>
      </c>
      <c r="AN185" s="2">
        <v>0.85929769634773601</v>
      </c>
      <c r="AO185" s="2">
        <v>0.655629056009292</v>
      </c>
      <c r="AP185" s="2">
        <v>0.93876148812920901</v>
      </c>
      <c r="AQ185" s="2">
        <v>1.1468347143122499</v>
      </c>
      <c r="AR185" s="2">
        <v>0.891871710423778</v>
      </c>
      <c r="AS185" s="2">
        <v>0.63446623080297804</v>
      </c>
      <c r="AT185" s="2">
        <v>0.756193033232053</v>
      </c>
      <c r="AU185" s="2">
        <v>0.81619186608885796</v>
      </c>
      <c r="AV185" s="2">
        <v>0.792320925175376</v>
      </c>
      <c r="AW185" s="2">
        <v>0.77437926391939105</v>
      </c>
      <c r="AX185" s="2">
        <v>0.80238808255054805</v>
      </c>
      <c r="AY185" s="2">
        <v>0.97185653402510397</v>
      </c>
      <c r="AZ185" s="2">
        <v>0.834423499524374</v>
      </c>
      <c r="BA185" s="2">
        <v>0.89883630212168697</v>
      </c>
      <c r="BB185" s="2">
        <v>0.658210180941187</v>
      </c>
      <c r="BC185" s="2">
        <v>0.92147234775518205</v>
      </c>
      <c r="BD185" s="2">
        <v>0.81476112909071996</v>
      </c>
      <c r="BE185" s="2">
        <v>0.80051863306412496</v>
      </c>
      <c r="BF185" s="2">
        <v>0.74105735859890198</v>
      </c>
      <c r="BG185" s="2">
        <v>1.07812368426186</v>
      </c>
      <c r="BH185" s="2">
        <v>1.0736338392571301</v>
      </c>
      <c r="BI185" s="2">
        <v>0.87414478634182102</v>
      </c>
      <c r="BJ185" s="2">
        <v>0.77170696843536302</v>
      </c>
      <c r="BK185" s="2">
        <v>0.88556267819510104</v>
      </c>
      <c r="BL185" s="2">
        <v>1.0443984892160301</v>
      </c>
      <c r="BM185" s="2">
        <v>0.88406229132218195</v>
      </c>
      <c r="BN185" s="2">
        <v>0.945491643646168</v>
      </c>
      <c r="BO185" s="2">
        <v>0.82895015992061605</v>
      </c>
      <c r="BP185" s="2">
        <v>0.83269442885165201</v>
      </c>
      <c r="BQ185" s="2">
        <v>0.99660600678662203</v>
      </c>
      <c r="BR185" s="2">
        <v>0.81728713041529599</v>
      </c>
      <c r="BS185" s="2">
        <v>0.90235251731219601</v>
      </c>
      <c r="BT185" s="2">
        <v>0.82964999781475601</v>
      </c>
      <c r="BU185" s="2">
        <v>0.83423928942234804</v>
      </c>
      <c r="BV185" s="2">
        <v>0.59301559505142099</v>
      </c>
      <c r="BW185" s="2">
        <v>0.88801755654311598</v>
      </c>
      <c r="BX185" s="2">
        <v>0.85386557254751505</v>
      </c>
      <c r="BY185" s="2">
        <v>0.53975815000000005</v>
      </c>
      <c r="BZ185" s="2">
        <v>0.61147264022931003</v>
      </c>
      <c r="CA185" s="2">
        <v>0.81606555025471705</v>
      </c>
      <c r="CB185" s="2">
        <v>0.86556848004319098</v>
      </c>
      <c r="CC185" s="2">
        <v>0.84769581142727501</v>
      </c>
      <c r="CD185" s="2">
        <v>1.11622089553964</v>
      </c>
    </row>
    <row r="186" spans="1:82" x14ac:dyDescent="0.3">
      <c r="A186" s="2" t="s">
        <v>21137</v>
      </c>
      <c r="B186" s="2" t="s">
        <v>955</v>
      </c>
      <c r="C186" s="2">
        <v>1.26863345748919</v>
      </c>
      <c r="D186" s="2">
        <v>0.77681409148496705</v>
      </c>
      <c r="E186" s="2">
        <v>1.3016784954707801</v>
      </c>
      <c r="F186" s="2">
        <v>0.97708890103360702</v>
      </c>
      <c r="G186" s="2">
        <v>1.1406721598565399</v>
      </c>
      <c r="H186" s="2">
        <v>1.34999510331462</v>
      </c>
      <c r="I186" s="2">
        <v>0.97643745361185796</v>
      </c>
      <c r="J186" s="2">
        <v>1.0576264529996</v>
      </c>
      <c r="K186" s="2">
        <v>1.0878388284664999</v>
      </c>
      <c r="L186" s="2">
        <v>0.90193099474237703</v>
      </c>
      <c r="M186" s="2">
        <v>1.02401786220804</v>
      </c>
      <c r="N186" s="2">
        <v>0.96041860138802704</v>
      </c>
      <c r="O186" s="2">
        <v>1.11047968849428</v>
      </c>
      <c r="P186" s="2">
        <v>1.0197155266436799</v>
      </c>
      <c r="Q186" s="2">
        <v>1.01554260933547</v>
      </c>
      <c r="R186" s="2">
        <v>1.1680087516453901</v>
      </c>
      <c r="S186" s="2">
        <v>1.00627338568238</v>
      </c>
      <c r="T186" s="2">
        <v>0.97761290935388101</v>
      </c>
      <c r="U186" s="2">
        <v>1.2134120788796601</v>
      </c>
      <c r="V186" s="2">
        <v>0.97898443993711903</v>
      </c>
      <c r="W186" s="2">
        <v>0.86034677393322601</v>
      </c>
      <c r="X186" s="2">
        <v>1.13463159400889</v>
      </c>
      <c r="Y186" s="2">
        <v>1.16038966243127</v>
      </c>
      <c r="Z186" s="2">
        <v>1.0543461830830501</v>
      </c>
      <c r="AA186" s="2">
        <v>0.91420566781969304</v>
      </c>
      <c r="AB186" s="2">
        <v>0.95139731480631096</v>
      </c>
      <c r="AC186" s="2">
        <v>1.0842171737299</v>
      </c>
      <c r="AD186" s="2">
        <v>1.0135651383358899</v>
      </c>
      <c r="AE186" s="2">
        <v>0.78567456264950897</v>
      </c>
      <c r="AF186" s="2">
        <v>1.23210805597887</v>
      </c>
      <c r="AG186" s="2">
        <v>1.2124314088577199</v>
      </c>
      <c r="AH186" s="2">
        <v>0.99363925654580498</v>
      </c>
      <c r="AI186" s="2">
        <v>0.93930248061682098</v>
      </c>
      <c r="AJ186" s="2">
        <v>0.978368962345747</v>
      </c>
      <c r="AK186" s="2">
        <v>0.99914038350701195</v>
      </c>
      <c r="AL186" s="2">
        <v>1.1165090469888299</v>
      </c>
      <c r="AM186" s="2">
        <v>1.1193564464874299</v>
      </c>
      <c r="AN186" s="2">
        <v>1.1669159393584501</v>
      </c>
      <c r="AO186" s="2">
        <v>0.81959154469859796</v>
      </c>
      <c r="AP186" s="2">
        <v>1.0787929898708799</v>
      </c>
      <c r="AQ186" s="2">
        <v>1.28552766507505</v>
      </c>
      <c r="AR186" s="2">
        <v>1.0642681654989099</v>
      </c>
      <c r="AS186" s="2">
        <v>0.73571112825861196</v>
      </c>
      <c r="AT186" s="2">
        <v>0.87154436726415097</v>
      </c>
      <c r="AU186" s="2">
        <v>0.81509428075549395</v>
      </c>
      <c r="AV186" s="2">
        <v>0.89695027341629696</v>
      </c>
      <c r="AW186" s="2">
        <v>0.92718672507257205</v>
      </c>
      <c r="AX186" s="2">
        <v>0.74534906533230605</v>
      </c>
      <c r="AY186" s="2">
        <v>1.0964668274015199</v>
      </c>
      <c r="AZ186" s="2">
        <v>0.87628889521123599</v>
      </c>
      <c r="BA186" s="2">
        <v>1.2528144493658699</v>
      </c>
      <c r="BB186" s="2">
        <v>0.82266700032087103</v>
      </c>
      <c r="BC186" s="2">
        <v>1.2369361570242099</v>
      </c>
      <c r="BD186" s="2">
        <v>1.1148909191343299</v>
      </c>
      <c r="BE186" s="2">
        <v>0.92643974566583398</v>
      </c>
      <c r="BF186" s="2">
        <v>1.0382454266564101</v>
      </c>
      <c r="BG186" s="2">
        <v>1.1482698752408</v>
      </c>
      <c r="BH186" s="2">
        <v>1.03728679273424</v>
      </c>
      <c r="BI186" s="2">
        <v>0.82977187469267999</v>
      </c>
      <c r="BJ186" s="2">
        <v>0.85439915346975603</v>
      </c>
      <c r="BK186" s="2">
        <v>1.0724049144066701</v>
      </c>
      <c r="BL186" s="2">
        <v>1.20396518848501</v>
      </c>
      <c r="BM186" s="2">
        <v>0.91472030071060695</v>
      </c>
      <c r="BN186" s="2">
        <v>1.10347047421374</v>
      </c>
      <c r="BO186" s="2">
        <v>0.88509544916168403</v>
      </c>
      <c r="BP186" s="2">
        <v>1.0534209792764899</v>
      </c>
      <c r="BQ186" s="2">
        <v>1.2539343530787599</v>
      </c>
      <c r="BR186" s="2">
        <v>1.0364154319613701</v>
      </c>
      <c r="BS186" s="2">
        <v>1.1534772915854199</v>
      </c>
      <c r="BT186" s="2">
        <v>0.75199432720995796</v>
      </c>
      <c r="BU186" s="2">
        <v>0.977538979606003</v>
      </c>
      <c r="BV186" s="2">
        <v>0.86758038106521296</v>
      </c>
      <c r="BW186" s="2">
        <v>1.0175107257735201</v>
      </c>
      <c r="BX186" s="2">
        <v>1.09823323669446</v>
      </c>
      <c r="BY186" s="2">
        <v>0.65458650799999996</v>
      </c>
      <c r="BZ186" s="2">
        <v>0.71754239972352596</v>
      </c>
      <c r="CA186" s="2">
        <v>1.13957829660907</v>
      </c>
      <c r="CB186" s="2">
        <v>1.0294962228668101</v>
      </c>
      <c r="CC186" s="2">
        <v>0.77019906769975699</v>
      </c>
      <c r="CD186" s="2">
        <v>1.4330742998412</v>
      </c>
    </row>
    <row r="187" spans="1:82" x14ac:dyDescent="0.3">
      <c r="A187" s="2" t="s">
        <v>21135</v>
      </c>
      <c r="B187" s="2" t="s">
        <v>1362</v>
      </c>
      <c r="C187" s="2">
        <v>0.97930175103322403</v>
      </c>
      <c r="D187" s="2">
        <v>0.58610002637847503</v>
      </c>
      <c r="E187" s="2">
        <v>1.02020400020234</v>
      </c>
      <c r="F187" s="2">
        <v>0.76840658263388995</v>
      </c>
      <c r="G187" s="2">
        <v>0.95024051928044695</v>
      </c>
      <c r="H187" s="2">
        <v>1.17348770139998</v>
      </c>
      <c r="I187" s="2">
        <v>0.82915090633675104</v>
      </c>
      <c r="J187" s="2">
        <v>0.90629367491525703</v>
      </c>
      <c r="K187" s="2">
        <v>0.76453319011759102</v>
      </c>
      <c r="L187" s="2">
        <v>0.80346841389215595</v>
      </c>
      <c r="M187" s="2">
        <v>0.95542851201173695</v>
      </c>
      <c r="N187" s="2">
        <v>0.86726972232531596</v>
      </c>
      <c r="O187" s="2">
        <v>0.82288008015729297</v>
      </c>
      <c r="P187" s="2">
        <v>0.89910783837261099</v>
      </c>
      <c r="Q187" s="2">
        <v>0.91483255743360303</v>
      </c>
      <c r="R187" s="2">
        <v>0.88280909721669698</v>
      </c>
      <c r="S187" s="2">
        <v>0.96781318378506298</v>
      </c>
      <c r="T187" s="2">
        <v>0.95728133963897499</v>
      </c>
      <c r="U187" s="2">
        <v>1.0229347703129399</v>
      </c>
      <c r="V187" s="2">
        <v>0.82372027888743204</v>
      </c>
      <c r="W187" s="2">
        <v>0.80640560933332694</v>
      </c>
      <c r="X187" s="2">
        <v>0.90741411875855704</v>
      </c>
      <c r="Y187" s="2">
        <v>1.0374036726570901</v>
      </c>
      <c r="Z187" s="2">
        <v>0.74363245213402496</v>
      </c>
      <c r="AA187" s="2">
        <v>0.85235526199259903</v>
      </c>
      <c r="AB187" s="2">
        <v>0.92808466715315896</v>
      </c>
      <c r="AC187" s="2">
        <v>1.04249848162749</v>
      </c>
      <c r="AD187" s="2">
        <v>1.0035084379578501</v>
      </c>
      <c r="AE187" s="2">
        <v>0.79732907775038697</v>
      </c>
      <c r="AF187" s="2">
        <v>0.91480194682008997</v>
      </c>
      <c r="AG187" s="2">
        <v>0.88720200573842001</v>
      </c>
      <c r="AH187" s="2">
        <v>0.80428068906860795</v>
      </c>
      <c r="AI187" s="2">
        <v>0.92088754716815102</v>
      </c>
      <c r="AJ187" s="2">
        <v>0.96644926368484396</v>
      </c>
      <c r="AK187" s="2">
        <v>0.91579251397690298</v>
      </c>
      <c r="AL187" s="2">
        <v>0.95832708851285497</v>
      </c>
      <c r="AM187" s="2">
        <v>1.0757589087819599</v>
      </c>
      <c r="AN187" s="2">
        <v>1.0400581211565101</v>
      </c>
      <c r="AO187" s="2">
        <v>0.67761066352978305</v>
      </c>
      <c r="AP187" s="2">
        <v>0.93085186785483598</v>
      </c>
      <c r="AQ187" s="2">
        <v>1.0768478478330199</v>
      </c>
      <c r="AR187" s="2">
        <v>0.84647673903156195</v>
      </c>
      <c r="AS187" s="2">
        <v>0.776018675015129</v>
      </c>
      <c r="AT187" s="2">
        <v>0.693869001622201</v>
      </c>
      <c r="AU187" s="2">
        <v>0.74185657559249696</v>
      </c>
      <c r="AV187" s="2">
        <v>0.83965276685556101</v>
      </c>
      <c r="AW187" s="2">
        <v>0.90341145197550199</v>
      </c>
      <c r="AX187" s="2">
        <v>0.72533589931323506</v>
      </c>
      <c r="AY187" s="2">
        <v>1.0300344965572701</v>
      </c>
      <c r="AZ187" s="2">
        <v>0.79871652709132501</v>
      </c>
      <c r="BA187" s="2">
        <v>0.99608975687559498</v>
      </c>
      <c r="BB187" s="2">
        <v>0.74028896192085103</v>
      </c>
      <c r="BC187" s="2">
        <v>0.88939960064510704</v>
      </c>
      <c r="BD187" s="2">
        <v>0.84615897374703697</v>
      </c>
      <c r="BE187" s="2">
        <v>0.752419414324768</v>
      </c>
      <c r="BF187" s="2">
        <v>0.81244654335012001</v>
      </c>
      <c r="BG187" s="2">
        <v>0.98650050307224801</v>
      </c>
      <c r="BH187" s="2">
        <v>0.98706851632048997</v>
      </c>
      <c r="BI187" s="2">
        <v>0.87303275132287195</v>
      </c>
      <c r="BJ187" s="2">
        <v>0.78345971215788301</v>
      </c>
      <c r="BK187" s="2">
        <v>0.90948386852602503</v>
      </c>
      <c r="BL187" s="2">
        <v>0.83191071411674899</v>
      </c>
      <c r="BM187" s="2">
        <v>0.85549702902508096</v>
      </c>
      <c r="BN187" s="2">
        <v>0.95828659519603399</v>
      </c>
      <c r="BO187" s="2">
        <v>0.80286119866682504</v>
      </c>
      <c r="BP187" s="2">
        <v>0.78663292094473702</v>
      </c>
      <c r="BQ187" s="2">
        <v>1.0640411549803199</v>
      </c>
      <c r="BR187" s="2">
        <v>0.84330318897551804</v>
      </c>
      <c r="BS187" s="2">
        <v>0.91768437673721703</v>
      </c>
      <c r="BT187" s="2">
        <v>0.77894611510299905</v>
      </c>
      <c r="BU187" s="2">
        <v>0.839297130427062</v>
      </c>
      <c r="BV187" s="2">
        <v>0.64594269289736905</v>
      </c>
      <c r="BW187" s="2">
        <v>0.83079104072523202</v>
      </c>
      <c r="BX187" s="2">
        <v>0.84818757825851998</v>
      </c>
      <c r="BY187" s="2">
        <v>0.55148962099999999</v>
      </c>
      <c r="BZ187" s="2">
        <v>0.62319516964298005</v>
      </c>
      <c r="CA187" s="2">
        <v>0.709235046364184</v>
      </c>
      <c r="CB187" s="2">
        <v>0.67184911479675002</v>
      </c>
      <c r="CC187" s="2">
        <v>0.782280366746408</v>
      </c>
      <c r="CD187" s="2">
        <v>0.968521897517854</v>
      </c>
    </row>
    <row r="188" spans="1:82" x14ac:dyDescent="0.3">
      <c r="A188" s="2" t="s">
        <v>21134</v>
      </c>
      <c r="B188" s="2" t="s">
        <v>22269</v>
      </c>
      <c r="C188" s="2">
        <v>0.73059559502067095</v>
      </c>
      <c r="D188" s="2">
        <v>1.0906350951936099</v>
      </c>
      <c r="E188" s="2">
        <v>0.71056319460403705</v>
      </c>
      <c r="F188" s="2">
        <v>1.5633322725158001</v>
      </c>
      <c r="G188" s="2">
        <v>1.18415944574275</v>
      </c>
      <c r="H188" s="2">
        <v>0.61232167286758199</v>
      </c>
      <c r="I188" s="2">
        <v>1.1557015809347699</v>
      </c>
      <c r="J188" s="2">
        <v>0.95129992196581104</v>
      </c>
      <c r="K188" s="2">
        <v>1.08771628069675</v>
      </c>
      <c r="L188" s="2">
        <v>1.5426819836144301</v>
      </c>
      <c r="M188" s="2">
        <v>0.95774762235233202</v>
      </c>
      <c r="N188" s="2">
        <v>1.08448268626793</v>
      </c>
      <c r="O188" s="2">
        <v>1.20827036102032</v>
      </c>
      <c r="P188" s="2">
        <v>1.28591285833659</v>
      </c>
      <c r="Q188" s="2">
        <v>1.04148988135809</v>
      </c>
      <c r="R188" s="2">
        <v>0.98466457032230603</v>
      </c>
      <c r="S188" s="2">
        <v>0.69039007830920696</v>
      </c>
      <c r="T188" s="2">
        <v>1.0631746456553901</v>
      </c>
      <c r="U188" s="2">
        <v>0.63582615660226804</v>
      </c>
      <c r="V188" s="2">
        <v>1.36308103429328</v>
      </c>
      <c r="W188" s="2">
        <v>1.8600611006887999</v>
      </c>
      <c r="X188" s="2">
        <v>0.72469735699014703</v>
      </c>
      <c r="Y188" s="2">
        <v>0.73095742136975705</v>
      </c>
      <c r="Z188" s="2">
        <v>1.42558688547614</v>
      </c>
      <c r="AA188" s="2">
        <v>1.3979636270223299</v>
      </c>
      <c r="AB188" s="2">
        <v>0.92493286273897102</v>
      </c>
      <c r="AC188" s="2">
        <v>1.0310359681004799</v>
      </c>
      <c r="AD188" s="2">
        <v>0.88425727567297296</v>
      </c>
      <c r="AE188" s="2">
        <v>1.5147961395323699</v>
      </c>
      <c r="AF188" s="2">
        <v>1.089485398965</v>
      </c>
      <c r="AG188" s="2">
        <v>0.79921975405975298</v>
      </c>
      <c r="AH188" s="2">
        <v>1.60186686006511</v>
      </c>
      <c r="AI188" s="2">
        <v>1.2636263679872599</v>
      </c>
      <c r="AJ188" s="2">
        <v>0.95690744549066697</v>
      </c>
      <c r="AK188" s="2">
        <v>1.1827200807004801</v>
      </c>
      <c r="AL188" s="2">
        <v>1.0567153057543099</v>
      </c>
      <c r="AM188" s="2">
        <v>0.92343589637909695</v>
      </c>
      <c r="AN188" s="2">
        <v>1.1134162986003</v>
      </c>
      <c r="AO188" s="2">
        <v>2.7058880475208298</v>
      </c>
      <c r="AP188" s="2">
        <v>1.29302463636246</v>
      </c>
      <c r="AQ188" s="2">
        <v>0.99244853655810805</v>
      </c>
      <c r="AR188" s="2">
        <v>1.34499210488856</v>
      </c>
      <c r="AS188" s="2">
        <v>1.43632542133787</v>
      </c>
      <c r="AT188" s="2">
        <v>1.9578072629527401</v>
      </c>
      <c r="AU188" s="2">
        <v>1.36254308639396</v>
      </c>
      <c r="AV188" s="2">
        <v>1.3626528476227699</v>
      </c>
      <c r="AW188" s="2">
        <v>0.95442227776116795</v>
      </c>
      <c r="AX188" s="2">
        <v>1.6658566400077199</v>
      </c>
      <c r="AY188" s="2">
        <v>1.0973157688520201</v>
      </c>
      <c r="AZ188" s="2">
        <v>1.3730428382464901</v>
      </c>
      <c r="BA188" s="2">
        <v>1.0611084165717699</v>
      </c>
      <c r="BB188" s="2">
        <v>1.2366097611809399</v>
      </c>
      <c r="BC188" s="2">
        <v>1.4240097434638499</v>
      </c>
      <c r="BD188" s="2">
        <v>1.4657020875993301</v>
      </c>
      <c r="BE188" s="2">
        <v>1.45129697554612</v>
      </c>
      <c r="BF188" s="2">
        <v>1.6876232704245699</v>
      </c>
      <c r="BG188" s="2">
        <v>0.58728608062326504</v>
      </c>
      <c r="BH188" s="2">
        <v>1.14271218887865</v>
      </c>
      <c r="BI188" s="2">
        <v>2.2027172290280599</v>
      </c>
      <c r="BJ188" s="2">
        <v>1.4110142818287601</v>
      </c>
      <c r="BK188" s="2">
        <v>1.0468378294340299</v>
      </c>
      <c r="BL188" s="2">
        <v>1.19582632072185</v>
      </c>
      <c r="BM188" s="2">
        <v>1.6520372779579</v>
      </c>
      <c r="BN188" s="2">
        <v>0.82856002814025698</v>
      </c>
      <c r="BO188" s="2">
        <v>1.7036130863125201</v>
      </c>
      <c r="BP188" s="2">
        <v>1.78593904153891</v>
      </c>
      <c r="BQ188" s="2">
        <v>0.66832671980498004</v>
      </c>
      <c r="BR188" s="2">
        <v>1.7653803070722101</v>
      </c>
      <c r="BS188" s="2">
        <v>1.36446978205749</v>
      </c>
      <c r="BT188" s="2">
        <v>2.25466328546104</v>
      </c>
      <c r="BU188" s="2">
        <v>1.2801534473085801</v>
      </c>
      <c r="BV188" s="2">
        <v>0.57169098477217895</v>
      </c>
      <c r="BW188" s="2">
        <v>1.2721259720618701</v>
      </c>
      <c r="BX188" s="2">
        <v>1.21682249816104</v>
      </c>
      <c r="BY188" s="2">
        <v>2.1512631689999999</v>
      </c>
      <c r="BZ188" s="2">
        <v>2.7456658357705801</v>
      </c>
      <c r="CA188" s="2">
        <v>1.3439260897091301</v>
      </c>
      <c r="CB188" s="2">
        <v>0.97641501271779696</v>
      </c>
      <c r="CC188" s="2">
        <v>1.6565329210303401</v>
      </c>
      <c r="CD188" s="2">
        <v>0.81215510259406098</v>
      </c>
    </row>
    <row r="189" spans="1:82" x14ac:dyDescent="0.3">
      <c r="A189" s="2" t="s">
        <v>21132</v>
      </c>
      <c r="B189" s="2" t="s">
        <v>5787</v>
      </c>
      <c r="C189" s="2">
        <v>1.1017839106556799</v>
      </c>
      <c r="D189" s="2">
        <v>1.1920945535603999</v>
      </c>
      <c r="E189" s="2">
        <v>1.11055085840464</v>
      </c>
      <c r="F189" s="2">
        <v>1.04840050229586</v>
      </c>
      <c r="G189" s="2">
        <v>1.02496364634785</v>
      </c>
      <c r="H189" s="2">
        <v>1.18230869227713</v>
      </c>
      <c r="I189" s="2">
        <v>1.00449998879271</v>
      </c>
      <c r="J189" s="2">
        <v>0.90400884692427497</v>
      </c>
      <c r="K189" s="2">
        <v>1.0133961470827499</v>
      </c>
      <c r="L189" s="2">
        <v>0.72828336693631401</v>
      </c>
      <c r="M189" s="2">
        <v>1.1428238586405799</v>
      </c>
      <c r="N189" s="2">
        <v>0.97563325433432102</v>
      </c>
      <c r="O189" s="2">
        <v>1.25599892266716</v>
      </c>
      <c r="P189" s="2">
        <v>0.96958560746281397</v>
      </c>
      <c r="Q189" s="2">
        <v>0.83051441814851401</v>
      </c>
      <c r="R189" s="2">
        <v>0.79521977752194295</v>
      </c>
      <c r="S189" s="2">
        <v>1.4932411836844399</v>
      </c>
      <c r="T189" s="2">
        <v>0.89543583417813499</v>
      </c>
      <c r="U189" s="2">
        <v>1.4821200471417999</v>
      </c>
      <c r="V189" s="2">
        <v>1.0569933430105301</v>
      </c>
      <c r="W189" s="2">
        <v>1.0671433616297601</v>
      </c>
      <c r="X189" s="2">
        <v>1.40657101426814</v>
      </c>
      <c r="Y189" s="2">
        <v>1.99557342223316</v>
      </c>
      <c r="Z189" s="2">
        <v>0.94645222152560704</v>
      </c>
      <c r="AA189" s="2">
        <v>1.05423667864848</v>
      </c>
      <c r="AB189" s="2">
        <v>1.44444936974697</v>
      </c>
      <c r="AC189" s="2">
        <v>1.4653896803199999</v>
      </c>
      <c r="AD189" s="2">
        <v>0.79983703032413</v>
      </c>
      <c r="AE189" s="2">
        <v>1.0361085572559099</v>
      </c>
      <c r="AF189" s="2">
        <v>1.02977323384932</v>
      </c>
      <c r="AG189" s="2">
        <v>1.1892222685870899</v>
      </c>
      <c r="AH189" s="2">
        <v>0.77465155981048295</v>
      </c>
      <c r="AI189" s="2">
        <v>1.10030555123021</v>
      </c>
      <c r="AJ189" s="2">
        <v>0.888351729654695</v>
      </c>
      <c r="AK189" s="2">
        <v>1.01364084809126</v>
      </c>
      <c r="AL189" s="2">
        <v>0.887788699969706</v>
      </c>
      <c r="AM189" s="2">
        <v>0.77030514644514403</v>
      </c>
      <c r="AN189" s="2">
        <v>0.92046974839062401</v>
      </c>
      <c r="AO189" s="2">
        <v>0.46054944526228098</v>
      </c>
      <c r="AP189" s="2">
        <v>0.85484351553428595</v>
      </c>
      <c r="AQ189" s="2">
        <v>1.04576582325393</v>
      </c>
      <c r="AR189" s="2">
        <v>0.91489209212158595</v>
      </c>
      <c r="AS189" s="2">
        <v>0.72051238974209297</v>
      </c>
      <c r="AT189" s="2">
        <v>0.65042641453693495</v>
      </c>
      <c r="AU189" s="2">
        <v>0.81874765144790196</v>
      </c>
      <c r="AV189" s="2">
        <v>0.71863536620063095</v>
      </c>
      <c r="AW189" s="2">
        <v>0.68459168004055304</v>
      </c>
      <c r="AX189" s="2">
        <v>0.662654516106993</v>
      </c>
      <c r="AY189" s="2">
        <v>1.0322273637477499</v>
      </c>
      <c r="AZ189" s="2">
        <v>0.68111680870855096</v>
      </c>
      <c r="BA189" s="2">
        <v>0.77736162075973003</v>
      </c>
      <c r="BB189" s="2">
        <v>0.57447816089691395</v>
      </c>
      <c r="BC189" s="2">
        <v>0.98486905935116098</v>
      </c>
      <c r="BD189" s="2">
        <v>0.77845702194897504</v>
      </c>
      <c r="BE189" s="2">
        <v>0.75980182071511804</v>
      </c>
      <c r="BF189" s="2">
        <v>0.471324794528727</v>
      </c>
      <c r="BG189" s="2">
        <v>1.15617603231486</v>
      </c>
      <c r="BH189" s="2">
        <v>1.3781974946829501</v>
      </c>
      <c r="BI189" s="2">
        <v>0.87514279192385602</v>
      </c>
      <c r="BJ189" s="2">
        <v>0.72065568658349299</v>
      </c>
      <c r="BK189" s="2">
        <v>1.0495419036927001</v>
      </c>
      <c r="BL189" s="2">
        <v>0.91586965767150397</v>
      </c>
      <c r="BM189" s="2">
        <v>0.84293101230527701</v>
      </c>
      <c r="BN189" s="2">
        <v>1.17291355606463</v>
      </c>
      <c r="BO189" s="2">
        <v>0.854489101350833</v>
      </c>
      <c r="BP189" s="2">
        <v>0.93036211990852702</v>
      </c>
      <c r="BQ189" s="2">
        <v>0.97685793169941504</v>
      </c>
      <c r="BR189" s="2">
        <v>0.61376673618677202</v>
      </c>
      <c r="BS189" s="2">
        <v>1.5682140689955599</v>
      </c>
      <c r="BT189" s="2">
        <v>0.55475372570804404</v>
      </c>
      <c r="BU189" s="2">
        <v>0.79486818152968197</v>
      </c>
      <c r="BV189" s="2">
        <v>0.69880610637769203</v>
      </c>
      <c r="BW189" s="2">
        <v>1.0232329649026799</v>
      </c>
      <c r="BX189" s="2">
        <v>0.98119497504961195</v>
      </c>
      <c r="BY189" s="2">
        <v>0.48377472999999999</v>
      </c>
      <c r="BZ189" s="2">
        <v>0.57372170553800805</v>
      </c>
      <c r="CA189" s="2">
        <v>0.68350698668408705</v>
      </c>
      <c r="CB189" s="2">
        <v>0.84321393545618795</v>
      </c>
      <c r="CC189" s="2">
        <v>0.725372969526904</v>
      </c>
      <c r="CD189" s="2">
        <v>1.1414764020577599</v>
      </c>
    </row>
    <row r="190" spans="1:82" x14ac:dyDescent="0.3">
      <c r="A190" s="2" t="s">
        <v>21131</v>
      </c>
      <c r="B190" s="2" t="s">
        <v>8610</v>
      </c>
      <c r="C190" s="2">
        <v>0.97429318896251005</v>
      </c>
      <c r="D190" s="2">
        <v>1.18930818163823</v>
      </c>
      <c r="E190" s="2">
        <v>0.69779275581948297</v>
      </c>
      <c r="F190" s="2">
        <v>1.61814570526771</v>
      </c>
      <c r="G190" s="2">
        <v>0.91516445238474997</v>
      </c>
      <c r="H190" s="2">
        <v>0.70761896321161299</v>
      </c>
      <c r="I190" s="2">
        <v>1.22293884996034</v>
      </c>
      <c r="J190" s="2">
        <v>1.1911527920882601</v>
      </c>
      <c r="K190" s="2">
        <v>1.2131136179378501</v>
      </c>
      <c r="L190" s="2">
        <v>1.4604890295800499</v>
      </c>
      <c r="M190" s="2">
        <v>1.0801334069887001</v>
      </c>
      <c r="N190" s="2">
        <v>1.42077713800475</v>
      </c>
      <c r="O190" s="2">
        <v>1.29691909571044</v>
      </c>
      <c r="P190" s="2">
        <v>1.5408806099238901</v>
      </c>
      <c r="Q190" s="2">
        <v>1.16772102957554</v>
      </c>
      <c r="R190" s="2">
        <v>1.05810784239817</v>
      </c>
      <c r="S190" s="2">
        <v>0.69203219461689802</v>
      </c>
      <c r="T190" s="2">
        <v>1.4100832862619801</v>
      </c>
      <c r="U190" s="2">
        <v>0.70905962889029805</v>
      </c>
      <c r="V190" s="2">
        <v>1.64066321381269</v>
      </c>
      <c r="W190" s="2">
        <v>1.34541446933151</v>
      </c>
      <c r="X190" s="2">
        <v>0.91316223026404697</v>
      </c>
      <c r="Y190" s="2">
        <v>0.77526461397075097</v>
      </c>
      <c r="Z190" s="2">
        <v>1.3346053945395</v>
      </c>
      <c r="AA190" s="2">
        <v>1.2536215215473501</v>
      </c>
      <c r="AB190" s="2">
        <v>1.0752481169258701</v>
      </c>
      <c r="AC190" s="2">
        <v>0.81716671999316204</v>
      </c>
      <c r="AD190" s="2">
        <v>1.3156339362360301</v>
      </c>
      <c r="AE190" s="2">
        <v>1.5287092011166401</v>
      </c>
      <c r="AF190" s="2">
        <v>0.99464020174170997</v>
      </c>
      <c r="AG190" s="2">
        <v>0.72335950334166099</v>
      </c>
      <c r="AH190" s="2">
        <v>1.6316982211960001</v>
      </c>
      <c r="AI190" s="2">
        <v>1.33391587396704</v>
      </c>
      <c r="AJ190" s="2">
        <v>1.17072829974712</v>
      </c>
      <c r="AK190" s="2">
        <v>1.21456948228601</v>
      </c>
      <c r="AL190" s="2">
        <v>1.21083444662503</v>
      </c>
      <c r="AM190" s="2">
        <v>1.3313335542718301</v>
      </c>
      <c r="AN190" s="2">
        <v>1.29035442884489</v>
      </c>
      <c r="AO190" s="2">
        <v>2.5114132971002801</v>
      </c>
      <c r="AP190" s="2">
        <v>1.25302518037515</v>
      </c>
      <c r="AQ190" s="2">
        <v>1.05613231081643</v>
      </c>
      <c r="AR190" s="2">
        <v>1.11386153157977</v>
      </c>
      <c r="AS190" s="2">
        <v>2.0690361280454899</v>
      </c>
      <c r="AT190" s="2">
        <v>1.6811333112131699</v>
      </c>
      <c r="AU190" s="2">
        <v>1.2513551101626501</v>
      </c>
      <c r="AV190" s="2">
        <v>1.4655767168657099</v>
      </c>
      <c r="AW190" s="2">
        <v>1.6410624190555201</v>
      </c>
      <c r="AX190" s="2">
        <v>1.83412162887771</v>
      </c>
      <c r="AY190" s="2">
        <v>0.95990994461840196</v>
      </c>
      <c r="AZ190" s="2">
        <v>1.2898788252457201</v>
      </c>
      <c r="BA190" s="2">
        <v>1.0420048931657899</v>
      </c>
      <c r="BB190" s="2">
        <v>2.1744896932084701</v>
      </c>
      <c r="BC190" s="2">
        <v>1.3883849194280899</v>
      </c>
      <c r="BD190" s="2">
        <v>1.4147555670930401</v>
      </c>
      <c r="BE190" s="2">
        <v>1.5598934329165199</v>
      </c>
      <c r="BF190" s="2">
        <v>1.58071592606488</v>
      </c>
      <c r="BG190" s="2">
        <v>0.73625772126084599</v>
      </c>
      <c r="BH190" s="2">
        <v>1.2081432447335301</v>
      </c>
      <c r="BI190" s="2">
        <v>1.43115777448577</v>
      </c>
      <c r="BJ190" s="2">
        <v>1.53046461405251</v>
      </c>
      <c r="BK190" s="2">
        <v>1.0759918070622101</v>
      </c>
      <c r="BL190" s="2">
        <v>0.98051428927280304</v>
      </c>
      <c r="BM190" s="2">
        <v>1.5766630069059699</v>
      </c>
      <c r="BN190" s="2">
        <v>0.90318315654188497</v>
      </c>
      <c r="BO190" s="2">
        <v>1.4021308269677999</v>
      </c>
      <c r="BP190" s="2">
        <v>1.5975591679898899</v>
      </c>
      <c r="BQ190" s="2">
        <v>0.82171907202611805</v>
      </c>
      <c r="BR190" s="2">
        <v>1.6400634072253699</v>
      </c>
      <c r="BS190" s="2">
        <v>1.20680603497591</v>
      </c>
      <c r="BT190" s="2">
        <v>1.3756403530237</v>
      </c>
      <c r="BU190" s="2">
        <v>1.19004523695396</v>
      </c>
      <c r="BV190" s="2">
        <v>0.63998584929075597</v>
      </c>
      <c r="BW190" s="2">
        <v>1.1896174247311899</v>
      </c>
      <c r="BX190" s="2">
        <v>1.4484065871915199</v>
      </c>
      <c r="BY190" s="2">
        <v>2.856914943</v>
      </c>
      <c r="BZ190" s="2">
        <v>2.4899939809857701</v>
      </c>
      <c r="CA190" s="2">
        <v>0.86993895153025103</v>
      </c>
      <c r="CB190" s="2">
        <v>0.91173685669667603</v>
      </c>
      <c r="CC190" s="2">
        <v>1.6747325690583901</v>
      </c>
      <c r="CD190" s="2">
        <v>0.90535011394375298</v>
      </c>
    </row>
    <row r="191" spans="1:82" x14ac:dyDescent="0.3">
      <c r="A191" s="2" t="s">
        <v>21130</v>
      </c>
      <c r="B191" s="2" t="s">
        <v>11248</v>
      </c>
      <c r="C191" s="2">
        <v>1.1192325999452399</v>
      </c>
      <c r="D191" s="2">
        <v>0.86265583124086498</v>
      </c>
      <c r="E191" s="2">
        <v>1.1626676902183199</v>
      </c>
      <c r="F191" s="2">
        <v>0.82291514480154304</v>
      </c>
      <c r="G191" s="2">
        <v>1.0189837149655501</v>
      </c>
      <c r="H191" s="2">
        <v>1.19850236416405</v>
      </c>
      <c r="I191" s="2">
        <v>0.94649411704818898</v>
      </c>
      <c r="J191" s="2">
        <v>0.97109877948716306</v>
      </c>
      <c r="K191" s="2">
        <v>1.00985209068467</v>
      </c>
      <c r="L191" s="2">
        <v>0.93409915684421396</v>
      </c>
      <c r="M191" s="2">
        <v>0.93723774950959304</v>
      </c>
      <c r="N191" s="2">
        <v>0.86899884061823296</v>
      </c>
      <c r="O191" s="2">
        <v>0.93394534975515997</v>
      </c>
      <c r="P191" s="2">
        <v>0.87734255880109802</v>
      </c>
      <c r="Q191" s="2">
        <v>0.96710900548845702</v>
      </c>
      <c r="R191" s="2">
        <v>0.93162959319683503</v>
      </c>
      <c r="S191" s="2">
        <v>1.14519949375229</v>
      </c>
      <c r="T191" s="2">
        <v>0.96119877368038797</v>
      </c>
      <c r="U191" s="2">
        <v>1.05695236110087</v>
      </c>
      <c r="V191" s="2">
        <v>0.873567666414371</v>
      </c>
      <c r="W191" s="2">
        <v>0.81088861041926696</v>
      </c>
      <c r="X191" s="2">
        <v>1.03836035706768</v>
      </c>
      <c r="Y191" s="2">
        <v>1.0625582547408701</v>
      </c>
      <c r="Z191" s="2">
        <v>0.95573792515278999</v>
      </c>
      <c r="AA191" s="2">
        <v>0.99644848550132004</v>
      </c>
      <c r="AB191" s="2">
        <v>0.95498927659237198</v>
      </c>
      <c r="AC191" s="2">
        <v>1.0951720032193399</v>
      </c>
      <c r="AD191" s="2">
        <v>0.97636849998431796</v>
      </c>
      <c r="AE191" s="2">
        <v>0.79987864215215498</v>
      </c>
      <c r="AF191" s="2">
        <v>1.03189151577071</v>
      </c>
      <c r="AG191" s="2">
        <v>1.20322571278185</v>
      </c>
      <c r="AH191" s="2">
        <v>0.86093508052588597</v>
      </c>
      <c r="AI191" s="2">
        <v>0.97284242674218702</v>
      </c>
      <c r="AJ191" s="2">
        <v>1.0679303251254499</v>
      </c>
      <c r="AK191" s="2">
        <v>0.96017142315965798</v>
      </c>
      <c r="AL191" s="2">
        <v>1.01006666641493</v>
      </c>
      <c r="AM191" s="2">
        <v>0.94131505242140401</v>
      </c>
      <c r="AN191" s="2">
        <v>0.88430739976264106</v>
      </c>
      <c r="AO191" s="2">
        <v>0.63032410612818901</v>
      </c>
      <c r="AP191" s="2">
        <v>0.94398188518874404</v>
      </c>
      <c r="AQ191" s="2">
        <v>1.19934904577535</v>
      </c>
      <c r="AR191" s="2">
        <v>0.89089703142075305</v>
      </c>
      <c r="AS191" s="2">
        <v>0.74997318286695303</v>
      </c>
      <c r="AT191" s="2">
        <v>0.71663065744066601</v>
      </c>
      <c r="AU191" s="2">
        <v>0.96768176066056899</v>
      </c>
      <c r="AV191" s="2">
        <v>0.83245165832780499</v>
      </c>
      <c r="AW191" s="2">
        <v>0.82933100084185896</v>
      </c>
      <c r="AX191" s="2">
        <v>0.72501157482498302</v>
      </c>
      <c r="AY191" s="2">
        <v>1.03596202561301</v>
      </c>
      <c r="AZ191" s="2">
        <v>0.84937995290569901</v>
      </c>
      <c r="BA191" s="2">
        <v>0.92588552694098902</v>
      </c>
      <c r="BB191" s="2">
        <v>0.66390178967298596</v>
      </c>
      <c r="BC191" s="2">
        <v>0.958305406333118</v>
      </c>
      <c r="BD191" s="2">
        <v>0.85583307939984499</v>
      </c>
      <c r="BE191" s="2">
        <v>0.784640391258973</v>
      </c>
      <c r="BF191" s="2">
        <v>0.72287440466641295</v>
      </c>
      <c r="BG191" s="2">
        <v>1.1167250657386101</v>
      </c>
      <c r="BH191" s="2">
        <v>0.98760319521621498</v>
      </c>
      <c r="BI191" s="2">
        <v>0.80580101645217495</v>
      </c>
      <c r="BJ191" s="2">
        <v>0.83563413909987805</v>
      </c>
      <c r="BK191" s="2">
        <v>0.94835558213203697</v>
      </c>
      <c r="BL191" s="2">
        <v>1.1033490301789799</v>
      </c>
      <c r="BM191" s="2">
        <v>0.88146334774953194</v>
      </c>
      <c r="BN191" s="2">
        <v>1.06076422816199</v>
      </c>
      <c r="BO191" s="2">
        <v>0.82618831938172299</v>
      </c>
      <c r="BP191" s="2">
        <v>0.71385861656305605</v>
      </c>
      <c r="BQ191" s="2">
        <v>1.03938126132298</v>
      </c>
      <c r="BR191" s="2">
        <v>0.800525286360944</v>
      </c>
      <c r="BS191" s="2">
        <v>0.90722167623983296</v>
      </c>
      <c r="BT191" s="2">
        <v>0.71466729909823701</v>
      </c>
      <c r="BU191" s="2">
        <v>0.84627287240897697</v>
      </c>
      <c r="BV191" s="2">
        <v>0.70384185232600704</v>
      </c>
      <c r="BW191" s="2">
        <v>1.0114840584435401</v>
      </c>
      <c r="BX191" s="2">
        <v>0.89055542388068898</v>
      </c>
      <c r="BY191" s="2">
        <v>0.54550714300000003</v>
      </c>
      <c r="BZ191" s="2">
        <v>0.57629815145080499</v>
      </c>
      <c r="CA191" s="2">
        <v>0.87544204733838904</v>
      </c>
      <c r="CB191" s="2">
        <v>1.01006715561056</v>
      </c>
      <c r="CC191" s="2">
        <v>0.74068790098107495</v>
      </c>
      <c r="CD191" s="2">
        <v>1.0093348215942799</v>
      </c>
    </row>
    <row r="192" spans="1:82" x14ac:dyDescent="0.3">
      <c r="A192" s="2" t="s">
        <v>21127</v>
      </c>
      <c r="B192" s="2" t="s">
        <v>9855</v>
      </c>
      <c r="C192" s="2">
        <v>1.2043169653908801</v>
      </c>
      <c r="D192" s="2">
        <v>0.92209451658824004</v>
      </c>
      <c r="E192" s="2">
        <v>1.11177175343141</v>
      </c>
      <c r="F192" s="2">
        <v>1.2773870337837401</v>
      </c>
      <c r="G192" s="2">
        <v>1.34004262778883</v>
      </c>
      <c r="H192" s="2">
        <v>1.23059602486371</v>
      </c>
      <c r="I192" s="2">
        <v>1.2645304503958199</v>
      </c>
      <c r="J192" s="2">
        <v>1.10059118056359</v>
      </c>
      <c r="K192" s="2">
        <v>1.0671584872886899</v>
      </c>
      <c r="L192" s="2">
        <v>1.2228787372960399</v>
      </c>
      <c r="M192" s="2">
        <v>1.3624297524497899</v>
      </c>
      <c r="N192" s="2">
        <v>1.22236465233998</v>
      </c>
      <c r="O192" s="2">
        <v>0.94464992131002901</v>
      </c>
      <c r="P192" s="2">
        <v>0.94128510550423705</v>
      </c>
      <c r="Q192" s="2">
        <v>0.96301589529296405</v>
      </c>
      <c r="R192" s="2">
        <v>1.34400813066585</v>
      </c>
      <c r="S192" s="2">
        <v>1.04225885748055</v>
      </c>
      <c r="T192" s="2">
        <v>1.26689685764906</v>
      </c>
      <c r="U192" s="2">
        <v>0.93383551312014701</v>
      </c>
      <c r="V192" s="2">
        <v>0.99706334519824802</v>
      </c>
      <c r="W192" s="2">
        <v>1.00288570754635</v>
      </c>
      <c r="X192" s="2">
        <v>1.0147191769722199</v>
      </c>
      <c r="Y192" s="2">
        <v>1.21422934667864</v>
      </c>
      <c r="Z192" s="2">
        <v>1.0390175891629601</v>
      </c>
      <c r="AA192" s="2">
        <v>0.99084639294826204</v>
      </c>
      <c r="AB192" s="2">
        <v>1.12810882643541</v>
      </c>
      <c r="AC192" s="2">
        <v>1.55933490330467</v>
      </c>
      <c r="AD192" s="2">
        <v>1.04514462511977</v>
      </c>
      <c r="AE192" s="2">
        <v>1.0494590263703101</v>
      </c>
      <c r="AF192" s="2">
        <v>1.55587600476243</v>
      </c>
      <c r="AG192" s="2">
        <v>1.20331510775832</v>
      </c>
      <c r="AH192" s="2">
        <v>1.40140929040164</v>
      </c>
      <c r="AI192" s="2">
        <v>1.34760821879693</v>
      </c>
      <c r="AJ192" s="2">
        <v>1.1155091535278201</v>
      </c>
      <c r="AK192" s="2">
        <v>1.0180660449905601</v>
      </c>
      <c r="AL192" s="2">
        <v>1.1177976060149699</v>
      </c>
      <c r="AM192" s="2">
        <v>1.33128123542792</v>
      </c>
      <c r="AN192" s="2">
        <v>1.3475645168616199</v>
      </c>
      <c r="AO192" s="2">
        <v>0.98111173247797701</v>
      </c>
      <c r="AP192" s="2">
        <v>1.37033674565418</v>
      </c>
      <c r="AQ192" s="2">
        <v>1.2304407505708701</v>
      </c>
      <c r="AR192" s="2">
        <v>1.02638410221943</v>
      </c>
      <c r="AS192" s="2">
        <v>1.1395148402003601</v>
      </c>
      <c r="AT192" s="2">
        <v>1.1701351891499501</v>
      </c>
      <c r="AU192" s="2">
        <v>0.85839243365847395</v>
      </c>
      <c r="AV192" s="2">
        <v>1.0162733457278801</v>
      </c>
      <c r="AW192" s="2">
        <v>1.31069533634302</v>
      </c>
      <c r="AX192" s="2">
        <v>0.97124276995249503</v>
      </c>
      <c r="AY192" s="2">
        <v>1.3234962089621001</v>
      </c>
      <c r="AZ192" s="2">
        <v>1.0793214979049399</v>
      </c>
      <c r="BA192" s="2">
        <v>1.2553637336135599</v>
      </c>
      <c r="BB192" s="2">
        <v>1.23741422761996</v>
      </c>
      <c r="BC192" s="2">
        <v>1.16346847841886</v>
      </c>
      <c r="BD192" s="2">
        <v>1.22071891922874</v>
      </c>
      <c r="BE192" s="2">
        <v>1.1834752685749099</v>
      </c>
      <c r="BF192" s="2">
        <v>1.29895635412449</v>
      </c>
      <c r="BG192" s="2">
        <v>1.0872703166534801</v>
      </c>
      <c r="BH192" s="2">
        <v>1.67078279525902</v>
      </c>
      <c r="BI192" s="2">
        <v>1.16217576255338</v>
      </c>
      <c r="BJ192" s="2">
        <v>1.01188679483119</v>
      </c>
      <c r="BK192" s="2">
        <v>1.3862485038027601</v>
      </c>
      <c r="BL192" s="2">
        <v>1.4044907289423201</v>
      </c>
      <c r="BM192" s="2">
        <v>1.1691850353242099</v>
      </c>
      <c r="BN192" s="2">
        <v>1.13707112471281</v>
      </c>
      <c r="BO192" s="2">
        <v>1.0142219413626401</v>
      </c>
      <c r="BP192" s="2">
        <v>1.34138302736532</v>
      </c>
      <c r="BQ192" s="2">
        <v>1.49302371852607</v>
      </c>
      <c r="BR192" s="2">
        <v>1.18649135799066</v>
      </c>
      <c r="BS192" s="2">
        <v>1.7277372041818999</v>
      </c>
      <c r="BT192" s="2">
        <v>0.794979218077417</v>
      </c>
      <c r="BU192" s="2">
        <v>0.99576246674539504</v>
      </c>
      <c r="BV192" s="2">
        <v>1.1111723079618001</v>
      </c>
      <c r="BW192" s="2">
        <v>0.95542700442640904</v>
      </c>
      <c r="BX192" s="2">
        <v>1.29074777447802</v>
      </c>
      <c r="BY192" s="2">
        <v>0.822709103</v>
      </c>
      <c r="BZ192" s="2">
        <v>1.0512038936500401</v>
      </c>
      <c r="CA192" s="2">
        <v>1.21241863558244</v>
      </c>
      <c r="CB192" s="2">
        <v>1.04102230968776</v>
      </c>
      <c r="CC192" s="2">
        <v>0.92140506997302896</v>
      </c>
      <c r="CD192" s="2">
        <v>1.27551760621476</v>
      </c>
    </row>
    <row r="193" spans="1:82" x14ac:dyDescent="0.3">
      <c r="A193" s="2" t="s">
        <v>21125</v>
      </c>
      <c r="B193" s="2" t="s">
        <v>9928</v>
      </c>
      <c r="C193" s="2">
        <v>0.82818928978137496</v>
      </c>
      <c r="D193" s="2">
        <v>0.80634059348243203</v>
      </c>
      <c r="E193" s="2">
        <v>0.85889127465153903</v>
      </c>
      <c r="F193" s="2">
        <v>0.94776215593542001</v>
      </c>
      <c r="G193" s="2">
        <v>0.90560683969092504</v>
      </c>
      <c r="H193" s="2">
        <v>0.73564602372221999</v>
      </c>
      <c r="I193" s="2">
        <v>1.0549895306396699</v>
      </c>
      <c r="J193" s="2">
        <v>0.84453467293434803</v>
      </c>
      <c r="K193" s="2">
        <v>0.96200221155852805</v>
      </c>
      <c r="L193" s="2">
        <v>0.95943945675683495</v>
      </c>
      <c r="M193" s="2">
        <v>1.02971032178878</v>
      </c>
      <c r="N193" s="2">
        <v>0.97857917352761703</v>
      </c>
      <c r="O193" s="2">
        <v>0.94953128781764495</v>
      </c>
      <c r="P193" s="2">
        <v>0.94253802157859701</v>
      </c>
      <c r="Q193" s="2">
        <v>0.97854206585223502</v>
      </c>
      <c r="R193" s="2">
        <v>1.0464123813970601</v>
      </c>
      <c r="S193" s="2">
        <v>0.81947686702191902</v>
      </c>
      <c r="T193" s="2">
        <v>0.92253606812818401</v>
      </c>
      <c r="U193" s="2">
        <v>1.05206575851742</v>
      </c>
      <c r="V193" s="2">
        <v>0.93698841720189696</v>
      </c>
      <c r="W193" s="2">
        <v>0.99645756468723501</v>
      </c>
      <c r="X193" s="2">
        <v>0.90755880303248104</v>
      </c>
      <c r="Y193" s="2">
        <v>0.93669023063383094</v>
      </c>
      <c r="Z193" s="2">
        <v>0.91991647058295301</v>
      </c>
      <c r="AA193" s="2">
        <v>0.89968736018815099</v>
      </c>
      <c r="AB193" s="2">
        <v>0.86220425494692798</v>
      </c>
      <c r="AC193" s="2">
        <v>0.76447575987681005</v>
      </c>
      <c r="AD193" s="2">
        <v>0.82587141501279804</v>
      </c>
      <c r="AE193" s="2">
        <v>1.0061852292219999</v>
      </c>
      <c r="AF193" s="2">
        <v>0.85586033007617801</v>
      </c>
      <c r="AG193" s="2">
        <v>0.76047598086741097</v>
      </c>
      <c r="AH193" s="2">
        <v>0.78678465280458099</v>
      </c>
      <c r="AI193" s="2">
        <v>0.88320090550962904</v>
      </c>
      <c r="AJ193" s="2">
        <v>0.77078094333987901</v>
      </c>
      <c r="AK193" s="2">
        <v>1.00208992819168</v>
      </c>
      <c r="AL193" s="2">
        <v>0.802369949743861</v>
      </c>
      <c r="AM193" s="2">
        <v>0.816713135464467</v>
      </c>
      <c r="AN193" s="2">
        <v>0.85438818238040404</v>
      </c>
      <c r="AO193" s="2">
        <v>1.1416368447565099</v>
      </c>
      <c r="AP193" s="2">
        <v>1.0698907887469999</v>
      </c>
      <c r="AQ193" s="2">
        <v>0.94868411400330999</v>
      </c>
      <c r="AR193" s="2">
        <v>1.1895763454603701</v>
      </c>
      <c r="AS193" s="2">
        <v>1.05898089338391</v>
      </c>
      <c r="AT193" s="2">
        <v>0.998180929427682</v>
      </c>
      <c r="AU193" s="2">
        <v>0.98522108861970803</v>
      </c>
      <c r="AV193" s="2">
        <v>1.0916995569882499</v>
      </c>
      <c r="AW193" s="2">
        <v>0.95711015178268899</v>
      </c>
      <c r="AX193" s="2">
        <v>1.2151060139701499</v>
      </c>
      <c r="AY193" s="2">
        <v>0.81768807884898698</v>
      </c>
      <c r="AZ193" s="2">
        <v>0.928252913280738</v>
      </c>
      <c r="BA193" s="2">
        <v>1.0665717421944501</v>
      </c>
      <c r="BB193" s="2">
        <v>1.0638429634194899</v>
      </c>
      <c r="BC193" s="2">
        <v>1.12348643842893</v>
      </c>
      <c r="BD193" s="2">
        <v>0.84670310650327396</v>
      </c>
      <c r="BE193" s="2">
        <v>1.0476799459506401</v>
      </c>
      <c r="BF193" s="2">
        <v>1.03111454304209</v>
      </c>
      <c r="BG193" s="2">
        <v>1.0105047044567099</v>
      </c>
      <c r="BH193" s="2">
        <v>0.95938573285789097</v>
      </c>
      <c r="BI193" s="2">
        <v>0.89759304340531498</v>
      </c>
      <c r="BJ193" s="2">
        <v>0.95979577672785399</v>
      </c>
      <c r="BK193" s="2">
        <v>0.98471017807412098</v>
      </c>
      <c r="BL193" s="2">
        <v>0.73540648513701301</v>
      </c>
      <c r="BM193" s="2">
        <v>0.90000860614129496</v>
      </c>
      <c r="BN193" s="2">
        <v>0.99422804047504698</v>
      </c>
      <c r="BO193" s="2">
        <v>1.0292867371560199</v>
      </c>
      <c r="BP193" s="2">
        <v>1.2216729718441099</v>
      </c>
      <c r="BQ193" s="2">
        <v>0.95908768433782399</v>
      </c>
      <c r="BR193" s="2">
        <v>0.93804068259278295</v>
      </c>
      <c r="BS193" s="2">
        <v>0.85030459834144501</v>
      </c>
      <c r="BT193" s="2">
        <v>1.1403978301831099</v>
      </c>
      <c r="BU193" s="2">
        <v>1.13453329971409</v>
      </c>
      <c r="BV193" s="2">
        <v>0.88768447902730097</v>
      </c>
      <c r="BW193" s="2">
        <v>0.92428109910340694</v>
      </c>
      <c r="BX193" s="2">
        <v>0.96241634239017804</v>
      </c>
      <c r="BY193" s="2">
        <v>1.0690410829999999</v>
      </c>
      <c r="BZ193" s="2">
        <v>1.0470823616691201</v>
      </c>
      <c r="CA193" s="2">
        <v>0.86114428678272004</v>
      </c>
      <c r="CB193" s="2">
        <v>0.87951177834408101</v>
      </c>
      <c r="CC193" s="2">
        <v>0.96303068324859997</v>
      </c>
      <c r="CD193" s="2">
        <v>0.85766609556291595</v>
      </c>
    </row>
    <row r="194" spans="1:82" x14ac:dyDescent="0.3">
      <c r="A194" s="2" t="s">
        <v>21122</v>
      </c>
      <c r="B194" s="2" t="s">
        <v>1199</v>
      </c>
      <c r="C194" s="2">
        <v>0.92064217949594596</v>
      </c>
      <c r="D194" s="2">
        <v>0.95102216995740296</v>
      </c>
      <c r="E194" s="2">
        <v>1.18913248674518</v>
      </c>
      <c r="F194" s="2">
        <v>1.0387733697869701</v>
      </c>
      <c r="G194" s="2">
        <v>1.01541932254986</v>
      </c>
      <c r="H194" s="2">
        <v>1.1626312144619</v>
      </c>
      <c r="I194" s="2">
        <v>0.81746263149554099</v>
      </c>
      <c r="J194" s="2">
        <v>0.82858343672226598</v>
      </c>
      <c r="K194" s="2">
        <v>1.1506152125850899</v>
      </c>
      <c r="L194" s="2">
        <v>1.11389533139944</v>
      </c>
      <c r="M194" s="2">
        <v>0.96050621557484095</v>
      </c>
      <c r="N194" s="2">
        <v>0.89666761461667899</v>
      </c>
      <c r="O194" s="2">
        <v>1.0034547172755299</v>
      </c>
      <c r="P194" s="2">
        <v>0.97559128573439102</v>
      </c>
      <c r="Q194" s="2">
        <v>0.96508091572528398</v>
      </c>
      <c r="R194" s="2">
        <v>0.95624446918163497</v>
      </c>
      <c r="S194" s="2">
        <v>1.02499953437722</v>
      </c>
      <c r="T194" s="2">
        <v>1.1244160523045099</v>
      </c>
      <c r="U194" s="2">
        <v>0.96919908706378</v>
      </c>
      <c r="V194" s="2">
        <v>1.05881598079109</v>
      </c>
      <c r="W194" s="2">
        <v>0.82320444276012095</v>
      </c>
      <c r="X194" s="2">
        <v>0.894519947722622</v>
      </c>
      <c r="Y194" s="2">
        <v>0.92098038429502105</v>
      </c>
      <c r="Z194" s="2">
        <v>1.1739995104442</v>
      </c>
      <c r="AA194" s="2">
        <v>0.983252410874912</v>
      </c>
      <c r="AB194" s="2">
        <v>0.97616866469990504</v>
      </c>
      <c r="AC194" s="2">
        <v>1.13848696870961</v>
      </c>
      <c r="AD194" s="2">
        <v>1.07971061626904</v>
      </c>
      <c r="AE194" s="2">
        <v>0.83954522833400702</v>
      </c>
      <c r="AF194" s="2">
        <v>1.0713029013719699</v>
      </c>
      <c r="AG194" s="2">
        <v>1.2085425831044301</v>
      </c>
      <c r="AH194" s="2">
        <v>0.97908358826654496</v>
      </c>
      <c r="AI194" s="2">
        <v>0.980013614279024</v>
      </c>
      <c r="AJ194" s="2">
        <v>1.14188752451216</v>
      </c>
      <c r="AK194" s="2">
        <v>0.90863460659532902</v>
      </c>
      <c r="AL194" s="2">
        <v>0.89063249782714105</v>
      </c>
      <c r="AM194" s="2">
        <v>1.03633731185603</v>
      </c>
      <c r="AN194" s="2">
        <v>0.90967246888831699</v>
      </c>
      <c r="AO194" s="2">
        <v>0.80076166367650004</v>
      </c>
      <c r="AP194" s="2">
        <v>0.94445578850137701</v>
      </c>
      <c r="AQ194" s="2">
        <v>1.13220115909759</v>
      </c>
      <c r="AR194" s="2">
        <v>0.81163537522954898</v>
      </c>
      <c r="AS194" s="2">
        <v>0.97056014469796703</v>
      </c>
      <c r="AT194" s="2">
        <v>0.92839018131267803</v>
      </c>
      <c r="AU194" s="2">
        <v>0.88144735066628899</v>
      </c>
      <c r="AV194" s="2">
        <v>0.87095312749805998</v>
      </c>
      <c r="AW194" s="2">
        <v>1.0191922178858599</v>
      </c>
      <c r="AX194" s="2">
        <v>0.97859197969742495</v>
      </c>
      <c r="AY194" s="2">
        <v>0.97516882470491995</v>
      </c>
      <c r="AZ194" s="2">
        <v>0.83237167851919003</v>
      </c>
      <c r="BA194" s="2">
        <v>1.0060212021597501</v>
      </c>
      <c r="BB194" s="2">
        <v>0.83019191364345302</v>
      </c>
      <c r="BC194" s="2">
        <v>1.05274959273518</v>
      </c>
      <c r="BD194" s="2">
        <v>0.88101432222225096</v>
      </c>
      <c r="BE194" s="2">
        <v>0.82105058447323498</v>
      </c>
      <c r="BF194" s="2">
        <v>0.91221314460999803</v>
      </c>
      <c r="BG194" s="2">
        <v>1.16022522530114</v>
      </c>
      <c r="BH194" s="2">
        <v>1.0385329086391299</v>
      </c>
      <c r="BI194" s="2">
        <v>1.07275955205165</v>
      </c>
      <c r="BJ194" s="2">
        <v>0.93189319472375498</v>
      </c>
      <c r="BK194" s="2">
        <v>0.98145477230467904</v>
      </c>
      <c r="BL194" s="2">
        <v>1.20484550335256</v>
      </c>
      <c r="BM194" s="2">
        <v>0.91106295085156497</v>
      </c>
      <c r="BN194" s="2">
        <v>0.97389326953530897</v>
      </c>
      <c r="BO194" s="2">
        <v>0.86130971689923796</v>
      </c>
      <c r="BP194" s="2">
        <v>0.84139120379776899</v>
      </c>
      <c r="BQ194" s="2">
        <v>0.968523142089325</v>
      </c>
      <c r="BR194" s="2">
        <v>1.03612163358234</v>
      </c>
      <c r="BS194" s="2">
        <v>0.98928093444203902</v>
      </c>
      <c r="BT194" s="2">
        <v>0.86695290939592795</v>
      </c>
      <c r="BU194" s="2">
        <v>0.88452337339889597</v>
      </c>
      <c r="BV194" s="2">
        <v>0.64404592457797805</v>
      </c>
      <c r="BW194" s="2">
        <v>1.0173171337710101</v>
      </c>
      <c r="BX194" s="2">
        <v>0.88636161831702198</v>
      </c>
      <c r="BY194" s="2">
        <v>0.79729702899999999</v>
      </c>
      <c r="BZ194" s="2">
        <v>0.74173908273048605</v>
      </c>
      <c r="CA194" s="2">
        <v>1.1005057381982899</v>
      </c>
      <c r="CB194" s="2">
        <v>1.0678209312308</v>
      </c>
      <c r="CC194" s="2">
        <v>0.925900255643204</v>
      </c>
      <c r="CD194" s="2">
        <v>0.91452974520376096</v>
      </c>
    </row>
    <row r="195" spans="1:82" x14ac:dyDescent="0.3">
      <c r="A195" s="2" t="s">
        <v>21118</v>
      </c>
      <c r="B195" s="2" t="s">
        <v>5377</v>
      </c>
      <c r="C195" s="2">
        <v>1.00986818692634</v>
      </c>
      <c r="D195" s="2">
        <v>0.88568272487997601</v>
      </c>
      <c r="E195" s="2">
        <v>1.06189497124933</v>
      </c>
      <c r="F195" s="2">
        <v>0.90344013415117197</v>
      </c>
      <c r="G195" s="2">
        <v>1.01571409621941</v>
      </c>
      <c r="H195" s="2">
        <v>1.1590660388148399</v>
      </c>
      <c r="I195" s="2">
        <v>0.96441728300978002</v>
      </c>
      <c r="J195" s="2">
        <v>0.93634607830962102</v>
      </c>
      <c r="K195" s="2">
        <v>0.99885570011083802</v>
      </c>
      <c r="L195" s="2">
        <v>0.90134686377991402</v>
      </c>
      <c r="M195" s="2">
        <v>0.93560651605591305</v>
      </c>
      <c r="N195" s="2">
        <v>0.91391934574578004</v>
      </c>
      <c r="O195" s="2">
        <v>0.90779410629002999</v>
      </c>
      <c r="P195" s="2">
        <v>0.91072169443395401</v>
      </c>
      <c r="Q195" s="2">
        <v>0.89266808975044198</v>
      </c>
      <c r="R195" s="2">
        <v>0.93538055400067199</v>
      </c>
      <c r="S195" s="2">
        <v>1.0551892490300201</v>
      </c>
      <c r="T195" s="2">
        <v>1.0385252546494099</v>
      </c>
      <c r="U195" s="2">
        <v>1.08254716968474</v>
      </c>
      <c r="V195" s="2">
        <v>0.87457315743577002</v>
      </c>
      <c r="W195" s="2">
        <v>0.87654716591995696</v>
      </c>
      <c r="X195" s="2">
        <v>0.973572676755047</v>
      </c>
      <c r="Y195" s="2">
        <v>1.12511231683849</v>
      </c>
      <c r="Z195" s="2">
        <v>0.96269823821822298</v>
      </c>
      <c r="AA195" s="2">
        <v>1.0109829359656699</v>
      </c>
      <c r="AB195" s="2">
        <v>0.98670772098556603</v>
      </c>
      <c r="AC195" s="2">
        <v>1.0711452492959399</v>
      </c>
      <c r="AD195" s="2">
        <v>1.0261907338823699</v>
      </c>
      <c r="AE195" s="2">
        <v>0.86641344835839496</v>
      </c>
      <c r="AF195" s="2">
        <v>1.0601290434131101</v>
      </c>
      <c r="AG195" s="2">
        <v>1.0482489105647601</v>
      </c>
      <c r="AH195" s="2">
        <v>1.0149047449039099</v>
      </c>
      <c r="AI195" s="2">
        <v>0.96577827072824896</v>
      </c>
      <c r="AJ195" s="2">
        <v>1.13572661817397</v>
      </c>
      <c r="AK195" s="2">
        <v>0.938892342454689</v>
      </c>
      <c r="AL195" s="2">
        <v>1.03429328078841</v>
      </c>
      <c r="AM195" s="2">
        <v>0.95530749309039198</v>
      </c>
      <c r="AN195" s="2">
        <v>1.01219661633526</v>
      </c>
      <c r="AO195" s="2">
        <v>0.66178974735728002</v>
      </c>
      <c r="AP195" s="2">
        <v>0.91609606267728005</v>
      </c>
      <c r="AQ195" s="2">
        <v>1.1189936193173</v>
      </c>
      <c r="AR195" s="2">
        <v>0.90385517648590097</v>
      </c>
      <c r="AS195" s="2">
        <v>0.79938533312419002</v>
      </c>
      <c r="AT195" s="2">
        <v>0.81157277780707104</v>
      </c>
      <c r="AU195" s="2">
        <v>0.92639311579049799</v>
      </c>
      <c r="AV195" s="2">
        <v>0.95083734433701905</v>
      </c>
      <c r="AW195" s="2">
        <v>0.96136363461416396</v>
      </c>
      <c r="AX195" s="2">
        <v>0.89221853988952105</v>
      </c>
      <c r="AY195" s="2">
        <v>1.12549440208798</v>
      </c>
      <c r="AZ195" s="2">
        <v>0.91612282489657904</v>
      </c>
      <c r="BA195" s="2">
        <v>0.99603027991070103</v>
      </c>
      <c r="BB195" s="2">
        <v>0.73095775716484201</v>
      </c>
      <c r="BC195" s="2">
        <v>0.92436230937596098</v>
      </c>
      <c r="BD195" s="2">
        <v>0.91118325955102397</v>
      </c>
      <c r="BE195" s="2">
        <v>0.85323653801935995</v>
      </c>
      <c r="BF195" s="2">
        <v>0.79018134176745602</v>
      </c>
      <c r="BG195" s="2">
        <v>1.08910134041958</v>
      </c>
      <c r="BH195" s="2">
        <v>0.96984053436085305</v>
      </c>
      <c r="BI195" s="2">
        <v>0.89677623796420503</v>
      </c>
      <c r="BJ195" s="2">
        <v>0.84429371486175597</v>
      </c>
      <c r="BK195" s="2">
        <v>1.00403028149018</v>
      </c>
      <c r="BL195" s="2">
        <v>1.0397063949988501</v>
      </c>
      <c r="BM195" s="2">
        <v>0.97780830498275295</v>
      </c>
      <c r="BN195" s="2">
        <v>1.00742424405783</v>
      </c>
      <c r="BO195" s="2">
        <v>0.95335686870585501</v>
      </c>
      <c r="BP195" s="2">
        <v>0.86819029206073395</v>
      </c>
      <c r="BQ195" s="2">
        <v>1.0610284478782701</v>
      </c>
      <c r="BR195" s="2">
        <v>0.83117034768009002</v>
      </c>
      <c r="BS195" s="2">
        <v>0.967483296212586</v>
      </c>
      <c r="BT195" s="2">
        <v>0.79172744886123203</v>
      </c>
      <c r="BU195" s="2">
        <v>0.80899204454201901</v>
      </c>
      <c r="BV195" s="2">
        <v>0.62125889741011897</v>
      </c>
      <c r="BW195" s="2">
        <v>0.894708157900026</v>
      </c>
      <c r="BX195" s="2">
        <v>0.85097789732950302</v>
      </c>
      <c r="BY195" s="2">
        <v>0.58398611899999997</v>
      </c>
      <c r="BZ195" s="2">
        <v>0.65165912867440401</v>
      </c>
      <c r="CA195" s="2">
        <v>0.85150008449154502</v>
      </c>
      <c r="CB195" s="2">
        <v>0.98519269000868004</v>
      </c>
      <c r="CC195" s="2">
        <v>0.94161686382304699</v>
      </c>
      <c r="CD195" s="2">
        <v>0.97747341891147799</v>
      </c>
    </row>
    <row r="196" spans="1:82" x14ac:dyDescent="0.3">
      <c r="A196" s="2" t="s">
        <v>21117</v>
      </c>
      <c r="B196" s="2" t="s">
        <v>4006</v>
      </c>
      <c r="C196" s="2">
        <v>0.92728841518084004</v>
      </c>
      <c r="D196" s="2">
        <v>1.0839081725395601</v>
      </c>
      <c r="E196" s="2">
        <v>1.0836007194986499</v>
      </c>
      <c r="F196" s="2">
        <v>0.84041846015326005</v>
      </c>
      <c r="G196" s="2">
        <v>0.72047750186275605</v>
      </c>
      <c r="H196" s="2">
        <v>0.71245207050803705</v>
      </c>
      <c r="I196" s="2">
        <v>0.64582574425357697</v>
      </c>
      <c r="J196" s="2">
        <v>0.97921133206473399</v>
      </c>
      <c r="K196" s="2">
        <v>1.02312771311847</v>
      </c>
      <c r="L196" s="2">
        <v>0.81315367659502102</v>
      </c>
      <c r="M196" s="2">
        <v>0.56223561928543597</v>
      </c>
      <c r="N196" s="2">
        <v>0.61277175947722695</v>
      </c>
      <c r="O196" s="2">
        <v>0.69177411414895096</v>
      </c>
      <c r="P196" s="2">
        <v>0.85756918075037303</v>
      </c>
      <c r="Q196" s="2">
        <v>0.84331312780926604</v>
      </c>
      <c r="R196" s="2">
        <v>1.0748110628393699</v>
      </c>
      <c r="S196" s="2">
        <v>0.83730301794613005</v>
      </c>
      <c r="T196" s="2">
        <v>0.81129850176581098</v>
      </c>
      <c r="U196" s="2">
        <v>0.79269471683535198</v>
      </c>
      <c r="V196" s="2">
        <v>0.88219355048344905</v>
      </c>
      <c r="W196" s="2">
        <v>0.65533539357897896</v>
      </c>
      <c r="X196" s="2">
        <v>0.61375786817387101</v>
      </c>
      <c r="Y196" s="2">
        <v>0.54422232991895703</v>
      </c>
      <c r="Z196" s="2">
        <v>0.88395149861358302</v>
      </c>
      <c r="AA196" s="2">
        <v>0.83849792754874097</v>
      </c>
      <c r="AB196" s="2">
        <v>0.82034629426166705</v>
      </c>
      <c r="AC196" s="2">
        <v>0.90741908333696297</v>
      </c>
      <c r="AD196" s="2">
        <v>1.07292241367215</v>
      </c>
      <c r="AE196" s="2">
        <v>0.86164700562340002</v>
      </c>
      <c r="AF196" s="2">
        <v>1.0613707422955101</v>
      </c>
      <c r="AG196" s="2">
        <v>1.2354184010651299</v>
      </c>
      <c r="AH196" s="2">
        <v>1.05639208199991</v>
      </c>
      <c r="AI196" s="2">
        <v>1.15824711878822</v>
      </c>
      <c r="AJ196" s="2">
        <v>1.2689997400748201</v>
      </c>
      <c r="AK196" s="2">
        <v>0.94690986049680503</v>
      </c>
      <c r="AL196" s="2">
        <v>1.00429703695635</v>
      </c>
      <c r="AM196" s="2">
        <v>1.2488742863884399</v>
      </c>
      <c r="AN196" s="2">
        <v>0.99996122344472804</v>
      </c>
      <c r="AO196" s="2">
        <v>1.0131622926566599</v>
      </c>
      <c r="AP196" s="2">
        <v>1.0180502132734599</v>
      </c>
      <c r="AQ196" s="2">
        <v>1.08919514725514</v>
      </c>
      <c r="AR196" s="2">
        <v>0.86270013919424404</v>
      </c>
      <c r="AS196" s="2">
        <v>0.80128353135720098</v>
      </c>
      <c r="AT196" s="2">
        <v>0.77068289090583397</v>
      </c>
      <c r="AU196" s="2">
        <v>0.80552680424526502</v>
      </c>
      <c r="AV196" s="2">
        <v>0.954199711531168</v>
      </c>
      <c r="AW196" s="2">
        <v>1.0531009271268901</v>
      </c>
      <c r="AX196" s="2">
        <v>1.12912834937186</v>
      </c>
      <c r="AY196" s="2">
        <v>1.1191014854004</v>
      </c>
      <c r="AZ196" s="2">
        <v>1.0175869084803599</v>
      </c>
      <c r="BA196" s="2">
        <v>0.93023223190070703</v>
      </c>
      <c r="BB196" s="2">
        <v>1.0360655915133301</v>
      </c>
      <c r="BC196" s="2">
        <v>0.99814296473506303</v>
      </c>
      <c r="BD196" s="2">
        <v>1.1759127230083699</v>
      </c>
      <c r="BE196" s="2">
        <v>1.0151006504897599</v>
      </c>
      <c r="BF196" s="2">
        <v>1.1614901015258099</v>
      </c>
      <c r="BG196" s="2">
        <v>0.87151490982921098</v>
      </c>
      <c r="BH196" s="2">
        <v>0.84432480977754998</v>
      </c>
      <c r="BI196" s="2">
        <v>0.73348423294473997</v>
      </c>
      <c r="BJ196" s="2">
        <v>0.730422208369786</v>
      </c>
      <c r="BK196" s="2">
        <v>1.06187493398413</v>
      </c>
      <c r="BL196" s="2">
        <v>1.1092734103486099</v>
      </c>
      <c r="BM196" s="2">
        <v>1.1920788024494999</v>
      </c>
      <c r="BN196" s="2">
        <v>1.0036940226820401</v>
      </c>
      <c r="BO196" s="2">
        <v>1.0027011061161999</v>
      </c>
      <c r="BP196" s="2">
        <v>0.83724239958853297</v>
      </c>
      <c r="BQ196" s="2">
        <v>1.0507242386126601</v>
      </c>
      <c r="BR196" s="2">
        <v>1.1235477162601</v>
      </c>
      <c r="BS196" s="2">
        <v>1.07229326454642</v>
      </c>
      <c r="BT196" s="2">
        <v>0.82574810087531803</v>
      </c>
      <c r="BU196" s="2">
        <v>0.89883048653601405</v>
      </c>
      <c r="BV196" s="2">
        <v>0.67857817500684103</v>
      </c>
      <c r="BW196" s="2">
        <v>0.84434687730397495</v>
      </c>
      <c r="BX196" s="2">
        <v>0.79795967811802904</v>
      </c>
      <c r="BY196" s="2">
        <v>0.96156369600000002</v>
      </c>
      <c r="BZ196" s="2">
        <v>1.0185528905099801</v>
      </c>
      <c r="CA196" s="2">
        <v>1.3918652716728901</v>
      </c>
      <c r="CB196" s="2">
        <v>1.0428716450904301</v>
      </c>
      <c r="CC196" s="2">
        <v>0.91065706237581601</v>
      </c>
      <c r="CD196" s="2">
        <v>0.78591855893587503</v>
      </c>
    </row>
    <row r="197" spans="1:82" x14ac:dyDescent="0.3">
      <c r="A197" s="2" t="s">
        <v>21114</v>
      </c>
      <c r="B197" s="2" t="s">
        <v>22268</v>
      </c>
      <c r="C197" s="2">
        <v>0.38685050023953799</v>
      </c>
      <c r="D197" s="2">
        <v>0.18586767163793799</v>
      </c>
      <c r="E197" s="2">
        <v>0.48738027683945101</v>
      </c>
      <c r="F197" s="2">
        <v>0.39300580399781398</v>
      </c>
      <c r="G197" s="2">
        <v>0.70164965589192996</v>
      </c>
      <c r="H197" s="2">
        <v>2.3461016691991801</v>
      </c>
      <c r="I197" s="2">
        <v>0.74402498078213197</v>
      </c>
      <c r="J197" s="2">
        <v>0.41116897259763802</v>
      </c>
      <c r="K197" s="2">
        <v>0.27758818462534202</v>
      </c>
      <c r="L197" s="2">
        <v>0.56582719372157597</v>
      </c>
      <c r="M197" s="2">
        <v>0.85455964756847602</v>
      </c>
      <c r="N197" s="2">
        <v>1.5031007768023299</v>
      </c>
      <c r="O197" s="2">
        <v>1.1053457859790199</v>
      </c>
      <c r="P197" s="2">
        <v>0.83225060566020304</v>
      </c>
      <c r="Q197" s="2">
        <v>0.44582438872286601</v>
      </c>
      <c r="R197" s="2">
        <v>0.365607746259905</v>
      </c>
      <c r="S197" s="2">
        <v>0.53850330862984896</v>
      </c>
      <c r="T197" s="2">
        <v>0.92515155788221604</v>
      </c>
      <c r="U197" s="2">
        <v>1.0300372699757601</v>
      </c>
      <c r="V197" s="2">
        <v>0.55126196664141403</v>
      </c>
      <c r="W197" s="2">
        <v>0.83199550877429596</v>
      </c>
      <c r="X197" s="2">
        <v>1.33056808008409</v>
      </c>
      <c r="Y197" s="2">
        <v>1.0114360892474801</v>
      </c>
      <c r="Z197" s="2">
        <v>0.32361368509611499</v>
      </c>
      <c r="AA197" s="2">
        <v>0.45933580662722601</v>
      </c>
      <c r="AB197" s="2">
        <v>1.55748694665512</v>
      </c>
      <c r="AC197" s="2">
        <v>0.741492721525288</v>
      </c>
      <c r="AD197" s="2">
        <v>1.7758310894693199</v>
      </c>
      <c r="AE197" s="2">
        <v>0.88574848499932202</v>
      </c>
      <c r="AF197" s="2">
        <v>0.57643848874824899</v>
      </c>
      <c r="AG197" s="2">
        <v>1.0077746109246299</v>
      </c>
      <c r="AH197" s="2">
        <v>0.55980974896961899</v>
      </c>
      <c r="AI197" s="2">
        <v>1.3154458904975499</v>
      </c>
      <c r="AJ197" s="2">
        <v>2.4991635412898301</v>
      </c>
      <c r="AK197" s="2">
        <v>0.66725737034823196</v>
      </c>
      <c r="AL197" s="2">
        <v>0.63850807559315204</v>
      </c>
      <c r="AM197" s="2">
        <v>1.81477486740802</v>
      </c>
      <c r="AN197" s="2">
        <v>1.7186995992740199</v>
      </c>
      <c r="AO197" s="2">
        <v>1.8557188811224401</v>
      </c>
      <c r="AP197" s="2">
        <v>1.2001997076220401</v>
      </c>
      <c r="AQ197" s="2">
        <v>1.59521360990228</v>
      </c>
      <c r="AR197" s="2">
        <v>0.80620768845107904</v>
      </c>
      <c r="AS197" s="2">
        <v>1.0167681493734699</v>
      </c>
      <c r="AT197" s="2">
        <v>0.79400392653434504</v>
      </c>
      <c r="AU197" s="2">
        <v>0.39953959710001302</v>
      </c>
      <c r="AV197" s="2">
        <v>0.68644021058754801</v>
      </c>
      <c r="AW197" s="2">
        <v>0.99557127216244801</v>
      </c>
      <c r="AX197" s="2">
        <v>0.80149920483979198</v>
      </c>
      <c r="AY197" s="2">
        <v>0.29453019837601102</v>
      </c>
      <c r="AZ197" s="2">
        <v>0.72568362407939202</v>
      </c>
      <c r="BA197" s="2">
        <v>1.33842798424106</v>
      </c>
      <c r="BB197" s="2">
        <v>1.3044307550973999</v>
      </c>
      <c r="BC197" s="2">
        <v>1.3226177234213901</v>
      </c>
      <c r="BD197" s="2">
        <v>0.847079142432972</v>
      </c>
      <c r="BE197" s="2">
        <v>1.2192740042939501</v>
      </c>
      <c r="BF197" s="2">
        <v>0.90848530953304096</v>
      </c>
      <c r="BG197" s="2">
        <v>1.3439893176945199</v>
      </c>
      <c r="BH197" s="2">
        <v>0.81608331606791296</v>
      </c>
      <c r="BI197" s="2">
        <v>0.56447075466300101</v>
      </c>
      <c r="BJ197" s="2">
        <v>0.95203868749992904</v>
      </c>
      <c r="BK197" s="2">
        <v>1.3126458148164899</v>
      </c>
      <c r="BL197" s="2">
        <v>0.47141385114208501</v>
      </c>
      <c r="BM197" s="2">
        <v>0.89747245299144596</v>
      </c>
      <c r="BN197" s="2">
        <v>0.74317486179027303</v>
      </c>
      <c r="BO197" s="2">
        <v>0.75579296895607095</v>
      </c>
      <c r="BP197" s="2">
        <v>0.37203383227923598</v>
      </c>
      <c r="BQ197" s="2">
        <v>2.1723028484813698</v>
      </c>
      <c r="BR197" s="2">
        <v>1.33574474165763</v>
      </c>
      <c r="BS197" s="2">
        <v>1.3336682545757701</v>
      </c>
      <c r="BT197" s="2">
        <v>0.96049378413477104</v>
      </c>
      <c r="BU197" s="2">
        <v>1.49777952113802</v>
      </c>
      <c r="BV197" s="2">
        <v>0.63265768098927599</v>
      </c>
      <c r="BW197" s="2">
        <v>0.484175726642121</v>
      </c>
      <c r="BX197" s="2">
        <v>0.47419823816671502</v>
      </c>
      <c r="BY197" s="2">
        <v>0.60789378900000002</v>
      </c>
      <c r="BZ197" s="2">
        <v>1.2843680223930101</v>
      </c>
      <c r="CA197" s="2">
        <v>0.79736025123223997</v>
      </c>
      <c r="CB197" s="2">
        <v>0.74129415776971297</v>
      </c>
      <c r="CC197" s="2">
        <v>0.91113098057388298</v>
      </c>
      <c r="CD197" s="2">
        <v>0.52119927723939796</v>
      </c>
    </row>
    <row r="198" spans="1:82" x14ac:dyDescent="0.3">
      <c r="A198" s="2" t="s">
        <v>21111</v>
      </c>
      <c r="B198" s="2" t="s">
        <v>13870</v>
      </c>
      <c r="C198" s="2">
        <v>0.62669654807805197</v>
      </c>
      <c r="D198" s="2">
        <v>0.77279990561636602</v>
      </c>
      <c r="E198" s="2">
        <v>0.86998232097497796</v>
      </c>
      <c r="F198" s="2">
        <v>0.71729635292445904</v>
      </c>
      <c r="G198" s="2">
        <v>0.813084525451921</v>
      </c>
      <c r="H198" s="2">
        <v>1.12638386763055</v>
      </c>
      <c r="I198" s="2">
        <v>0.75104279417884401</v>
      </c>
      <c r="J198" s="2">
        <v>0.69109883430413199</v>
      </c>
      <c r="K198" s="2">
        <v>0.75616460074650904</v>
      </c>
      <c r="L198" s="2">
        <v>0.70138975150542104</v>
      </c>
      <c r="M198" s="2">
        <v>0.87502438815764705</v>
      </c>
      <c r="N198" s="2">
        <v>0.79727585669585599</v>
      </c>
      <c r="O198" s="2">
        <v>0.81308272717334396</v>
      </c>
      <c r="P198" s="2">
        <v>0.67323026543812603</v>
      </c>
      <c r="Q198" s="2">
        <v>1.0129934529357301</v>
      </c>
      <c r="R198" s="2">
        <v>0.76896769747132598</v>
      </c>
      <c r="S198" s="2">
        <v>0.73138098060206702</v>
      </c>
      <c r="T198" s="2">
        <v>0.90413386618585101</v>
      </c>
      <c r="U198" s="2">
        <v>1.0538117571621</v>
      </c>
      <c r="V198" s="2">
        <v>0.54275822961815401</v>
      </c>
      <c r="W198" s="2">
        <v>1.0041863864563001</v>
      </c>
      <c r="X198" s="2">
        <v>0.91637461213730598</v>
      </c>
      <c r="Y198" s="2">
        <v>0.99267225826397298</v>
      </c>
      <c r="Z198" s="2">
        <v>0.52842995504108004</v>
      </c>
      <c r="AA198" s="2">
        <v>0.96880501082101</v>
      </c>
      <c r="AB198" s="2">
        <v>0.83957620016151602</v>
      </c>
      <c r="AC198" s="2">
        <v>0.779278321680132</v>
      </c>
      <c r="AD198" s="2">
        <v>0.97681511636244001</v>
      </c>
      <c r="AE198" s="2">
        <v>0.89665652103996596</v>
      </c>
      <c r="AF198" s="2">
        <v>0.78200814546443698</v>
      </c>
      <c r="AG198" s="2">
        <v>0.913204025149709</v>
      </c>
      <c r="AH198" s="2">
        <v>0.77564792136129701</v>
      </c>
      <c r="AI198" s="2">
        <v>0.73711550505383405</v>
      </c>
      <c r="AJ198" s="2">
        <v>0.93992567857481302</v>
      </c>
      <c r="AK198" s="2">
        <v>0.75060633773959995</v>
      </c>
      <c r="AL198" s="2">
        <v>0.63620690115562295</v>
      </c>
      <c r="AM198" s="2">
        <v>0.75356066575342495</v>
      </c>
      <c r="AN198" s="2">
        <v>0.75693484214903695</v>
      </c>
      <c r="AO198" s="2">
        <v>0.61270494925275298</v>
      </c>
      <c r="AP198" s="2">
        <v>0.93478607640862299</v>
      </c>
      <c r="AQ198" s="2">
        <v>1.21346692897863</v>
      </c>
      <c r="AR198" s="2">
        <v>1.0369524316026699</v>
      </c>
      <c r="AS198" s="2">
        <v>0.81031504594092696</v>
      </c>
      <c r="AT198" s="2">
        <v>0.86362254304782005</v>
      </c>
      <c r="AU198" s="2">
        <v>0.97126887257521699</v>
      </c>
      <c r="AV198" s="2">
        <v>0.72489831800402205</v>
      </c>
      <c r="AW198" s="2">
        <v>0.76056308417950003</v>
      </c>
      <c r="AX198" s="2">
        <v>0.68879177812439796</v>
      </c>
      <c r="AY198" s="2">
        <v>0.81363186165974399</v>
      </c>
      <c r="AZ198" s="2">
        <v>0.93699876195345</v>
      </c>
      <c r="BA198" s="2">
        <v>0.92224845756413898</v>
      </c>
      <c r="BB198" s="2">
        <v>0.94464121547493696</v>
      </c>
      <c r="BC198" s="2">
        <v>1.1201596248958601</v>
      </c>
      <c r="BD198" s="2">
        <v>0.66881750688764696</v>
      </c>
      <c r="BE198" s="2">
        <v>0.92678614985426699</v>
      </c>
      <c r="BF198" s="2">
        <v>0.75842546744869599</v>
      </c>
      <c r="BG198" s="2">
        <v>1.0360209928930499</v>
      </c>
      <c r="BH198" s="2">
        <v>0.79937354216590595</v>
      </c>
      <c r="BI198" s="2">
        <v>1.0022666985581701</v>
      </c>
      <c r="BJ198" s="2">
        <v>0.80526659668306599</v>
      </c>
      <c r="BK198" s="2">
        <v>0.99828197775568295</v>
      </c>
      <c r="BL198" s="2">
        <v>0.70268699022928405</v>
      </c>
      <c r="BM198" s="2">
        <v>0.97382834867994805</v>
      </c>
      <c r="BN198" s="2">
        <v>0.88052582723931705</v>
      </c>
      <c r="BO198" s="2">
        <v>0.80088938491291695</v>
      </c>
      <c r="BP198" s="2">
        <v>0.69488616318686103</v>
      </c>
      <c r="BQ198" s="2">
        <v>1.09595517351961</v>
      </c>
      <c r="BR198" s="2">
        <v>0.47053897890681801</v>
      </c>
      <c r="BS198" s="2">
        <v>0.96856673889290801</v>
      </c>
      <c r="BT198" s="2">
        <v>1.1556699896948599</v>
      </c>
      <c r="BU198" s="2">
        <v>0.99807599040153705</v>
      </c>
      <c r="BV198" s="2">
        <v>0.86611420369432701</v>
      </c>
      <c r="BW198" s="2">
        <v>0.75062998989809704</v>
      </c>
      <c r="BX198" s="2">
        <v>0.66913476269528704</v>
      </c>
      <c r="BY198" s="2">
        <v>0.82883297499999997</v>
      </c>
      <c r="BZ198" s="2">
        <v>0.52733035186348698</v>
      </c>
      <c r="CA198" s="2">
        <v>0.772719330603855</v>
      </c>
      <c r="CB198" s="2">
        <v>0.74037289971222398</v>
      </c>
      <c r="CC198" s="2">
        <v>0.76954465153344698</v>
      </c>
      <c r="CD198" s="2">
        <v>0.779112211306626</v>
      </c>
    </row>
    <row r="199" spans="1:82" x14ac:dyDescent="0.3">
      <c r="A199" s="2" t="s">
        <v>21109</v>
      </c>
      <c r="B199" s="2" t="s">
        <v>4741</v>
      </c>
      <c r="C199" s="2">
        <v>0.77079241557689604</v>
      </c>
      <c r="D199" s="2">
        <v>0.89684504978570401</v>
      </c>
      <c r="E199" s="2">
        <v>1.08378610765604</v>
      </c>
      <c r="F199" s="2">
        <v>0.86770940664156104</v>
      </c>
      <c r="G199" s="2">
        <v>1.0725414079326401</v>
      </c>
      <c r="H199" s="2">
        <v>1.07515580239283</v>
      </c>
      <c r="I199" s="2">
        <v>1.03580682780568</v>
      </c>
      <c r="J199" s="2">
        <v>0.77090640517776399</v>
      </c>
      <c r="K199" s="2">
        <v>0.87916523736393504</v>
      </c>
      <c r="L199" s="2">
        <v>0.64200361794106797</v>
      </c>
      <c r="M199" s="2">
        <v>0.87382110670507096</v>
      </c>
      <c r="N199" s="2">
        <v>0.85482516638066497</v>
      </c>
      <c r="O199" s="2">
        <v>0.97836436533556004</v>
      </c>
      <c r="P199" s="2">
        <v>0.99562782957403495</v>
      </c>
      <c r="Q199" s="2">
        <v>1.00179908175252</v>
      </c>
      <c r="R199" s="2">
        <v>0.94455418283361803</v>
      </c>
      <c r="S199" s="2">
        <v>0.87053788831604895</v>
      </c>
      <c r="T199" s="2">
        <v>0.88419082009241001</v>
      </c>
      <c r="U199" s="2">
        <v>1.0419187012572</v>
      </c>
      <c r="V199" s="2">
        <v>1.1698335660122601</v>
      </c>
      <c r="W199" s="2">
        <v>1.02100020937622</v>
      </c>
      <c r="X199" s="2">
        <v>0.96041214909421602</v>
      </c>
      <c r="Y199" s="2">
        <v>1.02209038847905</v>
      </c>
      <c r="Z199" s="2">
        <v>1.03798171002109</v>
      </c>
      <c r="AA199" s="2">
        <v>0.918016778398967</v>
      </c>
      <c r="AB199" s="2">
        <v>1.0876886068095</v>
      </c>
      <c r="AC199" s="2">
        <v>1.05453647216234</v>
      </c>
      <c r="AD199" s="2">
        <v>0.86471864330019699</v>
      </c>
      <c r="AE199" s="2">
        <v>1.0200499043678</v>
      </c>
      <c r="AF199" s="2">
        <v>0.87528252366055503</v>
      </c>
      <c r="AG199" s="2">
        <v>1.00419137631434</v>
      </c>
      <c r="AH199" s="2">
        <v>0.83317653227731703</v>
      </c>
      <c r="AI199" s="2">
        <v>0.90935658505399097</v>
      </c>
      <c r="AJ199" s="2">
        <v>0.96301765101829795</v>
      </c>
      <c r="AK199" s="2">
        <v>1.0494449307134699</v>
      </c>
      <c r="AL199" s="2">
        <v>0.76886830415730001</v>
      </c>
      <c r="AM199" s="2">
        <v>0.74751998038118195</v>
      </c>
      <c r="AN199" s="2">
        <v>0.73827779820385597</v>
      </c>
      <c r="AO199" s="2">
        <v>0.77397480462561496</v>
      </c>
      <c r="AP199" s="2">
        <v>0.95398127091313301</v>
      </c>
      <c r="AQ199" s="2">
        <v>0.96942350102391905</v>
      </c>
      <c r="AR199" s="2">
        <v>1.3249105863735799</v>
      </c>
      <c r="AS199" s="2">
        <v>0.80096971494688496</v>
      </c>
      <c r="AT199" s="2">
        <v>0.89119552893771903</v>
      </c>
      <c r="AU199" s="2">
        <v>0.78860368918698898</v>
      </c>
      <c r="AV199" s="2">
        <v>0.85709789843518203</v>
      </c>
      <c r="AW199" s="2">
        <v>0.90821210745562397</v>
      </c>
      <c r="AX199" s="2">
        <v>0.84034094778026103</v>
      </c>
      <c r="AY199" s="2">
        <v>1.00360912848857</v>
      </c>
      <c r="AZ199" s="2">
        <v>0.87227567035573905</v>
      </c>
      <c r="BA199" s="2">
        <v>0.88912666375935601</v>
      </c>
      <c r="BB199" s="2">
        <v>0.96973307310590795</v>
      </c>
      <c r="BC199" s="2">
        <v>0.95388594677165295</v>
      </c>
      <c r="BD199" s="2">
        <v>0.83120865470998395</v>
      </c>
      <c r="BE199" s="2">
        <v>0.872431072325625</v>
      </c>
      <c r="BF199" s="2">
        <v>0.76955384478625599</v>
      </c>
      <c r="BG199" s="2">
        <v>0.90731743529330999</v>
      </c>
      <c r="BH199" s="2">
        <v>1.03791700433072</v>
      </c>
      <c r="BI199" s="2">
        <v>0.77946507503028595</v>
      </c>
      <c r="BJ199" s="2">
        <v>0.82945810621760097</v>
      </c>
      <c r="BK199" s="2">
        <v>0.97558002437246105</v>
      </c>
      <c r="BL199" s="2">
        <v>1.1223699514962799</v>
      </c>
      <c r="BM199" s="2">
        <v>0.79743773163712495</v>
      </c>
      <c r="BN199" s="2">
        <v>0.92771345068755295</v>
      </c>
      <c r="BO199" s="2">
        <v>0.93599064710456503</v>
      </c>
      <c r="BP199" s="2">
        <v>0.86002419826694698</v>
      </c>
      <c r="BQ199" s="2">
        <v>0.91152145417693697</v>
      </c>
      <c r="BR199" s="2">
        <v>0.82128142574475504</v>
      </c>
      <c r="BS199" s="2">
        <v>0.861691099974078</v>
      </c>
      <c r="BT199" s="2">
        <v>1.06429615092133</v>
      </c>
      <c r="BU199" s="2">
        <v>1.0816057808123301</v>
      </c>
      <c r="BV199" s="2">
        <v>0.84305102639708895</v>
      </c>
      <c r="BW199" s="2">
        <v>0.857238498234969</v>
      </c>
      <c r="BX199" s="2">
        <v>0.91901817274216802</v>
      </c>
      <c r="BY199" s="2">
        <v>0.89783052900000004</v>
      </c>
      <c r="BZ199" s="2">
        <v>0.72645524013582796</v>
      </c>
      <c r="CA199" s="2">
        <v>0.90726851334897296</v>
      </c>
      <c r="CB199" s="2">
        <v>0.874420472602498</v>
      </c>
      <c r="CC199" s="2">
        <v>0.95042416030275201</v>
      </c>
      <c r="CD199" s="2">
        <v>1.0571127211890201</v>
      </c>
    </row>
    <row r="200" spans="1:82" x14ac:dyDescent="0.3">
      <c r="A200" s="2" t="s">
        <v>21108</v>
      </c>
      <c r="B200" s="2" t="s">
        <v>5733</v>
      </c>
      <c r="C200" s="2">
        <v>1.0249326092247</v>
      </c>
      <c r="D200" s="2">
        <v>1.2434757721744401</v>
      </c>
      <c r="E200" s="2">
        <v>1.1724875450458601</v>
      </c>
      <c r="F200" s="2">
        <v>1.0483198733440999</v>
      </c>
      <c r="G200" s="2">
        <v>0.76028756226051797</v>
      </c>
      <c r="H200" s="2">
        <v>0.91227731916125998</v>
      </c>
      <c r="I200" s="2">
        <v>0.92159687703579696</v>
      </c>
      <c r="J200" s="2">
        <v>0.97423175087871206</v>
      </c>
      <c r="K200" s="2">
        <v>1.1354055402254499</v>
      </c>
      <c r="L200" s="2">
        <v>0.95953698486137395</v>
      </c>
      <c r="M200" s="2">
        <v>0.98085450544316299</v>
      </c>
      <c r="N200" s="2">
        <v>0.66720607797951204</v>
      </c>
      <c r="O200" s="2">
        <v>1.0894080531275501</v>
      </c>
      <c r="P200" s="2">
        <v>0.94891328546806297</v>
      </c>
      <c r="Q200" s="2">
        <v>1.1301580654658201</v>
      </c>
      <c r="R200" s="2">
        <v>1.1134835024911001</v>
      </c>
      <c r="S200" s="2">
        <v>1.0652091673350601</v>
      </c>
      <c r="T200" s="2">
        <v>0.66830660489885096</v>
      </c>
      <c r="U200" s="2">
        <v>1.0673296285034299</v>
      </c>
      <c r="V200" s="2">
        <v>1.1396205438418201</v>
      </c>
      <c r="W200" s="2">
        <v>0.64677761972389403</v>
      </c>
      <c r="X200" s="2">
        <v>0.85672181014951598</v>
      </c>
      <c r="Y200" s="2">
        <v>0.71225717599986205</v>
      </c>
      <c r="Z200" s="2">
        <v>1.11287189719469</v>
      </c>
      <c r="AA200" s="2">
        <v>0.66787007526304898</v>
      </c>
      <c r="AB200" s="2">
        <v>0.51369869709099603</v>
      </c>
      <c r="AC200" s="2">
        <v>0.66444372329652401</v>
      </c>
      <c r="AD200" s="2">
        <v>0.78148010600259399</v>
      </c>
      <c r="AE200" s="2">
        <v>0.76082672426564402</v>
      </c>
      <c r="AF200" s="2">
        <v>1.1378385385868</v>
      </c>
      <c r="AG200" s="2">
        <v>1.1377946312466301</v>
      </c>
      <c r="AH200" s="2">
        <v>0.98078760607011795</v>
      </c>
      <c r="AI200" s="2">
        <v>0.77184667651161298</v>
      </c>
      <c r="AJ200" s="2">
        <v>0.81253483589257103</v>
      </c>
      <c r="AK200" s="2">
        <v>0.85660720024185899</v>
      </c>
      <c r="AL200" s="2">
        <v>1.03975730920648</v>
      </c>
      <c r="AM200" s="2">
        <v>1.1912286280120901</v>
      </c>
      <c r="AN200" s="2">
        <v>1.0742727250612101</v>
      </c>
      <c r="AO200" s="2">
        <v>1.02476473451156</v>
      </c>
      <c r="AP200" s="2">
        <v>0.979259885056462</v>
      </c>
      <c r="AQ200" s="2">
        <v>1.0260930498832701</v>
      </c>
      <c r="AR200" s="2">
        <v>1.08538967796785</v>
      </c>
      <c r="AS200" s="2">
        <v>0.87000354779329103</v>
      </c>
      <c r="AT200" s="2">
        <v>1.14828611535712</v>
      </c>
      <c r="AU200" s="2">
        <v>0.85717258021489395</v>
      </c>
      <c r="AV200" s="2">
        <v>1.1383076594288799</v>
      </c>
      <c r="AW200" s="2">
        <v>0.81019113729155301</v>
      </c>
      <c r="AX200" s="2">
        <v>1.00137026957552</v>
      </c>
      <c r="AY200" s="2">
        <v>1.0789813113609501</v>
      </c>
      <c r="AZ200" s="2">
        <v>1.01923449054599</v>
      </c>
      <c r="BA200" s="2">
        <v>1.3803750386390701</v>
      </c>
      <c r="BB200" s="2">
        <v>0.80258696003918994</v>
      </c>
      <c r="BC200" s="2">
        <v>1.4643255657267999</v>
      </c>
      <c r="BD200" s="2">
        <v>1.1823060247330199</v>
      </c>
      <c r="BE200" s="2">
        <v>1.1288644133299199</v>
      </c>
      <c r="BF200" s="2">
        <v>1.0494751520493</v>
      </c>
      <c r="BG200" s="2">
        <v>0.925288968394403</v>
      </c>
      <c r="BH200" s="2">
        <v>0.91279240883180401</v>
      </c>
      <c r="BI200" s="2">
        <v>0.57790838798376298</v>
      </c>
      <c r="BJ200" s="2">
        <v>0.77412306624211402</v>
      </c>
      <c r="BK200" s="2">
        <v>0.95829271820771</v>
      </c>
      <c r="BL200" s="2">
        <v>1.1809722204921</v>
      </c>
      <c r="BM200" s="2">
        <v>0.89392430505433895</v>
      </c>
      <c r="BN200" s="2">
        <v>0.86348378494938505</v>
      </c>
      <c r="BO200" s="2">
        <v>0.64483793373990494</v>
      </c>
      <c r="BP200" s="2">
        <v>0.944785170772525</v>
      </c>
      <c r="BQ200" s="2">
        <v>1.29788783815571</v>
      </c>
      <c r="BR200" s="2">
        <v>1.21166673651746</v>
      </c>
      <c r="BS200" s="2">
        <v>0.96070204700040296</v>
      </c>
      <c r="BT200" s="2">
        <v>0.90304046448666597</v>
      </c>
      <c r="BU200" s="2">
        <v>0.98093580798746305</v>
      </c>
      <c r="BV200" s="2">
        <v>0.76320477376329499</v>
      </c>
      <c r="BW200" s="2">
        <v>0.93870155372277697</v>
      </c>
      <c r="BX200" s="2">
        <v>0.88545811754283399</v>
      </c>
      <c r="BY200" s="2">
        <v>0.78255520199999995</v>
      </c>
      <c r="BZ200" s="2">
        <v>0.71651550455381097</v>
      </c>
      <c r="CA200" s="2">
        <v>1.0398485705604199</v>
      </c>
      <c r="CB200" s="2">
        <v>1.2075560617636301</v>
      </c>
      <c r="CC200" s="2">
        <v>0.57313631902995699</v>
      </c>
      <c r="CD200" s="2">
        <v>0.91502774537988496</v>
      </c>
    </row>
    <row r="201" spans="1:82" x14ac:dyDescent="0.3">
      <c r="A201" s="2" t="s">
        <v>21106</v>
      </c>
      <c r="B201" s="2" t="s">
        <v>9790</v>
      </c>
      <c r="C201" s="2">
        <v>0.91423339975251405</v>
      </c>
      <c r="D201" s="2">
        <v>0.59606545509113495</v>
      </c>
      <c r="E201" s="2">
        <v>0.88608974734764601</v>
      </c>
      <c r="F201" s="2">
        <v>0.660876986042509</v>
      </c>
      <c r="G201" s="2">
        <v>1.0518738125931399</v>
      </c>
      <c r="H201" s="2">
        <v>1.0180199819618101</v>
      </c>
      <c r="I201" s="2">
        <v>0.90092731361309197</v>
      </c>
      <c r="J201" s="2">
        <v>0.85480547755800196</v>
      </c>
      <c r="K201" s="2">
        <v>0.61354147980103901</v>
      </c>
      <c r="L201" s="2">
        <v>0.65740757877386602</v>
      </c>
      <c r="M201" s="2">
        <v>1.0528009529297899</v>
      </c>
      <c r="N201" s="2">
        <v>0.78870909618249396</v>
      </c>
      <c r="O201" s="2">
        <v>0.85483289302340204</v>
      </c>
      <c r="P201" s="2">
        <v>0.83987590286022695</v>
      </c>
      <c r="Q201" s="2">
        <v>1.01144018695973</v>
      </c>
      <c r="R201" s="2">
        <v>0.67140597528322199</v>
      </c>
      <c r="S201" s="2">
        <v>0.92313986532972803</v>
      </c>
      <c r="T201" s="2">
        <v>0.87370628428868202</v>
      </c>
      <c r="U201" s="2">
        <v>1.16251996235134</v>
      </c>
      <c r="V201" s="2">
        <v>0.72139272019939005</v>
      </c>
      <c r="W201" s="2">
        <v>0.74512693697073595</v>
      </c>
      <c r="X201" s="2">
        <v>1.06634995928041</v>
      </c>
      <c r="Y201" s="2">
        <v>1.15605666937364</v>
      </c>
      <c r="Z201" s="2">
        <v>0.61661829756369402</v>
      </c>
      <c r="AA201" s="2">
        <v>0.71251217347500995</v>
      </c>
      <c r="AB201" s="2">
        <v>1.07418100638956</v>
      </c>
      <c r="AC201" s="2">
        <v>1.1312253190017001</v>
      </c>
      <c r="AD201" s="2">
        <v>0.93021514827003504</v>
      </c>
      <c r="AE201" s="2">
        <v>0.85723565292564896</v>
      </c>
      <c r="AF201" s="2">
        <v>0.94815763305437295</v>
      </c>
      <c r="AG201" s="2">
        <v>0.84022885587576202</v>
      </c>
      <c r="AH201" s="2">
        <v>0.67148344211182098</v>
      </c>
      <c r="AI201" s="2">
        <v>1.05838854552355</v>
      </c>
      <c r="AJ201" s="2">
        <v>0.81161519149720196</v>
      </c>
      <c r="AK201" s="2">
        <v>1.0063437723479201</v>
      </c>
      <c r="AL201" s="2">
        <v>0.82109518600806297</v>
      </c>
      <c r="AM201" s="2">
        <v>1.1024215295491899</v>
      </c>
      <c r="AN201" s="2">
        <v>1.0387847611896499</v>
      </c>
      <c r="AO201" s="2">
        <v>0.59903288540803901</v>
      </c>
      <c r="AP201" s="2">
        <v>1.0415435042444701</v>
      </c>
      <c r="AQ201" s="2">
        <v>0.95432133380046102</v>
      </c>
      <c r="AR201" s="2">
        <v>0.97298137169200605</v>
      </c>
      <c r="AS201" s="2">
        <v>0.793635194085339</v>
      </c>
      <c r="AT201" s="2">
        <v>0.85818459601275698</v>
      </c>
      <c r="AU201" s="2">
        <v>0.75913455320849399</v>
      </c>
      <c r="AV201" s="2">
        <v>0.83158959253630804</v>
      </c>
      <c r="AW201" s="2">
        <v>0.79687021102206701</v>
      </c>
      <c r="AX201" s="2">
        <v>0.72511408232171104</v>
      </c>
      <c r="AY201" s="2">
        <v>1.03246827439335</v>
      </c>
      <c r="AZ201" s="2">
        <v>0.92756697475249394</v>
      </c>
      <c r="BA201" s="2">
        <v>1.01296648645483</v>
      </c>
      <c r="BB201" s="2">
        <v>0.70239315560583404</v>
      </c>
      <c r="BC201" s="2">
        <v>0.95243499987703395</v>
      </c>
      <c r="BD201" s="2">
        <v>0.93700456421963996</v>
      </c>
      <c r="BE201" s="2">
        <v>0.82269300662221201</v>
      </c>
      <c r="BF201" s="2">
        <v>0.78692257699536905</v>
      </c>
      <c r="BG201" s="2">
        <v>1.0290570752294701</v>
      </c>
      <c r="BH201" s="2">
        <v>1.02278714588919</v>
      </c>
      <c r="BI201" s="2">
        <v>0.86057713817297699</v>
      </c>
      <c r="BJ201" s="2">
        <v>0.93865456274381998</v>
      </c>
      <c r="BK201" s="2">
        <v>0.94090203130653305</v>
      </c>
      <c r="BL201" s="2">
        <v>0.72669576555471105</v>
      </c>
      <c r="BM201" s="2">
        <v>0.69062526314978601</v>
      </c>
      <c r="BN201" s="2">
        <v>1.1281484635938901</v>
      </c>
      <c r="BO201" s="2">
        <v>0.82518456035049903</v>
      </c>
      <c r="BP201" s="2">
        <v>0.85469280170747797</v>
      </c>
      <c r="BQ201" s="2">
        <v>1.2206124751655101</v>
      </c>
      <c r="BR201" s="2">
        <v>0.82492855802488796</v>
      </c>
      <c r="BS201" s="2">
        <v>0.93458065556247505</v>
      </c>
      <c r="BT201" s="2">
        <v>0.74366306956314998</v>
      </c>
      <c r="BU201" s="2">
        <v>0.90064537629735897</v>
      </c>
      <c r="BV201" s="2">
        <v>0.82658233286610105</v>
      </c>
      <c r="BW201" s="2">
        <v>0.81723244299817699</v>
      </c>
      <c r="BX201" s="2">
        <v>0.880327331298423</v>
      </c>
      <c r="BY201" s="2">
        <v>0.48329124200000001</v>
      </c>
      <c r="BZ201" s="2">
        <v>0.60407689827280198</v>
      </c>
      <c r="CA201" s="2">
        <v>0.54537828806497601</v>
      </c>
      <c r="CB201" s="2">
        <v>0.54820797411533795</v>
      </c>
      <c r="CC201" s="2">
        <v>0.69734543152246398</v>
      </c>
      <c r="CD201" s="2">
        <v>0.98111391976460605</v>
      </c>
    </row>
    <row r="202" spans="1:82" x14ac:dyDescent="0.3">
      <c r="A202" s="2" t="s">
        <v>21105</v>
      </c>
      <c r="B202" s="2" t="s">
        <v>12426</v>
      </c>
      <c r="C202" s="2">
        <v>0.98870293174353896</v>
      </c>
      <c r="D202" s="2">
        <v>0.85478201587349201</v>
      </c>
      <c r="E202" s="2">
        <v>1.0364646404912501</v>
      </c>
      <c r="F202" s="2">
        <v>0.853421226119909</v>
      </c>
      <c r="G202" s="2">
        <v>1.00738681899549</v>
      </c>
      <c r="H202" s="2">
        <v>1.25194603914206</v>
      </c>
      <c r="I202" s="2">
        <v>0.84854894473706799</v>
      </c>
      <c r="J202" s="2">
        <v>0.95384856342718105</v>
      </c>
      <c r="K202" s="2">
        <v>0.88782093783777505</v>
      </c>
      <c r="L202" s="2">
        <v>0.75774570001460295</v>
      </c>
      <c r="M202" s="2">
        <v>0.93985891263305799</v>
      </c>
      <c r="N202" s="2">
        <v>0.85141642541858897</v>
      </c>
      <c r="O202" s="2">
        <v>0.727218295014048</v>
      </c>
      <c r="P202" s="2">
        <v>1.0097248694357199</v>
      </c>
      <c r="Q202" s="2">
        <v>1.1407702963205399</v>
      </c>
      <c r="R202" s="2">
        <v>1.0572111315766901</v>
      </c>
      <c r="S202" s="2">
        <v>1.0600208364733099</v>
      </c>
      <c r="T202" s="2">
        <v>1.0613104782024301</v>
      </c>
      <c r="U202" s="2">
        <v>1.1549638981050301</v>
      </c>
      <c r="V202" s="2">
        <v>0.78878234039978601</v>
      </c>
      <c r="W202" s="2">
        <v>0.72746266967190598</v>
      </c>
      <c r="X202" s="2">
        <v>0.94330858040547405</v>
      </c>
      <c r="Y202" s="2">
        <v>1.1070562692090899</v>
      </c>
      <c r="Z202" s="2">
        <v>0.78988566063939203</v>
      </c>
      <c r="AA202" s="2">
        <v>0.80422808113752298</v>
      </c>
      <c r="AB202" s="2">
        <v>0.97090633022447603</v>
      </c>
      <c r="AC202" s="2">
        <v>0.94674434242480099</v>
      </c>
      <c r="AD202" s="2">
        <v>0.92562012857578402</v>
      </c>
      <c r="AE202" s="2">
        <v>0.895226592908827</v>
      </c>
      <c r="AF202" s="2">
        <v>0.96738509769270598</v>
      </c>
      <c r="AG202" s="2">
        <v>0.88643987897452103</v>
      </c>
      <c r="AH202" s="2">
        <v>0.69936831093583396</v>
      </c>
      <c r="AI202" s="2">
        <v>1.0216365345624401</v>
      </c>
      <c r="AJ202" s="2">
        <v>1.0684949171329901</v>
      </c>
      <c r="AK202" s="2">
        <v>1.00236424862384</v>
      </c>
      <c r="AL202" s="2">
        <v>0.86414083528269203</v>
      </c>
      <c r="AM202" s="2">
        <v>0.87719713447372305</v>
      </c>
      <c r="AN202" s="2">
        <v>0.80558741165846004</v>
      </c>
      <c r="AO202" s="2">
        <v>0.52209986618784698</v>
      </c>
      <c r="AP202" s="2">
        <v>1.0557944746394901</v>
      </c>
      <c r="AQ202" s="2">
        <v>1.0866904139912701</v>
      </c>
      <c r="AR202" s="2">
        <v>0.99915636116184503</v>
      </c>
      <c r="AS202" s="2">
        <v>0.95683652329718505</v>
      </c>
      <c r="AT202" s="2">
        <v>0.64243454808195999</v>
      </c>
      <c r="AU202" s="2">
        <v>0.79130882044833495</v>
      </c>
      <c r="AV202" s="2">
        <v>1.0961989972239901</v>
      </c>
      <c r="AW202" s="2">
        <v>1.24514518589057</v>
      </c>
      <c r="AX202" s="2">
        <v>0.78876018724242003</v>
      </c>
      <c r="AY202" s="2">
        <v>1.0729283489663399</v>
      </c>
      <c r="AZ202" s="2">
        <v>0.89796302999667699</v>
      </c>
      <c r="BA202" s="2">
        <v>1.1387821906137501</v>
      </c>
      <c r="BB202" s="2">
        <v>0.81622272386177297</v>
      </c>
      <c r="BC202" s="2">
        <v>0.939008002886216</v>
      </c>
      <c r="BD202" s="2">
        <v>0.81951558253404699</v>
      </c>
      <c r="BE202" s="2">
        <v>0.67989838765891897</v>
      </c>
      <c r="BF202" s="2">
        <v>0.75347253441817297</v>
      </c>
      <c r="BG202" s="2">
        <v>0.94357834365456605</v>
      </c>
      <c r="BH202" s="2">
        <v>0.800819176629463</v>
      </c>
      <c r="BI202" s="2">
        <v>0.73542184227913099</v>
      </c>
      <c r="BJ202" s="2">
        <v>0.91364821901483295</v>
      </c>
      <c r="BK202" s="2">
        <v>0.82241507698433503</v>
      </c>
      <c r="BL202" s="2">
        <v>0.83681670665971997</v>
      </c>
      <c r="BM202" s="2">
        <v>0.90571855237995003</v>
      </c>
      <c r="BN202" s="2">
        <v>1.16697445445028</v>
      </c>
      <c r="BO202" s="2">
        <v>0.98327879352153502</v>
      </c>
      <c r="BP202" s="2">
        <v>0.835316357158842</v>
      </c>
      <c r="BQ202" s="2">
        <v>1.00715025801674</v>
      </c>
      <c r="BR202" s="2">
        <v>0.67899766329681899</v>
      </c>
      <c r="BS202" s="2">
        <v>0.81102160618468699</v>
      </c>
      <c r="BT202" s="2">
        <v>0.76286754919602795</v>
      </c>
      <c r="BU202" s="2">
        <v>0.92378785983732503</v>
      </c>
      <c r="BV202" s="2">
        <v>0.76987852991235906</v>
      </c>
      <c r="BW202" s="2">
        <v>0.87125708201516805</v>
      </c>
      <c r="BX202" s="2">
        <v>0.79416759103759504</v>
      </c>
      <c r="BY202" s="2">
        <v>0.61586234699999998</v>
      </c>
      <c r="BZ202" s="2">
        <v>0.65130693388952898</v>
      </c>
      <c r="CA202" s="2">
        <v>0.93223400187085104</v>
      </c>
      <c r="CB202" s="2">
        <v>0.86974504125504604</v>
      </c>
      <c r="CC202" s="2">
        <v>0.82035600849888402</v>
      </c>
      <c r="CD202" s="2">
        <v>0.96528617400778405</v>
      </c>
    </row>
    <row r="203" spans="1:82" x14ac:dyDescent="0.3">
      <c r="A203" s="2" t="s">
        <v>21104</v>
      </c>
      <c r="B203" s="2" t="s">
        <v>10528</v>
      </c>
      <c r="C203" s="2">
        <v>1.2511694908972699</v>
      </c>
      <c r="D203" s="2">
        <v>1.1508828974351699</v>
      </c>
      <c r="E203" s="2">
        <v>2.1530794987747202</v>
      </c>
      <c r="F203" s="2">
        <v>0.82854583571498797</v>
      </c>
      <c r="G203" s="2">
        <v>0.98848026852112003</v>
      </c>
      <c r="H203" s="2">
        <v>1.25518018984876</v>
      </c>
      <c r="I203" s="2">
        <v>0.91221902201198102</v>
      </c>
      <c r="J203" s="2">
        <v>1.1515422187872499</v>
      </c>
      <c r="K203" s="2">
        <v>1.72294797019623</v>
      </c>
      <c r="L203" s="2">
        <v>0.91065790533978297</v>
      </c>
      <c r="M203" s="2">
        <v>0.89808553235496102</v>
      </c>
      <c r="N203" s="2">
        <v>1.1455949008242901</v>
      </c>
      <c r="O203" s="2">
        <v>0.92413720552151801</v>
      </c>
      <c r="P203" s="2">
        <v>0.86295744270439401</v>
      </c>
      <c r="Q203" s="2">
        <v>0.91785959224500002</v>
      </c>
      <c r="R203" s="2">
        <v>1.57229160190079</v>
      </c>
      <c r="S203" s="2">
        <v>1.39467042054642</v>
      </c>
      <c r="T203" s="2">
        <v>1.0960278360129201</v>
      </c>
      <c r="U203" s="2">
        <v>0.82243258865251301</v>
      </c>
      <c r="V203" s="2">
        <v>0.79146360815581296</v>
      </c>
      <c r="W203" s="2">
        <v>0.68020376453789</v>
      </c>
      <c r="X203" s="2">
        <v>1.1871580106260899</v>
      </c>
      <c r="Y203" s="2">
        <v>0.88357986436767599</v>
      </c>
      <c r="Z203" s="2">
        <v>1.0182422161865401</v>
      </c>
      <c r="AA203" s="2">
        <v>0.84081909158005896</v>
      </c>
      <c r="AB203" s="2">
        <v>0.86364263489612003</v>
      </c>
      <c r="AC203" s="2">
        <v>0.95499219813821101</v>
      </c>
      <c r="AD203" s="2">
        <v>1.3591394910414101</v>
      </c>
      <c r="AE203" s="2">
        <v>0.68314433209984204</v>
      </c>
      <c r="AF203" s="2">
        <v>1.1217133255324301</v>
      </c>
      <c r="AG203" s="2">
        <v>1.53738657171913</v>
      </c>
      <c r="AH203" s="2">
        <v>0.71663993364431799</v>
      </c>
      <c r="AI203" s="2">
        <v>1.05073453239967</v>
      </c>
      <c r="AJ203" s="2">
        <v>1.3922116030345</v>
      </c>
      <c r="AK203" s="2">
        <v>0.88126128003652804</v>
      </c>
      <c r="AL203" s="2">
        <v>1.04812584769386</v>
      </c>
      <c r="AM203" s="2">
        <v>1.4253040906233201</v>
      </c>
      <c r="AN203" s="2">
        <v>0.896117265634093</v>
      </c>
      <c r="AO203" s="2">
        <v>0.54807562720513503</v>
      </c>
      <c r="AP203" s="2">
        <v>0.89544500857137099</v>
      </c>
      <c r="AQ203" s="2">
        <v>1.28060517678963</v>
      </c>
      <c r="AR203" s="2">
        <v>0.69710245469000198</v>
      </c>
      <c r="AS203" s="2">
        <v>0.69995554306851804</v>
      </c>
      <c r="AT203" s="2">
        <v>0.94366167335821505</v>
      </c>
      <c r="AU203" s="2">
        <v>0.759115925188105</v>
      </c>
      <c r="AV203" s="2">
        <v>0.94656804975124897</v>
      </c>
      <c r="AW203" s="2">
        <v>1.27285258282098</v>
      </c>
      <c r="AX203" s="2">
        <v>0.97388264257621204</v>
      </c>
      <c r="AY203" s="2">
        <v>1.0492055178384201</v>
      </c>
      <c r="AZ203" s="2">
        <v>0.77543401412326896</v>
      </c>
      <c r="BA203" s="2">
        <v>1.0513813599250801</v>
      </c>
      <c r="BB203" s="2">
        <v>0.77849766390419595</v>
      </c>
      <c r="BC203" s="2">
        <v>1.1260950496829301</v>
      </c>
      <c r="BD203" s="2">
        <v>1.0186294810126599</v>
      </c>
      <c r="BE203" s="2">
        <v>0.64351608736801702</v>
      </c>
      <c r="BF203" s="2">
        <v>1.17644546021619</v>
      </c>
      <c r="BG203" s="2">
        <v>0.78905503897389995</v>
      </c>
      <c r="BH203" s="2">
        <v>0.93299109963174998</v>
      </c>
      <c r="BI203" s="2">
        <v>0.67884408661330897</v>
      </c>
      <c r="BJ203" s="2">
        <v>1.02172262173416</v>
      </c>
      <c r="BK203" s="2">
        <v>0.777969003428576</v>
      </c>
      <c r="BL203" s="2">
        <v>1.04607711599083</v>
      </c>
      <c r="BM203" s="2">
        <v>1.03340871394653</v>
      </c>
      <c r="BN203" s="2">
        <v>1.2578179596319099</v>
      </c>
      <c r="BO203" s="2">
        <v>0.89347189303889796</v>
      </c>
      <c r="BP203" s="2">
        <v>0.80665173470642104</v>
      </c>
      <c r="BQ203" s="2">
        <v>0.92435049882781495</v>
      </c>
      <c r="BR203" s="2">
        <v>0.83962934475386297</v>
      </c>
      <c r="BS203" s="2">
        <v>0.87962875765395698</v>
      </c>
      <c r="BT203" s="2">
        <v>0.54668578648140898</v>
      </c>
      <c r="BU203" s="2">
        <v>0.923533423047604</v>
      </c>
      <c r="BV203" s="2">
        <v>0.94139425337404103</v>
      </c>
      <c r="BW203" s="2">
        <v>0.97705405970946002</v>
      </c>
      <c r="BX203" s="2">
        <v>0.82772162825329598</v>
      </c>
      <c r="BY203" s="2">
        <v>0.5365529</v>
      </c>
      <c r="BZ203" s="2">
        <v>0.491463364517013</v>
      </c>
      <c r="CA203" s="2">
        <v>1.6084011824108599</v>
      </c>
      <c r="CB203" s="2">
        <v>1.6861161419942801</v>
      </c>
      <c r="CC203" s="2">
        <v>0.71601328823573596</v>
      </c>
      <c r="CD203" s="2">
        <v>1.12276628427907</v>
      </c>
    </row>
    <row r="204" spans="1:82" x14ac:dyDescent="0.3">
      <c r="A204" s="2" t="s">
        <v>21103</v>
      </c>
      <c r="B204" s="2" t="s">
        <v>8660</v>
      </c>
      <c r="C204" s="2">
        <v>1.08674026093313</v>
      </c>
      <c r="D204" s="2">
        <v>0.92532651137148603</v>
      </c>
      <c r="E204" s="2">
        <v>1.0183063441929201</v>
      </c>
      <c r="F204" s="2">
        <v>1.0117987379472699</v>
      </c>
      <c r="G204" s="2">
        <v>0.92336894687233395</v>
      </c>
      <c r="H204" s="2">
        <v>0.99529967078761405</v>
      </c>
      <c r="I204" s="2">
        <v>1.0296741024848</v>
      </c>
      <c r="J204" s="2">
        <v>1.0689253416923501</v>
      </c>
      <c r="K204" s="2">
        <v>0.91714427811415999</v>
      </c>
      <c r="L204" s="2">
        <v>0.99573049600831498</v>
      </c>
      <c r="M204" s="2">
        <v>0.936275233226465</v>
      </c>
      <c r="N204" s="2">
        <v>0.94546814454154005</v>
      </c>
      <c r="O204" s="2">
        <v>0.97467027865421996</v>
      </c>
      <c r="P204" s="2">
        <v>1.0416966545556801</v>
      </c>
      <c r="Q204" s="2">
        <v>0.99962007420993704</v>
      </c>
      <c r="R204" s="2">
        <v>0.94692295005749405</v>
      </c>
      <c r="S204" s="2">
        <v>0.99438623207642596</v>
      </c>
      <c r="T204" s="2">
        <v>0.89929045167228205</v>
      </c>
      <c r="U204" s="2">
        <v>1.0112188932847299</v>
      </c>
      <c r="V204" s="2">
        <v>1.08501271343924</v>
      </c>
      <c r="W204" s="2">
        <v>0.91080536955501201</v>
      </c>
      <c r="X204" s="2">
        <v>1.0330003647571699</v>
      </c>
      <c r="Y204" s="2">
        <v>0.98873996505516204</v>
      </c>
      <c r="Z204" s="2">
        <v>0.97895839267964202</v>
      </c>
      <c r="AA204" s="2">
        <v>0.98061346594135002</v>
      </c>
      <c r="AB204" s="2">
        <v>0.86333899757396004</v>
      </c>
      <c r="AC204" s="2">
        <v>0.89666642084299997</v>
      </c>
      <c r="AD204" s="2">
        <v>0.84955467393398498</v>
      </c>
      <c r="AE204" s="2">
        <v>0.90678939961795901</v>
      </c>
      <c r="AF204" s="2">
        <v>0.95761603185738997</v>
      </c>
      <c r="AG204" s="2">
        <v>1.04431539453574</v>
      </c>
      <c r="AH204" s="2">
        <v>0.92494720950156994</v>
      </c>
      <c r="AI204" s="2">
        <v>0.97039046138118001</v>
      </c>
      <c r="AJ204" s="2">
        <v>1.13227557471379</v>
      </c>
      <c r="AK204" s="2">
        <v>0.92303699708089104</v>
      </c>
      <c r="AL204" s="2">
        <v>1.0761090913631901</v>
      </c>
      <c r="AM204" s="2">
        <v>1.03103662767114</v>
      </c>
      <c r="AN204" s="2">
        <v>1.0287349374244099</v>
      </c>
      <c r="AO204" s="2">
        <v>1.1229615063443299</v>
      </c>
      <c r="AP204" s="2">
        <v>0.95708591719800495</v>
      </c>
      <c r="AQ204" s="2">
        <v>1.0080493527482</v>
      </c>
      <c r="AR204" s="2">
        <v>1.0355280776421301</v>
      </c>
      <c r="AS204" s="2">
        <v>0.84422439210008404</v>
      </c>
      <c r="AT204" s="2">
        <v>0.89409675860558102</v>
      </c>
      <c r="AU204" s="2">
        <v>1.0157628325039501</v>
      </c>
      <c r="AV204" s="2">
        <v>0.893039292896875</v>
      </c>
      <c r="AW204" s="2">
        <v>1.0754167985229199</v>
      </c>
      <c r="AX204" s="2">
        <v>1.0188298146558501</v>
      </c>
      <c r="AY204" s="2">
        <v>0.98344769224756101</v>
      </c>
      <c r="AZ204" s="2">
        <v>0.93830437473383799</v>
      </c>
      <c r="BA204" s="2">
        <v>0.98363577930816204</v>
      </c>
      <c r="BB204" s="2">
        <v>1.0344254872499901</v>
      </c>
      <c r="BC204" s="2">
        <v>0.96210021940130797</v>
      </c>
      <c r="BD204" s="2">
        <v>1.1360840420327301</v>
      </c>
      <c r="BE204" s="2">
        <v>1.0739943524390401</v>
      </c>
      <c r="BF204" s="2">
        <v>0.94760299686220795</v>
      </c>
      <c r="BG204" s="2">
        <v>1.05231986474762</v>
      </c>
      <c r="BH204" s="2">
        <v>0.99066966913083498</v>
      </c>
      <c r="BI204" s="2">
        <v>0.907795903721063</v>
      </c>
      <c r="BJ204" s="2">
        <v>0.95218023910481198</v>
      </c>
      <c r="BK204" s="2">
        <v>0.90604482795203101</v>
      </c>
      <c r="BL204" s="2">
        <v>1.12107239614333</v>
      </c>
      <c r="BM204" s="2">
        <v>0.97784299600581703</v>
      </c>
      <c r="BN204" s="2">
        <v>0.94889963074572303</v>
      </c>
      <c r="BO204" s="2">
        <v>0.93734218650687295</v>
      </c>
      <c r="BP204" s="2">
        <v>0.98683197624332597</v>
      </c>
      <c r="BQ204" s="2">
        <v>0.91423175421665404</v>
      </c>
      <c r="BR204" s="2">
        <v>1.0449533642986799</v>
      </c>
      <c r="BS204" s="2">
        <v>1.04220209069138</v>
      </c>
      <c r="BT204" s="2">
        <v>0.96824327038351199</v>
      </c>
      <c r="BU204" s="2">
        <v>0.96072231804269204</v>
      </c>
      <c r="BV204" s="2">
        <v>0.86670340364770104</v>
      </c>
      <c r="BW204" s="2">
        <v>0.99281011773688199</v>
      </c>
      <c r="BX204" s="2">
        <v>1.16271178819247</v>
      </c>
      <c r="BY204" s="2">
        <v>1.0389521989999999</v>
      </c>
      <c r="BZ204" s="2">
        <v>0.97602363962573802</v>
      </c>
      <c r="CA204" s="2">
        <v>1.0348935153046901</v>
      </c>
      <c r="CB204" s="2">
        <v>1.05768541120286</v>
      </c>
      <c r="CC204" s="2">
        <v>0.96494998631842399</v>
      </c>
      <c r="CD204" s="2">
        <v>1.0483744553341501</v>
      </c>
    </row>
    <row r="205" spans="1:82" x14ac:dyDescent="0.3">
      <c r="A205" s="2" t="s">
        <v>21102</v>
      </c>
      <c r="B205" s="2" t="s">
        <v>11059</v>
      </c>
      <c r="C205" s="2">
        <v>1.1174540666133901</v>
      </c>
      <c r="D205" s="2">
        <v>0.77264922718844098</v>
      </c>
      <c r="E205" s="2">
        <v>1.1252623176554899</v>
      </c>
      <c r="F205" s="2">
        <v>1.0412533760143401</v>
      </c>
      <c r="G205" s="2">
        <v>1.1634162257176599</v>
      </c>
      <c r="H205" s="2">
        <v>1.3209949685220299</v>
      </c>
      <c r="I205" s="2">
        <v>1.0849713235507299</v>
      </c>
      <c r="J205" s="2">
        <v>1.0114942798692601</v>
      </c>
      <c r="K205" s="2">
        <v>0.86152046453478803</v>
      </c>
      <c r="L205" s="2">
        <v>0.86185489580352304</v>
      </c>
      <c r="M205" s="2">
        <v>0.99855171572717805</v>
      </c>
      <c r="N205" s="2">
        <v>1.0173133308523401</v>
      </c>
      <c r="O205" s="2">
        <v>0.95997436916330303</v>
      </c>
      <c r="P205" s="2">
        <v>0.77927208706909001</v>
      </c>
      <c r="Q205" s="2">
        <v>1.01761494825738</v>
      </c>
      <c r="R205" s="2">
        <v>0.85430657322983705</v>
      </c>
      <c r="S205" s="2">
        <v>0.64195834898820503</v>
      </c>
      <c r="T205" s="2">
        <v>1.0140250911655599</v>
      </c>
      <c r="U205" s="2">
        <v>1.37613318313372</v>
      </c>
      <c r="V205" s="2">
        <v>1.0174844232273501</v>
      </c>
      <c r="W205" s="2">
        <v>0.99928588872950597</v>
      </c>
      <c r="X205" s="2">
        <v>0.97152766965281301</v>
      </c>
      <c r="Y205" s="2">
        <v>1.2314317743785299</v>
      </c>
      <c r="Z205" s="2">
        <v>0.895772298760946</v>
      </c>
      <c r="AA205" s="2">
        <v>0.78812725045421395</v>
      </c>
      <c r="AB205" s="2">
        <v>1.0587640240827301</v>
      </c>
      <c r="AC205" s="2">
        <v>1.23332131086948</v>
      </c>
      <c r="AD205" s="2">
        <v>0.96750892517987097</v>
      </c>
      <c r="AE205" s="2">
        <v>0.845810052858738</v>
      </c>
      <c r="AF205" s="2">
        <v>1.20099917294284</v>
      </c>
      <c r="AG205" s="2">
        <v>0.89544746812810305</v>
      </c>
      <c r="AH205" s="2">
        <v>0.97056001758799804</v>
      </c>
      <c r="AI205" s="2">
        <v>0.98057617903804495</v>
      </c>
      <c r="AJ205" s="2">
        <v>0.80758660684420003</v>
      </c>
      <c r="AK205" s="2">
        <v>0.85315107244507105</v>
      </c>
      <c r="AL205" s="2">
        <v>1.0354111519145699</v>
      </c>
      <c r="AM205" s="2">
        <v>0.86662752587786196</v>
      </c>
      <c r="AN205" s="2">
        <v>1.0269640759676599</v>
      </c>
      <c r="AO205" s="2">
        <v>0.61028888653848501</v>
      </c>
      <c r="AP205" s="2">
        <v>1.06965576541041</v>
      </c>
      <c r="AQ205" s="2">
        <v>1.0040690505302901</v>
      </c>
      <c r="AR205" s="2">
        <v>0.76443961974942198</v>
      </c>
      <c r="AS205" s="2">
        <v>0.81697276847511802</v>
      </c>
      <c r="AT205" s="2">
        <v>0.75696458103449304</v>
      </c>
      <c r="AU205" s="2">
        <v>0.86655778956798901</v>
      </c>
      <c r="AV205" s="2">
        <v>0.85169872167625904</v>
      </c>
      <c r="AW205" s="2">
        <v>0.84721164665249404</v>
      </c>
      <c r="AX205" s="2">
        <v>0.71186515761372104</v>
      </c>
      <c r="AY205" s="2">
        <v>0.689015764234298</v>
      </c>
      <c r="AZ205" s="2">
        <v>0.86341319678998496</v>
      </c>
      <c r="BA205" s="2">
        <v>0.80303884486643395</v>
      </c>
      <c r="BB205" s="2">
        <v>0.65313360807561904</v>
      </c>
      <c r="BC205" s="2">
        <v>0.77078505098911398</v>
      </c>
      <c r="BD205" s="2">
        <v>0.59617767827505597</v>
      </c>
      <c r="BE205" s="2">
        <v>0.92512847302682699</v>
      </c>
      <c r="BF205" s="2">
        <v>0.74297654379439404</v>
      </c>
      <c r="BG205" s="2">
        <v>1.2492372751895999</v>
      </c>
      <c r="BH205" s="2">
        <v>1.30596463612238</v>
      </c>
      <c r="BI205" s="2">
        <v>0.80375154392708104</v>
      </c>
      <c r="BJ205" s="2">
        <v>0.74055587855781302</v>
      </c>
      <c r="BK205" s="2">
        <v>1.2024268137783001</v>
      </c>
      <c r="BL205" s="2">
        <v>1.01321730033444</v>
      </c>
      <c r="BM205" s="2">
        <v>0.78752187552563502</v>
      </c>
      <c r="BN205" s="2">
        <v>0.98158144543715997</v>
      </c>
      <c r="BO205" s="2">
        <v>0.92094212358715499</v>
      </c>
      <c r="BP205" s="2">
        <v>1.03016968212265</v>
      </c>
      <c r="BQ205" s="2">
        <v>1.17463444150458</v>
      </c>
      <c r="BR205" s="2">
        <v>0.81829729104650495</v>
      </c>
      <c r="BS205" s="2">
        <v>0.96787488764460805</v>
      </c>
      <c r="BT205" s="2">
        <v>0.61816183610125797</v>
      </c>
      <c r="BU205" s="2">
        <v>0.73019150635151597</v>
      </c>
      <c r="BV205" s="2">
        <v>0.55031355764899803</v>
      </c>
      <c r="BW205" s="2">
        <v>0.83812187979592001</v>
      </c>
      <c r="BX205" s="2">
        <v>1.08303373125803</v>
      </c>
      <c r="BY205" s="2">
        <v>0.71537659899999995</v>
      </c>
      <c r="BZ205" s="2">
        <v>0.71063853064926297</v>
      </c>
      <c r="CA205" s="2">
        <v>0.68430809127550696</v>
      </c>
      <c r="CB205" s="2">
        <v>0.64886091942949897</v>
      </c>
      <c r="CC205" s="2">
        <v>0.79846358573200105</v>
      </c>
      <c r="CD205" s="2">
        <v>1.0294401444375501</v>
      </c>
    </row>
    <row r="206" spans="1:82" x14ac:dyDescent="0.3">
      <c r="A206" s="2" t="s">
        <v>21100</v>
      </c>
      <c r="B206" s="2" t="s">
        <v>1040</v>
      </c>
      <c r="C206" s="2">
        <v>0.57634364929030502</v>
      </c>
      <c r="D206" s="2">
        <v>0.62670756681476003</v>
      </c>
      <c r="E206" s="2">
        <v>1.09437443071594</v>
      </c>
      <c r="F206" s="2">
        <v>0.94428201752518703</v>
      </c>
      <c r="G206" s="2">
        <v>0.67466713053421401</v>
      </c>
      <c r="H206" s="2">
        <v>1.39260032252766</v>
      </c>
      <c r="I206" s="2">
        <v>0.90864653154749597</v>
      </c>
      <c r="J206" s="2">
        <v>0.52339398176158403</v>
      </c>
      <c r="K206" s="2">
        <v>0.87042113043804203</v>
      </c>
      <c r="L206" s="2">
        <v>0.89906223507618899</v>
      </c>
      <c r="M206" s="2">
        <v>1.0673455280281601</v>
      </c>
      <c r="N206" s="2">
        <v>1.0308645598933599</v>
      </c>
      <c r="O206" s="2">
        <v>1.0095899347803201</v>
      </c>
      <c r="P206" s="2">
        <v>1.0145240643725999</v>
      </c>
      <c r="Q206" s="2">
        <v>0.87963400017010196</v>
      </c>
      <c r="R206" s="2">
        <v>0.79655145170837605</v>
      </c>
      <c r="S206" s="2">
        <v>0.99257118668588995</v>
      </c>
      <c r="T206" s="2">
        <v>1.0331112084879699</v>
      </c>
      <c r="U206" s="2">
        <v>1.56691767256698</v>
      </c>
      <c r="V206" s="2">
        <v>0.86635332411513799</v>
      </c>
      <c r="W206" s="2">
        <v>0.92757530969326996</v>
      </c>
      <c r="X206" s="2">
        <v>0.74763863591773805</v>
      </c>
      <c r="Y206" s="2">
        <v>0.97642683174703604</v>
      </c>
      <c r="Z206" s="2">
        <v>0.82989353998119797</v>
      </c>
      <c r="AA206" s="2">
        <v>0.934568407826883</v>
      </c>
      <c r="AB206" s="2">
        <v>0.939078377748781</v>
      </c>
      <c r="AC206" s="2">
        <v>0.63357873527537401</v>
      </c>
      <c r="AD206" s="2">
        <v>1.0922104545542699</v>
      </c>
      <c r="AE206" s="2">
        <v>0.733889406113021</v>
      </c>
      <c r="AF206" s="2">
        <v>0.770984093726646</v>
      </c>
      <c r="AG206" s="2">
        <v>0.96272395262664601</v>
      </c>
      <c r="AH206" s="2">
        <v>0.93194168421479595</v>
      </c>
      <c r="AI206" s="2">
        <v>0.62997311101028197</v>
      </c>
      <c r="AJ206" s="2">
        <v>0.94545077529149602</v>
      </c>
      <c r="AK206" s="2">
        <v>0.82477597852137696</v>
      </c>
      <c r="AL206" s="2">
        <v>0.60167349982937701</v>
      </c>
      <c r="AM206" s="2">
        <v>0.87082588118085102</v>
      </c>
      <c r="AN206" s="2">
        <v>0.96227986098210405</v>
      </c>
      <c r="AO206" s="2">
        <v>0.498906719664785</v>
      </c>
      <c r="AP206" s="2">
        <v>0.73303737968858196</v>
      </c>
      <c r="AQ206" s="2">
        <v>1.5157276842744301</v>
      </c>
      <c r="AR206" s="2">
        <v>0.87268175508794199</v>
      </c>
      <c r="AS206" s="2">
        <v>0.95137933029155297</v>
      </c>
      <c r="AT206" s="2">
        <v>0.49002291023376199</v>
      </c>
      <c r="AU206" s="2">
        <v>0.95416934944740806</v>
      </c>
      <c r="AV206" s="2">
        <v>1.0258733088546499</v>
      </c>
      <c r="AW206" s="2">
        <v>1.01719858745591</v>
      </c>
      <c r="AX206" s="2">
        <v>0.61197179366241194</v>
      </c>
      <c r="AY206" s="2">
        <v>0.79108154367472905</v>
      </c>
      <c r="AZ206" s="2">
        <v>0.72667453765643897</v>
      </c>
      <c r="BA206" s="2">
        <v>1.2387058869269301</v>
      </c>
      <c r="BB206" s="2">
        <v>1.0195937528474599</v>
      </c>
      <c r="BC206" s="2">
        <v>1.0559442116399</v>
      </c>
      <c r="BD206" s="2">
        <v>0.75974428935786897</v>
      </c>
      <c r="BE206" s="2">
        <v>0.85230688315891401</v>
      </c>
      <c r="BF206" s="2">
        <v>0.67835937874371499</v>
      </c>
      <c r="BG206" s="2">
        <v>1.4820465549146</v>
      </c>
      <c r="BH206" s="2">
        <v>0.99390046678579802</v>
      </c>
      <c r="BI206" s="2">
        <v>0.86448461100946405</v>
      </c>
      <c r="BJ206" s="2">
        <v>0.51967119253719496</v>
      </c>
      <c r="BK206" s="2">
        <v>1.1671079219354401</v>
      </c>
      <c r="BL206" s="2">
        <v>0.753322961891145</v>
      </c>
      <c r="BM206" s="2">
        <v>0.63057678764220604</v>
      </c>
      <c r="BN206" s="2">
        <v>0.94998218478642704</v>
      </c>
      <c r="BO206" s="2">
        <v>0.90987459875837595</v>
      </c>
      <c r="BP206" s="2">
        <v>0.75973131100745295</v>
      </c>
      <c r="BQ206" s="2">
        <v>1.4103139082906699</v>
      </c>
      <c r="BR206" s="2">
        <v>0.68414866685439701</v>
      </c>
      <c r="BS206" s="2">
        <v>0.88437162060778896</v>
      </c>
      <c r="BT206" s="2">
        <v>0.86832696453472002</v>
      </c>
      <c r="BU206" s="2">
        <v>0.81995103430925698</v>
      </c>
      <c r="BV206" s="2">
        <v>0.79887290463348304</v>
      </c>
      <c r="BW206" s="2">
        <v>0.84656326415860705</v>
      </c>
      <c r="BX206" s="2">
        <v>0.86815837418640796</v>
      </c>
      <c r="BY206" s="2">
        <v>0.60473937899999997</v>
      </c>
      <c r="BZ206" s="2">
        <v>0.39663053444978802</v>
      </c>
      <c r="CA206" s="2">
        <v>0.84327526987283297</v>
      </c>
      <c r="CB206" s="2">
        <v>0.79583132601829798</v>
      </c>
      <c r="CC206" s="2">
        <v>0.75722524008816094</v>
      </c>
      <c r="CD206" s="2">
        <v>0.94704425156884597</v>
      </c>
    </row>
    <row r="207" spans="1:82" x14ac:dyDescent="0.3">
      <c r="A207" s="2" t="s">
        <v>21099</v>
      </c>
      <c r="B207" s="2" t="s">
        <v>858</v>
      </c>
      <c r="C207" s="2">
        <v>1.07682248791244</v>
      </c>
      <c r="D207" s="2">
        <v>0.90808579762892805</v>
      </c>
      <c r="E207" s="2">
        <v>0.70873287530471196</v>
      </c>
      <c r="F207" s="2">
        <v>1.2210452670557099</v>
      </c>
      <c r="G207" s="2">
        <v>1.00372524175525</v>
      </c>
      <c r="H207" s="2">
        <v>1.01712748213733</v>
      </c>
      <c r="I207" s="2">
        <v>0.88145539016673802</v>
      </c>
      <c r="J207" s="2">
        <v>0.94752946741080701</v>
      </c>
      <c r="K207" s="2">
        <v>0.93610716721716603</v>
      </c>
      <c r="L207" s="2">
        <v>1.2198999089226099</v>
      </c>
      <c r="M207" s="2">
        <v>0.95671342809153204</v>
      </c>
      <c r="N207" s="2">
        <v>0.82360690761842204</v>
      </c>
      <c r="O207" s="2">
        <v>0.81145620999622403</v>
      </c>
      <c r="P207" s="2">
        <v>1.1120313845866301</v>
      </c>
      <c r="Q207" s="2">
        <v>1.0833432746502401</v>
      </c>
      <c r="R207" s="2">
        <v>1.0956064164575301</v>
      </c>
      <c r="S207" s="2">
        <v>1.2256537899053399</v>
      </c>
      <c r="T207" s="2">
        <v>1.10769942230815</v>
      </c>
      <c r="U207" s="2">
        <v>1.2270906499497301</v>
      </c>
      <c r="V207" s="2">
        <v>1.06625699493592</v>
      </c>
      <c r="W207" s="2">
        <v>0.76102699565347998</v>
      </c>
      <c r="X207" s="2">
        <v>0.94497197949677803</v>
      </c>
      <c r="Y207" s="2">
        <v>0.93190864012668895</v>
      </c>
      <c r="Z207" s="2">
        <v>1.0338629915877799</v>
      </c>
      <c r="AA207" s="2">
        <v>1.1519780067238301</v>
      </c>
      <c r="AB207" s="2">
        <v>1.0570494537108599</v>
      </c>
      <c r="AC207" s="2">
        <v>1.0977323544762101</v>
      </c>
      <c r="AD207" s="2">
        <v>0.91617007614922197</v>
      </c>
      <c r="AE207" s="2">
        <v>0.884207983925406</v>
      </c>
      <c r="AF207" s="2">
        <v>1.1768358495712601</v>
      </c>
      <c r="AG207" s="2">
        <v>0.81189335743669</v>
      </c>
      <c r="AH207" s="2">
        <v>1.02255570953497</v>
      </c>
      <c r="AI207" s="2">
        <v>0.93777870135993702</v>
      </c>
      <c r="AJ207" s="2">
        <v>0.868057044262041</v>
      </c>
      <c r="AK207" s="2">
        <v>0.91300860633696701</v>
      </c>
      <c r="AL207" s="2">
        <v>0.95605435473593403</v>
      </c>
      <c r="AM207" s="2">
        <v>0.91872451764965801</v>
      </c>
      <c r="AN207" s="2">
        <v>1.2188914169931899</v>
      </c>
      <c r="AO207" s="2">
        <v>0.93853418271852396</v>
      </c>
      <c r="AP207" s="2">
        <v>1.01647635315205</v>
      </c>
      <c r="AQ207" s="2">
        <v>1.1103226966189099</v>
      </c>
      <c r="AR207" s="2">
        <v>1.0113345463725301</v>
      </c>
      <c r="AS207" s="2">
        <v>0.85114584154312101</v>
      </c>
      <c r="AT207" s="2">
        <v>0.85760909512380401</v>
      </c>
      <c r="AU207" s="2">
        <v>0.99486166575608304</v>
      </c>
      <c r="AV207" s="2">
        <v>0.952091139919782</v>
      </c>
      <c r="AW207" s="2">
        <v>0.77686832759866498</v>
      </c>
      <c r="AX207" s="2">
        <v>0.77703017725679202</v>
      </c>
      <c r="AY207" s="2">
        <v>1.0676941985505899</v>
      </c>
      <c r="AZ207" s="2">
        <v>1.00554629956139</v>
      </c>
      <c r="BA207" s="2">
        <v>1.06123965301793</v>
      </c>
      <c r="BB207" s="2">
        <v>0.80338834732303899</v>
      </c>
      <c r="BC207" s="2">
        <v>0.943988528994812</v>
      </c>
      <c r="BD207" s="2">
        <v>1.2031952720799599</v>
      </c>
      <c r="BE207" s="2">
        <v>1.19279417041137</v>
      </c>
      <c r="BF207" s="2">
        <v>1.08925427591882</v>
      </c>
      <c r="BG207" s="2">
        <v>1.20253067427661</v>
      </c>
      <c r="BH207" s="2">
        <v>0.98683839550957497</v>
      </c>
      <c r="BI207" s="2">
        <v>0.83609617217253196</v>
      </c>
      <c r="BJ207" s="2">
        <v>0.92741806284049499</v>
      </c>
      <c r="BK207" s="2">
        <v>1.0166639181428601</v>
      </c>
      <c r="BL207" s="2">
        <v>0.98387149418364905</v>
      </c>
      <c r="BM207" s="2">
        <v>1.04561168722428</v>
      </c>
      <c r="BN207" s="2">
        <v>1.0696754549512599</v>
      </c>
      <c r="BO207" s="2">
        <v>0.90949332646987102</v>
      </c>
      <c r="BP207" s="2">
        <v>0.86153683095417999</v>
      </c>
      <c r="BQ207" s="2">
        <v>1.1821912472765901</v>
      </c>
      <c r="BR207" s="2">
        <v>1.1894435863105799</v>
      </c>
      <c r="BS207" s="2">
        <v>1.3103531582499299</v>
      </c>
      <c r="BT207" s="2">
        <v>0.83286572890258803</v>
      </c>
      <c r="BU207" s="2">
        <v>0.97029031992154902</v>
      </c>
      <c r="BV207" s="2">
        <v>1.03413343953188</v>
      </c>
      <c r="BW207" s="2">
        <v>1.1542303206703</v>
      </c>
      <c r="BX207" s="2">
        <v>0.90280676202311405</v>
      </c>
      <c r="BY207" s="2">
        <v>0.96997854500000003</v>
      </c>
      <c r="BZ207" s="2">
        <v>0.71219453825557499</v>
      </c>
      <c r="CA207" s="2">
        <v>0.68008234312737004</v>
      </c>
      <c r="CB207" s="2">
        <v>0.97786518618600304</v>
      </c>
      <c r="CC207" s="2">
        <v>0.78651558765076202</v>
      </c>
      <c r="CD207" s="2">
        <v>0.96792239004260605</v>
      </c>
    </row>
    <row r="208" spans="1:82" x14ac:dyDescent="0.3">
      <c r="A208" s="2" t="s">
        <v>21097</v>
      </c>
      <c r="B208" s="2" t="s">
        <v>4074</v>
      </c>
      <c r="C208" s="2">
        <v>0.96512812797334502</v>
      </c>
      <c r="D208" s="2">
        <v>1.0501034515183401</v>
      </c>
      <c r="E208" s="2">
        <v>1.28061385421956</v>
      </c>
      <c r="F208" s="2">
        <v>0.85823565469279905</v>
      </c>
      <c r="G208" s="2">
        <v>1.03659681257923</v>
      </c>
      <c r="H208" s="2">
        <v>1.10908429268749</v>
      </c>
      <c r="I208" s="2">
        <v>0.93177363263537305</v>
      </c>
      <c r="J208" s="2">
        <v>0.86432847858109396</v>
      </c>
      <c r="K208" s="2">
        <v>1.01860110738146</v>
      </c>
      <c r="L208" s="2">
        <v>0.819262363465868</v>
      </c>
      <c r="M208" s="2">
        <v>0.883288901505761</v>
      </c>
      <c r="N208" s="2">
        <v>0.78162792220326005</v>
      </c>
      <c r="O208" s="2">
        <v>1.0064740415451601</v>
      </c>
      <c r="P208" s="2">
        <v>0.900616696647764</v>
      </c>
      <c r="Q208" s="2">
        <v>0.90859715637190097</v>
      </c>
      <c r="R208" s="2">
        <v>1.01558771907835</v>
      </c>
      <c r="S208" s="2">
        <v>1.02751118947633</v>
      </c>
      <c r="T208" s="2">
        <v>0.90834311479730601</v>
      </c>
      <c r="U208" s="2">
        <v>1.1039638449554301</v>
      </c>
      <c r="V208" s="2">
        <v>0.95962074148751897</v>
      </c>
      <c r="W208" s="2">
        <v>0.73206240912018705</v>
      </c>
      <c r="X208" s="2">
        <v>1.0260496702088</v>
      </c>
      <c r="Y208" s="2">
        <v>1.07024433338775</v>
      </c>
      <c r="Z208" s="2">
        <v>1.04438763620244</v>
      </c>
      <c r="AA208" s="2">
        <v>0.93621107215390298</v>
      </c>
      <c r="AB208" s="2">
        <v>1.0453732547346699</v>
      </c>
      <c r="AC208" s="2">
        <v>1.1952622777599</v>
      </c>
      <c r="AD208" s="2">
        <v>0.98967003883003901</v>
      </c>
      <c r="AE208" s="2">
        <v>0.858653396661059</v>
      </c>
      <c r="AF208" s="2">
        <v>1.15363517461248</v>
      </c>
      <c r="AG208" s="2">
        <v>1.2849558895033699</v>
      </c>
      <c r="AH208" s="2">
        <v>0.87070187733979698</v>
      </c>
      <c r="AI208" s="2">
        <v>0.92889281027876702</v>
      </c>
      <c r="AJ208" s="2">
        <v>1.0076341864356</v>
      </c>
      <c r="AK208" s="2">
        <v>0.87510595107553701</v>
      </c>
      <c r="AL208" s="2">
        <v>0.85278881708579901</v>
      </c>
      <c r="AM208" s="2">
        <v>0.94934793592579902</v>
      </c>
      <c r="AN208" s="2">
        <v>0.87219970736504804</v>
      </c>
      <c r="AO208" s="2">
        <v>0.651372997447492</v>
      </c>
      <c r="AP208" s="2">
        <v>0.93230854131478702</v>
      </c>
      <c r="AQ208" s="2">
        <v>1.0078315021580999</v>
      </c>
      <c r="AR208" s="2">
        <v>0.94523599374598</v>
      </c>
      <c r="AS208" s="2">
        <v>0.74223551368697704</v>
      </c>
      <c r="AT208" s="2">
        <v>0.89052148776635298</v>
      </c>
      <c r="AU208" s="2">
        <v>0.90259086845988701</v>
      </c>
      <c r="AV208" s="2">
        <v>0.799954828939618</v>
      </c>
      <c r="AW208" s="2">
        <v>0.73258977179683205</v>
      </c>
      <c r="AX208" s="2">
        <v>0.75891263501540995</v>
      </c>
      <c r="AY208" s="2">
        <v>1.11577288594144</v>
      </c>
      <c r="AZ208" s="2">
        <v>0.89213030830249596</v>
      </c>
      <c r="BA208" s="2">
        <v>0.89862341909527998</v>
      </c>
      <c r="BB208" s="2">
        <v>0.59190678961230803</v>
      </c>
      <c r="BC208" s="2">
        <v>0.96132085531385802</v>
      </c>
      <c r="BD208" s="2">
        <v>0.923007137969309</v>
      </c>
      <c r="BE208" s="2">
        <v>0.82439854864244</v>
      </c>
      <c r="BF208" s="2">
        <v>0.85025865846315396</v>
      </c>
      <c r="BG208" s="2">
        <v>1.1071454159810099</v>
      </c>
      <c r="BH208" s="2">
        <v>0.99632535030003599</v>
      </c>
      <c r="BI208" s="2">
        <v>0.86074599072313096</v>
      </c>
      <c r="BJ208" s="2">
        <v>0.91933606450049399</v>
      </c>
      <c r="BK208" s="2">
        <v>0.91239283173150199</v>
      </c>
      <c r="BL208" s="2">
        <v>1.2598717636105199</v>
      </c>
      <c r="BM208" s="2">
        <v>0.87851137923017397</v>
      </c>
      <c r="BN208" s="2">
        <v>1.06563410880953</v>
      </c>
      <c r="BO208" s="2">
        <v>0.83064585142359304</v>
      </c>
      <c r="BP208" s="2">
        <v>0.79461205464200102</v>
      </c>
      <c r="BQ208" s="2">
        <v>1.0498739210471999</v>
      </c>
      <c r="BR208" s="2">
        <v>0.83336790147970397</v>
      </c>
      <c r="BS208" s="2">
        <v>0.96665943841728497</v>
      </c>
      <c r="BT208" s="2">
        <v>0.65919553260839203</v>
      </c>
      <c r="BU208" s="2">
        <v>0.80913087869975797</v>
      </c>
      <c r="BV208" s="2">
        <v>0.73505935221568497</v>
      </c>
      <c r="BW208" s="2">
        <v>1.0187929201802599</v>
      </c>
      <c r="BX208" s="2">
        <v>0.89471449890427501</v>
      </c>
      <c r="BY208" s="2">
        <v>0.57528295399999996</v>
      </c>
      <c r="BZ208" s="2">
        <v>0.50541542281914498</v>
      </c>
      <c r="CA208" s="2">
        <v>1.0719063979124299</v>
      </c>
      <c r="CB208" s="2">
        <v>1.1961235050574801</v>
      </c>
      <c r="CC208" s="2">
        <v>0.71172967893442496</v>
      </c>
      <c r="CD208" s="2">
        <v>1.1331580840286599</v>
      </c>
    </row>
    <row r="209" spans="1:82" x14ac:dyDescent="0.3">
      <c r="A209" s="2" t="s">
        <v>21095</v>
      </c>
      <c r="B209" s="2" t="s">
        <v>9110</v>
      </c>
      <c r="C209" s="2">
        <v>0.79808369661886802</v>
      </c>
      <c r="D209" s="2">
        <v>1.0533575188232001</v>
      </c>
      <c r="E209" s="2">
        <v>0.97066804853511002</v>
      </c>
      <c r="F209" s="2">
        <v>0.93358949620054898</v>
      </c>
      <c r="G209" s="2">
        <v>1.0458251471696101</v>
      </c>
      <c r="H209" s="2">
        <v>1.0395871691443599</v>
      </c>
      <c r="I209" s="2">
        <v>1.1232766538101</v>
      </c>
      <c r="J209" s="2">
        <v>0.76571810345749503</v>
      </c>
      <c r="K209" s="2">
        <v>0.839687000602791</v>
      </c>
      <c r="L209" s="2">
        <v>0.85194133245371795</v>
      </c>
      <c r="M209" s="2">
        <v>0.95120525343992701</v>
      </c>
      <c r="N209" s="2">
        <v>0.84706080116442395</v>
      </c>
      <c r="O209" s="2">
        <v>0.99876626059141804</v>
      </c>
      <c r="P209" s="2">
        <v>1.1719130810053899</v>
      </c>
      <c r="Q209" s="2">
        <v>1.1991735627042199</v>
      </c>
      <c r="R209" s="2">
        <v>0.87506941350132394</v>
      </c>
      <c r="S209" s="2">
        <v>0.94300020385897798</v>
      </c>
      <c r="T209" s="2">
        <v>0.92037023637730997</v>
      </c>
      <c r="U209" s="2">
        <v>1.1554781123298601</v>
      </c>
      <c r="V209" s="2">
        <v>1.1475644243601399</v>
      </c>
      <c r="W209" s="2">
        <v>0.94781934856873096</v>
      </c>
      <c r="X209" s="2">
        <v>1.15827451347011</v>
      </c>
      <c r="Y209" s="2">
        <v>1.20273618511363</v>
      </c>
      <c r="Z209" s="2">
        <v>1.01537304827701</v>
      </c>
      <c r="AA209" s="2">
        <v>1.06721328389123</v>
      </c>
      <c r="AB209" s="2">
        <v>1.03052078820195</v>
      </c>
      <c r="AC209" s="2">
        <v>1.20130878713231</v>
      </c>
      <c r="AD209" s="2">
        <v>0.88492209373092701</v>
      </c>
      <c r="AE209" s="2">
        <v>1.2073541361689899</v>
      </c>
      <c r="AF209" s="2">
        <v>1.1926664403256899</v>
      </c>
      <c r="AG209" s="2">
        <v>1.0772764267008901</v>
      </c>
      <c r="AH209" s="2">
        <v>0.93163429335755299</v>
      </c>
      <c r="AI209" s="2">
        <v>1.0249198912005</v>
      </c>
      <c r="AJ209" s="2">
        <v>1.01072686695476</v>
      </c>
      <c r="AK209" s="2">
        <v>1.33938984423181</v>
      </c>
      <c r="AL209" s="2">
        <v>0.79076087041144005</v>
      </c>
      <c r="AM209" s="2">
        <v>0.88941721468914103</v>
      </c>
      <c r="AN209" s="2">
        <v>0.90271099890567996</v>
      </c>
      <c r="AO209" s="2">
        <v>0.79105821549305499</v>
      </c>
      <c r="AP209" s="2">
        <v>1.0162657864147799</v>
      </c>
      <c r="AQ209" s="2">
        <v>0.85745821377416997</v>
      </c>
      <c r="AR209" s="2">
        <v>1.18774941544548</v>
      </c>
      <c r="AS209" s="2">
        <v>0.82930474204538496</v>
      </c>
      <c r="AT209" s="2">
        <v>0.85347747784846195</v>
      </c>
      <c r="AU209" s="2">
        <v>0.98273892799571605</v>
      </c>
      <c r="AV209" s="2">
        <v>0.82923964827587804</v>
      </c>
      <c r="AW209" s="2">
        <v>0.80061464785575998</v>
      </c>
      <c r="AX209" s="2">
        <v>0.87653831887657996</v>
      </c>
      <c r="AY209" s="2">
        <v>1.20688302621487</v>
      </c>
      <c r="AZ209" s="2">
        <v>0.80608144083871702</v>
      </c>
      <c r="BA209" s="2">
        <v>0.94017800805978402</v>
      </c>
      <c r="BB209" s="2">
        <v>0.70316521935283305</v>
      </c>
      <c r="BC209" s="2">
        <v>0.776984389937591</v>
      </c>
      <c r="BD209" s="2">
        <v>0.90842449898321898</v>
      </c>
      <c r="BE209" s="2">
        <v>0.83514380723432202</v>
      </c>
      <c r="BF209" s="2">
        <v>0.78772721094290399</v>
      </c>
      <c r="BG209" s="2">
        <v>1.1870267761631199</v>
      </c>
      <c r="BH209" s="2">
        <v>0.91526337352798004</v>
      </c>
      <c r="BI209" s="2">
        <v>1.02501013959492</v>
      </c>
      <c r="BJ209" s="2">
        <v>0.973102951079726</v>
      </c>
      <c r="BK209" s="2">
        <v>0.93009386783361903</v>
      </c>
      <c r="BL209" s="2">
        <v>1.2576023332245501</v>
      </c>
      <c r="BM209" s="2">
        <v>0.82709027146855696</v>
      </c>
      <c r="BN209" s="2">
        <v>1.1398810408590601</v>
      </c>
      <c r="BO209" s="2">
        <v>0.90735005643313604</v>
      </c>
      <c r="BP209" s="2">
        <v>0.71472097026884895</v>
      </c>
      <c r="BQ209" s="2">
        <v>0.93363177568997302</v>
      </c>
      <c r="BR209" s="2">
        <v>0.839174662502153</v>
      </c>
      <c r="BS209" s="2">
        <v>1.0424650824625701</v>
      </c>
      <c r="BT209" s="2">
        <v>0.830867052973287</v>
      </c>
      <c r="BU209" s="2">
        <v>0.89619492314083704</v>
      </c>
      <c r="BV209" s="2">
        <v>0.63349012105704405</v>
      </c>
      <c r="BW209" s="2">
        <v>1.1807618418516299</v>
      </c>
      <c r="BX209" s="2">
        <v>0.86714381803599605</v>
      </c>
      <c r="BY209" s="2">
        <v>0.63802269599999994</v>
      </c>
      <c r="BZ209" s="2">
        <v>0.64276392389496095</v>
      </c>
      <c r="CA209" s="2">
        <v>0.8306498389543</v>
      </c>
      <c r="CB209" s="2">
        <v>0.75258620983201396</v>
      </c>
      <c r="CC209" s="2">
        <v>0.93009728130955105</v>
      </c>
      <c r="CD209" s="2">
        <v>0.98196936045525696</v>
      </c>
    </row>
    <row r="210" spans="1:82" x14ac:dyDescent="0.3">
      <c r="A210" s="2" t="s">
        <v>21093</v>
      </c>
      <c r="B210" s="2" t="s">
        <v>2857</v>
      </c>
      <c r="C210" s="2">
        <v>1.0903169447082299</v>
      </c>
      <c r="D210" s="2">
        <v>1.36273468091373</v>
      </c>
      <c r="E210" s="2">
        <v>1.59446638823734</v>
      </c>
      <c r="F210" s="2">
        <v>1.0824392904739799</v>
      </c>
      <c r="G210" s="2">
        <v>1.1171773277622701</v>
      </c>
      <c r="H210" s="2">
        <v>1.32141598282587</v>
      </c>
      <c r="I210" s="2">
        <v>0.94495038729278202</v>
      </c>
      <c r="J210" s="2">
        <v>1.0153108548501999</v>
      </c>
      <c r="K210" s="2">
        <v>1.4748822333679099</v>
      </c>
      <c r="L210" s="2">
        <v>1.1118461789629099</v>
      </c>
      <c r="M210" s="2">
        <v>0.83724929859826402</v>
      </c>
      <c r="N210" s="2">
        <v>1.02469073580792</v>
      </c>
      <c r="O210" s="2">
        <v>1.11106141646566</v>
      </c>
      <c r="P210" s="2">
        <v>0.87534926272265601</v>
      </c>
      <c r="Q210" s="2">
        <v>0.85082962189730504</v>
      </c>
      <c r="R210" s="2">
        <v>1.3090900093665701</v>
      </c>
      <c r="S210" s="2">
        <v>1.28422004804932</v>
      </c>
      <c r="T210" s="2">
        <v>1.29617641171929</v>
      </c>
      <c r="U210" s="2">
        <v>1.00963008714126</v>
      </c>
      <c r="V210" s="2">
        <v>0.89234861438000801</v>
      </c>
      <c r="W210" s="2">
        <v>0.83830333193018003</v>
      </c>
      <c r="X210" s="2">
        <v>0.92958240511652401</v>
      </c>
      <c r="Y210" s="2">
        <v>0.94078724496857102</v>
      </c>
      <c r="Z210" s="2">
        <v>0.94446386702907104</v>
      </c>
      <c r="AA210" s="2">
        <v>1.0902200706760801</v>
      </c>
      <c r="AB210" s="2">
        <v>1.0102179696150899</v>
      </c>
      <c r="AC210" s="2">
        <v>1.2358490612516899</v>
      </c>
      <c r="AD210" s="2">
        <v>1.57390544517449</v>
      </c>
      <c r="AE210" s="2">
        <v>0.92082377609589405</v>
      </c>
      <c r="AF210" s="2">
        <v>1.0072472422185701</v>
      </c>
      <c r="AG210" s="2">
        <v>1.4722199563406</v>
      </c>
      <c r="AH210" s="2">
        <v>0.99741440026702399</v>
      </c>
      <c r="AI210" s="2">
        <v>1.13611091724125</v>
      </c>
      <c r="AJ210" s="2">
        <v>2.2066390703463199</v>
      </c>
      <c r="AK210" s="2">
        <v>0.80753669184795496</v>
      </c>
      <c r="AL210" s="2">
        <v>0.973290176523258</v>
      </c>
      <c r="AM210" s="2">
        <v>1.3076933174015599</v>
      </c>
      <c r="AN210" s="2">
        <v>1.1955468055747001</v>
      </c>
      <c r="AO210" s="2">
        <v>0.58906181029225302</v>
      </c>
      <c r="AP210" s="2">
        <v>0.86705070575342302</v>
      </c>
      <c r="AQ210" s="2">
        <v>1.12826412771863</v>
      </c>
      <c r="AR210" s="2">
        <v>0.74707026240310004</v>
      </c>
      <c r="AS210" s="2">
        <v>0.79650068689075004</v>
      </c>
      <c r="AT210" s="2">
        <v>1.1273387607643299</v>
      </c>
      <c r="AU210" s="2">
        <v>0.887805510915469</v>
      </c>
      <c r="AV210" s="2">
        <v>0.89367082631502504</v>
      </c>
      <c r="AW210" s="2">
        <v>1.2204231750139001</v>
      </c>
      <c r="AX210" s="2">
        <v>0.98987777757781603</v>
      </c>
      <c r="AY210" s="2">
        <v>1.1438229237468001</v>
      </c>
      <c r="AZ210" s="2">
        <v>0.99009346020295197</v>
      </c>
      <c r="BA210" s="2">
        <v>0.84036214591512803</v>
      </c>
      <c r="BB210" s="2">
        <v>0.83096283918185598</v>
      </c>
      <c r="BC210" s="2">
        <v>1.03564947227844</v>
      </c>
      <c r="BD210" s="2">
        <v>1.1204424094543799</v>
      </c>
      <c r="BE210" s="2">
        <v>0.85324662096124504</v>
      </c>
      <c r="BF210" s="2">
        <v>0.982631041333208</v>
      </c>
      <c r="BG210" s="2">
        <v>0.95860537801145296</v>
      </c>
      <c r="BH210" s="2">
        <v>0.883649551137073</v>
      </c>
      <c r="BI210" s="2">
        <v>0.90322738479696296</v>
      </c>
      <c r="BJ210" s="2">
        <v>0.95959169641933195</v>
      </c>
      <c r="BK210" s="2">
        <v>1.0102290584885301</v>
      </c>
      <c r="BL210" s="2">
        <v>1.25229223917409</v>
      </c>
      <c r="BM210" s="2">
        <v>1.2122466730325301</v>
      </c>
      <c r="BN210" s="2">
        <v>1.0486302268535499</v>
      </c>
      <c r="BO210" s="2">
        <v>0.88593370655521197</v>
      </c>
      <c r="BP210" s="2">
        <v>0.80596302615251303</v>
      </c>
      <c r="BQ210" s="2">
        <v>1.1521948196374601</v>
      </c>
      <c r="BR210" s="2">
        <v>0.82694529530723104</v>
      </c>
      <c r="BS210" s="2">
        <v>0.966193539223696</v>
      </c>
      <c r="BT210" s="2">
        <v>0.69370676094071204</v>
      </c>
      <c r="BU210" s="2">
        <v>0.72834980728572196</v>
      </c>
      <c r="BV210" s="2">
        <v>0.64993634544218803</v>
      </c>
      <c r="BW210" s="2">
        <v>0.85647227059679498</v>
      </c>
      <c r="BX210" s="2">
        <v>0.82606481443805002</v>
      </c>
      <c r="BY210" s="2">
        <v>0.70620927200000005</v>
      </c>
      <c r="BZ210" s="2">
        <v>0.55746791010510599</v>
      </c>
      <c r="CA210" s="2">
        <v>1.39953179747621</v>
      </c>
      <c r="CB210" s="2">
        <v>1.5540393849577701</v>
      </c>
      <c r="CC210" s="2">
        <v>0.83144033827317398</v>
      </c>
      <c r="CD210" s="2">
        <v>0.93632819178467996</v>
      </c>
    </row>
    <row r="211" spans="1:82" x14ac:dyDescent="0.3">
      <c r="A211" s="2" t="s">
        <v>21092</v>
      </c>
      <c r="B211" s="2" t="s">
        <v>4356</v>
      </c>
      <c r="C211" s="2">
        <v>1.0823666011017401</v>
      </c>
      <c r="D211" s="2">
        <v>1.00918558381877</v>
      </c>
      <c r="E211" s="2">
        <v>1.0987046113464001</v>
      </c>
      <c r="F211" s="2">
        <v>0.97424227166113697</v>
      </c>
      <c r="G211" s="2">
        <v>0.97755543796644995</v>
      </c>
      <c r="H211" s="2">
        <v>1.0468784559867499</v>
      </c>
      <c r="I211" s="2">
        <v>0.87300452846742305</v>
      </c>
      <c r="J211" s="2">
        <v>1.0622439359782501</v>
      </c>
      <c r="K211" s="2">
        <v>1.181499030248</v>
      </c>
      <c r="L211" s="2">
        <v>1.03406791035045</v>
      </c>
      <c r="M211" s="2">
        <v>0.92333610019925605</v>
      </c>
      <c r="N211" s="2">
        <v>0.95015081720303396</v>
      </c>
      <c r="O211" s="2">
        <v>1.05594579489553</v>
      </c>
      <c r="P211" s="2">
        <v>0.931344195676164</v>
      </c>
      <c r="Q211" s="2">
        <v>0.95889559974224203</v>
      </c>
      <c r="R211" s="2">
        <v>1.0857943047019201</v>
      </c>
      <c r="S211" s="2">
        <v>1.0688859504911801</v>
      </c>
      <c r="T211" s="2">
        <v>0.99506520002191001</v>
      </c>
      <c r="U211" s="2">
        <v>0.92251699672340004</v>
      </c>
      <c r="V211" s="2">
        <v>0.95237437622996102</v>
      </c>
      <c r="W211" s="2">
        <v>0.88819488143763103</v>
      </c>
      <c r="X211" s="2">
        <v>0.95212982600345697</v>
      </c>
      <c r="Y211" s="2">
        <v>0.96401008792093501</v>
      </c>
      <c r="Z211" s="2">
        <v>1.1250344201101301</v>
      </c>
      <c r="AA211" s="2">
        <v>1.0140545736108899</v>
      </c>
      <c r="AB211" s="2">
        <v>0.90275304587313998</v>
      </c>
      <c r="AC211" s="2">
        <v>0.92811004326790902</v>
      </c>
      <c r="AD211" s="2">
        <v>1.0419953344975701</v>
      </c>
      <c r="AE211" s="2">
        <v>0.84399558327003399</v>
      </c>
      <c r="AF211" s="2">
        <v>0.96496176007034695</v>
      </c>
      <c r="AG211" s="2">
        <v>0.99691027052650905</v>
      </c>
      <c r="AH211" s="2">
        <v>1.0438855731110099</v>
      </c>
      <c r="AI211" s="2">
        <v>0.96695972738752101</v>
      </c>
      <c r="AJ211" s="2">
        <v>1.0977291337144299</v>
      </c>
      <c r="AK211" s="2">
        <v>0.88081544938989398</v>
      </c>
      <c r="AL211" s="2">
        <v>1.0523851777545501</v>
      </c>
      <c r="AM211" s="2">
        <v>1.0362218058811401</v>
      </c>
      <c r="AN211" s="2">
        <v>0.90975225339991295</v>
      </c>
      <c r="AO211" s="2">
        <v>0.94428924129404002</v>
      </c>
      <c r="AP211" s="2">
        <v>1.00526116975701</v>
      </c>
      <c r="AQ211" s="2">
        <v>1.0766924467098899</v>
      </c>
      <c r="AR211" s="2">
        <v>0.92666477919079804</v>
      </c>
      <c r="AS211" s="2">
        <v>0.89590661262739801</v>
      </c>
      <c r="AT211" s="2">
        <v>0.97653817856634095</v>
      </c>
      <c r="AU211" s="2">
        <v>1.02523214774183</v>
      </c>
      <c r="AV211" s="2">
        <v>0.96841038783479305</v>
      </c>
      <c r="AW211" s="2">
        <v>0.99239744544192798</v>
      </c>
      <c r="AX211" s="2">
        <v>0.97325112155608495</v>
      </c>
      <c r="AY211" s="2">
        <v>1.0336360696807001</v>
      </c>
      <c r="AZ211" s="2">
        <v>0.95263979700761103</v>
      </c>
      <c r="BA211" s="2">
        <v>1.0035890122857001</v>
      </c>
      <c r="BB211" s="2">
        <v>0.87848204223800996</v>
      </c>
      <c r="BC211" s="2">
        <v>1.14329105018333</v>
      </c>
      <c r="BD211" s="2">
        <v>1.0257448805866201</v>
      </c>
      <c r="BE211" s="2">
        <v>0.90303458815602899</v>
      </c>
      <c r="BF211" s="2">
        <v>1.06354272184696</v>
      </c>
      <c r="BG211" s="2">
        <v>0.95419895351939199</v>
      </c>
      <c r="BH211" s="2">
        <v>0.99549137028767698</v>
      </c>
      <c r="BI211" s="2">
        <v>0.94106599138171299</v>
      </c>
      <c r="BJ211" s="2">
        <v>0.91366081608147098</v>
      </c>
      <c r="BK211" s="2">
        <v>0.95710449420642696</v>
      </c>
      <c r="BL211" s="2">
        <v>1.06445300825546</v>
      </c>
      <c r="BM211" s="2">
        <v>1.04043380530496</v>
      </c>
      <c r="BN211" s="2">
        <v>1.04530678181771</v>
      </c>
      <c r="BO211" s="2">
        <v>0.89573276675158697</v>
      </c>
      <c r="BP211" s="2">
        <v>1.0171784609739001</v>
      </c>
      <c r="BQ211" s="2">
        <v>0.95376456631198603</v>
      </c>
      <c r="BR211" s="2">
        <v>1.0307590861901399</v>
      </c>
      <c r="BS211" s="2">
        <v>0.87153275516734197</v>
      </c>
      <c r="BT211" s="2">
        <v>1.00405960929612</v>
      </c>
      <c r="BU211" s="2">
        <v>1.0499373344368499</v>
      </c>
      <c r="BV211" s="2">
        <v>0.93554994355552801</v>
      </c>
      <c r="BW211" s="2">
        <v>0.95629029534232202</v>
      </c>
      <c r="BX211" s="2">
        <v>1.0185916642359401</v>
      </c>
      <c r="BY211" s="2">
        <v>0.85675078100000002</v>
      </c>
      <c r="BZ211" s="2">
        <v>1.0567576636092</v>
      </c>
      <c r="CA211" s="2">
        <v>0.98710858364207699</v>
      </c>
      <c r="CB211" s="2">
        <v>1.1501794518589601</v>
      </c>
      <c r="CC211" s="2">
        <v>0.92334892970458204</v>
      </c>
      <c r="CD211" s="2">
        <v>1.05938330727394</v>
      </c>
    </row>
    <row r="212" spans="1:82" x14ac:dyDescent="0.3">
      <c r="A212" s="2" t="s">
        <v>21091</v>
      </c>
      <c r="B212" s="2" t="s">
        <v>11260</v>
      </c>
      <c r="C212" s="2">
        <v>1.05097054523556</v>
      </c>
      <c r="D212" s="2">
        <v>0.88090125130914398</v>
      </c>
      <c r="E212" s="2">
        <v>0.97244161909387605</v>
      </c>
      <c r="F212" s="2">
        <v>0.69078310206688998</v>
      </c>
      <c r="G212" s="2">
        <v>1.1773182913286</v>
      </c>
      <c r="H212" s="2">
        <v>1.4048655830507599</v>
      </c>
      <c r="I212" s="2">
        <v>1.08502312266967</v>
      </c>
      <c r="J212" s="2">
        <v>1.0018268586293499</v>
      </c>
      <c r="K212" s="2">
        <v>0.85370601500534504</v>
      </c>
      <c r="L212" s="2">
        <v>0.98550354243726601</v>
      </c>
      <c r="M212" s="2">
        <v>0.91864213388295601</v>
      </c>
      <c r="N212" s="2">
        <v>0.97663457523544495</v>
      </c>
      <c r="O212" s="2">
        <v>1.1231597826513999</v>
      </c>
      <c r="P212" s="2">
        <v>0.72246703845492299</v>
      </c>
      <c r="Q212" s="2">
        <v>0.78845369887442796</v>
      </c>
      <c r="R212" s="2">
        <v>0.85964304916497203</v>
      </c>
      <c r="S212" s="2">
        <v>1.04996077608945</v>
      </c>
      <c r="T212" s="2">
        <v>1.05759635847545</v>
      </c>
      <c r="U212" s="2">
        <v>0.92530939615546004</v>
      </c>
      <c r="V212" s="2">
        <v>0.74866847195872199</v>
      </c>
      <c r="W212" s="2">
        <v>0.85980877304700098</v>
      </c>
      <c r="X212" s="2">
        <v>1.16746547574781</v>
      </c>
      <c r="Y212" s="2">
        <v>1.22941631145539</v>
      </c>
      <c r="Z212" s="2">
        <v>0.89792373766174005</v>
      </c>
      <c r="AA212" s="2">
        <v>1.0839046252696101</v>
      </c>
      <c r="AB212" s="2">
        <v>1.0796101485237799</v>
      </c>
      <c r="AC212" s="2">
        <v>1.28637548915213</v>
      </c>
      <c r="AD212" s="2">
        <v>1.0978405699129501</v>
      </c>
      <c r="AE212" s="2">
        <v>0.96445363828366504</v>
      </c>
      <c r="AF212" s="2">
        <v>1.06215311832654</v>
      </c>
      <c r="AG212" s="2">
        <v>0.96725122805422603</v>
      </c>
      <c r="AH212" s="2">
        <v>0.83993678413794903</v>
      </c>
      <c r="AI212" s="2">
        <v>1.1169901433956799</v>
      </c>
      <c r="AJ212" s="2">
        <v>1.30959225879162</v>
      </c>
      <c r="AK212" s="2">
        <v>1.05587407777273</v>
      </c>
      <c r="AL212" s="2">
        <v>1.0917236092435501</v>
      </c>
      <c r="AM212" s="2">
        <v>0.92717844481488698</v>
      </c>
      <c r="AN212" s="2">
        <v>0.92023634618066597</v>
      </c>
      <c r="AO212" s="2">
        <v>0.72778424918723195</v>
      </c>
      <c r="AP212" s="2">
        <v>1.1600600500365199</v>
      </c>
      <c r="AQ212" s="2">
        <v>1.07488989793433</v>
      </c>
      <c r="AR212" s="2">
        <v>1.1494154501603</v>
      </c>
      <c r="AS212" s="2">
        <v>0.83732567364244004</v>
      </c>
      <c r="AT212" s="2">
        <v>0.90120427662467495</v>
      </c>
      <c r="AU212" s="2">
        <v>0.94278609732055196</v>
      </c>
      <c r="AV212" s="2">
        <v>0.92185003655520503</v>
      </c>
      <c r="AW212" s="2">
        <v>0.93667260127707697</v>
      </c>
      <c r="AX212" s="2">
        <v>1.08097365836841</v>
      </c>
      <c r="AY212" s="2">
        <v>0.96913471312578703</v>
      </c>
      <c r="AZ212" s="2">
        <v>0.87301853644407101</v>
      </c>
      <c r="BA212" s="2">
        <v>1.10412010385904</v>
      </c>
      <c r="BB212" s="2">
        <v>0.97086440439326605</v>
      </c>
      <c r="BC212" s="2">
        <v>1.12883619850793</v>
      </c>
      <c r="BD212" s="2">
        <v>0.95517454030738502</v>
      </c>
      <c r="BE212" s="2">
        <v>0.89833080187928205</v>
      </c>
      <c r="BF212" s="2">
        <v>0.84749010580742201</v>
      </c>
      <c r="BG212" s="2">
        <v>1.11600485996517</v>
      </c>
      <c r="BH212" s="2">
        <v>1.0450586954543599</v>
      </c>
      <c r="BI212" s="2">
        <v>1.01058161498443</v>
      </c>
      <c r="BJ212" s="2">
        <v>1.01573855436432</v>
      </c>
      <c r="BK212" s="2">
        <v>1.0154452943924801</v>
      </c>
      <c r="BL212" s="2">
        <v>1.0948971529701299</v>
      </c>
      <c r="BM212" s="2">
        <v>0.88590128232184495</v>
      </c>
      <c r="BN212" s="2">
        <v>1.0830995305250599</v>
      </c>
      <c r="BO212" s="2">
        <v>0.97843113297070605</v>
      </c>
      <c r="BP212" s="2">
        <v>0.87297744389246801</v>
      </c>
      <c r="BQ212" s="2">
        <v>1.0212335082886601</v>
      </c>
      <c r="BR212" s="2">
        <v>0.90350672461067105</v>
      </c>
      <c r="BS212" s="2">
        <v>1.0205241293493299</v>
      </c>
      <c r="BT212" s="2">
        <v>0.897838787974505</v>
      </c>
      <c r="BU212" s="2">
        <v>1.00669463640337</v>
      </c>
      <c r="BV212" s="2">
        <v>0.83692585744459302</v>
      </c>
      <c r="BW212" s="2">
        <v>1.0295891606894501</v>
      </c>
      <c r="BX212" s="2">
        <v>0.932179090598513</v>
      </c>
      <c r="BY212" s="2">
        <v>0.47494799900000001</v>
      </c>
      <c r="BZ212" s="2">
        <v>0.72407093130493805</v>
      </c>
      <c r="CA212" s="2">
        <v>0.89193769625608099</v>
      </c>
      <c r="CB212" s="2">
        <v>0.80386549441772304</v>
      </c>
      <c r="CC212" s="2">
        <v>0.94975385285702996</v>
      </c>
      <c r="CD212" s="2">
        <v>1.10535648549248</v>
      </c>
    </row>
    <row r="213" spans="1:82" x14ac:dyDescent="0.3">
      <c r="A213" s="2" t="s">
        <v>21090</v>
      </c>
      <c r="B213" s="2" t="s">
        <v>2650</v>
      </c>
      <c r="C213" s="2">
        <v>1.1819150749495899</v>
      </c>
      <c r="D213" s="2">
        <v>0.69231215755637299</v>
      </c>
      <c r="E213" s="2">
        <v>0.863616390025707</v>
      </c>
      <c r="F213" s="2">
        <v>0.70238383387498404</v>
      </c>
      <c r="G213" s="2">
        <v>1.0465692241767</v>
      </c>
      <c r="H213" s="2">
        <v>1.2896919141496499</v>
      </c>
      <c r="I213" s="2">
        <v>1.3186576518583999</v>
      </c>
      <c r="J213" s="2">
        <v>0.96182322062319203</v>
      </c>
      <c r="K213" s="2">
        <v>0.72578418560565605</v>
      </c>
      <c r="L213" s="2">
        <v>0.74769764950724804</v>
      </c>
      <c r="M213" s="2">
        <v>1.15119284260163</v>
      </c>
      <c r="N213" s="2">
        <v>1.02834045434236</v>
      </c>
      <c r="O213" s="2">
        <v>0.90853547795498502</v>
      </c>
      <c r="P213" s="2">
        <v>0.90897212799974003</v>
      </c>
      <c r="Q213" s="2">
        <v>0.94012022907711001</v>
      </c>
      <c r="R213" s="2">
        <v>0.70295231418928406</v>
      </c>
      <c r="S213" s="2">
        <v>1.05489994633472</v>
      </c>
      <c r="T213" s="2">
        <v>1.0293476120757601</v>
      </c>
      <c r="U213" s="2">
        <v>1.04052296492511</v>
      </c>
      <c r="V213" s="2">
        <v>0.72493457616267198</v>
      </c>
      <c r="W213" s="2">
        <v>0.86184079095332899</v>
      </c>
      <c r="X213" s="2">
        <v>1.4313241086385999</v>
      </c>
      <c r="Y213" s="2">
        <v>1.53125007181937</v>
      </c>
      <c r="Z213" s="2">
        <v>0.78979846382044205</v>
      </c>
      <c r="AA213" s="2">
        <v>0.89717285468602104</v>
      </c>
      <c r="AB213" s="2">
        <v>1.08504980021858</v>
      </c>
      <c r="AC213" s="2">
        <v>1.1381973633463101</v>
      </c>
      <c r="AD213" s="2">
        <v>0.92620207199900695</v>
      </c>
      <c r="AE213" s="2">
        <v>1.0516482570319099</v>
      </c>
      <c r="AF213" s="2">
        <v>1.0207750750886999</v>
      </c>
      <c r="AG213" s="2">
        <v>0.87491798703722901</v>
      </c>
      <c r="AH213" s="2">
        <v>0.654427183485224</v>
      </c>
      <c r="AI213" s="2">
        <v>0.65327981614884001</v>
      </c>
      <c r="AJ213" s="2">
        <v>0.72105906114064</v>
      </c>
      <c r="AK213" s="2">
        <v>0.99447506483401404</v>
      </c>
      <c r="AL213" s="2">
        <v>1.1358829066921801</v>
      </c>
      <c r="AM213" s="2">
        <v>0.58841669953472198</v>
      </c>
      <c r="AN213" s="2">
        <v>0.79855011512071095</v>
      </c>
      <c r="AO213" s="2">
        <v>0.48882542690089698</v>
      </c>
      <c r="AP213" s="2">
        <v>0.905199539463172</v>
      </c>
      <c r="AQ213" s="2">
        <v>1.0155150004895299</v>
      </c>
      <c r="AR213" s="2">
        <v>1.05322204796792</v>
      </c>
      <c r="AS213" s="2">
        <v>0.84432936183971397</v>
      </c>
      <c r="AT213" s="2">
        <v>0.70434082222576699</v>
      </c>
      <c r="AU213" s="2">
        <v>0.81093962249260199</v>
      </c>
      <c r="AV213" s="2">
        <v>0.63644905100452898</v>
      </c>
      <c r="AW213" s="2">
        <v>0.64743861728501095</v>
      </c>
      <c r="AX213" s="2">
        <v>0.51987128500035495</v>
      </c>
      <c r="AY213" s="2">
        <v>1.0421030019405999</v>
      </c>
      <c r="AZ213" s="2">
        <v>0.74539727710370396</v>
      </c>
      <c r="BA213" s="2">
        <v>0.98572648138975605</v>
      </c>
      <c r="BB213" s="2">
        <v>0.678386332692414</v>
      </c>
      <c r="BC213" s="2">
        <v>0.82893953952143995</v>
      </c>
      <c r="BD213" s="2">
        <v>0.76002008732770499</v>
      </c>
      <c r="BE213" s="2">
        <v>0.68084388141881502</v>
      </c>
      <c r="BF213" s="2">
        <v>0.64289583235479597</v>
      </c>
      <c r="BG213" s="2">
        <v>1.09985135998793</v>
      </c>
      <c r="BH213" s="2">
        <v>0.95976736326011503</v>
      </c>
      <c r="BI213" s="2">
        <v>0.70890969679556404</v>
      </c>
      <c r="BJ213" s="2">
        <v>0.975134292378669</v>
      </c>
      <c r="BK213" s="2">
        <v>0.78253868916337899</v>
      </c>
      <c r="BL213" s="2">
        <v>0.95623888164469195</v>
      </c>
      <c r="BM213" s="2">
        <v>0.65855491088825802</v>
      </c>
      <c r="BN213" s="2">
        <v>0.98181765809044697</v>
      </c>
      <c r="BO213" s="2">
        <v>0.74062681937952601</v>
      </c>
      <c r="BP213" s="2">
        <v>0.59364395117303304</v>
      </c>
      <c r="BQ213" s="2">
        <v>0.89021304688980296</v>
      </c>
      <c r="BR213" s="2">
        <v>0.66141838909920203</v>
      </c>
      <c r="BS213" s="2">
        <v>0.84276259700121803</v>
      </c>
      <c r="BT213" s="2">
        <v>0.69008021836117195</v>
      </c>
      <c r="BU213" s="2">
        <v>0.86948509919086803</v>
      </c>
      <c r="BV213" s="2">
        <v>0.65533196610383904</v>
      </c>
      <c r="BW213" s="2">
        <v>0.99634201992079097</v>
      </c>
      <c r="BX213" s="2">
        <v>0.85210391191210499</v>
      </c>
      <c r="BY213" s="2">
        <v>0.478525806</v>
      </c>
      <c r="BZ213" s="2">
        <v>0.34295307715721102</v>
      </c>
      <c r="CA213" s="2">
        <v>0.67558381709723603</v>
      </c>
      <c r="CB213" s="2">
        <v>0.76807220909283502</v>
      </c>
      <c r="CC213" s="2">
        <v>0.61501046178864005</v>
      </c>
      <c r="CD213" s="2">
        <v>0.997100390840991</v>
      </c>
    </row>
    <row r="214" spans="1:82" x14ac:dyDescent="0.3">
      <c r="A214" s="2" t="s">
        <v>21088</v>
      </c>
      <c r="B214" s="2" t="s">
        <v>5785</v>
      </c>
      <c r="C214" s="2">
        <v>0.98695601061068405</v>
      </c>
      <c r="D214" s="2">
        <v>0.78684290195421003</v>
      </c>
      <c r="E214" s="2">
        <v>0.79676835993628303</v>
      </c>
      <c r="F214" s="2">
        <v>0.86079659946676901</v>
      </c>
      <c r="G214" s="2">
        <v>1.00533520668953</v>
      </c>
      <c r="H214" s="2">
        <v>0.91359069598971399</v>
      </c>
      <c r="I214" s="2">
        <v>0.91033841001237703</v>
      </c>
      <c r="J214" s="2">
        <v>0.92707641104653904</v>
      </c>
      <c r="K214" s="2">
        <v>0.88338655321055104</v>
      </c>
      <c r="L214" s="2">
        <v>0.89419244611372095</v>
      </c>
      <c r="M214" s="2">
        <v>0.98959724974931595</v>
      </c>
      <c r="N214" s="2">
        <v>0.98044342377295801</v>
      </c>
      <c r="O214" s="2">
        <v>0.76728491604176297</v>
      </c>
      <c r="P214" s="2">
        <v>0.80368421829660597</v>
      </c>
      <c r="Q214" s="2">
        <v>0.84906844401734805</v>
      </c>
      <c r="R214" s="2">
        <v>0.88044949242387704</v>
      </c>
      <c r="S214" s="2">
        <v>1.04870227845436</v>
      </c>
      <c r="T214" s="2">
        <v>1.0947633962181</v>
      </c>
      <c r="U214" s="2">
        <v>0.95489405542725503</v>
      </c>
      <c r="V214" s="2">
        <v>0.91797572765807101</v>
      </c>
      <c r="W214" s="2">
        <v>0.98624117821518198</v>
      </c>
      <c r="X214" s="2">
        <v>0.976502145064581</v>
      </c>
      <c r="Y214" s="2">
        <v>0.96717247533949202</v>
      </c>
      <c r="Z214" s="2">
        <v>0.983877412781896</v>
      </c>
      <c r="AA214" s="2">
        <v>1.04261465756653</v>
      </c>
      <c r="AB214" s="2">
        <v>1.0385706868100499</v>
      </c>
      <c r="AC214" s="2">
        <v>1.0369857921957499</v>
      </c>
      <c r="AD214" s="2">
        <v>1.0381122927953199</v>
      </c>
      <c r="AE214" s="2">
        <v>0.88048466455015995</v>
      </c>
      <c r="AF214" s="2">
        <v>0.91192085619760799</v>
      </c>
      <c r="AG214" s="2">
        <v>0.79035084628219499</v>
      </c>
      <c r="AH214" s="2">
        <v>0.847164526651079</v>
      </c>
      <c r="AI214" s="2">
        <v>0.91973487744008697</v>
      </c>
      <c r="AJ214" s="2">
        <v>0.75929214433375503</v>
      </c>
      <c r="AK214" s="2">
        <v>0.821355168275411</v>
      </c>
      <c r="AL214" s="2">
        <v>0.90905107658342599</v>
      </c>
      <c r="AM214" s="2">
        <v>0.79280982387893295</v>
      </c>
      <c r="AN214" s="2">
        <v>0.97745565445000804</v>
      </c>
      <c r="AO214" s="2">
        <v>0.73481300744403999</v>
      </c>
      <c r="AP214" s="2">
        <v>1.0269460496456499</v>
      </c>
      <c r="AQ214" s="2">
        <v>0.94709343898366605</v>
      </c>
      <c r="AR214" s="2">
        <v>0.99716358975899699</v>
      </c>
      <c r="AS214" s="2">
        <v>0.90659664844879095</v>
      </c>
      <c r="AT214" s="2">
        <v>0.93425871927263704</v>
      </c>
      <c r="AU214" s="2">
        <v>0.99967186104242001</v>
      </c>
      <c r="AV214" s="2">
        <v>0.89075665340841104</v>
      </c>
      <c r="AW214" s="2">
        <v>0.88710605476226201</v>
      </c>
      <c r="AX214" s="2">
        <v>0.79373941914908097</v>
      </c>
      <c r="AY214" s="2">
        <v>0.87796735493159295</v>
      </c>
      <c r="AZ214" s="2">
        <v>0.83799134804040998</v>
      </c>
      <c r="BA214" s="2">
        <v>1.19032989861376</v>
      </c>
      <c r="BB214" s="2">
        <v>1.0756185306822901</v>
      </c>
      <c r="BC214" s="2">
        <v>0.85458192870293304</v>
      </c>
      <c r="BD214" s="2">
        <v>0.89601746924107395</v>
      </c>
      <c r="BE214" s="2">
        <v>0.87880938041515599</v>
      </c>
      <c r="BF214" s="2">
        <v>0.85583159132226805</v>
      </c>
      <c r="BG214" s="2">
        <v>1.04130520232283</v>
      </c>
      <c r="BH214" s="2">
        <v>0.98083192669318298</v>
      </c>
      <c r="BI214" s="2">
        <v>0.96316888936664302</v>
      </c>
      <c r="BJ214" s="2">
        <v>0.915065389420058</v>
      </c>
      <c r="BK214" s="2">
        <v>0.87373537177414395</v>
      </c>
      <c r="BL214" s="2">
        <v>0.86985212353765695</v>
      </c>
      <c r="BM214" s="2">
        <v>0.88778227048751901</v>
      </c>
      <c r="BN214" s="2">
        <v>0.90141065472563897</v>
      </c>
      <c r="BO214" s="2">
        <v>0.83649862620067506</v>
      </c>
      <c r="BP214" s="2">
        <v>0.91851808793677903</v>
      </c>
      <c r="BQ214" s="2">
        <v>1.01918697333813</v>
      </c>
      <c r="BR214" s="2">
        <v>0.94049564722502399</v>
      </c>
      <c r="BS214" s="2">
        <v>0.93892967992517695</v>
      </c>
      <c r="BT214" s="2">
        <v>1.0090264839535501</v>
      </c>
      <c r="BU214" s="2">
        <v>1.1239794895973501</v>
      </c>
      <c r="BV214" s="2">
        <v>0.87462394515441999</v>
      </c>
      <c r="BW214" s="2">
        <v>0.96714618605540703</v>
      </c>
      <c r="BX214" s="2">
        <v>0.94975837730242896</v>
      </c>
      <c r="BY214" s="2">
        <v>0.72526706500000004</v>
      </c>
      <c r="BZ214" s="2">
        <v>0.75416066367677703</v>
      </c>
      <c r="CA214" s="2">
        <v>0.67235846723102699</v>
      </c>
      <c r="CB214" s="2">
        <v>0.80887467081991704</v>
      </c>
      <c r="CC214" s="2">
        <v>0.85823937243579396</v>
      </c>
      <c r="CD214" s="2">
        <v>0.95509564588111295</v>
      </c>
    </row>
    <row r="215" spans="1:82" x14ac:dyDescent="0.3">
      <c r="A215" s="2" t="s">
        <v>21087</v>
      </c>
      <c r="B215" s="2" t="s">
        <v>2281</v>
      </c>
      <c r="C215" s="2">
        <v>0.94322613989968396</v>
      </c>
      <c r="D215" s="2">
        <v>0.80718008775252004</v>
      </c>
      <c r="E215" s="2">
        <v>1.2612740955981701</v>
      </c>
      <c r="F215" s="2">
        <v>0.813904018170996</v>
      </c>
      <c r="G215" s="2">
        <v>1.0274524658386901</v>
      </c>
      <c r="H215" s="2">
        <v>1.2122580746191201</v>
      </c>
      <c r="I215" s="2">
        <v>1.0804391923904599</v>
      </c>
      <c r="J215" s="2">
        <v>0.89435884637931995</v>
      </c>
      <c r="K215" s="2">
        <v>0.89128864504060301</v>
      </c>
      <c r="L215" s="2">
        <v>0.92816704584982002</v>
      </c>
      <c r="M215" s="2">
        <v>0.964899924026141</v>
      </c>
      <c r="N215" s="2">
        <v>1.11538540768812</v>
      </c>
      <c r="O215" s="2">
        <v>0.89311069724388104</v>
      </c>
      <c r="P215" s="2">
        <v>0.83496686830395705</v>
      </c>
      <c r="Q215" s="2">
        <v>0.89735237943526702</v>
      </c>
      <c r="R215" s="2">
        <v>1.0409308020163901</v>
      </c>
      <c r="S215" s="2">
        <v>1.06977746812066</v>
      </c>
      <c r="T215" s="2">
        <v>1.32484128766021</v>
      </c>
      <c r="U215" s="2">
        <v>1.07702782561072</v>
      </c>
      <c r="V215" s="2">
        <v>0.92213562121764903</v>
      </c>
      <c r="W215" s="2">
        <v>0.97034993468449204</v>
      </c>
      <c r="X215" s="2">
        <v>1.1711845268666301</v>
      </c>
      <c r="Y215" s="2">
        <v>1.2163210999506799</v>
      </c>
      <c r="Z215" s="2">
        <v>0.83440979972669105</v>
      </c>
      <c r="AA215" s="2">
        <v>1.0007965502735601</v>
      </c>
      <c r="AB215" s="2">
        <v>1.1929701750008801</v>
      </c>
      <c r="AC215" s="2">
        <v>1.06737716590469</v>
      </c>
      <c r="AD215" s="2">
        <v>1.0031381327531701</v>
      </c>
      <c r="AE215" s="2">
        <v>0.95498519984141395</v>
      </c>
      <c r="AF215" s="2">
        <v>0.96418724492065</v>
      </c>
      <c r="AG215" s="2">
        <v>1.1232562873690199</v>
      </c>
      <c r="AH215" s="2">
        <v>0.76931237820550802</v>
      </c>
      <c r="AI215" s="2">
        <v>0.79211064603248404</v>
      </c>
      <c r="AJ215" s="2">
        <v>0.97895054280789695</v>
      </c>
      <c r="AK215" s="2">
        <v>0.70281214413932003</v>
      </c>
      <c r="AL215" s="2">
        <v>0.99964909784845701</v>
      </c>
      <c r="AM215" s="2">
        <v>1.2656576873609999</v>
      </c>
      <c r="AN215" s="2">
        <v>0.73586612775790705</v>
      </c>
      <c r="AO215" s="2">
        <v>0.34600607058320598</v>
      </c>
      <c r="AP215" s="2">
        <v>0.91858849454198999</v>
      </c>
      <c r="AQ215" s="2">
        <v>1.20414744285783</v>
      </c>
      <c r="AR215" s="2">
        <v>0.952717225602977</v>
      </c>
      <c r="AS215" s="2">
        <v>1.12534146213075</v>
      </c>
      <c r="AT215" s="2">
        <v>0.79075009567472399</v>
      </c>
      <c r="AU215" s="2">
        <v>0.98563765990291996</v>
      </c>
      <c r="AV215" s="2">
        <v>0.69312352447715297</v>
      </c>
      <c r="AW215" s="2">
        <v>0.69265038514917798</v>
      </c>
      <c r="AX215" s="2">
        <v>0.68972556457130496</v>
      </c>
      <c r="AY215" s="2">
        <v>0.98978490035169597</v>
      </c>
      <c r="AZ215" s="2">
        <v>0.89493657548065697</v>
      </c>
      <c r="BA215" s="2">
        <v>1.0663295669627399</v>
      </c>
      <c r="BB215" s="2">
        <v>0.73118023597775905</v>
      </c>
      <c r="BC215" s="2">
        <v>0.95531564264949398</v>
      </c>
      <c r="BD215" s="2">
        <v>0.74560132585643601</v>
      </c>
      <c r="BE215" s="2">
        <v>0.81139511420391097</v>
      </c>
      <c r="BF215" s="2">
        <v>0.77904194783374303</v>
      </c>
      <c r="BG215" s="2">
        <v>1.1463716141103499</v>
      </c>
      <c r="BH215" s="2">
        <v>0.94445214502096997</v>
      </c>
      <c r="BI215" s="2">
        <v>1.03935177387361</v>
      </c>
      <c r="BJ215" s="2">
        <v>0.90091095304546898</v>
      </c>
      <c r="BK215" s="2">
        <v>0.99989186933422003</v>
      </c>
      <c r="BL215" s="2">
        <v>1.05801141948625</v>
      </c>
      <c r="BM215" s="2">
        <v>0.81603465220271998</v>
      </c>
      <c r="BN215" s="2">
        <v>0.82572486811802004</v>
      </c>
      <c r="BO215" s="2">
        <v>0.70147717307094304</v>
      </c>
      <c r="BP215" s="2">
        <v>0.77209493731340395</v>
      </c>
      <c r="BQ215" s="2">
        <v>1.06238115826005</v>
      </c>
      <c r="BR215" s="2">
        <v>0.85781541007531703</v>
      </c>
      <c r="BS215" s="2">
        <v>0.73930403384882704</v>
      </c>
      <c r="BT215" s="2">
        <v>0.71562799533973798</v>
      </c>
      <c r="BU215" s="2">
        <v>0.84295245013224995</v>
      </c>
      <c r="BV215" s="2">
        <v>0.74776393011832099</v>
      </c>
      <c r="BW215" s="2">
        <v>0.987616860517049</v>
      </c>
      <c r="BX215" s="2">
        <v>0.87038334750813595</v>
      </c>
      <c r="BY215" s="2">
        <v>0.52949896600000002</v>
      </c>
      <c r="BZ215" s="2">
        <v>0.61013162810916499</v>
      </c>
      <c r="CA215" s="2">
        <v>0.98402455950605405</v>
      </c>
      <c r="CB215" s="2">
        <v>0.86818255531324695</v>
      </c>
      <c r="CC215" s="2">
        <v>0.693471957565307</v>
      </c>
      <c r="CD215" s="2">
        <v>1.0606910732157</v>
      </c>
    </row>
    <row r="216" spans="1:82" x14ac:dyDescent="0.3">
      <c r="A216" s="2" t="s">
        <v>21085</v>
      </c>
      <c r="B216" s="2" t="s">
        <v>22088</v>
      </c>
      <c r="C216" s="2">
        <v>0.89526012525365695</v>
      </c>
      <c r="D216" s="2">
        <v>1.0447097659475499</v>
      </c>
      <c r="E216" s="2">
        <v>1.01869388580568</v>
      </c>
      <c r="F216" s="2">
        <v>0.60278477650279305</v>
      </c>
      <c r="G216" s="2">
        <v>0.32510377591339101</v>
      </c>
      <c r="H216" s="2">
        <v>1.00042572017473</v>
      </c>
      <c r="I216" s="2">
        <v>1.11484731739497</v>
      </c>
      <c r="J216" s="2">
        <v>0.87060548703452301</v>
      </c>
      <c r="K216" s="2">
        <v>1.16468198921836</v>
      </c>
      <c r="L216" s="2">
        <v>0.47908077110809899</v>
      </c>
      <c r="M216" s="2">
        <v>0.15924228750296901</v>
      </c>
      <c r="N216" s="2">
        <v>1.6183948022339301</v>
      </c>
      <c r="O216" s="2">
        <v>1.11550066104671</v>
      </c>
      <c r="P216" s="2">
        <v>0.32877044889977902</v>
      </c>
      <c r="Q216" s="2">
        <v>0.89625909297294803</v>
      </c>
      <c r="R216" s="2">
        <v>0.146285071522546</v>
      </c>
      <c r="S216" s="2">
        <v>0.27651755345018397</v>
      </c>
      <c r="T216" s="2">
        <v>1.9112647768375699</v>
      </c>
      <c r="U216" s="2">
        <v>1.15578450698354</v>
      </c>
      <c r="V216" s="2">
        <v>1.01800046815401</v>
      </c>
      <c r="W216" s="2">
        <v>1.5420483827206</v>
      </c>
      <c r="X216" s="2">
        <v>0.14696330487899401</v>
      </c>
      <c r="Y216" s="2">
        <v>0.95378010598742602</v>
      </c>
      <c r="Z216" s="2">
        <v>1.0319550818958501</v>
      </c>
      <c r="AA216" s="2">
        <v>0.77646617636100101</v>
      </c>
      <c r="AB216" s="2">
        <v>1.41448729777638</v>
      </c>
      <c r="AC216" s="2">
        <v>0.29097173424078299</v>
      </c>
      <c r="AD216" s="2">
        <v>1.1371261461193001</v>
      </c>
      <c r="AE216" s="2">
        <v>1.16915156849613</v>
      </c>
      <c r="AF216" s="2">
        <v>0.64021515767543402</v>
      </c>
      <c r="AG216" s="2">
        <v>1.02079256557175</v>
      </c>
      <c r="AH216" s="2">
        <v>0.53261665840712702</v>
      </c>
      <c r="AI216" s="2">
        <v>0.26547508020795701</v>
      </c>
      <c r="AJ216" s="2">
        <v>1.0334295173564201</v>
      </c>
      <c r="AK216" s="2">
        <v>1.0803294376950301</v>
      </c>
      <c r="AL216" s="2">
        <v>1.0494910222048199</v>
      </c>
      <c r="AM216" s="2">
        <v>0.89697579574135</v>
      </c>
      <c r="AN216" s="2">
        <v>0.34611332975977599</v>
      </c>
      <c r="AO216" s="2">
        <v>0.91550174028961995</v>
      </c>
      <c r="AP216" s="2">
        <v>0.26547661165234798</v>
      </c>
      <c r="AQ216" s="2">
        <v>1.01889668838044</v>
      </c>
      <c r="AR216" s="2">
        <v>0.90610476585372601</v>
      </c>
      <c r="AS216" s="2">
        <v>0.195548221815697</v>
      </c>
      <c r="AT216" s="2">
        <v>1.0692871501603001</v>
      </c>
      <c r="AU216" s="2">
        <v>0.96917206098841602</v>
      </c>
      <c r="AV216" s="2">
        <v>0.18014956254862499</v>
      </c>
      <c r="AW216" s="2">
        <v>1.89359789061914</v>
      </c>
      <c r="AX216" s="2">
        <v>0.95238286336719602</v>
      </c>
      <c r="AY216" s="2">
        <v>0.416639324462453</v>
      </c>
      <c r="AZ216" s="2">
        <v>0.80166215682130104</v>
      </c>
      <c r="BA216" s="2">
        <v>0.193336863649299</v>
      </c>
      <c r="BB216" s="2">
        <v>2.3863879802441201</v>
      </c>
      <c r="BC216" s="2">
        <v>0.98395901888970305</v>
      </c>
      <c r="BD216" s="2">
        <v>0.35536951092538099</v>
      </c>
      <c r="BE216" s="2">
        <v>0.85384824545111004</v>
      </c>
      <c r="BF216" s="2">
        <v>0.139004820202169</v>
      </c>
      <c r="BG216" s="2">
        <v>1.4229339252179001</v>
      </c>
      <c r="BH216" s="2">
        <v>0.93784060979871697</v>
      </c>
      <c r="BI216" s="2">
        <v>1.86682124101334</v>
      </c>
      <c r="BJ216" s="2">
        <v>0.21887620825215701</v>
      </c>
      <c r="BK216" s="2">
        <v>1.2670666481263599</v>
      </c>
      <c r="BL216" s="2">
        <v>0.86988140008748704</v>
      </c>
      <c r="BM216" s="2">
        <v>0.72007180332833598</v>
      </c>
      <c r="BN216" s="2">
        <v>0.19103250693899801</v>
      </c>
      <c r="BO216" s="2">
        <v>0.91488788363502405</v>
      </c>
      <c r="BP216" s="2">
        <v>0.972219924968595</v>
      </c>
      <c r="BQ216" s="2">
        <v>0.987816065355822</v>
      </c>
      <c r="BR216" s="2">
        <v>0.95547022671261495</v>
      </c>
      <c r="BS216" s="2">
        <v>0.96064318505268698</v>
      </c>
      <c r="BT216" s="2">
        <v>1.4325162602285499</v>
      </c>
      <c r="BU216" s="2">
        <v>0.210380071603403</v>
      </c>
      <c r="BV216" s="2">
        <v>0.76086617738205997</v>
      </c>
      <c r="BW216" s="2">
        <v>0.78394364149965701</v>
      </c>
      <c r="BX216" s="2">
        <v>0.82281542933861895</v>
      </c>
      <c r="BY216" s="2">
        <v>0.99644663700000002</v>
      </c>
      <c r="BZ216" s="2">
        <v>1.4028028666280501</v>
      </c>
      <c r="CA216" s="2">
        <v>0.16903519440551701</v>
      </c>
      <c r="CB216" s="2">
        <v>0.150493877986312</v>
      </c>
      <c r="CC216" s="2">
        <v>1.42284706834792</v>
      </c>
      <c r="CD216" s="2">
        <v>0.742309049318296</v>
      </c>
    </row>
    <row r="217" spans="1:82" x14ac:dyDescent="0.3">
      <c r="A217" s="2" t="s">
        <v>21083</v>
      </c>
      <c r="B217" s="2" t="s">
        <v>11185</v>
      </c>
      <c r="C217" s="2">
        <v>1.1293940707349801</v>
      </c>
      <c r="D217" s="2">
        <v>1.0794941003403</v>
      </c>
      <c r="E217" s="2">
        <v>1.1692609614582301</v>
      </c>
      <c r="F217" s="2">
        <v>0.91907272427588205</v>
      </c>
      <c r="G217" s="2">
        <v>1.11414919993245</v>
      </c>
      <c r="H217" s="2">
        <v>1.17932213956556</v>
      </c>
      <c r="I217" s="2">
        <v>1.03051240491615</v>
      </c>
      <c r="J217" s="2">
        <v>1.08594318402587</v>
      </c>
      <c r="K217" s="2">
        <v>1.09932009498801</v>
      </c>
      <c r="L217" s="2">
        <v>0.87292979695859796</v>
      </c>
      <c r="M217" s="2">
        <v>0.88075059564390501</v>
      </c>
      <c r="N217" s="2">
        <v>0.98836274604389396</v>
      </c>
      <c r="O217" s="2">
        <v>1.18502750387283</v>
      </c>
      <c r="P217" s="2">
        <v>0.94721567635263404</v>
      </c>
      <c r="Q217" s="2">
        <v>0.86186114006807701</v>
      </c>
      <c r="R217" s="2">
        <v>1.0331142814576599</v>
      </c>
      <c r="S217" s="2">
        <v>1.1202931171750199</v>
      </c>
      <c r="T217" s="2">
        <v>1.06559998443355</v>
      </c>
      <c r="U217" s="2">
        <v>0.97259160012078505</v>
      </c>
      <c r="V217" s="2">
        <v>1.0246414662453001</v>
      </c>
      <c r="W217" s="2">
        <v>0.951634209390821</v>
      </c>
      <c r="X217" s="2">
        <v>0.98543257217726099</v>
      </c>
      <c r="Y217" s="2">
        <v>1.00922420267692</v>
      </c>
      <c r="Z217" s="2">
        <v>0.98605791023266098</v>
      </c>
      <c r="AA217" s="2">
        <v>1.00001237435366</v>
      </c>
      <c r="AB217" s="2">
        <v>0.98172387812494799</v>
      </c>
      <c r="AC217" s="2">
        <v>1.0481373138847001</v>
      </c>
      <c r="AD217" s="2">
        <v>1.0355372991498299</v>
      </c>
      <c r="AE217" s="2">
        <v>0.92063417910832801</v>
      </c>
      <c r="AF217" s="2">
        <v>0.99043156639506402</v>
      </c>
      <c r="AG217" s="2">
        <v>1.2238078455075301</v>
      </c>
      <c r="AH217" s="2">
        <v>0.85898394988063598</v>
      </c>
      <c r="AI217" s="2">
        <v>1.05681993101908</v>
      </c>
      <c r="AJ217" s="2">
        <v>1.11666290715982</v>
      </c>
      <c r="AK217" s="2">
        <v>0.925751159267024</v>
      </c>
      <c r="AL217" s="2">
        <v>1.0543962523564701</v>
      </c>
      <c r="AM217" s="2">
        <v>1.0025718977879601</v>
      </c>
      <c r="AN217" s="2">
        <v>0.82452489733345602</v>
      </c>
      <c r="AO217" s="2">
        <v>0.78988980806114795</v>
      </c>
      <c r="AP217" s="2">
        <v>0.98895856516119496</v>
      </c>
      <c r="AQ217" s="2">
        <v>1.1461042135850501</v>
      </c>
      <c r="AR217" s="2">
        <v>0.93422852037640403</v>
      </c>
      <c r="AS217" s="2">
        <v>0.81385251241490497</v>
      </c>
      <c r="AT217" s="2">
        <v>0.99489715851510097</v>
      </c>
      <c r="AU217" s="2">
        <v>0.96037856271702104</v>
      </c>
      <c r="AV217" s="2">
        <v>0.90839691016764301</v>
      </c>
      <c r="AW217" s="2">
        <v>0.91724155962815102</v>
      </c>
      <c r="AX217" s="2">
        <v>0.89543517918527904</v>
      </c>
      <c r="AY217" s="2">
        <v>1.0114988365753099</v>
      </c>
      <c r="AZ217" s="2">
        <v>0.95930348499236495</v>
      </c>
      <c r="BA217" s="2">
        <v>0.87950196459855201</v>
      </c>
      <c r="BB217" s="2">
        <v>0.827487906166959</v>
      </c>
      <c r="BC217" s="2">
        <v>1.0704319524878301</v>
      </c>
      <c r="BD217" s="2">
        <v>1.0092502260062901</v>
      </c>
      <c r="BE217" s="2">
        <v>0.975194665906713</v>
      </c>
      <c r="BF217" s="2">
        <v>0.93354089311919497</v>
      </c>
      <c r="BG217" s="2">
        <v>0.97632779930486802</v>
      </c>
      <c r="BH217" s="2">
        <v>1.0469991308095801</v>
      </c>
      <c r="BI217" s="2">
        <v>0.96300736538644305</v>
      </c>
      <c r="BJ217" s="2">
        <v>0.88446833601449304</v>
      </c>
      <c r="BK217" s="2">
        <v>0.92372562119969903</v>
      </c>
      <c r="BL217" s="2">
        <v>1.08005133771234</v>
      </c>
      <c r="BM217" s="2">
        <v>0.97507114390915905</v>
      </c>
      <c r="BN217" s="2">
        <v>1.02420732161699</v>
      </c>
      <c r="BO217" s="2">
        <v>0.95662024514543997</v>
      </c>
      <c r="BP217" s="2">
        <v>0.96409417046036305</v>
      </c>
      <c r="BQ217" s="2">
        <v>0.98395273184655296</v>
      </c>
      <c r="BR217" s="2">
        <v>0.98870214815033097</v>
      </c>
      <c r="BS217" s="2">
        <v>0.99197745727720998</v>
      </c>
      <c r="BT217" s="2">
        <v>0.87520170869164704</v>
      </c>
      <c r="BU217" s="2">
        <v>0.88186310266793999</v>
      </c>
      <c r="BV217" s="2">
        <v>0.67699867909368505</v>
      </c>
      <c r="BW217" s="2">
        <v>0.92745953519298496</v>
      </c>
      <c r="BX217" s="2">
        <v>0.94347886481190502</v>
      </c>
      <c r="BY217" s="2">
        <v>0.77202503099999997</v>
      </c>
      <c r="BZ217" s="2">
        <v>0.74996804901625203</v>
      </c>
      <c r="CA217" s="2">
        <v>1.10805700460251</v>
      </c>
      <c r="CB217" s="2">
        <v>1.3167812722308001</v>
      </c>
      <c r="CC217" s="2">
        <v>0.94283814722400106</v>
      </c>
      <c r="CD217" s="2">
        <v>1.03610036550511</v>
      </c>
    </row>
    <row r="218" spans="1:82" x14ac:dyDescent="0.3">
      <c r="A218" s="2" t="s">
        <v>21082</v>
      </c>
      <c r="B218" s="2" t="s">
        <v>6093</v>
      </c>
      <c r="C218" s="2">
        <v>1.12529088148219</v>
      </c>
      <c r="D218" s="2">
        <v>1.02049788757882</v>
      </c>
      <c r="E218" s="2">
        <v>0.90613766568563303</v>
      </c>
      <c r="F218" s="2">
        <v>0.85015685304289901</v>
      </c>
      <c r="G218" s="2">
        <v>0.95359615447149704</v>
      </c>
      <c r="H218" s="2">
        <v>1.0031268298462599</v>
      </c>
      <c r="I218" s="2">
        <v>0.88625742569005095</v>
      </c>
      <c r="J218" s="2">
        <v>1.0131395405475301</v>
      </c>
      <c r="K218" s="2">
        <v>0.78826714123878805</v>
      </c>
      <c r="L218" s="2">
        <v>0.878511623646131</v>
      </c>
      <c r="M218" s="2">
        <v>0.880434878032196</v>
      </c>
      <c r="N218" s="2">
        <v>0.84024682697922304</v>
      </c>
      <c r="O218" s="2">
        <v>0.61974978306808404</v>
      </c>
      <c r="P218" s="2">
        <v>0.77787250382906403</v>
      </c>
      <c r="Q218" s="2">
        <v>0.79932134703316005</v>
      </c>
      <c r="R218" s="2">
        <v>0.97332486136215601</v>
      </c>
      <c r="S218" s="2">
        <v>1.07311119635194</v>
      </c>
      <c r="T218" s="2">
        <v>0.93668692541793197</v>
      </c>
      <c r="U218" s="2">
        <v>0.99523392482113504</v>
      </c>
      <c r="V218" s="2">
        <v>0.66740301314360295</v>
      </c>
      <c r="W218" s="2">
        <v>0.58748579149987301</v>
      </c>
      <c r="X218" s="2">
        <v>1.0583598479560801</v>
      </c>
      <c r="Y218" s="2">
        <v>1.0772941140204599</v>
      </c>
      <c r="Z218" s="2">
        <v>0.72484894785963305</v>
      </c>
      <c r="AA218" s="2">
        <v>0.84512510797634499</v>
      </c>
      <c r="AB218" s="2">
        <v>0.96529581249247198</v>
      </c>
      <c r="AC218" s="2">
        <v>0.97155586752646605</v>
      </c>
      <c r="AD218" s="2">
        <v>1.06333875057924</v>
      </c>
      <c r="AE218" s="2">
        <v>0.63142204917494404</v>
      </c>
      <c r="AF218" s="2">
        <v>1.05669480318955</v>
      </c>
      <c r="AG218" s="2">
        <v>1.02163879603134</v>
      </c>
      <c r="AH218" s="2">
        <v>0.80443662562479401</v>
      </c>
      <c r="AI218" s="2">
        <v>0.81245990104291999</v>
      </c>
      <c r="AJ218" s="2">
        <v>0.89902082662892202</v>
      </c>
      <c r="AK218" s="2">
        <v>0.78772121259692596</v>
      </c>
      <c r="AL218" s="2">
        <v>0.98873271137084395</v>
      </c>
      <c r="AM218" s="2">
        <v>0.90043557973336896</v>
      </c>
      <c r="AN218" s="2">
        <v>0.84109321628673095</v>
      </c>
      <c r="AO218" s="2">
        <v>0.79270874721585605</v>
      </c>
      <c r="AP218" s="2">
        <v>0.83539558834231498</v>
      </c>
      <c r="AQ218" s="2">
        <v>1.02461829891822</v>
      </c>
      <c r="AR218" s="2">
        <v>0.84380696816664102</v>
      </c>
      <c r="AS218" s="2">
        <v>0.64908391882766403</v>
      </c>
      <c r="AT218" s="2">
        <v>0.79143696232368999</v>
      </c>
      <c r="AU218" s="2">
        <v>0.68218457192510595</v>
      </c>
      <c r="AV218" s="2">
        <v>0.802955663188061</v>
      </c>
      <c r="AW218" s="2">
        <v>0.83019508557392896</v>
      </c>
      <c r="AX218" s="2">
        <v>0.65562868566265398</v>
      </c>
      <c r="AY218" s="2">
        <v>0.98215547334459996</v>
      </c>
      <c r="AZ218" s="2">
        <v>0.74811911752983296</v>
      </c>
      <c r="BA218" s="2">
        <v>0.98798251580278695</v>
      </c>
      <c r="BB218" s="2">
        <v>0.66916440564267399</v>
      </c>
      <c r="BC218" s="2">
        <v>0.89369692393450795</v>
      </c>
      <c r="BD218" s="2">
        <v>1.0531101582579601</v>
      </c>
      <c r="BE218" s="2">
        <v>0.84741883760269998</v>
      </c>
      <c r="BF218" s="2">
        <v>1.0128870150671301</v>
      </c>
      <c r="BG218" s="2">
        <v>1.0020178892581799</v>
      </c>
      <c r="BH218" s="2">
        <v>0.90729077830330596</v>
      </c>
      <c r="BI218" s="2">
        <v>0.69338039323844902</v>
      </c>
      <c r="BJ218" s="2">
        <v>0.98905726048365905</v>
      </c>
      <c r="BK218" s="2">
        <v>0.85097438044139495</v>
      </c>
      <c r="BL218" s="2">
        <v>0.90362023465096397</v>
      </c>
      <c r="BM218" s="2">
        <v>0.86375716820362902</v>
      </c>
      <c r="BN218" s="2">
        <v>1.09375275798822</v>
      </c>
      <c r="BO218" s="2">
        <v>0.76894726344842601</v>
      </c>
      <c r="BP218" s="2">
        <v>0.75518338873771396</v>
      </c>
      <c r="BQ218" s="2">
        <v>0.92758660652106695</v>
      </c>
      <c r="BR218" s="2">
        <v>0.91090484712588904</v>
      </c>
      <c r="BS218" s="2">
        <v>1.3316366305454499</v>
      </c>
      <c r="BT218" s="2">
        <v>0.61784712923634899</v>
      </c>
      <c r="BU218" s="2">
        <v>0.77237691468221303</v>
      </c>
      <c r="BV218" s="2">
        <v>0.64545302925504799</v>
      </c>
      <c r="BW218" s="2">
        <v>0.94448431658184195</v>
      </c>
      <c r="BX218" s="2">
        <v>0.874968225865557</v>
      </c>
      <c r="BY218" s="2">
        <v>0.50913296200000002</v>
      </c>
      <c r="BZ218" s="2">
        <v>0.50080922938346994</v>
      </c>
      <c r="CA218" s="2">
        <v>0.88948228269101803</v>
      </c>
      <c r="CB218" s="2">
        <v>0.51590233395864005</v>
      </c>
      <c r="CC218" s="2">
        <v>0.61384366861450301</v>
      </c>
      <c r="CD218" s="2">
        <v>1.1380310806787901</v>
      </c>
    </row>
    <row r="219" spans="1:82" x14ac:dyDescent="0.3">
      <c r="A219" s="2" t="s">
        <v>21081</v>
      </c>
      <c r="B219" s="2" t="s">
        <v>5400</v>
      </c>
      <c r="C219" s="2">
        <v>0.99056820648236898</v>
      </c>
      <c r="D219" s="2">
        <v>1.0188064747991801</v>
      </c>
      <c r="E219" s="2">
        <v>1.1671557188511801</v>
      </c>
      <c r="F219" s="2">
        <v>0.80536636697736297</v>
      </c>
      <c r="G219" s="2">
        <v>1.57663665562695</v>
      </c>
      <c r="H219" s="2">
        <v>0.91604051069277803</v>
      </c>
      <c r="I219" s="2">
        <v>0.858299431948506</v>
      </c>
      <c r="J219" s="2">
        <v>1.0111288908363001</v>
      </c>
      <c r="K219" s="2">
        <v>1.1269654569962599</v>
      </c>
      <c r="L219" s="2">
        <v>0.86828845722855597</v>
      </c>
      <c r="M219" s="2">
        <v>0.83240908059724705</v>
      </c>
      <c r="N219" s="2">
        <v>0.78070390775501597</v>
      </c>
      <c r="O219" s="2">
        <v>1.0174118075737399</v>
      </c>
      <c r="P219" s="2">
        <v>0.89493879239775098</v>
      </c>
      <c r="Q219" s="2">
        <v>0.97796194042657203</v>
      </c>
      <c r="R219" s="2">
        <v>1.0147045585983001</v>
      </c>
      <c r="S219" s="2">
        <v>0.90485212689540795</v>
      </c>
      <c r="T219" s="2">
        <v>0.92337629913609598</v>
      </c>
      <c r="U219" s="2">
        <v>0.90388936978317402</v>
      </c>
      <c r="V219" s="2">
        <v>0.97482926062272202</v>
      </c>
      <c r="W219" s="2">
        <v>0.83068294323319503</v>
      </c>
      <c r="X219" s="2">
        <v>0.74827182963710503</v>
      </c>
      <c r="Y219" s="2">
        <v>0.91859365721981101</v>
      </c>
      <c r="Z219" s="2">
        <v>1.1772949385290501</v>
      </c>
      <c r="AA219" s="2">
        <v>0.85137591278396596</v>
      </c>
      <c r="AB219" s="2">
        <v>1.02830479422129</v>
      </c>
      <c r="AC219" s="2">
        <v>1.26074353712355</v>
      </c>
      <c r="AD219" s="2">
        <v>1.10416406728549</v>
      </c>
      <c r="AE219" s="2">
        <v>0.90370771660132898</v>
      </c>
      <c r="AF219" s="2">
        <v>1.0450655452150399</v>
      </c>
      <c r="AG219" s="2">
        <v>1.11528546519412</v>
      </c>
      <c r="AH219" s="2">
        <v>1.1624296143239901</v>
      </c>
      <c r="AI219" s="2">
        <v>1.11208380157564</v>
      </c>
      <c r="AJ219" s="2">
        <v>1.15063722480065</v>
      </c>
      <c r="AK219" s="2">
        <v>0.92817456537359999</v>
      </c>
      <c r="AL219" s="2">
        <v>1.0481056165251701</v>
      </c>
      <c r="AM219" s="2">
        <v>1.09335014828292</v>
      </c>
      <c r="AN219" s="2">
        <v>0.796195427572151</v>
      </c>
      <c r="AO219" s="2">
        <v>0.86285415024366297</v>
      </c>
      <c r="AP219" s="2">
        <v>1.20987175395133</v>
      </c>
      <c r="AQ219" s="2">
        <v>1.3001442290488601</v>
      </c>
      <c r="AR219" s="2">
        <v>1.07682518948593</v>
      </c>
      <c r="AS219" s="2">
        <v>0.955786891896516</v>
      </c>
      <c r="AT219" s="2">
        <v>1.00464574583588</v>
      </c>
      <c r="AU219" s="2">
        <v>0.94612781772203103</v>
      </c>
      <c r="AV219" s="2">
        <v>0.96794676792904499</v>
      </c>
      <c r="AW219" s="2">
        <v>0.89475173444706702</v>
      </c>
      <c r="AX219" s="2">
        <v>1.0096949686232399</v>
      </c>
      <c r="AY219" s="2">
        <v>1.13695817656517</v>
      </c>
      <c r="AZ219" s="2">
        <v>1.19209789706808</v>
      </c>
      <c r="BA219" s="2">
        <v>1.0936904683542299</v>
      </c>
      <c r="BB219" s="2">
        <v>0.97860913906614999</v>
      </c>
      <c r="BC219" s="2">
        <v>1.05745151800796</v>
      </c>
      <c r="BD219" s="2">
        <v>0.91687023736096795</v>
      </c>
      <c r="BE219" s="2">
        <v>0.941033406352905</v>
      </c>
      <c r="BF219" s="2">
        <v>1.0829414149468799</v>
      </c>
      <c r="BG219" s="2">
        <v>0.99025342045714704</v>
      </c>
      <c r="BH219" s="2">
        <v>1.2110385697166399</v>
      </c>
      <c r="BI219" s="2">
        <v>1.0482368331732299</v>
      </c>
      <c r="BJ219" s="2">
        <v>1.0667240520405801</v>
      </c>
      <c r="BK219" s="2">
        <v>1.04114859565634</v>
      </c>
      <c r="BL219" s="2">
        <v>1.2774611087888199</v>
      </c>
      <c r="BM219" s="2">
        <v>1.18292678040289</v>
      </c>
      <c r="BN219" s="2">
        <v>1.0107011920656399</v>
      </c>
      <c r="BO219" s="2">
        <v>0.91622719168266498</v>
      </c>
      <c r="BP219" s="2">
        <v>1.1410442647361001</v>
      </c>
      <c r="BQ219" s="2">
        <v>0.96510548500507198</v>
      </c>
      <c r="BR219" s="2">
        <v>0.94714003910071098</v>
      </c>
      <c r="BS219" s="2">
        <v>0.83219558018390605</v>
      </c>
      <c r="BT219" s="2">
        <v>1.1241710170669501</v>
      </c>
      <c r="BU219" s="2">
        <v>1.13125170337198</v>
      </c>
      <c r="BV219" s="2">
        <v>1.1553435270243899</v>
      </c>
      <c r="BW219" s="2">
        <v>0.94030975285173501</v>
      </c>
      <c r="BX219" s="2">
        <v>1.08250639445464</v>
      </c>
      <c r="BY219" s="2">
        <v>0.82085577899999995</v>
      </c>
      <c r="BZ219" s="2">
        <v>0.85281548561310005</v>
      </c>
      <c r="CA219" s="2">
        <v>1.2541904733226099</v>
      </c>
      <c r="CB219" s="2">
        <v>1.2527964940469101</v>
      </c>
      <c r="CC219" s="2">
        <v>0.92366473216775902</v>
      </c>
      <c r="CD219" s="2">
        <v>1.19370691836389</v>
      </c>
    </row>
    <row r="220" spans="1:82" x14ac:dyDescent="0.3">
      <c r="A220" s="2" t="s">
        <v>21080</v>
      </c>
      <c r="B220" s="2" t="s">
        <v>4797</v>
      </c>
      <c r="C220" s="2">
        <v>0.975217691298085</v>
      </c>
      <c r="D220" s="2">
        <v>0.845207930720282</v>
      </c>
      <c r="E220" s="2">
        <v>1.0282254745812001</v>
      </c>
      <c r="F220" s="2">
        <v>0.84231532210478099</v>
      </c>
      <c r="G220" s="2">
        <v>0.98566494613050704</v>
      </c>
      <c r="H220" s="2">
        <v>1.21650870246041</v>
      </c>
      <c r="I220" s="2">
        <v>0.98396895812080198</v>
      </c>
      <c r="J220" s="2">
        <v>0.92476625339674601</v>
      </c>
      <c r="K220" s="2">
        <v>1.0554152194184201</v>
      </c>
      <c r="L220" s="2">
        <v>0.99881514426318296</v>
      </c>
      <c r="M220" s="2">
        <v>0.89378950209881103</v>
      </c>
      <c r="N220" s="2">
        <v>0.89280326054305603</v>
      </c>
      <c r="O220" s="2">
        <v>1.1894331199258401</v>
      </c>
      <c r="P220" s="2">
        <v>0.826044150115672</v>
      </c>
      <c r="Q220" s="2">
        <v>0.79563860344340398</v>
      </c>
      <c r="R220" s="2">
        <v>0.97973664562153795</v>
      </c>
      <c r="S220" s="2">
        <v>1.0787809735665601</v>
      </c>
      <c r="T220" s="2">
        <v>1.10909208702033</v>
      </c>
      <c r="U220" s="2">
        <v>0.95734285132596597</v>
      </c>
      <c r="V220" s="2">
        <v>0.91575599590135903</v>
      </c>
      <c r="W220" s="2">
        <v>0.96176013575563202</v>
      </c>
      <c r="X220" s="2">
        <v>0.97532049283960098</v>
      </c>
      <c r="Y220" s="2">
        <v>1.13046205855363</v>
      </c>
      <c r="Z220" s="2">
        <v>1.07633893931415</v>
      </c>
      <c r="AA220" s="2">
        <v>1.15889427616542</v>
      </c>
      <c r="AB220" s="2">
        <v>1.1239637204924999</v>
      </c>
      <c r="AC220" s="2">
        <v>1.2238738549983701</v>
      </c>
      <c r="AD220" s="2">
        <v>1.12467516737746</v>
      </c>
      <c r="AE220" s="2">
        <v>1.0069620369766299</v>
      </c>
      <c r="AF220" s="2">
        <v>0.94499255498489598</v>
      </c>
      <c r="AG220" s="2">
        <v>1.02648040118354</v>
      </c>
      <c r="AH220" s="2">
        <v>0.89803722524681495</v>
      </c>
      <c r="AI220" s="2">
        <v>0.91802655712168302</v>
      </c>
      <c r="AJ220" s="2">
        <v>1.0391580450857201</v>
      </c>
      <c r="AK220" s="2">
        <v>0.84230941368482704</v>
      </c>
      <c r="AL220" s="2">
        <v>0.89952229011254503</v>
      </c>
      <c r="AM220" s="2">
        <v>1.00272460691003</v>
      </c>
      <c r="AN220" s="2">
        <v>0.99986618086582801</v>
      </c>
      <c r="AO220" s="2">
        <v>1.0351076034975599</v>
      </c>
      <c r="AP220" s="2">
        <v>0.96667409027279805</v>
      </c>
      <c r="AQ220" s="2">
        <v>1.1210841623124701</v>
      </c>
      <c r="AR220" s="2">
        <v>0.93619089032379699</v>
      </c>
      <c r="AS220" s="2">
        <v>0.88974109207292995</v>
      </c>
      <c r="AT220" s="2">
        <v>0.82827693651440304</v>
      </c>
      <c r="AU220" s="2">
        <v>0.98231667135729495</v>
      </c>
      <c r="AV220" s="2">
        <v>0.84084364650249799</v>
      </c>
      <c r="AW220" s="2">
        <v>0.89024785188280497</v>
      </c>
      <c r="AX220" s="2">
        <v>0.86714400036681005</v>
      </c>
      <c r="AY220" s="2">
        <v>0.98873014723934005</v>
      </c>
      <c r="AZ220" s="2">
        <v>0.91404479943382699</v>
      </c>
      <c r="BA220" s="2">
        <v>0.89085399295939705</v>
      </c>
      <c r="BB220" s="2">
        <v>0.86859338356093596</v>
      </c>
      <c r="BC220" s="2">
        <v>0.97172653602521097</v>
      </c>
      <c r="BD220" s="2">
        <v>1.0823510131093499</v>
      </c>
      <c r="BE220" s="2">
        <v>1.01938182006668</v>
      </c>
      <c r="BF220" s="2">
        <v>1.0032833448305001</v>
      </c>
      <c r="BG220" s="2">
        <v>1.03786950481417</v>
      </c>
      <c r="BH220" s="2">
        <v>0.96450964513330795</v>
      </c>
      <c r="BI220" s="2">
        <v>1.11955688882559</v>
      </c>
      <c r="BJ220" s="2">
        <v>0.97383114665134296</v>
      </c>
      <c r="BK220" s="2">
        <v>0.94725436040014799</v>
      </c>
      <c r="BL220" s="2">
        <v>1.04609440760566</v>
      </c>
      <c r="BM220" s="2">
        <v>0.99401462174923205</v>
      </c>
      <c r="BN220" s="2">
        <v>0.88013553821023205</v>
      </c>
      <c r="BO220" s="2">
        <v>0.90087373121372205</v>
      </c>
      <c r="BP220" s="2">
        <v>0.881346782245921</v>
      </c>
      <c r="BQ220" s="2">
        <v>1.06424661695256</v>
      </c>
      <c r="BR220" s="2">
        <v>1.1274568157567999</v>
      </c>
      <c r="BS220" s="2">
        <v>1.1136860682613099</v>
      </c>
      <c r="BT220" s="2">
        <v>0.901057141138775</v>
      </c>
      <c r="BU220" s="2">
        <v>0.88441410595325498</v>
      </c>
      <c r="BV220" s="2">
        <v>0.61092709252976996</v>
      </c>
      <c r="BW220" s="2">
        <v>1.0268935965388499</v>
      </c>
      <c r="BX220" s="2">
        <v>0.89001934727838705</v>
      </c>
      <c r="BY220" s="2">
        <v>0.67296218299999999</v>
      </c>
      <c r="BZ220" s="2">
        <v>0.76122669820380195</v>
      </c>
      <c r="CA220" s="2">
        <v>0.95362459489877005</v>
      </c>
      <c r="CB220" s="2">
        <v>1.03407438811257</v>
      </c>
      <c r="CC220" s="2">
        <v>0.92530572471871697</v>
      </c>
      <c r="CD220" s="2">
        <v>0.98039028489741398</v>
      </c>
    </row>
    <row r="221" spans="1:82" x14ac:dyDescent="0.3">
      <c r="A221" s="2" t="s">
        <v>21077</v>
      </c>
      <c r="B221" s="2" t="s">
        <v>3745</v>
      </c>
      <c r="C221" s="2">
        <v>1.0242463452122901</v>
      </c>
      <c r="D221" s="2">
        <v>0.86093539512762596</v>
      </c>
      <c r="E221" s="2">
        <v>1.21258625904623</v>
      </c>
      <c r="F221" s="2">
        <v>0.65590263648093305</v>
      </c>
      <c r="G221" s="2">
        <v>0.75194807467086699</v>
      </c>
      <c r="H221" s="2">
        <v>1.22344454868785</v>
      </c>
      <c r="I221" s="2">
        <v>0.76203072235948999</v>
      </c>
      <c r="J221" s="2">
        <v>0.73482690964943398</v>
      </c>
      <c r="K221" s="2">
        <v>1.0193956371738</v>
      </c>
      <c r="L221" s="2">
        <v>0.74239616911385298</v>
      </c>
      <c r="M221" s="2">
        <v>0.95069056482995895</v>
      </c>
      <c r="N221" s="2">
        <v>0.69817353990556696</v>
      </c>
      <c r="O221" s="2">
        <v>0.73755202263936404</v>
      </c>
      <c r="P221" s="2">
        <v>0.74350013985136698</v>
      </c>
      <c r="Q221" s="2">
        <v>0.767141586515112</v>
      </c>
      <c r="R221" s="2">
        <v>0.76176500009475001</v>
      </c>
      <c r="S221" s="2">
        <v>1.03597182430273</v>
      </c>
      <c r="T221" s="2">
        <v>0.92458775425027695</v>
      </c>
      <c r="U221" s="2">
        <v>0.89894277124161004</v>
      </c>
      <c r="V221" s="2">
        <v>0.64569845881857701</v>
      </c>
      <c r="W221" s="2">
        <v>0.92438175272234802</v>
      </c>
      <c r="X221" s="2">
        <v>1.02290881065044</v>
      </c>
      <c r="Y221" s="2">
        <v>0.81720197844513098</v>
      </c>
      <c r="Z221" s="2">
        <v>0.66049518078532099</v>
      </c>
      <c r="AA221" s="2">
        <v>0.93384898290054197</v>
      </c>
      <c r="AB221" s="2">
        <v>0.61190936398981699</v>
      </c>
      <c r="AC221" s="2">
        <v>0.74019929073023605</v>
      </c>
      <c r="AD221" s="2">
        <v>0.91257798231856901</v>
      </c>
      <c r="AE221" s="2">
        <v>0.70491633525200004</v>
      </c>
      <c r="AF221" s="2">
        <v>0.93293849440518395</v>
      </c>
      <c r="AG221" s="2">
        <v>1.2885535147837599</v>
      </c>
      <c r="AH221" s="2">
        <v>0.60126624359696401</v>
      </c>
      <c r="AI221" s="2">
        <v>0.62801892888383104</v>
      </c>
      <c r="AJ221" s="2">
        <v>0.91640909948244098</v>
      </c>
      <c r="AK221" s="2">
        <v>0.74894631797310196</v>
      </c>
      <c r="AL221" s="2">
        <v>0.98993026270511297</v>
      </c>
      <c r="AM221" s="2">
        <v>0.96284605510325205</v>
      </c>
      <c r="AN221" s="2">
        <v>0.82824719156460203</v>
      </c>
      <c r="AO221" s="2">
        <v>0.426169725591171</v>
      </c>
      <c r="AP221" s="2">
        <v>0.74607093142853298</v>
      </c>
      <c r="AQ221" s="2">
        <v>1.2791858144592101</v>
      </c>
      <c r="AR221" s="2">
        <v>0.74124549384092597</v>
      </c>
      <c r="AS221" s="2">
        <v>0.59230091543063201</v>
      </c>
      <c r="AT221" s="2">
        <v>0.48261984856954598</v>
      </c>
      <c r="AU221" s="2">
        <v>0.79450913389113498</v>
      </c>
      <c r="AV221" s="2">
        <v>0.51596506428276201</v>
      </c>
      <c r="AW221" s="2">
        <v>0.59632281071740101</v>
      </c>
      <c r="AX221" s="2">
        <v>0.48936741024457697</v>
      </c>
      <c r="AY221" s="2">
        <v>0.91954363732220901</v>
      </c>
      <c r="AZ221" s="2">
        <v>0.57446660270893901</v>
      </c>
      <c r="BA221" s="2">
        <v>0.780240709478904</v>
      </c>
      <c r="BB221" s="2">
        <v>0.59496103839538605</v>
      </c>
      <c r="BC221" s="2">
        <v>0.76230928294863198</v>
      </c>
      <c r="BD221" s="2">
        <v>0.886394618964092</v>
      </c>
      <c r="BE221" s="2">
        <v>0.89988268700210605</v>
      </c>
      <c r="BF221" s="2">
        <v>0.49895506297202202</v>
      </c>
      <c r="BG221" s="2">
        <v>0.92658097886391699</v>
      </c>
      <c r="BH221" s="2">
        <v>0.76949381957723495</v>
      </c>
      <c r="BI221" s="2">
        <v>0.71012406372730297</v>
      </c>
      <c r="BJ221" s="2">
        <v>0.48457703236494498</v>
      </c>
      <c r="BK221" s="2">
        <v>0.76487366960501302</v>
      </c>
      <c r="BL221" s="2">
        <v>0.62452408882538901</v>
      </c>
      <c r="BM221" s="2">
        <v>0.62445917604700096</v>
      </c>
      <c r="BN221" s="2">
        <v>0.74160059193914996</v>
      </c>
      <c r="BO221" s="2">
        <v>0.465917121615195</v>
      </c>
      <c r="BP221" s="2">
        <v>0.53942493460298602</v>
      </c>
      <c r="BQ221" s="2">
        <v>0.82355552728701897</v>
      </c>
      <c r="BR221" s="2">
        <v>0.74974038490038397</v>
      </c>
      <c r="BS221" s="2">
        <v>0.88202731684770797</v>
      </c>
      <c r="BT221" s="2">
        <v>0.51454605524143204</v>
      </c>
      <c r="BU221" s="2">
        <v>0.72170138841940001</v>
      </c>
      <c r="BV221" s="2">
        <v>0.45236492690417901</v>
      </c>
      <c r="BW221" s="2">
        <v>0.792596712666646</v>
      </c>
      <c r="BX221" s="2">
        <v>0.60959113396872799</v>
      </c>
      <c r="BY221" s="2">
        <v>0.37546659500000001</v>
      </c>
      <c r="BZ221" s="2">
        <v>0.61209389244756096</v>
      </c>
      <c r="CA221" s="2">
        <v>0.54927850710891502</v>
      </c>
      <c r="CB221" s="2">
        <v>0.87126271921847098</v>
      </c>
      <c r="CC221" s="2">
        <v>0.51776169557503005</v>
      </c>
      <c r="CD221" s="2">
        <v>0.63268352675588302</v>
      </c>
    </row>
    <row r="222" spans="1:82" x14ac:dyDescent="0.3">
      <c r="A222" s="2" t="s">
        <v>21076</v>
      </c>
      <c r="B222" s="2" t="s">
        <v>6658</v>
      </c>
      <c r="C222" s="2">
        <v>0.72987538988311595</v>
      </c>
      <c r="D222" s="2">
        <v>0.24872680669043201</v>
      </c>
      <c r="E222" s="2">
        <v>0.59487925688918897</v>
      </c>
      <c r="F222" s="2">
        <v>0.73192633757827796</v>
      </c>
      <c r="G222" s="2">
        <v>0.42082087360238002</v>
      </c>
      <c r="H222" s="2">
        <v>0.99823867334753502</v>
      </c>
      <c r="I222" s="2">
        <v>0.74663034262735595</v>
      </c>
      <c r="J222" s="2">
        <v>0.46438756665016601</v>
      </c>
      <c r="K222" s="2">
        <v>0.72567891280100905</v>
      </c>
      <c r="L222" s="2">
        <v>0.19465757481704499</v>
      </c>
      <c r="M222" s="2">
        <v>2.3767124009559901</v>
      </c>
      <c r="N222" s="2">
        <v>0.47329729406339199</v>
      </c>
      <c r="O222" s="2">
        <v>1.7355082188541999</v>
      </c>
      <c r="P222" s="2">
        <v>1.8668471284663</v>
      </c>
      <c r="Q222" s="2">
        <v>0.72961503685791196</v>
      </c>
      <c r="R222" s="2">
        <v>0.56122467493835104</v>
      </c>
      <c r="S222" s="2">
        <v>0.48578104240547798</v>
      </c>
      <c r="T222" s="2">
        <v>0.64420137737965999</v>
      </c>
      <c r="U222" s="2">
        <v>0.303117391409924</v>
      </c>
      <c r="V222" s="2">
        <v>0.80051374423346</v>
      </c>
      <c r="W222" s="2">
        <v>0.80569541898101604</v>
      </c>
      <c r="X222" s="2">
        <v>0.53302413417828698</v>
      </c>
      <c r="Y222" s="2">
        <v>0.97479808839149396</v>
      </c>
      <c r="Z222" s="2">
        <v>0.69698144758383096</v>
      </c>
      <c r="AA222" s="2">
        <v>0.35313907349384799</v>
      </c>
      <c r="AB222" s="2">
        <v>0.74440585565922102</v>
      </c>
      <c r="AC222" s="2">
        <v>0.63053702355002805</v>
      </c>
      <c r="AD222" s="2">
        <v>0.49733536742677298</v>
      </c>
      <c r="AE222" s="2">
        <v>1.07663234402034</v>
      </c>
      <c r="AF222" s="2">
        <v>0.2622482301022</v>
      </c>
      <c r="AG222" s="2">
        <v>0.75063439304978596</v>
      </c>
      <c r="AH222" s="2">
        <v>0.44846488441765597</v>
      </c>
      <c r="AI222" s="2">
        <v>0.54267970235187601</v>
      </c>
      <c r="AJ222" s="2">
        <v>0.51706564381951303</v>
      </c>
      <c r="AK222" s="2">
        <v>2.0297534947801901</v>
      </c>
      <c r="AL222" s="2">
        <v>0.38298068404262198</v>
      </c>
      <c r="AM222" s="2">
        <v>0.94919794695827597</v>
      </c>
      <c r="AN222" s="2">
        <v>0.71934841188710497</v>
      </c>
      <c r="AO222" s="2">
        <v>0.59433862611397303</v>
      </c>
      <c r="AP222" s="2">
        <v>0.65708692606969299</v>
      </c>
      <c r="AQ222" s="2">
        <v>1.2235254755273599</v>
      </c>
      <c r="AR222" s="2">
        <v>1.08240210026102</v>
      </c>
      <c r="AS222" s="2">
        <v>1.3539403351319499</v>
      </c>
      <c r="AT222" s="2">
        <v>0.419611621944738</v>
      </c>
      <c r="AU222" s="2">
        <v>0.825581332128139</v>
      </c>
      <c r="AV222" s="2">
        <v>0.74548905974294699</v>
      </c>
      <c r="AW222" s="2">
        <v>0.51496528524867902</v>
      </c>
      <c r="AX222" s="2">
        <v>0.55309821940736603</v>
      </c>
      <c r="AY222" s="2">
        <v>0.62121853472045396</v>
      </c>
      <c r="AZ222" s="2">
        <v>0.53867395677669405</v>
      </c>
      <c r="BA222" s="2">
        <v>0.79991585712514801</v>
      </c>
      <c r="BB222" s="2">
        <v>0.72734210380425202</v>
      </c>
      <c r="BC222" s="2">
        <v>1.5944696982887301</v>
      </c>
      <c r="BD222" s="2">
        <v>0.61138847382656203</v>
      </c>
      <c r="BE222" s="2">
        <v>1.3718525246617701</v>
      </c>
      <c r="BF222" s="2">
        <v>0.31673352948627098</v>
      </c>
      <c r="BG222" s="2">
        <v>0.48857537171906401</v>
      </c>
      <c r="BH222" s="2">
        <v>1.95273685518882</v>
      </c>
      <c r="BI222" s="2">
        <v>0.92993646424922705</v>
      </c>
      <c r="BJ222" s="2">
        <v>0.32581662851123799</v>
      </c>
      <c r="BK222" s="2">
        <v>0.73842701384018095</v>
      </c>
      <c r="BL222" s="2">
        <v>0.56534861088510802</v>
      </c>
      <c r="BM222" s="2">
        <v>0.257211767858679</v>
      </c>
      <c r="BN222" s="2">
        <v>0.76583655299973896</v>
      </c>
      <c r="BO222" s="2">
        <v>0.61550915214843505</v>
      </c>
      <c r="BP222" s="2">
        <v>0.68980449250837195</v>
      </c>
      <c r="BQ222" s="2">
        <v>0.48730129792721899</v>
      </c>
      <c r="BR222" s="2">
        <v>0.35199809558982498</v>
      </c>
      <c r="BS222" s="2">
        <v>0.998107511400803</v>
      </c>
      <c r="BT222" s="2">
        <v>0.50585513725100395</v>
      </c>
      <c r="BU222" s="2">
        <v>1.21425951610807</v>
      </c>
      <c r="BV222" s="2">
        <v>0.89294186372605799</v>
      </c>
      <c r="BW222" s="2">
        <v>0.30593001667678099</v>
      </c>
      <c r="BX222" s="2">
        <v>0.73545386830640103</v>
      </c>
      <c r="BY222" s="2">
        <v>0.40717174</v>
      </c>
      <c r="BZ222" s="2">
        <v>0.36168013573607299</v>
      </c>
      <c r="CA222" s="2">
        <v>0.499703574311612</v>
      </c>
      <c r="CB222" s="2">
        <v>0.41425158277732899</v>
      </c>
      <c r="CC222" s="2">
        <v>0.61238649710245996</v>
      </c>
      <c r="CD222" s="2">
        <v>0.67642819843703805</v>
      </c>
    </row>
    <row r="223" spans="1:82" x14ac:dyDescent="0.3">
      <c r="A223" s="2" t="s">
        <v>21075</v>
      </c>
      <c r="B223" s="2" t="s">
        <v>10082</v>
      </c>
      <c r="C223" s="2">
        <v>1.1889431393201599</v>
      </c>
      <c r="D223" s="2">
        <v>0.68099619189194904</v>
      </c>
      <c r="E223" s="2">
        <v>0.87115724597430999</v>
      </c>
      <c r="F223" s="2">
        <v>1.0152079282564099</v>
      </c>
      <c r="G223" s="2">
        <v>1.1264867567509</v>
      </c>
      <c r="H223" s="2">
        <v>1.0692930436169801</v>
      </c>
      <c r="I223" s="2">
        <v>1.2776131123843399</v>
      </c>
      <c r="J223" s="2">
        <v>1.15813830129215</v>
      </c>
      <c r="K223" s="2">
        <v>0.92842356571219997</v>
      </c>
      <c r="L223" s="2">
        <v>1.0446846093692299</v>
      </c>
      <c r="M223" s="2">
        <v>1.2420681363889201</v>
      </c>
      <c r="N223" s="2">
        <v>1.1227801145337799</v>
      </c>
      <c r="O223" s="2">
        <v>1.14633518720592</v>
      </c>
      <c r="P223" s="2">
        <v>0.99822840237076804</v>
      </c>
      <c r="Q223" s="2">
        <v>1.0892151842465001</v>
      </c>
      <c r="R223" s="2">
        <v>0.93756689802743098</v>
      </c>
      <c r="S223" s="2">
        <v>0.99449998515520299</v>
      </c>
      <c r="T223" s="2">
        <v>1.02617958255168</v>
      </c>
      <c r="U223" s="2">
        <v>0.83088791810169205</v>
      </c>
      <c r="V223" s="2">
        <v>0.93996348533751395</v>
      </c>
      <c r="W223" s="2">
        <v>1.1846096818801699</v>
      </c>
      <c r="X223" s="2">
        <v>1.11061452904387</v>
      </c>
      <c r="Y223" s="2">
        <v>1.1092223297005901</v>
      </c>
      <c r="Z223" s="2">
        <v>0.93070339538824598</v>
      </c>
      <c r="AA223" s="2">
        <v>1.21630523715812</v>
      </c>
      <c r="AB223" s="2">
        <v>1.1172031266736799</v>
      </c>
      <c r="AC223" s="2">
        <v>1.0268130808815299</v>
      </c>
      <c r="AD223" s="2">
        <v>1.0053953233431101</v>
      </c>
      <c r="AE223" s="2">
        <v>1.16143884091729</v>
      </c>
      <c r="AF223" s="2">
        <v>0.87235064434587795</v>
      </c>
      <c r="AG223" s="2">
        <v>0.810410837891405</v>
      </c>
      <c r="AH223" s="2">
        <v>0.88772772576074399</v>
      </c>
      <c r="AI223" s="2">
        <v>0.98375406452227798</v>
      </c>
      <c r="AJ223" s="2">
        <v>0.92149415375894606</v>
      </c>
      <c r="AK223" s="2">
        <v>1.1346158697544699</v>
      </c>
      <c r="AL223" s="2">
        <v>0.93685726137457903</v>
      </c>
      <c r="AM223" s="2">
        <v>0.77796518283539395</v>
      </c>
      <c r="AN223" s="2">
        <v>0.76554817040564505</v>
      </c>
      <c r="AO223" s="2">
        <v>1.10644775501979</v>
      </c>
      <c r="AP223" s="2">
        <v>1.0165226519686299</v>
      </c>
      <c r="AQ223" s="2">
        <v>1.0176522569175099</v>
      </c>
      <c r="AR223" s="2">
        <v>1.1377894404640201</v>
      </c>
      <c r="AS223" s="2">
        <v>1.2028336384604199</v>
      </c>
      <c r="AT223" s="2">
        <v>1.26289549959492</v>
      </c>
      <c r="AU223" s="2">
        <v>1.1753584292104899</v>
      </c>
      <c r="AV223" s="2">
        <v>1.0529165753374401</v>
      </c>
      <c r="AW223" s="2">
        <v>0.99570612053240104</v>
      </c>
      <c r="AX223" s="2">
        <v>1.1638441125183501</v>
      </c>
      <c r="AY223" s="2">
        <v>1.0231328044074499</v>
      </c>
      <c r="AZ223" s="2">
        <v>1.1212521472174599</v>
      </c>
      <c r="BA223" s="2">
        <v>1.04469560681194</v>
      </c>
      <c r="BB223" s="2">
        <v>0.97623742120225998</v>
      </c>
      <c r="BC223" s="2">
        <v>1.1217230647865</v>
      </c>
      <c r="BD223" s="2">
        <v>0.93761647661457703</v>
      </c>
      <c r="BE223" s="2">
        <v>0.93883210982212495</v>
      </c>
      <c r="BF223" s="2">
        <v>1.08290330337385</v>
      </c>
      <c r="BG223" s="2">
        <v>0.932833016872887</v>
      </c>
      <c r="BH223" s="2">
        <v>1.1096934672876</v>
      </c>
      <c r="BI223" s="2">
        <v>1.3477691323046599</v>
      </c>
      <c r="BJ223" s="2">
        <v>1.18807003356485</v>
      </c>
      <c r="BK223" s="2">
        <v>0.89100107638484505</v>
      </c>
      <c r="BL223" s="2">
        <v>0.80810477819682702</v>
      </c>
      <c r="BM223" s="2">
        <v>1.06445657126055</v>
      </c>
      <c r="BN223" s="2">
        <v>0.98527846034677902</v>
      </c>
      <c r="BO223" s="2">
        <v>1.0749785350312899</v>
      </c>
      <c r="BP223" s="2">
        <v>1.2462529481687099</v>
      </c>
      <c r="BQ223" s="2">
        <v>0.78123484127874099</v>
      </c>
      <c r="BR223" s="2">
        <v>0.88504343487033499</v>
      </c>
      <c r="BS223" s="2">
        <v>1.0176759936747199</v>
      </c>
      <c r="BT223" s="2">
        <v>1.1913003609052</v>
      </c>
      <c r="BU223" s="2">
        <v>1.13690494078508</v>
      </c>
      <c r="BV223" s="2">
        <v>0.95169047107443105</v>
      </c>
      <c r="BW223" s="2">
        <v>1.0840972288931101</v>
      </c>
      <c r="BX223" s="2">
        <v>1.05840061352374</v>
      </c>
      <c r="BY223" s="2">
        <v>1.4310312730000001</v>
      </c>
      <c r="BZ223" s="2">
        <v>1.54529914161913</v>
      </c>
      <c r="CA223" s="2">
        <v>0.83523989088615602</v>
      </c>
      <c r="CB223" s="2">
        <v>0.86726764640423504</v>
      </c>
      <c r="CC223" s="2">
        <v>1.0940067916417</v>
      </c>
      <c r="CD223" s="2">
        <v>0.89743965400762704</v>
      </c>
    </row>
    <row r="224" spans="1:82" x14ac:dyDescent="0.3">
      <c r="A224" s="2" t="s">
        <v>21073</v>
      </c>
      <c r="B224" s="2" t="s">
        <v>3332</v>
      </c>
      <c r="C224" s="2">
        <v>0.89874049643112996</v>
      </c>
      <c r="D224" s="2">
        <v>0.890054002422626</v>
      </c>
      <c r="E224" s="2">
        <v>1.1594605207469999</v>
      </c>
      <c r="F224" s="2">
        <v>0.72363087393041903</v>
      </c>
      <c r="G224" s="2">
        <v>0.85094382882447706</v>
      </c>
      <c r="H224" s="2">
        <v>1.1968915831457001</v>
      </c>
      <c r="I224" s="2">
        <v>0.81550942485059896</v>
      </c>
      <c r="J224" s="2">
        <v>0.80647735870385995</v>
      </c>
      <c r="K224" s="2">
        <v>1.0294982382759199</v>
      </c>
      <c r="L224" s="2">
        <v>0.72837462434464995</v>
      </c>
      <c r="M224" s="2">
        <v>0.89809558768987996</v>
      </c>
      <c r="N224" s="2">
        <v>0.835489035632208</v>
      </c>
      <c r="O224" s="2">
        <v>0.96001299963238895</v>
      </c>
      <c r="P224" s="2">
        <v>0.69494428105565798</v>
      </c>
      <c r="Q224" s="2">
        <v>0.92385063689895197</v>
      </c>
      <c r="R224" s="2">
        <v>0.97902704059742696</v>
      </c>
      <c r="S224" s="2">
        <v>0.87693272068092998</v>
      </c>
      <c r="T224" s="2">
        <v>0.81509015855870004</v>
      </c>
      <c r="U224" s="2">
        <v>0.97955904715944198</v>
      </c>
      <c r="V224" s="2">
        <v>0.796866034768825</v>
      </c>
      <c r="W224" s="2">
        <v>0.76740769476667703</v>
      </c>
      <c r="X224" s="2">
        <v>0.917778120328548</v>
      </c>
      <c r="Y224" s="2">
        <v>0.96382404156500301</v>
      </c>
      <c r="Z224" s="2">
        <v>0.90598620954172704</v>
      </c>
      <c r="AA224" s="2">
        <v>0.81431875128155096</v>
      </c>
      <c r="AB224" s="2">
        <v>0.82256532606340604</v>
      </c>
      <c r="AC224" s="2">
        <v>0.82999499123822995</v>
      </c>
      <c r="AD224" s="2">
        <v>0.89495310692900398</v>
      </c>
      <c r="AE224" s="2">
        <v>0.70149454433373204</v>
      </c>
      <c r="AF224" s="2">
        <v>0.88818444153531395</v>
      </c>
      <c r="AG224" s="2">
        <v>1.1856883721848701</v>
      </c>
      <c r="AH224" s="2">
        <v>0.69984286090944603</v>
      </c>
      <c r="AI224" s="2">
        <v>0.74576812826124395</v>
      </c>
      <c r="AJ224" s="2">
        <v>0.98819374619786304</v>
      </c>
      <c r="AK224" s="2">
        <v>0.77794783583882499</v>
      </c>
      <c r="AL224" s="2">
        <v>0.85693281973122504</v>
      </c>
      <c r="AM224" s="2">
        <v>0.975108919230817</v>
      </c>
      <c r="AN224" s="2">
        <v>0.76046849206844302</v>
      </c>
      <c r="AO224" s="2">
        <v>0.57197995809425795</v>
      </c>
      <c r="AP224" s="2">
        <v>0.75449493057587702</v>
      </c>
      <c r="AQ224" s="2">
        <v>1.1000570905118501</v>
      </c>
      <c r="AR224" s="2">
        <v>0.75793494612624801</v>
      </c>
      <c r="AS224" s="2">
        <v>0.71338894211314396</v>
      </c>
      <c r="AT224" s="2">
        <v>0.69725928363046497</v>
      </c>
      <c r="AU224" s="2">
        <v>0.83878643158063304</v>
      </c>
      <c r="AV224" s="2">
        <v>0.77305129053394095</v>
      </c>
      <c r="AW224" s="2">
        <v>0.79957912416850396</v>
      </c>
      <c r="AX224" s="2">
        <v>0.72259913120010999</v>
      </c>
      <c r="AY224" s="2">
        <v>0.82602017376459003</v>
      </c>
      <c r="AZ224" s="2">
        <v>0.836692303293877</v>
      </c>
      <c r="BA224" s="2">
        <v>0.87658451196953302</v>
      </c>
      <c r="BB224" s="2">
        <v>0.61221355335487104</v>
      </c>
      <c r="BC224" s="2">
        <v>0.88369953843813598</v>
      </c>
      <c r="BD224" s="2">
        <v>0.766576854771436</v>
      </c>
      <c r="BE224" s="2">
        <v>0.74960168106397496</v>
      </c>
      <c r="BF224" s="2">
        <v>0.80598995941759499</v>
      </c>
      <c r="BG224" s="2">
        <v>0.96376996592459396</v>
      </c>
      <c r="BH224" s="2">
        <v>0.93618469812416705</v>
      </c>
      <c r="BI224" s="2">
        <v>0.77031613554542799</v>
      </c>
      <c r="BJ224" s="2">
        <v>0.73270646675629103</v>
      </c>
      <c r="BK224" s="2">
        <v>0.87542682421278295</v>
      </c>
      <c r="BL224" s="2">
        <v>0.99530006651804603</v>
      </c>
      <c r="BM224" s="2">
        <v>0.87685532888307405</v>
      </c>
      <c r="BN224" s="2">
        <v>0.88172455262827898</v>
      </c>
      <c r="BO224" s="2">
        <v>0.75693164196440499</v>
      </c>
      <c r="BP224" s="2">
        <v>0.80670616724812505</v>
      </c>
      <c r="BQ224" s="2">
        <v>0.98499554935105804</v>
      </c>
      <c r="BR224" s="2">
        <v>0.75925971392814995</v>
      </c>
      <c r="BS224" s="2">
        <v>0.80263008886878495</v>
      </c>
      <c r="BT224" s="2">
        <v>0.67034574715839201</v>
      </c>
      <c r="BU224" s="2">
        <v>0.72455815350641195</v>
      </c>
      <c r="BV224" s="2">
        <v>0.68668637437511404</v>
      </c>
      <c r="BW224" s="2">
        <v>0.82049278085609301</v>
      </c>
      <c r="BX224" s="2">
        <v>0.82193674441112397</v>
      </c>
      <c r="BY224" s="2">
        <v>0.52151304700000001</v>
      </c>
      <c r="BZ224" s="2">
        <v>0.50856250597790797</v>
      </c>
      <c r="CA224" s="2">
        <v>0.99157692288933796</v>
      </c>
      <c r="CB224" s="2">
        <v>1.11416328454672</v>
      </c>
      <c r="CC224" s="2">
        <v>0.68826290003002</v>
      </c>
      <c r="CD224" s="2">
        <v>0.97221828409259903</v>
      </c>
    </row>
    <row r="225" spans="1:82" x14ac:dyDescent="0.3">
      <c r="A225" s="2" t="s">
        <v>21071</v>
      </c>
      <c r="B225" s="2" t="s">
        <v>8587</v>
      </c>
      <c r="C225" s="2">
        <v>1.3742441938557799</v>
      </c>
      <c r="D225" s="2">
        <v>0.87734616573603796</v>
      </c>
      <c r="E225" s="2">
        <v>0.91716568282454802</v>
      </c>
      <c r="F225" s="2">
        <v>0.92730594940542199</v>
      </c>
      <c r="G225" s="2">
        <v>1.3264329839561899</v>
      </c>
      <c r="H225" s="2">
        <v>1.3669510845829</v>
      </c>
      <c r="I225" s="2">
        <v>1.0121850857322401</v>
      </c>
      <c r="J225" s="2">
        <v>1.08147939870948</v>
      </c>
      <c r="K225" s="2">
        <v>0.82142488824988802</v>
      </c>
      <c r="L225" s="2">
        <v>1.1397055804740499</v>
      </c>
      <c r="M225" s="2">
        <v>0.94838933086053501</v>
      </c>
      <c r="N225" s="2">
        <v>0.94941596494467595</v>
      </c>
      <c r="O225" s="2">
        <v>1.1595043339306501</v>
      </c>
      <c r="P225" s="2">
        <v>0.793304661812398</v>
      </c>
      <c r="Q225" s="2">
        <v>0.92363082126308904</v>
      </c>
      <c r="R225" s="2">
        <v>0.76890947852232205</v>
      </c>
      <c r="S225" s="2">
        <v>1.0669775860351201</v>
      </c>
      <c r="T225" s="2">
        <v>0.91814436716360903</v>
      </c>
      <c r="U225" s="2">
        <v>0.90291603742733495</v>
      </c>
      <c r="V225" s="2">
        <v>0.87404905504212604</v>
      </c>
      <c r="W225" s="2">
        <v>0.756131827241042</v>
      </c>
      <c r="X225" s="2">
        <v>1.52118872108217</v>
      </c>
      <c r="Y225" s="2">
        <v>0.98321800946468396</v>
      </c>
      <c r="Z225" s="2">
        <v>1.0762788212340799</v>
      </c>
      <c r="AA225" s="2">
        <v>1.1662659484447699</v>
      </c>
      <c r="AB225" s="2">
        <v>0.90841298735424902</v>
      </c>
      <c r="AC225" s="2">
        <v>1.27914137598569</v>
      </c>
      <c r="AD225" s="2">
        <v>1.0032823767078101</v>
      </c>
      <c r="AE225" s="2">
        <v>0.81273513065630398</v>
      </c>
      <c r="AF225" s="2">
        <v>1.3933285584772599</v>
      </c>
      <c r="AG225" s="2">
        <v>1.01713972906266</v>
      </c>
      <c r="AH225" s="2">
        <v>1.0290571250239</v>
      </c>
      <c r="AI225" s="2">
        <v>1.25887265500004</v>
      </c>
      <c r="AJ225" s="2">
        <v>1.42083297867699</v>
      </c>
      <c r="AK225" s="2">
        <v>0.90109715943024005</v>
      </c>
      <c r="AL225" s="2">
        <v>1.1594864054817999</v>
      </c>
      <c r="AM225" s="2">
        <v>0.94200620727222695</v>
      </c>
      <c r="AN225" s="2">
        <v>1.1676920071804799</v>
      </c>
      <c r="AO225" s="2">
        <v>0.95607327500517503</v>
      </c>
      <c r="AP225" s="2">
        <v>1.0925623314938999</v>
      </c>
      <c r="AQ225" s="2">
        <v>1.45878878067434</v>
      </c>
      <c r="AR225" s="2">
        <v>0.95310587240148503</v>
      </c>
      <c r="AS225" s="2">
        <v>0.6594008680465</v>
      </c>
      <c r="AT225" s="2">
        <v>0.919114359273564</v>
      </c>
      <c r="AU225" s="2">
        <v>0.92203922706793096</v>
      </c>
      <c r="AV225" s="2">
        <v>0.96659057523991898</v>
      </c>
      <c r="AW225" s="2">
        <v>1.1089579788911701</v>
      </c>
      <c r="AX225" s="2">
        <v>0.90561893672620197</v>
      </c>
      <c r="AY225" s="2">
        <v>1.18014899736297</v>
      </c>
      <c r="AZ225" s="2">
        <v>1.0220979141792399</v>
      </c>
      <c r="BA225" s="2">
        <v>1.1219021903398201</v>
      </c>
      <c r="BB225" s="2">
        <v>1.0406549294837499</v>
      </c>
      <c r="BC225" s="2">
        <v>1.1074097340593001</v>
      </c>
      <c r="BD225" s="2">
        <v>1.07410869342573</v>
      </c>
      <c r="BE225" s="2">
        <v>0.98944360222849403</v>
      </c>
      <c r="BF225" s="2">
        <v>0.84535975884503101</v>
      </c>
      <c r="BG225" s="2">
        <v>1.1124492238217301</v>
      </c>
      <c r="BH225" s="2">
        <v>1.15193167127396</v>
      </c>
      <c r="BI225" s="2">
        <v>0.73575874815096898</v>
      </c>
      <c r="BJ225" s="2">
        <v>1.2524599890461099</v>
      </c>
      <c r="BK225" s="2">
        <v>0.95199592268415401</v>
      </c>
      <c r="BL225" s="2">
        <v>1.4529356552725201</v>
      </c>
      <c r="BM225" s="2">
        <v>1.29247929249604</v>
      </c>
      <c r="BN225" s="2">
        <v>1.6869068762011701</v>
      </c>
      <c r="BO225" s="2">
        <v>0.84561407624632901</v>
      </c>
      <c r="BP225" s="2">
        <v>0.94471371599026699</v>
      </c>
      <c r="BQ225" s="2">
        <v>1.0114871089427699</v>
      </c>
      <c r="BR225" s="2">
        <v>1.02631230411746</v>
      </c>
      <c r="BS225" s="2">
        <v>1.26522105618128</v>
      </c>
      <c r="BT225" s="2">
        <v>0.80423100089579502</v>
      </c>
      <c r="BU225" s="2">
        <v>1.1188564201886</v>
      </c>
      <c r="BV225" s="2">
        <v>0.95425710850212797</v>
      </c>
      <c r="BW225" s="2">
        <v>1.1187322808653699</v>
      </c>
      <c r="BX225" s="2">
        <v>0.93553363537008705</v>
      </c>
      <c r="BY225" s="2">
        <v>0.71630514499999998</v>
      </c>
      <c r="BZ225" s="2">
        <v>0.69589887109286397</v>
      </c>
      <c r="CA225" s="2">
        <v>0.84927598561171902</v>
      </c>
      <c r="CB225" s="2">
        <v>0.88969134147015705</v>
      </c>
      <c r="CC225" s="2">
        <v>0.67293703453462295</v>
      </c>
      <c r="CD225" s="2">
        <v>1.2411726664587699</v>
      </c>
    </row>
    <row r="226" spans="1:82" x14ac:dyDescent="0.3">
      <c r="A226" s="2" t="s">
        <v>21069</v>
      </c>
      <c r="B226" s="2" t="s">
        <v>11899</v>
      </c>
      <c r="C226" s="2">
        <v>0.77899680124872195</v>
      </c>
      <c r="D226" s="2">
        <v>0.75459511150047898</v>
      </c>
      <c r="E226" s="2">
        <v>1.1906364612895599</v>
      </c>
      <c r="F226" s="2">
        <v>0.66304215829011004</v>
      </c>
      <c r="G226" s="2">
        <v>0.874292290267768</v>
      </c>
      <c r="H226" s="2">
        <v>0.70430717770531603</v>
      </c>
      <c r="I226" s="2">
        <v>0.92462174423948196</v>
      </c>
      <c r="J226" s="2">
        <v>0.91637552709316406</v>
      </c>
      <c r="K226" s="2">
        <v>1.3076601036464299</v>
      </c>
      <c r="L226" s="2">
        <v>0.670483416581238</v>
      </c>
      <c r="M226" s="2">
        <v>0.89400100600836296</v>
      </c>
      <c r="N226" s="2">
        <v>0.72293136483450404</v>
      </c>
      <c r="O226" s="2">
        <v>0.932602367947172</v>
      </c>
      <c r="P226" s="2">
        <v>0.98925050425477201</v>
      </c>
      <c r="Q226" s="2">
        <v>0.96922743939438405</v>
      </c>
      <c r="R226" s="2">
        <v>1.1642124043675099</v>
      </c>
      <c r="S226" s="2">
        <v>0.65598721817078098</v>
      </c>
      <c r="T226" s="2">
        <v>0.638240844127412</v>
      </c>
      <c r="U226" s="2">
        <v>0.87243669317454398</v>
      </c>
      <c r="V226" s="2">
        <v>1.1201208417681601</v>
      </c>
      <c r="W226" s="2">
        <v>0.868242162320922</v>
      </c>
      <c r="X226" s="2">
        <v>1.1852326558741599</v>
      </c>
      <c r="Y226" s="2">
        <v>0.71466252834981003</v>
      </c>
      <c r="Z226" s="2">
        <v>0.88613513629715701</v>
      </c>
      <c r="AA226" s="2">
        <v>1.0325778428887</v>
      </c>
      <c r="AB226" s="2">
        <v>0.97207940143541205</v>
      </c>
      <c r="AC226" s="2">
        <v>0.96964257066567305</v>
      </c>
      <c r="AD226" s="2">
        <v>0.80853151466727002</v>
      </c>
      <c r="AE226" s="2">
        <v>0.84560972357103603</v>
      </c>
      <c r="AF226" s="2">
        <v>0.59752305035618003</v>
      </c>
      <c r="AG226" s="2">
        <v>1.1706582163687</v>
      </c>
      <c r="AH226" s="2">
        <v>0.57168978022947503</v>
      </c>
      <c r="AI226" s="2">
        <v>1.01381888234505</v>
      </c>
      <c r="AJ226" s="2">
        <v>0.73209423530893702</v>
      </c>
      <c r="AK226" s="2">
        <v>0.78423738738371995</v>
      </c>
      <c r="AL226" s="2">
        <v>0.83745933264772199</v>
      </c>
      <c r="AM226" s="2">
        <v>1.11012724528988</v>
      </c>
      <c r="AN226" s="2">
        <v>0.43901837471302602</v>
      </c>
      <c r="AO226" s="2">
        <v>1.30448199559387</v>
      </c>
      <c r="AP226" s="2">
        <v>0.74565931291985199</v>
      </c>
      <c r="AQ226" s="2">
        <v>0.80077296102677198</v>
      </c>
      <c r="AR226" s="2">
        <v>0.77309126234064496</v>
      </c>
      <c r="AS226" s="2">
        <v>1.08190471023678</v>
      </c>
      <c r="AT226" s="2">
        <v>0.89628810527454394</v>
      </c>
      <c r="AU226" s="2">
        <v>0.87959487269892001</v>
      </c>
      <c r="AV226" s="2">
        <v>0.99400590224400398</v>
      </c>
      <c r="AW226" s="2">
        <v>0.68279967630759497</v>
      </c>
      <c r="AX226" s="2">
        <v>0.92118040466716</v>
      </c>
      <c r="AY226" s="2">
        <v>0.64029239598726795</v>
      </c>
      <c r="AZ226" s="2">
        <v>0.71655638062688598</v>
      </c>
      <c r="BA226" s="2">
        <v>1.05402070511935</v>
      </c>
      <c r="BB226" s="2">
        <v>0.97022078474172302</v>
      </c>
      <c r="BC226" s="2">
        <v>0.99151870929608399</v>
      </c>
      <c r="BD226" s="2">
        <v>0.97673343208001295</v>
      </c>
      <c r="BE226" s="2">
        <v>0.74989362121953496</v>
      </c>
      <c r="BF226" s="2">
        <v>1.2332405048808699</v>
      </c>
      <c r="BG226" s="2">
        <v>0.91888230604185805</v>
      </c>
      <c r="BH226" s="2">
        <v>0.80432878100024097</v>
      </c>
      <c r="BI226" s="2">
        <v>0.79383061759842199</v>
      </c>
      <c r="BJ226" s="2">
        <v>1.10151493058734</v>
      </c>
      <c r="BK226" s="2">
        <v>0.95117108171739195</v>
      </c>
      <c r="BL226" s="2">
        <v>0.95051084918704798</v>
      </c>
      <c r="BM226" s="2">
        <v>1.0092804799797299</v>
      </c>
      <c r="BN226" s="2">
        <v>1.0119040048754699</v>
      </c>
      <c r="BO226" s="2">
        <v>0.84896643942056305</v>
      </c>
      <c r="BP226" s="2">
        <v>1.26201581694936</v>
      </c>
      <c r="BQ226" s="2">
        <v>0.82913161351265896</v>
      </c>
      <c r="BR226" s="2">
        <v>1.5419647045448499</v>
      </c>
      <c r="BS226" s="2">
        <v>1.06408183038163</v>
      </c>
      <c r="BT226" s="2">
        <v>0.924533096569081</v>
      </c>
      <c r="BU226" s="2">
        <v>1.06141830082638</v>
      </c>
      <c r="BV226" s="2">
        <v>0.54199498804152402</v>
      </c>
      <c r="BW226" s="2">
        <v>0.79917188824593599</v>
      </c>
      <c r="BX226" s="2">
        <v>1.00094966470612</v>
      </c>
      <c r="BY226" s="2">
        <v>1.4249682180000001</v>
      </c>
      <c r="BZ226" s="2">
        <v>1.8932544629252199</v>
      </c>
      <c r="CA226" s="2">
        <v>1.29723246071959</v>
      </c>
      <c r="CB226" s="2">
        <v>1.0444697508981899</v>
      </c>
      <c r="CC226" s="2">
        <v>0.98947837564590202</v>
      </c>
      <c r="CD226" s="2">
        <v>0.82442536220997498</v>
      </c>
    </row>
    <row r="227" spans="1:82" x14ac:dyDescent="0.3">
      <c r="A227" s="2" t="s">
        <v>21067</v>
      </c>
      <c r="B227" s="2" t="s">
        <v>13623</v>
      </c>
      <c r="C227" s="2">
        <v>0.82801397676249</v>
      </c>
      <c r="D227" s="2">
        <v>1.0919979936842099</v>
      </c>
      <c r="E227" s="2">
        <v>1.06980693088672</v>
      </c>
      <c r="F227" s="2">
        <v>1.1678579818727499</v>
      </c>
      <c r="G227" s="2">
        <v>0.81014975313753501</v>
      </c>
      <c r="H227" s="2">
        <v>0.75735799767426304</v>
      </c>
      <c r="I227" s="2">
        <v>0.76706815998347899</v>
      </c>
      <c r="J227" s="2">
        <v>0.830233589456153</v>
      </c>
      <c r="K227" s="2">
        <v>1.16010066511546</v>
      </c>
      <c r="L227" s="2">
        <v>1.2750001796828201</v>
      </c>
      <c r="M227" s="2">
        <v>0.86125381343443297</v>
      </c>
      <c r="N227" s="2">
        <v>0.71493052974353599</v>
      </c>
      <c r="O227" s="2">
        <v>0.89657725802977895</v>
      </c>
      <c r="P227" s="2">
        <v>0.97726158003419505</v>
      </c>
      <c r="Q227" s="2">
        <v>1.01382766766022</v>
      </c>
      <c r="R227" s="2">
        <v>1.09645533754355</v>
      </c>
      <c r="S227" s="2">
        <v>1.06042101986186</v>
      </c>
      <c r="T227" s="2">
        <v>0.81200712653710305</v>
      </c>
      <c r="U227" s="2">
        <v>0.86547349264126305</v>
      </c>
      <c r="V227" s="2">
        <v>1.1733289428857601</v>
      </c>
      <c r="W227" s="2">
        <v>0.78925903275715403</v>
      </c>
      <c r="X227" s="2">
        <v>0.73305235337499597</v>
      </c>
      <c r="Y227" s="2">
        <v>0.69266716607947298</v>
      </c>
      <c r="Z227" s="2">
        <v>1.32551156238784</v>
      </c>
      <c r="AA227" s="2">
        <v>0.84293464773156002</v>
      </c>
      <c r="AB227" s="2">
        <v>0.87561360120797704</v>
      </c>
      <c r="AC227" s="2">
        <v>0.77795654274576798</v>
      </c>
      <c r="AD227" s="2">
        <v>0.96731340273246103</v>
      </c>
      <c r="AE227" s="2">
        <v>0.79906984141633597</v>
      </c>
      <c r="AF227" s="2">
        <v>1.0153349795689799</v>
      </c>
      <c r="AG227" s="2">
        <v>1.10624755841966</v>
      </c>
      <c r="AH227" s="2">
        <v>1.1761203079246401</v>
      </c>
      <c r="AI227" s="2">
        <v>0.83148544085697096</v>
      </c>
      <c r="AJ227" s="2">
        <v>1.00630953735189</v>
      </c>
      <c r="AK227" s="2">
        <v>0.79335225353759997</v>
      </c>
      <c r="AL227" s="2">
        <v>0.75778498583184395</v>
      </c>
      <c r="AM227" s="2">
        <v>0.93902411472678504</v>
      </c>
      <c r="AN227" s="2">
        <v>0.837524989616653</v>
      </c>
      <c r="AO227" s="2">
        <v>0.72151638091862302</v>
      </c>
      <c r="AP227" s="2">
        <v>0.72353897977375703</v>
      </c>
      <c r="AQ227" s="2">
        <v>0.80931244832864901</v>
      </c>
      <c r="AR227" s="2">
        <v>0.75328365847455203</v>
      </c>
      <c r="AS227" s="2">
        <v>1.00458061280405</v>
      </c>
      <c r="AT227" s="2">
        <v>1.0951854062291499</v>
      </c>
      <c r="AU227" s="2">
        <v>1.11390523680158</v>
      </c>
      <c r="AV227" s="2">
        <v>1.09253599758054</v>
      </c>
      <c r="AW227" s="2">
        <v>0.76103438885881203</v>
      </c>
      <c r="AX227" s="2">
        <v>0.96516881419024203</v>
      </c>
      <c r="AY227" s="2">
        <v>1.07667678275378</v>
      </c>
      <c r="AZ227" s="2">
        <v>1.0996101783704999</v>
      </c>
      <c r="BA227" s="2">
        <v>0.79307068160961902</v>
      </c>
      <c r="BB227" s="2">
        <v>0.62730519820666097</v>
      </c>
      <c r="BC227" s="2">
        <v>0.74850258171212003</v>
      </c>
      <c r="BD227" s="2">
        <v>0.85511438991924804</v>
      </c>
      <c r="BE227" s="2">
        <v>0.87464948298313705</v>
      </c>
      <c r="BF227" s="2">
        <v>0.84845598281831802</v>
      </c>
      <c r="BG227" s="2">
        <v>0.83974052383716602</v>
      </c>
      <c r="BH227" s="2">
        <v>0.72734314877245798</v>
      </c>
      <c r="BI227" s="2">
        <v>0.76596769841548795</v>
      </c>
      <c r="BJ227" s="2">
        <v>0.93808685448347295</v>
      </c>
      <c r="BK227" s="2">
        <v>0.96684141636014997</v>
      </c>
      <c r="BL227" s="2">
        <v>1.0041530395339799</v>
      </c>
      <c r="BM227" s="2">
        <v>1.0106238250747499</v>
      </c>
      <c r="BN227" s="2">
        <v>0.985410627767208</v>
      </c>
      <c r="BO227" s="2">
        <v>0.85595841718281696</v>
      </c>
      <c r="BP227" s="2">
        <v>0.83632587378196999</v>
      </c>
      <c r="BQ227" s="2">
        <v>0.77717686457556201</v>
      </c>
      <c r="BR227" s="2">
        <v>0.80150943866509305</v>
      </c>
      <c r="BS227" s="2">
        <v>0.72955349086824295</v>
      </c>
      <c r="BT227" s="2">
        <v>0.66361031744983101</v>
      </c>
      <c r="BU227" s="2">
        <v>0.79606882036717397</v>
      </c>
      <c r="BV227" s="2">
        <v>0.58723825073494595</v>
      </c>
      <c r="BW227" s="2">
        <v>0.95126524682510505</v>
      </c>
      <c r="BX227" s="2">
        <v>0.71515985107706603</v>
      </c>
      <c r="BY227" s="2">
        <v>1.269032393</v>
      </c>
      <c r="BZ227" s="2">
        <v>0.49182098395324497</v>
      </c>
      <c r="CA227" s="2">
        <v>1.1268116933929</v>
      </c>
      <c r="CB227" s="2">
        <v>1.13295054104315</v>
      </c>
      <c r="CC227" s="2">
        <v>0.911504054867041</v>
      </c>
      <c r="CD227" s="2">
        <v>0.74864691435906505</v>
      </c>
    </row>
    <row r="228" spans="1:82" x14ac:dyDescent="0.3">
      <c r="A228" s="2" t="s">
        <v>21066</v>
      </c>
      <c r="B228" s="2" t="s">
        <v>9787</v>
      </c>
      <c r="C228" s="2">
        <v>0.93471916881648798</v>
      </c>
      <c r="D228" s="2">
        <v>0.81766625294293405</v>
      </c>
      <c r="E228" s="2">
        <v>0.90236940986626801</v>
      </c>
      <c r="F228" s="2">
        <v>0.77155703601491998</v>
      </c>
      <c r="G228" s="2">
        <v>1.0616261039280499</v>
      </c>
      <c r="H228" s="2">
        <v>0.939574857490167</v>
      </c>
      <c r="I228" s="2">
        <v>0.93065500427098402</v>
      </c>
      <c r="J228" s="2">
        <v>0.83600995082724705</v>
      </c>
      <c r="K228" s="2">
        <v>0.70646731454466205</v>
      </c>
      <c r="L228" s="2">
        <v>0.72764758960447595</v>
      </c>
      <c r="M228" s="2">
        <v>1.0839466163428999</v>
      </c>
      <c r="N228" s="2">
        <v>0.94144428723655404</v>
      </c>
      <c r="O228" s="2">
        <v>0.90621694309909895</v>
      </c>
      <c r="P228" s="2">
        <v>0.82713007162069596</v>
      </c>
      <c r="Q228" s="2">
        <v>0.86028089442757805</v>
      </c>
      <c r="R228" s="2">
        <v>0.82297399751964595</v>
      </c>
      <c r="S228" s="2">
        <v>0.93893916750411699</v>
      </c>
      <c r="T228" s="2">
        <v>0.89191663904530905</v>
      </c>
      <c r="U228" s="2">
        <v>1.0457560525354701</v>
      </c>
      <c r="V228" s="2">
        <v>0.79527493330232701</v>
      </c>
      <c r="W228" s="2">
        <v>0.755125721249022</v>
      </c>
      <c r="X228" s="2">
        <v>1.0880936486418999</v>
      </c>
      <c r="Y228" s="2">
        <v>1.18085115366569</v>
      </c>
      <c r="Z228" s="2">
        <v>0.79178409516178205</v>
      </c>
      <c r="AA228" s="2">
        <v>0.75712638131642795</v>
      </c>
      <c r="AB228" s="2">
        <v>0.99985321594260101</v>
      </c>
      <c r="AC228" s="2">
        <v>1.09795156161639</v>
      </c>
      <c r="AD228" s="2">
        <v>0.92082147564996997</v>
      </c>
      <c r="AE228" s="2">
        <v>0.74726508428011595</v>
      </c>
      <c r="AF228" s="2">
        <v>1.07739894217428</v>
      </c>
      <c r="AG228" s="2">
        <v>0.86701478321539305</v>
      </c>
      <c r="AH228" s="2">
        <v>0.71904523055831904</v>
      </c>
      <c r="AI228" s="2">
        <v>1.01787169619784</v>
      </c>
      <c r="AJ228" s="2">
        <v>0.95965314702642601</v>
      </c>
      <c r="AK228" s="2">
        <v>0.83280830890375301</v>
      </c>
      <c r="AL228" s="2">
        <v>0.83639815477885504</v>
      </c>
      <c r="AM228" s="2">
        <v>0.85628717330952997</v>
      </c>
      <c r="AN228" s="2">
        <v>0.83703759435914105</v>
      </c>
      <c r="AO228" s="2">
        <v>0.582549576107384</v>
      </c>
      <c r="AP228" s="2">
        <v>1.02304613757517</v>
      </c>
      <c r="AQ228" s="2">
        <v>0.94743139467456605</v>
      </c>
      <c r="AR228" s="2">
        <v>1.0036872213033201</v>
      </c>
      <c r="AS228" s="2">
        <v>0.64596634735328895</v>
      </c>
      <c r="AT228" s="2">
        <v>0.72223938453038306</v>
      </c>
      <c r="AU228" s="2">
        <v>0.85712419872773205</v>
      </c>
      <c r="AV228" s="2">
        <v>0.74490542282274896</v>
      </c>
      <c r="AW228" s="2">
        <v>0.74358575952982697</v>
      </c>
      <c r="AX228" s="2">
        <v>0.659153594924756</v>
      </c>
      <c r="AY228" s="2">
        <v>1.01745095024131</v>
      </c>
      <c r="AZ228" s="2">
        <v>0.95738273968390797</v>
      </c>
      <c r="BA228" s="2">
        <v>0.96161725499089501</v>
      </c>
      <c r="BB228" s="2">
        <v>0.53933424533308005</v>
      </c>
      <c r="BC228" s="2">
        <v>0.82524633459705699</v>
      </c>
      <c r="BD228" s="2">
        <v>0.927691797512183</v>
      </c>
      <c r="BE228" s="2">
        <v>0.88858446132034397</v>
      </c>
      <c r="BF228" s="2">
        <v>0.79713971366834002</v>
      </c>
      <c r="BG228" s="2">
        <v>1.0412736210171101</v>
      </c>
      <c r="BH228" s="2">
        <v>0.96233866179630601</v>
      </c>
      <c r="BI228" s="2">
        <v>0.70836176198786704</v>
      </c>
      <c r="BJ228" s="2">
        <v>0.86555871989709599</v>
      </c>
      <c r="BK228" s="2">
        <v>0.91144102071591404</v>
      </c>
      <c r="BL228" s="2">
        <v>0.97330959516375104</v>
      </c>
      <c r="BM228" s="2">
        <v>0.72553121552473099</v>
      </c>
      <c r="BN228" s="2">
        <v>0.97771782598411605</v>
      </c>
      <c r="BO228" s="2">
        <v>0.78426761124654798</v>
      </c>
      <c r="BP228" s="2">
        <v>0.78857303039676596</v>
      </c>
      <c r="BQ228" s="2">
        <v>1.1824930551205699</v>
      </c>
      <c r="BR228" s="2">
        <v>0.85632715693663297</v>
      </c>
      <c r="BS228" s="2">
        <v>0.88689456948400003</v>
      </c>
      <c r="BT228" s="2">
        <v>0.71302116036334395</v>
      </c>
      <c r="BU228" s="2">
        <v>0.85119861677554298</v>
      </c>
      <c r="BV228" s="2">
        <v>0.71378058414908696</v>
      </c>
      <c r="BW228" s="2">
        <v>0.904195305528529</v>
      </c>
      <c r="BX228" s="2">
        <v>0.89158677730006697</v>
      </c>
      <c r="BY228" s="2">
        <v>0.39027693800000002</v>
      </c>
      <c r="BZ228" s="2">
        <v>0.47434683370790898</v>
      </c>
      <c r="CA228" s="2">
        <v>0.73856125178099397</v>
      </c>
      <c r="CB228" s="2">
        <v>0.53599543900909297</v>
      </c>
      <c r="CC228" s="2">
        <v>0.63009069010162899</v>
      </c>
      <c r="CD228" s="2">
        <v>1.0821334846820501</v>
      </c>
    </row>
    <row r="229" spans="1:82" x14ac:dyDescent="0.3">
      <c r="A229" s="2" t="s">
        <v>21064</v>
      </c>
      <c r="B229" s="2" t="s">
        <v>390</v>
      </c>
      <c r="C229" s="2">
        <v>0.96843618254047803</v>
      </c>
      <c r="D229" s="2">
        <v>1.0473637048653801</v>
      </c>
      <c r="E229" s="2">
        <v>0.88668550236606802</v>
      </c>
      <c r="F229" s="2">
        <v>0.91772868980522604</v>
      </c>
      <c r="G229" s="2">
        <v>0.97525371344031297</v>
      </c>
      <c r="H229" s="2">
        <v>1.1441203965970299</v>
      </c>
      <c r="I229" s="2">
        <v>1.24247596228593</v>
      </c>
      <c r="J229" s="2">
        <v>0.86999851650007498</v>
      </c>
      <c r="K229" s="2">
        <v>0.90302528584331498</v>
      </c>
      <c r="L229" s="2">
        <v>0.91647428308573797</v>
      </c>
      <c r="M229" s="2">
        <v>1.3639191654551699</v>
      </c>
      <c r="N229" s="2">
        <v>1.42804913209718</v>
      </c>
      <c r="O229" s="2">
        <v>1.06390866453388</v>
      </c>
      <c r="P229" s="2">
        <v>1.1396766859233001</v>
      </c>
      <c r="Q229" s="2">
        <v>1.1899656564197501</v>
      </c>
      <c r="R229" s="2">
        <v>0.87165346343206396</v>
      </c>
      <c r="S229" s="2">
        <v>1.1334627293328501</v>
      </c>
      <c r="T229" s="2">
        <v>1.3462185149815</v>
      </c>
      <c r="U229" s="2">
        <v>1.1136301877441499</v>
      </c>
      <c r="V229" s="2">
        <v>0.78541898767486895</v>
      </c>
      <c r="W229" s="2">
        <v>1.04140440827139</v>
      </c>
      <c r="X229" s="2">
        <v>1.4596298065444699</v>
      </c>
      <c r="Y229" s="2">
        <v>1.4738247143100001</v>
      </c>
      <c r="Z229" s="2">
        <v>0.75335109397764599</v>
      </c>
      <c r="AA229" s="2">
        <v>1.0118513873271</v>
      </c>
      <c r="AB229" s="2">
        <v>1.1347359908702099</v>
      </c>
      <c r="AC229" s="2">
        <v>1.12362644202718</v>
      </c>
      <c r="AD229" s="2">
        <v>1.1680668914780901</v>
      </c>
      <c r="AE229" s="2">
        <v>0.95027823265627398</v>
      </c>
      <c r="AF229" s="2">
        <v>1.28573889207378</v>
      </c>
      <c r="AG229" s="2">
        <v>1.0364906645141201</v>
      </c>
      <c r="AH229" s="2">
        <v>1.3181040552741601</v>
      </c>
      <c r="AI229" s="2">
        <v>0.96498699694013201</v>
      </c>
      <c r="AJ229" s="2">
        <v>1.0073117722151499</v>
      </c>
      <c r="AK229" s="2">
        <v>0.87040671993520702</v>
      </c>
      <c r="AL229" s="2">
        <v>0.93296708560880304</v>
      </c>
      <c r="AM229" s="2">
        <v>1.02338803151877</v>
      </c>
      <c r="AN229" s="2">
        <v>1.50125439468599</v>
      </c>
      <c r="AO229" s="2">
        <v>1.09579591329542</v>
      </c>
      <c r="AP229" s="2">
        <v>1.2076083302887299</v>
      </c>
      <c r="AQ229" s="2">
        <v>1.38279237248973</v>
      </c>
      <c r="AR229" s="2">
        <v>1.1431866754303399</v>
      </c>
      <c r="AS229" s="2">
        <v>0.98277060345045197</v>
      </c>
      <c r="AT229" s="2">
        <v>0.88782274502339498</v>
      </c>
      <c r="AU229" s="2">
        <v>1.0200980783424201</v>
      </c>
      <c r="AV229" s="2">
        <v>0.83649765722983205</v>
      </c>
      <c r="AW229" s="2">
        <v>0.87069835023513498</v>
      </c>
      <c r="AX229" s="2">
        <v>0.889973916553362</v>
      </c>
      <c r="AY229" s="2">
        <v>1.51434109960157</v>
      </c>
      <c r="AZ229" s="2">
        <v>1.28201631898618</v>
      </c>
      <c r="BA229" s="2">
        <v>1.2431049436516599</v>
      </c>
      <c r="BB229" s="2">
        <v>0.95345931642290005</v>
      </c>
      <c r="BC229" s="2">
        <v>1.15374020069296</v>
      </c>
      <c r="BD229" s="2">
        <v>1.35731351855036</v>
      </c>
      <c r="BE229" s="2">
        <v>1.34726039183123</v>
      </c>
      <c r="BF229" s="2">
        <v>0.92362044812515998</v>
      </c>
      <c r="BG229" s="2">
        <v>1.0852175982119801</v>
      </c>
      <c r="BH229" s="2">
        <v>0.91058892454720097</v>
      </c>
      <c r="BI229" s="2">
        <v>1.0831469608325599</v>
      </c>
      <c r="BJ229" s="2">
        <v>1.0553496150188899</v>
      </c>
      <c r="BK229" s="2">
        <v>1.28029430349561</v>
      </c>
      <c r="BL229" s="2">
        <v>0.98338910953870495</v>
      </c>
      <c r="BM229" s="2">
        <v>1.0190415727025901</v>
      </c>
      <c r="BN229" s="2">
        <v>0.91876169460058699</v>
      </c>
      <c r="BO229" s="2">
        <v>0.83210730436284297</v>
      </c>
      <c r="BP229" s="2">
        <v>0.73510636903201299</v>
      </c>
      <c r="BQ229" s="2">
        <v>1.29425811543656</v>
      </c>
      <c r="BR229" s="2">
        <v>1.06017690505755</v>
      </c>
      <c r="BS229" s="2">
        <v>1.2713997528427801</v>
      </c>
      <c r="BT229" s="2">
        <v>0.94477336469170003</v>
      </c>
      <c r="BU229" s="2">
        <v>1.1356866686252101</v>
      </c>
      <c r="BV229" s="2">
        <v>0.76946103167497704</v>
      </c>
      <c r="BW229" s="2">
        <v>0.97659823891810404</v>
      </c>
      <c r="BX229" s="2">
        <v>0.78317341712939703</v>
      </c>
      <c r="BY229" s="2">
        <v>0.78886283000000001</v>
      </c>
      <c r="BZ229" s="2">
        <v>0.56019817192405597</v>
      </c>
      <c r="CA229" s="2">
        <v>0.80677681224776998</v>
      </c>
      <c r="CB229" s="2">
        <v>0.97199268710062003</v>
      </c>
      <c r="CC229" s="2">
        <v>0.90067569901335098</v>
      </c>
      <c r="CD229" s="2">
        <v>0.917761856504411</v>
      </c>
    </row>
    <row r="230" spans="1:82" x14ac:dyDescent="0.3">
      <c r="A230" s="2" t="s">
        <v>21062</v>
      </c>
      <c r="B230" s="2" t="s">
        <v>1407</v>
      </c>
      <c r="C230" s="2">
        <v>0.869072041992205</v>
      </c>
      <c r="D230" s="2">
        <v>1.07651310276152</v>
      </c>
      <c r="E230" s="2">
        <v>1.2181016669912901</v>
      </c>
      <c r="F230" s="2">
        <v>0.71215453008240803</v>
      </c>
      <c r="G230" s="2">
        <v>0.89199442321477596</v>
      </c>
      <c r="H230" s="2">
        <v>1.1831742243054899</v>
      </c>
      <c r="I230" s="2">
        <v>0.98195666168580598</v>
      </c>
      <c r="J230" s="2">
        <v>0.87549347411956002</v>
      </c>
      <c r="K230" s="2">
        <v>0.99894493243971305</v>
      </c>
      <c r="L230" s="2">
        <v>0.72975761683212703</v>
      </c>
      <c r="M230" s="2">
        <v>0.73616418702261699</v>
      </c>
      <c r="N230" s="2">
        <v>0.80288859099783605</v>
      </c>
      <c r="O230" s="2">
        <v>0.85426083644051798</v>
      </c>
      <c r="P230" s="2">
        <v>0.81319611878804499</v>
      </c>
      <c r="Q230" s="2">
        <v>0.85896050941007096</v>
      </c>
      <c r="R230" s="2">
        <v>0.977246663568347</v>
      </c>
      <c r="S230" s="2">
        <v>0.915658536548146</v>
      </c>
      <c r="T230" s="2">
        <v>0.79141391911731196</v>
      </c>
      <c r="U230" s="2">
        <v>1.1690198151217699</v>
      </c>
      <c r="V230" s="2">
        <v>0.94406817839345503</v>
      </c>
      <c r="W230" s="2">
        <v>0.83471996192970199</v>
      </c>
      <c r="X230" s="2">
        <v>1.11953310635197</v>
      </c>
      <c r="Y230" s="2">
        <v>1.1499615264285701</v>
      </c>
      <c r="Z230" s="2">
        <v>0.87901419843476303</v>
      </c>
      <c r="AA230" s="2">
        <v>0.95404290270530501</v>
      </c>
      <c r="AB230" s="2">
        <v>0.882890778924315</v>
      </c>
      <c r="AC230" s="2">
        <v>0.90604281060390002</v>
      </c>
      <c r="AD230" s="2">
        <v>0.99291129789361898</v>
      </c>
      <c r="AE230" s="2">
        <v>0.77211384346938805</v>
      </c>
      <c r="AF230" s="2">
        <v>0.86391630901764804</v>
      </c>
      <c r="AG230" s="2">
        <v>1.20832944781361</v>
      </c>
      <c r="AH230" s="2">
        <v>0.68995769821127295</v>
      </c>
      <c r="AI230" s="2">
        <v>0.93871243710431895</v>
      </c>
      <c r="AJ230" s="2">
        <v>1.1262761139477999</v>
      </c>
      <c r="AK230" s="2">
        <v>0.86090031783351995</v>
      </c>
      <c r="AL230" s="2">
        <v>1.0708560685770001</v>
      </c>
      <c r="AM230" s="2">
        <v>0.93368677346830098</v>
      </c>
      <c r="AN230" s="2">
        <v>0.81759558741429395</v>
      </c>
      <c r="AO230" s="2">
        <v>0.53885088338822396</v>
      </c>
      <c r="AP230" s="2">
        <v>0.92642158293280896</v>
      </c>
      <c r="AQ230" s="2">
        <v>1.1559039203277801</v>
      </c>
      <c r="AR230" s="2">
        <v>0.96806580133682596</v>
      </c>
      <c r="AS230" s="2">
        <v>0.63117630865363705</v>
      </c>
      <c r="AT230" s="2">
        <v>0.70850612179871597</v>
      </c>
      <c r="AU230" s="2">
        <v>0.74766495914231901</v>
      </c>
      <c r="AV230" s="2">
        <v>0.80239727004628703</v>
      </c>
      <c r="AW230" s="2">
        <v>0.70177344560287902</v>
      </c>
      <c r="AX230" s="2">
        <v>0.78780823272717904</v>
      </c>
      <c r="AY230" s="2">
        <v>0.79047472329234503</v>
      </c>
      <c r="AZ230" s="2">
        <v>0.82468200899425803</v>
      </c>
      <c r="BA230" s="2">
        <v>0.98397130500626695</v>
      </c>
      <c r="BB230" s="2">
        <v>0.72680543829984501</v>
      </c>
      <c r="BC230" s="2">
        <v>0.89558132772743004</v>
      </c>
      <c r="BD230" s="2">
        <v>0.64826592617580003</v>
      </c>
      <c r="BE230" s="2">
        <v>0.85031486261046296</v>
      </c>
      <c r="BF230" s="2">
        <v>0.76732956359460003</v>
      </c>
      <c r="BG230" s="2">
        <v>1.1273234127576699</v>
      </c>
      <c r="BH230" s="2">
        <v>0.96583536377730606</v>
      </c>
      <c r="BI230" s="2">
        <v>0.81494583448108304</v>
      </c>
      <c r="BJ230" s="2">
        <v>0.72262205872474505</v>
      </c>
      <c r="BK230" s="2">
        <v>0.92383386362220299</v>
      </c>
      <c r="BL230" s="2">
        <v>1.10860385619524</v>
      </c>
      <c r="BM230" s="2">
        <v>0.87022008125039996</v>
      </c>
      <c r="BN230" s="2">
        <v>0.99807650287444005</v>
      </c>
      <c r="BO230" s="2">
        <v>0.81040057266987697</v>
      </c>
      <c r="BP230" s="2">
        <v>0.71791954486232101</v>
      </c>
      <c r="BQ230" s="2">
        <v>1.14859896451543</v>
      </c>
      <c r="BR230" s="2">
        <v>0.80646726167914595</v>
      </c>
      <c r="BS230" s="2">
        <v>0.96777056175172005</v>
      </c>
      <c r="BT230" s="2">
        <v>0.81529208106916895</v>
      </c>
      <c r="BU230" s="2">
        <v>0.854842358068719</v>
      </c>
      <c r="BV230" s="2">
        <v>0.68497199409568799</v>
      </c>
      <c r="BW230" s="2">
        <v>0.88708813013112897</v>
      </c>
      <c r="BX230" s="2">
        <v>0.82942454990903303</v>
      </c>
      <c r="BY230" s="2">
        <v>0.54352597400000002</v>
      </c>
      <c r="BZ230" s="2">
        <v>0.50504401531620702</v>
      </c>
      <c r="CA230" s="2">
        <v>0.90552247919112905</v>
      </c>
      <c r="CB230" s="2">
        <v>1.0586307608494001</v>
      </c>
      <c r="CC230" s="2">
        <v>0.74095387526441003</v>
      </c>
      <c r="CD230" s="2">
        <v>1.0839263644167101</v>
      </c>
    </row>
    <row r="231" spans="1:82" x14ac:dyDescent="0.3">
      <c r="A231" s="2" t="s">
        <v>21058</v>
      </c>
      <c r="B231" s="2" t="s">
        <v>2207</v>
      </c>
      <c r="C231" s="2">
        <v>0.84306029230910795</v>
      </c>
      <c r="D231" s="2">
        <v>0.99431114102100704</v>
      </c>
      <c r="E231" s="2">
        <v>0.82526731684751198</v>
      </c>
      <c r="F231" s="2">
        <v>0.84101472588509596</v>
      </c>
      <c r="G231" s="2">
        <v>1.00536162821888</v>
      </c>
      <c r="H231" s="2">
        <v>0.91758241424047904</v>
      </c>
      <c r="I231" s="2">
        <v>1.01344241617472</v>
      </c>
      <c r="J231" s="2">
        <v>0.75964164258707401</v>
      </c>
      <c r="K231" s="2">
        <v>0.75016640946189295</v>
      </c>
      <c r="L231" s="2">
        <v>0.77308498937089198</v>
      </c>
      <c r="M231" s="2">
        <v>1.1079473816937999</v>
      </c>
      <c r="N231" s="2">
        <v>0.92004128569378796</v>
      </c>
      <c r="O231" s="2">
        <v>0.99347531677437395</v>
      </c>
      <c r="P231" s="2">
        <v>0.85437188629614502</v>
      </c>
      <c r="Q231" s="2">
        <v>1.0753460108371999</v>
      </c>
      <c r="R231" s="2">
        <v>0.77973947720088499</v>
      </c>
      <c r="S231" s="2">
        <v>0.93728747438411797</v>
      </c>
      <c r="T231" s="2">
        <v>0.886993912525047</v>
      </c>
      <c r="U231" s="2">
        <v>1.0608697313886399</v>
      </c>
      <c r="V231" s="2">
        <v>0.82604381805615101</v>
      </c>
      <c r="W231" s="2">
        <v>0.795087717200327</v>
      </c>
      <c r="X231" s="2">
        <v>1.1562159691466101</v>
      </c>
      <c r="Y231" s="2">
        <v>1.13438339639757</v>
      </c>
      <c r="Z231" s="2">
        <v>0.81726092656400096</v>
      </c>
      <c r="AA231" s="2">
        <v>0.82167856897020697</v>
      </c>
      <c r="AB231" s="2">
        <v>0.92482118129350499</v>
      </c>
      <c r="AC231" s="2">
        <v>0.96326456635745406</v>
      </c>
      <c r="AD231" s="2">
        <v>0.72795441073293998</v>
      </c>
      <c r="AE231" s="2">
        <v>0.77457000625254102</v>
      </c>
      <c r="AF231" s="2">
        <v>1.03908195406834</v>
      </c>
      <c r="AG231" s="2">
        <v>0.98703125999896701</v>
      </c>
      <c r="AH231" s="2">
        <v>0.812541039399439</v>
      </c>
      <c r="AI231" s="2">
        <v>0.723351761202776</v>
      </c>
      <c r="AJ231" s="2">
        <v>0.72409413831200198</v>
      </c>
      <c r="AK231" s="2">
        <v>0.763373135409389</v>
      </c>
      <c r="AL231" s="2">
        <v>0.77455653646937594</v>
      </c>
      <c r="AM231" s="2">
        <v>0.72065227409322397</v>
      </c>
      <c r="AN231" s="2">
        <v>0.74290971955088703</v>
      </c>
      <c r="AO231" s="2">
        <v>0.58250814146177698</v>
      </c>
      <c r="AP231" s="2">
        <v>0.75120186218525897</v>
      </c>
      <c r="AQ231" s="2">
        <v>0.748727373935</v>
      </c>
      <c r="AR231" s="2">
        <v>0.77597615475818804</v>
      </c>
      <c r="AS231" s="2">
        <v>0.812543060187078</v>
      </c>
      <c r="AT231" s="2">
        <v>0.66079106888416905</v>
      </c>
      <c r="AU231" s="2">
        <v>0.915981009026684</v>
      </c>
      <c r="AV231" s="2">
        <v>0.72678832848564201</v>
      </c>
      <c r="AW231" s="2">
        <v>0.67687773572351895</v>
      </c>
      <c r="AX231" s="2">
        <v>0.59132906913056904</v>
      </c>
      <c r="AY231" s="2">
        <v>0.98551967069929103</v>
      </c>
      <c r="AZ231" s="2">
        <v>0.91880410749687202</v>
      </c>
      <c r="BA231" s="2">
        <v>0.81595043076790097</v>
      </c>
      <c r="BB231" s="2">
        <v>0.52873108093090604</v>
      </c>
      <c r="BC231" s="2">
        <v>0.75289439784823098</v>
      </c>
      <c r="BD231" s="2">
        <v>0.81480786834501295</v>
      </c>
      <c r="BE231" s="2">
        <v>0.79489560200289999</v>
      </c>
      <c r="BF231" s="2">
        <v>0.62282671959979696</v>
      </c>
      <c r="BG231" s="2">
        <v>1.04088697122184</v>
      </c>
      <c r="BH231" s="2">
        <v>0.82006838600703202</v>
      </c>
      <c r="BI231" s="2">
        <v>0.75604598428014702</v>
      </c>
      <c r="BJ231" s="2">
        <v>0.83747044803779702</v>
      </c>
      <c r="BK231" s="2">
        <v>0.93713230767835998</v>
      </c>
      <c r="BL231" s="2">
        <v>0.98519504697264604</v>
      </c>
      <c r="BM231" s="2">
        <v>0.74898015690661501</v>
      </c>
      <c r="BN231" s="2">
        <v>0.91099086466113899</v>
      </c>
      <c r="BO231" s="2">
        <v>0.67213842405121504</v>
      </c>
      <c r="BP231" s="2">
        <v>0.68960938273273598</v>
      </c>
      <c r="BQ231" s="2">
        <v>0.95960502099170197</v>
      </c>
      <c r="BR231" s="2">
        <v>0.73185881514045203</v>
      </c>
      <c r="BS231" s="2">
        <v>0.869987268893192</v>
      </c>
      <c r="BT231" s="2">
        <v>0.52826029380873796</v>
      </c>
      <c r="BU231" s="2">
        <v>0.66987298393341299</v>
      </c>
      <c r="BV231" s="2">
        <v>0.57197599127216103</v>
      </c>
      <c r="BW231" s="2">
        <v>0.85035801700658997</v>
      </c>
      <c r="BX231" s="2">
        <v>0.81499826719622304</v>
      </c>
      <c r="BY231" s="2">
        <v>0.55090467099999996</v>
      </c>
      <c r="BZ231" s="2">
        <v>0.44284049747241699</v>
      </c>
      <c r="CA231" s="2">
        <v>0.74261301101853205</v>
      </c>
      <c r="CB231" s="2">
        <v>0.82493185368508803</v>
      </c>
      <c r="CC231" s="2">
        <v>0.57586179725631603</v>
      </c>
      <c r="CD231" s="2">
        <v>0.95515652296323605</v>
      </c>
    </row>
    <row r="232" spans="1:82" x14ac:dyDescent="0.3">
      <c r="A232" s="2" t="s">
        <v>21057</v>
      </c>
      <c r="B232" s="2" t="s">
        <v>9750</v>
      </c>
      <c r="C232" s="2">
        <v>1.13580246938161</v>
      </c>
      <c r="D232" s="2">
        <v>1.08543323564253</v>
      </c>
      <c r="E232" s="2">
        <v>1.11050939896436</v>
      </c>
      <c r="F232" s="2">
        <v>0.94992906273495104</v>
      </c>
      <c r="G232" s="2">
        <v>1.0383398695233199</v>
      </c>
      <c r="H232" s="2">
        <v>1.0582017588744701</v>
      </c>
      <c r="I232" s="2">
        <v>0.879656999473303</v>
      </c>
      <c r="J232" s="2">
        <v>1.04918050706862</v>
      </c>
      <c r="K232" s="2">
        <v>1.0722205890491401</v>
      </c>
      <c r="L232" s="2">
        <v>0.95809318972733304</v>
      </c>
      <c r="M232" s="2">
        <v>0.86784539182851805</v>
      </c>
      <c r="N232" s="2">
        <v>0.93489794507837798</v>
      </c>
      <c r="O232" s="2">
        <v>0.81258344025382601</v>
      </c>
      <c r="P232" s="2">
        <v>0.82876722510294099</v>
      </c>
      <c r="Q232" s="2">
        <v>0.70505353687929795</v>
      </c>
      <c r="R232" s="2">
        <v>1.42174108192733</v>
      </c>
      <c r="S232" s="2">
        <v>1.19402600335183</v>
      </c>
      <c r="T232" s="2">
        <v>0.95011335577968503</v>
      </c>
      <c r="U232" s="2">
        <v>0.99601966655000596</v>
      </c>
      <c r="V232" s="2">
        <v>0.73678876196930199</v>
      </c>
      <c r="W232" s="2">
        <v>0.712725129744886</v>
      </c>
      <c r="X232" s="2">
        <v>0.92303535575787499</v>
      </c>
      <c r="Y232" s="2">
        <v>0.97707305047249005</v>
      </c>
      <c r="Z232" s="2">
        <v>0.841588183429129</v>
      </c>
      <c r="AA232" s="2">
        <v>0.88098889817555404</v>
      </c>
      <c r="AB232" s="2">
        <v>0.95589057885351603</v>
      </c>
      <c r="AC232" s="2">
        <v>1.00190038091137</v>
      </c>
      <c r="AD232" s="2">
        <v>1.1067191318974801</v>
      </c>
      <c r="AE232" s="2">
        <v>0.71742156132270296</v>
      </c>
      <c r="AF232" s="2">
        <v>0.98459276845846899</v>
      </c>
      <c r="AG232" s="2">
        <v>1.08398811669977</v>
      </c>
      <c r="AH232" s="2">
        <v>0.88435689688251795</v>
      </c>
      <c r="AI232" s="2">
        <v>1.0370565734829</v>
      </c>
      <c r="AJ232" s="2">
        <v>1.19488604334051</v>
      </c>
      <c r="AK232" s="2">
        <v>0.74325890483331802</v>
      </c>
      <c r="AL232" s="2">
        <v>1.1131445272442599</v>
      </c>
      <c r="AM232" s="2">
        <v>1.06415458818562</v>
      </c>
      <c r="AN232" s="2">
        <v>0.94106742691467804</v>
      </c>
      <c r="AO232" s="2">
        <v>0.73987492696191803</v>
      </c>
      <c r="AP232" s="2">
        <v>1.0497213632947799</v>
      </c>
      <c r="AQ232" s="2">
        <v>1.0076454824704699</v>
      </c>
      <c r="AR232" s="2">
        <v>0.84349974301012698</v>
      </c>
      <c r="AS232" s="2">
        <v>0.80013250154781701</v>
      </c>
      <c r="AT232" s="2">
        <v>0.78300205628832797</v>
      </c>
      <c r="AU232" s="2">
        <v>0.71426922251547997</v>
      </c>
      <c r="AV232" s="2">
        <v>0.87766264334043598</v>
      </c>
      <c r="AW232" s="2">
        <v>0.92390708076681305</v>
      </c>
      <c r="AX232" s="2">
        <v>0.88882853182272603</v>
      </c>
      <c r="AY232" s="2">
        <v>0.97818941530151304</v>
      </c>
      <c r="AZ232" s="2">
        <v>0.76483699724832999</v>
      </c>
      <c r="BA232" s="2">
        <v>1.0844951783927701</v>
      </c>
      <c r="BB232" s="2">
        <v>0.90375065111459296</v>
      </c>
      <c r="BC232" s="2">
        <v>1.02615216034962</v>
      </c>
      <c r="BD232" s="2">
        <v>1.1373767544982001</v>
      </c>
      <c r="BE232" s="2">
        <v>0.72963254649726095</v>
      </c>
      <c r="BF232" s="2">
        <v>1.2867602118485799</v>
      </c>
      <c r="BG232" s="2">
        <v>0.99544678561332001</v>
      </c>
      <c r="BH232" s="2">
        <v>0.94164124895970303</v>
      </c>
      <c r="BI232" s="2">
        <v>0.89024716608609</v>
      </c>
      <c r="BJ232" s="2">
        <v>0.92816806747812897</v>
      </c>
      <c r="BK232" s="2">
        <v>0.96236071787308797</v>
      </c>
      <c r="BL232" s="2">
        <v>1.0224698857608401</v>
      </c>
      <c r="BM232" s="2">
        <v>1.0174397893354299</v>
      </c>
      <c r="BN232" s="2">
        <v>0.97033302293690604</v>
      </c>
      <c r="BO232" s="2">
        <v>0.85926442025377203</v>
      </c>
      <c r="BP232" s="2">
        <v>0.98573704601059098</v>
      </c>
      <c r="BQ232" s="2">
        <v>0.99315301216421104</v>
      </c>
      <c r="BR232" s="2">
        <v>0.85277590831169703</v>
      </c>
      <c r="BS232" s="2">
        <v>0.87154742925391404</v>
      </c>
      <c r="BT232" s="2">
        <v>1.0222892682121001</v>
      </c>
      <c r="BU232" s="2">
        <v>0.99217458703122896</v>
      </c>
      <c r="BV232" s="2">
        <v>1.12103969454959</v>
      </c>
      <c r="BW232" s="2">
        <v>0.87277030947532896</v>
      </c>
      <c r="BX232" s="2">
        <v>0.93717858622927497</v>
      </c>
      <c r="BY232" s="2">
        <v>0.83494565899999995</v>
      </c>
      <c r="BZ232" s="2">
        <v>0.98005794777280197</v>
      </c>
      <c r="CA232" s="2">
        <v>1.45332561229052</v>
      </c>
      <c r="CB232" s="2">
        <v>1.1864055766548001</v>
      </c>
      <c r="CC232" s="2">
        <v>0.81360911761667798</v>
      </c>
      <c r="CD232" s="2">
        <v>1.0564780019582101</v>
      </c>
    </row>
    <row r="233" spans="1:82" x14ac:dyDescent="0.3">
      <c r="A233" s="2" t="s">
        <v>21054</v>
      </c>
      <c r="B233" s="2" t="s">
        <v>11930</v>
      </c>
      <c r="C233" s="2">
        <v>0.80438779650386705</v>
      </c>
      <c r="D233" s="2">
        <v>0.843643701675862</v>
      </c>
      <c r="E233" s="2">
        <v>0.96891937836793596</v>
      </c>
      <c r="F233" s="2">
        <v>0.91337976973771395</v>
      </c>
      <c r="G233" s="2">
        <v>1.1613635499401</v>
      </c>
      <c r="H233" s="2">
        <v>1.1850694669205599</v>
      </c>
      <c r="I233" s="2">
        <v>0.98820109260508604</v>
      </c>
      <c r="J233" s="2">
        <v>0.88060921830650896</v>
      </c>
      <c r="K233" s="2">
        <v>1.062442677673</v>
      </c>
      <c r="L233" s="2">
        <v>0.944611443757154</v>
      </c>
      <c r="M233" s="2">
        <v>0.95819057091886095</v>
      </c>
      <c r="N233" s="2">
        <v>1.09888486624624</v>
      </c>
      <c r="O233" s="2">
        <v>1.2027704879741199</v>
      </c>
      <c r="P233" s="2">
        <v>0.92523126257697497</v>
      </c>
      <c r="Q233" s="2">
        <v>0.90788625817996405</v>
      </c>
      <c r="R233" s="2">
        <v>0.91393090837519897</v>
      </c>
      <c r="S233" s="2">
        <v>1.04590433171288</v>
      </c>
      <c r="T233" s="2">
        <v>1.0190597756236</v>
      </c>
      <c r="U233" s="2">
        <v>0.93753253388318802</v>
      </c>
      <c r="V233" s="2">
        <v>1.0008002370314699</v>
      </c>
      <c r="W233" s="2">
        <v>0.98688356631412699</v>
      </c>
      <c r="X233" s="2">
        <v>0.97719107647343195</v>
      </c>
      <c r="Y233" s="2">
        <v>0.98397070898430194</v>
      </c>
      <c r="Z233" s="2">
        <v>1.04664281122301</v>
      </c>
      <c r="AA233" s="2">
        <v>0.92988925754668605</v>
      </c>
      <c r="AB233" s="2">
        <v>0.92913646926221305</v>
      </c>
      <c r="AC233" s="2">
        <v>1.1113935656643401</v>
      </c>
      <c r="AD233" s="2">
        <v>1.0504342571282499</v>
      </c>
      <c r="AE233" s="2">
        <v>0.98329059319247702</v>
      </c>
      <c r="AF233" s="2">
        <v>1.04181723505431</v>
      </c>
      <c r="AG233" s="2">
        <v>1.0553469467074199</v>
      </c>
      <c r="AH233" s="2">
        <v>0.90684803169892803</v>
      </c>
      <c r="AI233" s="2">
        <v>1.0848545601109501</v>
      </c>
      <c r="AJ233" s="2">
        <v>1.24961227880932</v>
      </c>
      <c r="AK233" s="2">
        <v>1.0920870112038701</v>
      </c>
      <c r="AL233" s="2">
        <v>0.89274202684655202</v>
      </c>
      <c r="AM233" s="2">
        <v>0.90658265429870999</v>
      </c>
      <c r="AN233" s="2">
        <v>0.947792400356262</v>
      </c>
      <c r="AO233" s="2">
        <v>0.96001918757381199</v>
      </c>
      <c r="AP233" s="2">
        <v>1.0930150823515301</v>
      </c>
      <c r="AQ233" s="2">
        <v>1.2564918321757299</v>
      </c>
      <c r="AR233" s="2">
        <v>0.992780293746649</v>
      </c>
      <c r="AS233" s="2">
        <v>0.87660554080749598</v>
      </c>
      <c r="AT233" s="2">
        <v>0.95381534931357803</v>
      </c>
      <c r="AU233" s="2">
        <v>0.98116439043189796</v>
      </c>
      <c r="AV233" s="2">
        <v>1.0031972476417901</v>
      </c>
      <c r="AW233" s="2">
        <v>1.03567921473475</v>
      </c>
      <c r="AX233" s="2">
        <v>1.0175372829407601</v>
      </c>
      <c r="AY233" s="2">
        <v>1.0221335047475699</v>
      </c>
      <c r="AZ233" s="2">
        <v>0.94772910712806202</v>
      </c>
      <c r="BA233" s="2">
        <v>0.92171867239520999</v>
      </c>
      <c r="BB233" s="2">
        <v>0.84428219311453701</v>
      </c>
      <c r="BC233" s="2">
        <v>1.10386285074293</v>
      </c>
      <c r="BD233" s="2">
        <v>0.976232898634811</v>
      </c>
      <c r="BE233" s="2">
        <v>1.0022363258027001</v>
      </c>
      <c r="BF233" s="2">
        <v>0.90679603114158103</v>
      </c>
      <c r="BG233" s="2">
        <v>0.97019762408849397</v>
      </c>
      <c r="BH233" s="2">
        <v>1.00799702562323</v>
      </c>
      <c r="BI233" s="2">
        <v>0.98101258781618395</v>
      </c>
      <c r="BJ233" s="2">
        <v>0.92739811978813103</v>
      </c>
      <c r="BK233" s="2">
        <v>0.97308797426444404</v>
      </c>
      <c r="BL233" s="2">
        <v>1.01082190420102</v>
      </c>
      <c r="BM233" s="2">
        <v>0.937347630270704</v>
      </c>
      <c r="BN233" s="2">
        <v>1.10272675462744</v>
      </c>
      <c r="BO233" s="2">
        <v>1.08653167672189</v>
      </c>
      <c r="BP233" s="2">
        <v>0.90915002459323602</v>
      </c>
      <c r="BQ233" s="2">
        <v>0.95890169630412703</v>
      </c>
      <c r="BR233" s="2">
        <v>1.05307241904398</v>
      </c>
      <c r="BS233" s="2">
        <v>0.96611057069649897</v>
      </c>
      <c r="BT233" s="2">
        <v>0.94529020015987297</v>
      </c>
      <c r="BU233" s="2">
        <v>1.0027316295931701</v>
      </c>
      <c r="BV233" s="2">
        <v>0.73186875013429797</v>
      </c>
      <c r="BW233" s="2">
        <v>1.01611648742523</v>
      </c>
      <c r="BX233" s="2">
        <v>0.84167233841481304</v>
      </c>
      <c r="BY233" s="2">
        <v>0.84683370300000005</v>
      </c>
      <c r="BZ233" s="2">
        <v>0.79199352787527999</v>
      </c>
      <c r="CA233" s="2">
        <v>0.99753115483142596</v>
      </c>
      <c r="CB233" s="2">
        <v>1.02244136348871</v>
      </c>
      <c r="CC233" s="2">
        <v>0.98448913031263496</v>
      </c>
      <c r="CD233" s="2">
        <v>0.85110148241524697</v>
      </c>
    </row>
    <row r="234" spans="1:82" x14ac:dyDescent="0.3">
      <c r="A234" s="2" t="s">
        <v>21053</v>
      </c>
      <c r="B234" s="2" t="s">
        <v>11930</v>
      </c>
      <c r="C234" s="2">
        <v>1.0974687215496599</v>
      </c>
      <c r="D234" s="2">
        <v>0.79059346888386695</v>
      </c>
      <c r="E234" s="2">
        <v>0.90526411242835803</v>
      </c>
      <c r="F234" s="2">
        <v>0.84169204612353599</v>
      </c>
      <c r="G234" s="2">
        <v>1.0881512322257501</v>
      </c>
      <c r="H234" s="2">
        <v>1.0711712188834399</v>
      </c>
      <c r="I234" s="2">
        <v>1.0853214994187701</v>
      </c>
      <c r="J234" s="2">
        <v>1.1532501152477701</v>
      </c>
      <c r="K234" s="2">
        <v>1.03122601293579</v>
      </c>
      <c r="L234" s="2">
        <v>1.2486680064273299</v>
      </c>
      <c r="M234" s="2">
        <v>0.91968208076075197</v>
      </c>
      <c r="N234" s="2">
        <v>1.08817055235194</v>
      </c>
      <c r="O234" s="2">
        <v>1.00321109807248</v>
      </c>
      <c r="P234" s="2">
        <v>0.98083993514143297</v>
      </c>
      <c r="Q234" s="2">
        <v>0.79233089798968104</v>
      </c>
      <c r="R234" s="2">
        <v>0.907788714120078</v>
      </c>
      <c r="S234" s="2">
        <v>1.46527411541831</v>
      </c>
      <c r="T234" s="2">
        <v>1.3248201766471499</v>
      </c>
      <c r="U234" s="2">
        <v>0.86373175627293697</v>
      </c>
      <c r="V234" s="2">
        <v>0.86082157487517197</v>
      </c>
      <c r="W234" s="2">
        <v>1.0539545000824999</v>
      </c>
      <c r="X234" s="2">
        <v>1.0672159172658899</v>
      </c>
      <c r="Y234" s="2">
        <v>1.14175967998644</v>
      </c>
      <c r="Z234" s="2">
        <v>1.04852790294176</v>
      </c>
      <c r="AA234" s="2">
        <v>1.3152807756407501</v>
      </c>
      <c r="AB234" s="2">
        <v>1.18035363285775</v>
      </c>
      <c r="AC234" s="2">
        <v>1.2104399278110001</v>
      </c>
      <c r="AD234" s="2">
        <v>1.0330660017828299</v>
      </c>
      <c r="AE234" s="2">
        <v>1.14753166935519</v>
      </c>
      <c r="AF234" s="2">
        <v>1.055414767219</v>
      </c>
      <c r="AG234" s="2">
        <v>0.97915394902287201</v>
      </c>
      <c r="AH234" s="2">
        <v>0.97031104489414699</v>
      </c>
      <c r="AI234" s="2">
        <v>1.09023068174589</v>
      </c>
      <c r="AJ234" s="2">
        <v>0.86014502263521098</v>
      </c>
      <c r="AK234" s="2">
        <v>1.0098557920178299</v>
      </c>
      <c r="AL234" s="2">
        <v>1.2061895879075</v>
      </c>
      <c r="AM234" s="2">
        <v>0.95754395181632002</v>
      </c>
      <c r="AN234" s="2">
        <v>1.1350041824416699</v>
      </c>
      <c r="AO234" s="2">
        <v>1.23619803165844</v>
      </c>
      <c r="AP234" s="2">
        <v>1.29209987333585</v>
      </c>
      <c r="AQ234" s="2">
        <v>0.99189717011336198</v>
      </c>
      <c r="AR234" s="2">
        <v>1.33588194135373</v>
      </c>
      <c r="AS234" s="2">
        <v>1.0035081398405401</v>
      </c>
      <c r="AT234" s="2">
        <v>0.83093666103917996</v>
      </c>
      <c r="AU234" s="2">
        <v>1.3102917846481399</v>
      </c>
      <c r="AV234" s="2">
        <v>1.02907731463201</v>
      </c>
      <c r="AW234" s="2">
        <v>1.03529675835874</v>
      </c>
      <c r="AX234" s="2">
        <v>0.86357339305205105</v>
      </c>
      <c r="AY234" s="2">
        <v>1.1620551059292601</v>
      </c>
      <c r="AZ234" s="2">
        <v>1.0795848805569701</v>
      </c>
      <c r="BA234" s="2">
        <v>1.3179785108881801</v>
      </c>
      <c r="BB234" s="2">
        <v>1.42838940074326</v>
      </c>
      <c r="BC234" s="2">
        <v>0.79343062852292601</v>
      </c>
      <c r="BD234" s="2">
        <v>1.21827156625067</v>
      </c>
      <c r="BE234" s="2">
        <v>1.0914388051528701</v>
      </c>
      <c r="BF234" s="2">
        <v>0.76653067559671395</v>
      </c>
      <c r="BG234" s="2">
        <v>1.2326961526367399</v>
      </c>
      <c r="BH234" s="2">
        <v>0.97000806920528104</v>
      </c>
      <c r="BI234" s="2">
        <v>1.03621668726945</v>
      </c>
      <c r="BJ234" s="2">
        <v>1.1865892137999701</v>
      </c>
      <c r="BK234" s="2">
        <v>1.0260358408786601</v>
      </c>
      <c r="BL234" s="2">
        <v>0.94746343602056204</v>
      </c>
      <c r="BM234" s="2">
        <v>0.91059052697116405</v>
      </c>
      <c r="BN234" s="2">
        <v>1.13576412008574</v>
      </c>
      <c r="BO234" s="2">
        <v>1.00516095787566</v>
      </c>
      <c r="BP234" s="2">
        <v>1.1449932658751201</v>
      </c>
      <c r="BQ234" s="2">
        <v>1.16163655777791</v>
      </c>
      <c r="BR234" s="2">
        <v>1.0216622642939901</v>
      </c>
      <c r="BS234" s="2">
        <v>1.03459330591823</v>
      </c>
      <c r="BT234" s="2">
        <v>1.13236622655282</v>
      </c>
      <c r="BU234" s="2">
        <v>1.4068245627279601</v>
      </c>
      <c r="BV234" s="2">
        <v>0.98473287253400099</v>
      </c>
      <c r="BW234" s="2">
        <v>1.4670539937120399</v>
      </c>
      <c r="BX234" s="2">
        <v>1.03710334255701</v>
      </c>
      <c r="BY234" s="2">
        <v>0.75107702200000004</v>
      </c>
      <c r="BZ234" s="2">
        <v>1.18731305559667</v>
      </c>
      <c r="CA234" s="2">
        <v>0.90163394454543599</v>
      </c>
      <c r="CB234" s="2">
        <v>0.84604833443690897</v>
      </c>
      <c r="CC234" s="2">
        <v>0.87782744979100802</v>
      </c>
      <c r="CD234" s="2">
        <v>1.05228700668451</v>
      </c>
    </row>
    <row r="235" spans="1:82" x14ac:dyDescent="0.3">
      <c r="A235" s="2" t="s">
        <v>21052</v>
      </c>
      <c r="B235" s="2" t="s">
        <v>5049</v>
      </c>
      <c r="C235" s="2">
        <v>1.025456822232</v>
      </c>
      <c r="D235" s="2">
        <v>0.91636228190068103</v>
      </c>
      <c r="E235" s="2">
        <v>1.1871234668346</v>
      </c>
      <c r="F235" s="2">
        <v>0.88853485071134397</v>
      </c>
      <c r="G235" s="2">
        <v>0.91830204877315103</v>
      </c>
      <c r="H235" s="2">
        <v>1.07839161756593</v>
      </c>
      <c r="I235" s="2">
        <v>0.83926297300506003</v>
      </c>
      <c r="J235" s="2">
        <v>0.96938099920491005</v>
      </c>
      <c r="K235" s="2">
        <v>1.0762624171200199</v>
      </c>
      <c r="L235" s="2">
        <v>0.87460068071241603</v>
      </c>
      <c r="M235" s="2">
        <v>0.75102160316108901</v>
      </c>
      <c r="N235" s="2">
        <v>0.80553959823186405</v>
      </c>
      <c r="O235" s="2">
        <v>0.896467246611931</v>
      </c>
      <c r="P235" s="2">
        <v>0.87895409206489095</v>
      </c>
      <c r="Q235" s="2">
        <v>0.79346138319715298</v>
      </c>
      <c r="R235" s="2">
        <v>1.12703309833235</v>
      </c>
      <c r="S235" s="2">
        <v>0.89406001801363</v>
      </c>
      <c r="T235" s="2">
        <v>0.90158429751941205</v>
      </c>
      <c r="U235" s="2">
        <v>0.86885125690755804</v>
      </c>
      <c r="V235" s="2">
        <v>0.88291618378625603</v>
      </c>
      <c r="W235" s="2">
        <v>0.77177514989831597</v>
      </c>
      <c r="X235" s="2">
        <v>0.85961751727602798</v>
      </c>
      <c r="Y235" s="2">
        <v>0.81953912696645304</v>
      </c>
      <c r="Z235" s="2">
        <v>0.89331488993890495</v>
      </c>
      <c r="AA235" s="2">
        <v>0.78886299561545403</v>
      </c>
      <c r="AB235" s="2">
        <v>0.83366240334860298</v>
      </c>
      <c r="AC235" s="2">
        <v>0.99315294705784596</v>
      </c>
      <c r="AD235" s="2">
        <v>1.06216009941052</v>
      </c>
      <c r="AE235" s="2">
        <v>0.762356744532386</v>
      </c>
      <c r="AF235" s="2">
        <v>0.96931459309193202</v>
      </c>
      <c r="AG235" s="2">
        <v>1.10046561379081</v>
      </c>
      <c r="AH235" s="2">
        <v>0.84449157590098101</v>
      </c>
      <c r="AI235" s="2">
        <v>1.0184322077103001</v>
      </c>
      <c r="AJ235" s="2">
        <v>1.1469609525261499</v>
      </c>
      <c r="AK235" s="2">
        <v>0.74577406380824096</v>
      </c>
      <c r="AL235" s="2">
        <v>0.98263505438556498</v>
      </c>
      <c r="AM235" s="2">
        <v>1.20959795541342</v>
      </c>
      <c r="AN235" s="2">
        <v>0.93110113299906905</v>
      </c>
      <c r="AO235" s="2">
        <v>0.86744245157522504</v>
      </c>
      <c r="AP235" s="2">
        <v>0.98287513276536598</v>
      </c>
      <c r="AQ235" s="2">
        <v>1.1806200921705601</v>
      </c>
      <c r="AR235" s="2">
        <v>0.81196365671835002</v>
      </c>
      <c r="AS235" s="2">
        <v>0.70785152404372698</v>
      </c>
      <c r="AT235" s="2">
        <v>0.89870988179804201</v>
      </c>
      <c r="AU235" s="2">
        <v>0.81798651135488398</v>
      </c>
      <c r="AV235" s="2">
        <v>0.85487029628139799</v>
      </c>
      <c r="AW235" s="2">
        <v>0.86355568876285604</v>
      </c>
      <c r="AX235" s="2">
        <v>0.86919596467240101</v>
      </c>
      <c r="AY235" s="2">
        <v>0.91295783463157598</v>
      </c>
      <c r="AZ235" s="2">
        <v>0.85775942075153999</v>
      </c>
      <c r="BA235" s="2">
        <v>0.869541496818659</v>
      </c>
      <c r="BB235" s="2">
        <v>0.712494860972538</v>
      </c>
      <c r="BC235" s="2">
        <v>1.0239724552943801</v>
      </c>
      <c r="BD235" s="2">
        <v>0.95651940100730803</v>
      </c>
      <c r="BE235" s="2">
        <v>0.86827972251479801</v>
      </c>
      <c r="BF235" s="2">
        <v>1.1004428189206901</v>
      </c>
      <c r="BG235" s="2">
        <v>0.83862027145315698</v>
      </c>
      <c r="BH235" s="2">
        <v>1.0070483201045399</v>
      </c>
      <c r="BI235" s="2">
        <v>0.85610544092400198</v>
      </c>
      <c r="BJ235" s="2">
        <v>0.88602077531683898</v>
      </c>
      <c r="BK235" s="2">
        <v>0.87388314607163398</v>
      </c>
      <c r="BL235" s="2">
        <v>1.0018290148155999</v>
      </c>
      <c r="BM235" s="2">
        <v>0.91710168195411201</v>
      </c>
      <c r="BN235" s="2">
        <v>0.97616709530593504</v>
      </c>
      <c r="BO235" s="2">
        <v>0.82227562417619704</v>
      </c>
      <c r="BP235" s="2">
        <v>0.86562556161973703</v>
      </c>
      <c r="BQ235" s="2">
        <v>0.99198434853639395</v>
      </c>
      <c r="BR235" s="2">
        <v>0.96801118276216702</v>
      </c>
      <c r="BS235" s="2">
        <v>0.82301404462469296</v>
      </c>
      <c r="BT235" s="2">
        <v>0.84005792519059597</v>
      </c>
      <c r="BU235" s="2">
        <v>0.87460185485546704</v>
      </c>
      <c r="BV235" s="2">
        <v>0.75470343199439105</v>
      </c>
      <c r="BW235" s="2">
        <v>0.87300110258765296</v>
      </c>
      <c r="BX235" s="2">
        <v>0.86374882006190101</v>
      </c>
      <c r="BY235" s="2">
        <v>0.67880664000000002</v>
      </c>
      <c r="BZ235" s="2">
        <v>0.80040267023670597</v>
      </c>
      <c r="CA235" s="2">
        <v>1.2216819840442801</v>
      </c>
      <c r="CB235" s="2">
        <v>1.1151365088017999</v>
      </c>
      <c r="CC235" s="2">
        <v>0.80671188933711402</v>
      </c>
      <c r="CD235" s="2">
        <v>0.95874250304334796</v>
      </c>
    </row>
    <row r="236" spans="1:82" x14ac:dyDescent="0.3">
      <c r="A236" s="2" t="s">
        <v>21051</v>
      </c>
      <c r="B236" s="2" t="s">
        <v>5147</v>
      </c>
      <c r="C236" s="2">
        <v>0.82266942222177297</v>
      </c>
      <c r="D236" s="2">
        <v>0.790325899554982</v>
      </c>
      <c r="E236" s="2">
        <v>1.2437068723576199</v>
      </c>
      <c r="F236" s="2">
        <v>0.88301618742200305</v>
      </c>
      <c r="G236" s="2">
        <v>0.93524550751692004</v>
      </c>
      <c r="H236" s="2">
        <v>1.2030200386121199</v>
      </c>
      <c r="I236" s="2">
        <v>0.80593501423851599</v>
      </c>
      <c r="J236" s="2">
        <v>0.74604013601348296</v>
      </c>
      <c r="K236" s="2">
        <v>1.1750993526051501</v>
      </c>
      <c r="L236" s="2">
        <v>0.766494445486394</v>
      </c>
      <c r="M236" s="2">
        <v>0.72981525000885294</v>
      </c>
      <c r="N236" s="2">
        <v>0.81686994944329905</v>
      </c>
      <c r="O236" s="2">
        <v>0.81865014441041295</v>
      </c>
      <c r="P236" s="2">
        <v>0.79732991600654002</v>
      </c>
      <c r="Q236" s="2">
        <v>0.91391189009334395</v>
      </c>
      <c r="R236" s="2">
        <v>0.99566572734830705</v>
      </c>
      <c r="S236" s="2">
        <v>0.75646814955985797</v>
      </c>
      <c r="T236" s="2">
        <v>0.93990210830151</v>
      </c>
      <c r="U236" s="2">
        <v>1.3290062841858901</v>
      </c>
      <c r="V236" s="2">
        <v>0.99135979235999905</v>
      </c>
      <c r="W236" s="2">
        <v>0.75948036275842501</v>
      </c>
      <c r="X236" s="2">
        <v>0.69025790370851703</v>
      </c>
      <c r="Y236" s="2">
        <v>0.83751413609881697</v>
      </c>
      <c r="Z236" s="2">
        <v>0.90630938630850799</v>
      </c>
      <c r="AA236" s="2">
        <v>0.90069548373651498</v>
      </c>
      <c r="AB236" s="2">
        <v>1.0014600209172799</v>
      </c>
      <c r="AC236" s="2">
        <v>1.25698442417594</v>
      </c>
      <c r="AD236" s="2">
        <v>1.0957694656113</v>
      </c>
      <c r="AE236" s="2">
        <v>0.82445570898031195</v>
      </c>
      <c r="AF236" s="2">
        <v>1.0977345756364101</v>
      </c>
      <c r="AG236" s="2">
        <v>1.1729528718876201</v>
      </c>
      <c r="AH236" s="2">
        <v>0.85482893469945398</v>
      </c>
      <c r="AI236" s="2">
        <v>1.03375884894778</v>
      </c>
      <c r="AJ236" s="2">
        <v>1.0654857115758001</v>
      </c>
      <c r="AK236" s="2">
        <v>0.84470711369604901</v>
      </c>
      <c r="AL236" s="2">
        <v>0.70619091737600204</v>
      </c>
      <c r="AM236" s="2">
        <v>0.8160692868885</v>
      </c>
      <c r="AN236" s="2">
        <v>0.79595854331317795</v>
      </c>
      <c r="AO236" s="2">
        <v>0.47997967413536902</v>
      </c>
      <c r="AP236" s="2">
        <v>1.15986628012829</v>
      </c>
      <c r="AQ236" s="2">
        <v>1.24020983499046</v>
      </c>
      <c r="AR236" s="2">
        <v>0.96237966005833098</v>
      </c>
      <c r="AS236" s="2">
        <v>0.71124230439478398</v>
      </c>
      <c r="AT236" s="2">
        <v>0.65398437157642997</v>
      </c>
      <c r="AU236" s="2">
        <v>0.89663111075951696</v>
      </c>
      <c r="AV236" s="2">
        <v>0.80906121061995095</v>
      </c>
      <c r="AW236" s="2">
        <v>0.81539228682076903</v>
      </c>
      <c r="AX236" s="2">
        <v>0.71311639700520602</v>
      </c>
      <c r="AY236" s="2">
        <v>0.76231557561128405</v>
      </c>
      <c r="AZ236" s="2">
        <v>0.79056254221697697</v>
      </c>
      <c r="BA236" s="2">
        <v>0.98959681826614898</v>
      </c>
      <c r="BB236" s="2">
        <v>0.97507893331947004</v>
      </c>
      <c r="BC236" s="2">
        <v>1.1233761403877101</v>
      </c>
      <c r="BD236" s="2">
        <v>0.56715842593768995</v>
      </c>
      <c r="BE236" s="2">
        <v>0.78789854869763198</v>
      </c>
      <c r="BF236" s="2">
        <v>0.72127649270161798</v>
      </c>
      <c r="BG236" s="2">
        <v>1.1909109045153199</v>
      </c>
      <c r="BH236" s="2">
        <v>1.68191905024095</v>
      </c>
      <c r="BI236" s="2">
        <v>0.82846606400751499</v>
      </c>
      <c r="BJ236" s="2">
        <v>0.66709337046486195</v>
      </c>
      <c r="BK236" s="2">
        <v>1.1039680375538199</v>
      </c>
      <c r="BL236" s="2">
        <v>1.0069948027950499</v>
      </c>
      <c r="BM236" s="2">
        <v>0.86195850070772495</v>
      </c>
      <c r="BN236" s="2">
        <v>0.90931714169405897</v>
      </c>
      <c r="BO236" s="2">
        <v>0.87141488385140597</v>
      </c>
      <c r="BP236" s="2">
        <v>0.90513695721464404</v>
      </c>
      <c r="BQ236" s="2">
        <v>1.0916045638562299</v>
      </c>
      <c r="BR236" s="2">
        <v>0.74574805117136</v>
      </c>
      <c r="BS236" s="2">
        <v>0.92487335714333296</v>
      </c>
      <c r="BT236" s="2">
        <v>0.89904997807781895</v>
      </c>
      <c r="BU236" s="2">
        <v>0.89228746057070496</v>
      </c>
      <c r="BV236" s="2">
        <v>0.775695562387263</v>
      </c>
      <c r="BW236" s="2">
        <v>0.827932462152982</v>
      </c>
      <c r="BX236" s="2">
        <v>0.94092086065024805</v>
      </c>
      <c r="BY236" s="2">
        <v>0.572151772</v>
      </c>
      <c r="BZ236" s="2">
        <v>0.45016935971025901</v>
      </c>
      <c r="CA236" s="2">
        <v>1.05075370316925</v>
      </c>
      <c r="CB236" s="2">
        <v>1.2083099225271401</v>
      </c>
      <c r="CC236" s="2">
        <v>0.827080646716566</v>
      </c>
      <c r="CD236" s="2">
        <v>0.89122828790016695</v>
      </c>
    </row>
    <row r="237" spans="1:82" x14ac:dyDescent="0.3">
      <c r="A237" s="2" t="s">
        <v>21050</v>
      </c>
      <c r="B237" s="2" t="s">
        <v>5014</v>
      </c>
      <c r="C237" s="2">
        <v>0.76383227068939796</v>
      </c>
      <c r="D237" s="2">
        <v>0.84845164400124395</v>
      </c>
      <c r="E237" s="2">
        <v>0.72892752606645195</v>
      </c>
      <c r="F237" s="2">
        <v>0.747124980972381</v>
      </c>
      <c r="G237" s="2">
        <v>0.93810144049858102</v>
      </c>
      <c r="H237" s="2">
        <v>0.78858136625617903</v>
      </c>
      <c r="I237" s="2">
        <v>0.99036910166264303</v>
      </c>
      <c r="J237" s="2">
        <v>0.65615525737287395</v>
      </c>
      <c r="K237" s="2">
        <v>0.67430839745592897</v>
      </c>
      <c r="L237" s="2">
        <v>0.718260477207461</v>
      </c>
      <c r="M237" s="2">
        <v>1.02510705875575</v>
      </c>
      <c r="N237" s="2">
        <v>0.67105295190868097</v>
      </c>
      <c r="O237" s="2">
        <v>0.83137800411539298</v>
      </c>
      <c r="P237" s="2">
        <v>0.92023660786740902</v>
      </c>
      <c r="Q237" s="2">
        <v>1.0462246442765999</v>
      </c>
      <c r="R237" s="2">
        <v>0.62912649566434298</v>
      </c>
      <c r="S237" s="2">
        <v>0.98626832127189701</v>
      </c>
      <c r="T237" s="2">
        <v>0.65069531611368503</v>
      </c>
      <c r="U237" s="2">
        <v>1.18524956062774</v>
      </c>
      <c r="V237" s="2">
        <v>0.82129284798762003</v>
      </c>
      <c r="W237" s="2">
        <v>0.79993374072091605</v>
      </c>
      <c r="X237" s="2">
        <v>1.1026849970885799</v>
      </c>
      <c r="Y237" s="2">
        <v>1.2312441295630101</v>
      </c>
      <c r="Z237" s="2">
        <v>0.83031032518384196</v>
      </c>
      <c r="AA237" s="2">
        <v>0.87001926677535502</v>
      </c>
      <c r="AB237" s="2">
        <v>0.98215767804475096</v>
      </c>
      <c r="AC237" s="2">
        <v>0.89014820825047802</v>
      </c>
      <c r="AD237" s="2">
        <v>0.71298070124974799</v>
      </c>
      <c r="AE237" s="2">
        <v>0.758756703498082</v>
      </c>
      <c r="AF237" s="2">
        <v>0.88843454512306697</v>
      </c>
      <c r="AG237" s="2">
        <v>0.78822546160848395</v>
      </c>
      <c r="AH237" s="2">
        <v>0.68336393329622003</v>
      </c>
      <c r="AI237" s="2">
        <v>0.85075237088305</v>
      </c>
      <c r="AJ237" s="2">
        <v>0.61110970714905899</v>
      </c>
      <c r="AK237" s="2">
        <v>0.91246883167138404</v>
      </c>
      <c r="AL237" s="2">
        <v>0.70290291654365</v>
      </c>
      <c r="AM237" s="2">
        <v>0.83152257014417896</v>
      </c>
      <c r="AN237" s="2">
        <v>0.85121575385337001</v>
      </c>
      <c r="AO237" s="2">
        <v>0.53803259690034899</v>
      </c>
      <c r="AP237" s="2">
        <v>1.1527853197065501</v>
      </c>
      <c r="AQ237" s="2">
        <v>1.0384370044713001</v>
      </c>
      <c r="AR237" s="2">
        <v>1.3416785231639601</v>
      </c>
      <c r="AS237" s="2">
        <v>0.67194399421298101</v>
      </c>
      <c r="AT237" s="2">
        <v>0.62710308833504202</v>
      </c>
      <c r="AU237" s="2">
        <v>1.06244117678299</v>
      </c>
      <c r="AV237" s="2">
        <v>0.75678323470791697</v>
      </c>
      <c r="AW237" s="2">
        <v>0.67957113626607302</v>
      </c>
      <c r="AX237" s="2">
        <v>0.59324423700673101</v>
      </c>
      <c r="AY237" s="2">
        <v>0.96687689932092102</v>
      </c>
      <c r="AZ237" s="2">
        <v>1.0814146820895401</v>
      </c>
      <c r="BA237" s="2">
        <v>1.33003527660818</v>
      </c>
      <c r="BB237" s="2">
        <v>0.78845294694220402</v>
      </c>
      <c r="BC237" s="2">
        <v>1.1942392983679899</v>
      </c>
      <c r="BD237" s="2">
        <v>1.03250475447711</v>
      </c>
      <c r="BE237" s="2">
        <v>0.97674979077139601</v>
      </c>
      <c r="BF237" s="2">
        <v>0.80078513992172295</v>
      </c>
      <c r="BG237" s="2">
        <v>1.4974038344251901</v>
      </c>
      <c r="BH237" s="2">
        <v>0.87268511835297002</v>
      </c>
      <c r="BI237" s="2">
        <v>0.70578612781071404</v>
      </c>
      <c r="BJ237" s="2">
        <v>0.71413555249292204</v>
      </c>
      <c r="BK237" s="2">
        <v>1.0623615732185301</v>
      </c>
      <c r="BL237" s="2">
        <v>0.97533937979957097</v>
      </c>
      <c r="BM237" s="2">
        <v>0.68392494216413902</v>
      </c>
      <c r="BN237" s="2">
        <v>1.04834383408948</v>
      </c>
      <c r="BO237" s="2">
        <v>0.78056917481722998</v>
      </c>
      <c r="BP237" s="2">
        <v>0.665230595269658</v>
      </c>
      <c r="BQ237" s="2">
        <v>1.4783004950983001</v>
      </c>
      <c r="BR237" s="2">
        <v>0.94495238379121305</v>
      </c>
      <c r="BS237" s="2">
        <v>0.89191056323229501</v>
      </c>
      <c r="BT237" s="2">
        <v>0.86040319029106505</v>
      </c>
      <c r="BU237" s="2">
        <v>1.1645799758308399</v>
      </c>
      <c r="BV237" s="2">
        <v>1.3814471307601801</v>
      </c>
      <c r="BW237" s="2">
        <v>0.88866964992615705</v>
      </c>
      <c r="BX237" s="2">
        <v>0.78047296684298595</v>
      </c>
      <c r="BY237" s="2">
        <v>0.402212185</v>
      </c>
      <c r="BZ237" s="2">
        <v>0.44489056067858801</v>
      </c>
      <c r="CA237" s="2">
        <v>0.58230064969732198</v>
      </c>
      <c r="CB237" s="2">
        <v>0.50950990812518904</v>
      </c>
      <c r="CC237" s="2">
        <v>0.67102791331304301</v>
      </c>
      <c r="CD237" s="2">
        <v>1.05392976702926</v>
      </c>
    </row>
    <row r="238" spans="1:82" x14ac:dyDescent="0.3">
      <c r="A238" s="2" t="s">
        <v>21047</v>
      </c>
      <c r="B238" s="2" t="s">
        <v>922</v>
      </c>
      <c r="C238" s="2">
        <v>0.93307109608724104</v>
      </c>
      <c r="D238" s="2">
        <v>1.03914928513657</v>
      </c>
      <c r="E238" s="2">
        <v>1.12647837657488</v>
      </c>
      <c r="F238" s="2">
        <v>0.73135267296377104</v>
      </c>
      <c r="G238" s="2">
        <v>0.857180982900691</v>
      </c>
      <c r="H238" s="2">
        <v>1.03345054288066</v>
      </c>
      <c r="I238" s="2">
        <v>0.879937935794463</v>
      </c>
      <c r="J238" s="2">
        <v>0.85652703513742101</v>
      </c>
      <c r="K238" s="2">
        <v>1.0006207664990401</v>
      </c>
      <c r="L238" s="2">
        <v>0.683549783864979</v>
      </c>
      <c r="M238" s="2">
        <v>0.84693179234820903</v>
      </c>
      <c r="N238" s="2">
        <v>0.78869269887117899</v>
      </c>
      <c r="O238" s="2">
        <v>1.0331048800931999</v>
      </c>
      <c r="P238" s="2">
        <v>0.74385541496242402</v>
      </c>
      <c r="Q238" s="2">
        <v>0.81679607200939597</v>
      </c>
      <c r="R238" s="2">
        <v>0.86156367443767401</v>
      </c>
      <c r="S238" s="2">
        <v>0.83121010867568101</v>
      </c>
      <c r="T238" s="2">
        <v>0.95729645298826704</v>
      </c>
      <c r="U238" s="2">
        <v>0.95450565454276803</v>
      </c>
      <c r="V238" s="2">
        <v>0.73780837179390002</v>
      </c>
      <c r="W238" s="2">
        <v>0.83508886149002204</v>
      </c>
      <c r="X238" s="2">
        <v>0.85987040359759503</v>
      </c>
      <c r="Y238" s="2">
        <v>0.970546293750707</v>
      </c>
      <c r="Z238" s="2">
        <v>0.77180651772111097</v>
      </c>
      <c r="AA238" s="2">
        <v>0.67898879198241302</v>
      </c>
      <c r="AB238" s="2">
        <v>0.99360854258355202</v>
      </c>
      <c r="AC238" s="2">
        <v>0.90680622617831996</v>
      </c>
      <c r="AD238" s="2">
        <v>0.86872309775895995</v>
      </c>
      <c r="AE238" s="2">
        <v>0.81168587866722897</v>
      </c>
      <c r="AF238" s="2">
        <v>0.95900843754268195</v>
      </c>
      <c r="AG238" s="2">
        <v>1.18276882868947</v>
      </c>
      <c r="AH238" s="2">
        <v>0.81923208456173002</v>
      </c>
      <c r="AI238" s="2">
        <v>0.82599061576413502</v>
      </c>
      <c r="AJ238" s="2">
        <v>0.95987039751432501</v>
      </c>
      <c r="AK238" s="2">
        <v>0.85050522982617804</v>
      </c>
      <c r="AL238" s="2">
        <v>0.907178832232995</v>
      </c>
      <c r="AM238" s="2">
        <v>1.0819760697434999</v>
      </c>
      <c r="AN238" s="2">
        <v>0.94163191228888399</v>
      </c>
      <c r="AO238" s="2">
        <v>0.65029891217368596</v>
      </c>
      <c r="AP238" s="2">
        <v>0.87372506149798901</v>
      </c>
      <c r="AQ238" s="2">
        <v>1.01405428700333</v>
      </c>
      <c r="AR238" s="2">
        <v>1.01845617528426</v>
      </c>
      <c r="AS238" s="2">
        <v>0.71200006813301497</v>
      </c>
      <c r="AT238" s="2">
        <v>0.80875755548055706</v>
      </c>
      <c r="AU238" s="2">
        <v>0.78695896628505801</v>
      </c>
      <c r="AV238" s="2">
        <v>0.76019077925506795</v>
      </c>
      <c r="AW238" s="2">
        <v>0.74739892592319102</v>
      </c>
      <c r="AX238" s="2">
        <v>0.82889997583626696</v>
      </c>
      <c r="AY238" s="2">
        <v>1.0980044492330601</v>
      </c>
      <c r="AZ238" s="2">
        <v>0.863168515995276</v>
      </c>
      <c r="BA238" s="2">
        <v>0.92343241712989599</v>
      </c>
      <c r="BB238" s="2">
        <v>0.90811189079583499</v>
      </c>
      <c r="BC238" s="2">
        <v>0.94338248595238605</v>
      </c>
      <c r="BD238" s="2">
        <v>1.00239893709855</v>
      </c>
      <c r="BE238" s="2">
        <v>1.0004819917985699</v>
      </c>
      <c r="BF238" s="2">
        <v>0.92677174915753402</v>
      </c>
      <c r="BG238" s="2">
        <v>0.989513742327777</v>
      </c>
      <c r="BH238" s="2">
        <v>0.98355146050514297</v>
      </c>
      <c r="BI238" s="2">
        <v>0.85243631361660399</v>
      </c>
      <c r="BJ238" s="2">
        <v>0.79728305245585795</v>
      </c>
      <c r="BK238" s="2">
        <v>0.96941124228048703</v>
      </c>
      <c r="BL238" s="2">
        <v>1.04641976172377</v>
      </c>
      <c r="BM238" s="2">
        <v>0.76914007396196604</v>
      </c>
      <c r="BN238" s="2">
        <v>0.91280500332548098</v>
      </c>
      <c r="BO238" s="2">
        <v>0.79700584186311296</v>
      </c>
      <c r="BP238" s="2">
        <v>0.75032547861191201</v>
      </c>
      <c r="BQ238" s="2">
        <v>1.13178523685737</v>
      </c>
      <c r="BR238" s="2">
        <v>0.88470969545640898</v>
      </c>
      <c r="BS238" s="2">
        <v>0.94156601403725904</v>
      </c>
      <c r="BT238" s="2">
        <v>0.89430016078178598</v>
      </c>
      <c r="BU238" s="2">
        <v>0.87588870816770004</v>
      </c>
      <c r="BV238" s="2">
        <v>0.71437014903866303</v>
      </c>
      <c r="BW238" s="2">
        <v>0.75667890750696598</v>
      </c>
      <c r="BX238" s="2">
        <v>0.85963758334878804</v>
      </c>
      <c r="BY238" s="2">
        <v>0.51827880400000004</v>
      </c>
      <c r="BZ238" s="2">
        <v>0.56361322451436702</v>
      </c>
      <c r="CA238" s="2">
        <v>1.04848845312064</v>
      </c>
      <c r="CB238" s="2">
        <v>1.0018092639914999</v>
      </c>
      <c r="CC238" s="2">
        <v>0.77425111241420597</v>
      </c>
      <c r="CD238" s="2">
        <v>1.0332543795632501</v>
      </c>
    </row>
    <row r="239" spans="1:82" x14ac:dyDescent="0.3">
      <c r="A239" s="2" t="s">
        <v>21046</v>
      </c>
      <c r="B239" s="2" t="s">
        <v>8979</v>
      </c>
      <c r="C239" s="2">
        <v>0.82874527021807298</v>
      </c>
      <c r="D239" s="2">
        <v>1.0873552453457</v>
      </c>
      <c r="E239" s="2">
        <v>0.89135235878264196</v>
      </c>
      <c r="F239" s="2">
        <v>0.99533038427775899</v>
      </c>
      <c r="G239" s="2">
        <v>0.75804911773973405</v>
      </c>
      <c r="H239" s="2">
        <v>0.72373900687090098</v>
      </c>
      <c r="I239" s="2">
        <v>0.83756153263689104</v>
      </c>
      <c r="J239" s="2">
        <v>0.69946666607664099</v>
      </c>
      <c r="K239" s="2">
        <v>0.88044974769537299</v>
      </c>
      <c r="L239" s="2">
        <v>0.98600930781657004</v>
      </c>
      <c r="M239" s="2">
        <v>0.98083670897302699</v>
      </c>
      <c r="N239" s="2">
        <v>0.74514446954999802</v>
      </c>
      <c r="O239" s="2">
        <v>0.78462042584791603</v>
      </c>
      <c r="P239" s="2">
        <v>1.10781997889007</v>
      </c>
      <c r="Q239" s="2">
        <v>1.089318044888</v>
      </c>
      <c r="R239" s="2">
        <v>0.92021690158071001</v>
      </c>
      <c r="S239" s="2">
        <v>1.1399202494203999</v>
      </c>
      <c r="T239" s="2">
        <v>1.1214705696604299</v>
      </c>
      <c r="U239" s="2">
        <v>1.2373996310639099</v>
      </c>
      <c r="V239" s="2">
        <v>1.0734191403273201</v>
      </c>
      <c r="W239" s="2">
        <v>0.81987874574580799</v>
      </c>
      <c r="X239" s="2">
        <v>1.1154878963389001</v>
      </c>
      <c r="Y239" s="2">
        <v>0.98932421960244099</v>
      </c>
      <c r="Z239" s="2">
        <v>0.95749464729596201</v>
      </c>
      <c r="AA239" s="2">
        <v>1.13571943620668</v>
      </c>
      <c r="AB239" s="2">
        <v>1.0815796284711401</v>
      </c>
      <c r="AC239" s="2">
        <v>1.1589360427447499</v>
      </c>
      <c r="AD239" s="2">
        <v>0.93309528988426504</v>
      </c>
      <c r="AE239" s="2">
        <v>1.04959240957192</v>
      </c>
      <c r="AF239" s="2">
        <v>1.01973483770661</v>
      </c>
      <c r="AG239" s="2">
        <v>0.96058933512686695</v>
      </c>
      <c r="AH239" s="2">
        <v>0.93679340865126104</v>
      </c>
      <c r="AI239" s="2">
        <v>0.92408954018468104</v>
      </c>
      <c r="AJ239" s="2">
        <v>0.73762857177596197</v>
      </c>
      <c r="AK239" s="2">
        <v>1.08226667179528</v>
      </c>
      <c r="AL239" s="2">
        <v>0.75495377569141597</v>
      </c>
      <c r="AM239" s="2">
        <v>0.78548981055237799</v>
      </c>
      <c r="AN239" s="2">
        <v>1.0013893211887901</v>
      </c>
      <c r="AO239" s="2">
        <v>0.50306168753340197</v>
      </c>
      <c r="AP239" s="2">
        <v>0.97069975149614096</v>
      </c>
      <c r="AQ239" s="2">
        <v>1.19447961635808</v>
      </c>
      <c r="AR239" s="2">
        <v>0.92238966191115601</v>
      </c>
      <c r="AS239" s="2">
        <v>1.0050416865077101</v>
      </c>
      <c r="AT239" s="2">
        <v>0.93295672366108995</v>
      </c>
      <c r="AU239" s="2">
        <v>1.0296083100723199</v>
      </c>
      <c r="AV239" s="2">
        <v>0.77537869267860104</v>
      </c>
      <c r="AW239" s="2">
        <v>0.70619498896952704</v>
      </c>
      <c r="AX239" s="2">
        <v>0.54149164697662999</v>
      </c>
      <c r="AY239" s="2">
        <v>1.1069580579923901</v>
      </c>
      <c r="AZ239" s="2">
        <v>0.876411219877132</v>
      </c>
      <c r="BA239" s="2">
        <v>1.02474236313682</v>
      </c>
      <c r="BB239" s="2">
        <v>0.62043083227241902</v>
      </c>
      <c r="BC239" s="2">
        <v>1.0278436267205899</v>
      </c>
      <c r="BD239" s="2">
        <v>0.83316152732737903</v>
      </c>
      <c r="BE239" s="2">
        <v>0.90167892591422305</v>
      </c>
      <c r="BF239" s="2">
        <v>0.54404367679163201</v>
      </c>
      <c r="BG239" s="2">
        <v>1.19347546173486</v>
      </c>
      <c r="BH239" s="2">
        <v>1.0540328879560199</v>
      </c>
      <c r="BI239" s="2">
        <v>1.01742466373083</v>
      </c>
      <c r="BJ239" s="2">
        <v>1.01800703155476</v>
      </c>
      <c r="BK239" s="2">
        <v>1.07523376806271</v>
      </c>
      <c r="BL239" s="2">
        <v>1.11764862059781</v>
      </c>
      <c r="BM239" s="2">
        <v>0.977211472946099</v>
      </c>
      <c r="BN239" s="2">
        <v>1.0961178902709801</v>
      </c>
      <c r="BO239" s="2">
        <v>0.80264223551909297</v>
      </c>
      <c r="BP239" s="2">
        <v>0.74406018477342994</v>
      </c>
      <c r="BQ239" s="2">
        <v>1.1496897548150999</v>
      </c>
      <c r="BR239" s="2">
        <v>0.73908360481096902</v>
      </c>
      <c r="BS239" s="2">
        <v>1.3307685722675699</v>
      </c>
      <c r="BT239" s="2">
        <v>0.65399630016235</v>
      </c>
      <c r="BU239" s="2">
        <v>0.84514978751244896</v>
      </c>
      <c r="BV239" s="2">
        <v>0.70632230663240803</v>
      </c>
      <c r="BW239" s="2">
        <v>0.98078330987255702</v>
      </c>
      <c r="BX239" s="2">
        <v>0.83773387226223395</v>
      </c>
      <c r="BY239" s="2">
        <v>0.64230712700000003</v>
      </c>
      <c r="BZ239" s="2">
        <v>0.367229579701013</v>
      </c>
      <c r="CA239" s="2">
        <v>0.78895431197627897</v>
      </c>
      <c r="CB239" s="2">
        <v>0.67303975139452099</v>
      </c>
      <c r="CC239" s="2">
        <v>0.700096085641573</v>
      </c>
      <c r="CD239" s="2">
        <v>0.97874035792954694</v>
      </c>
    </row>
    <row r="240" spans="1:82" x14ac:dyDescent="0.3">
      <c r="A240" s="2" t="s">
        <v>21041</v>
      </c>
      <c r="B240" s="2" t="s">
        <v>5371</v>
      </c>
      <c r="C240" s="2">
        <v>1.0327176962859701</v>
      </c>
      <c r="D240" s="2">
        <v>1.03039062736256</v>
      </c>
      <c r="E240" s="2">
        <v>1.29114638902877</v>
      </c>
      <c r="F240" s="2">
        <v>0.67612478754364902</v>
      </c>
      <c r="G240" s="2">
        <v>0.91197105404004997</v>
      </c>
      <c r="H240" s="2">
        <v>1.2449041365928499</v>
      </c>
      <c r="I240" s="2">
        <v>0.82271027958741505</v>
      </c>
      <c r="J240" s="2">
        <v>0.90888824949122404</v>
      </c>
      <c r="K240" s="2">
        <v>1.1045657791519199</v>
      </c>
      <c r="L240" s="2">
        <v>0.82703780992540099</v>
      </c>
      <c r="M240" s="2">
        <v>0.89208419420837903</v>
      </c>
      <c r="N240" s="2">
        <v>0.80536563799648797</v>
      </c>
      <c r="O240" s="2">
        <v>0.90850060046587999</v>
      </c>
      <c r="P240" s="2">
        <v>0.77529666645668605</v>
      </c>
      <c r="Q240" s="2">
        <v>0.738770842410571</v>
      </c>
      <c r="R240" s="2">
        <v>0.86516597939931505</v>
      </c>
      <c r="S240" s="2">
        <v>1.1308728608190799</v>
      </c>
      <c r="T240" s="2">
        <v>0.98912195871030795</v>
      </c>
      <c r="U240" s="2">
        <v>1.0058889110057201</v>
      </c>
      <c r="V240" s="2">
        <v>0.80186060993232899</v>
      </c>
      <c r="W240" s="2">
        <v>0.85325031921880701</v>
      </c>
      <c r="X240" s="2">
        <v>0.941282959407713</v>
      </c>
      <c r="Y240" s="2">
        <v>0.99588702235052595</v>
      </c>
      <c r="Z240" s="2">
        <v>0.97134600023433304</v>
      </c>
      <c r="AA240" s="2">
        <v>0.94051822816840902</v>
      </c>
      <c r="AB240" s="2">
        <v>0.86667910407623305</v>
      </c>
      <c r="AC240" s="2">
        <v>1.0147265731861399</v>
      </c>
      <c r="AD240" s="2">
        <v>0.98971527448478103</v>
      </c>
      <c r="AE240" s="2">
        <v>0.69477845570965302</v>
      </c>
      <c r="AF240" s="2">
        <v>0.92126089571301395</v>
      </c>
      <c r="AG240" s="2">
        <v>1.3515595906009099</v>
      </c>
      <c r="AH240" s="2">
        <v>0.71199445985806797</v>
      </c>
      <c r="AI240" s="2">
        <v>0.91146662144733304</v>
      </c>
      <c r="AJ240" s="2">
        <v>1.1291721999998801</v>
      </c>
      <c r="AK240" s="2">
        <v>0.80080558999950302</v>
      </c>
      <c r="AL240" s="2">
        <v>0.97334697722447305</v>
      </c>
      <c r="AM240" s="2">
        <v>1.16872488165143</v>
      </c>
      <c r="AN240" s="2">
        <v>0.87098260573408204</v>
      </c>
      <c r="AO240" s="2">
        <v>0.47130181057438297</v>
      </c>
      <c r="AP240" s="2">
        <v>0.87182238427188996</v>
      </c>
      <c r="AQ240" s="2">
        <v>1.39286406944204</v>
      </c>
      <c r="AR240" s="2">
        <v>0.81756175233136896</v>
      </c>
      <c r="AS240" s="2">
        <v>0.64262609264977999</v>
      </c>
      <c r="AT240" s="2">
        <v>0.64719982523972996</v>
      </c>
      <c r="AU240" s="2">
        <v>0.81875268939921397</v>
      </c>
      <c r="AV240" s="2">
        <v>0.77904497532154704</v>
      </c>
      <c r="AW240" s="2">
        <v>0.74861938555299601</v>
      </c>
      <c r="AX240" s="2">
        <v>0.61748975447043097</v>
      </c>
      <c r="AY240" s="2">
        <v>0.92733199848070802</v>
      </c>
      <c r="AZ240" s="2">
        <v>0.69133259767844502</v>
      </c>
      <c r="BA240" s="2">
        <v>0.99197067544453699</v>
      </c>
      <c r="BB240" s="2">
        <v>0.54463303716107203</v>
      </c>
      <c r="BC240" s="2">
        <v>0.94470698254389995</v>
      </c>
      <c r="BD240" s="2">
        <v>0.77098808127753404</v>
      </c>
      <c r="BE240" s="2">
        <v>0.74420114230492196</v>
      </c>
      <c r="BF240" s="2">
        <v>0.65301580672551096</v>
      </c>
      <c r="BG240" s="2">
        <v>1.2407312980324401</v>
      </c>
      <c r="BH240" s="2">
        <v>0.87448605828984505</v>
      </c>
      <c r="BI240" s="2">
        <v>0.81737024226588995</v>
      </c>
      <c r="BJ240" s="2">
        <v>0.679902487017914</v>
      </c>
      <c r="BK240" s="2">
        <v>0.911699564869352</v>
      </c>
      <c r="BL240" s="2">
        <v>1.08975910242461</v>
      </c>
      <c r="BM240" s="2">
        <v>0.76368244471149804</v>
      </c>
      <c r="BN240" s="2">
        <v>0.97487490294297496</v>
      </c>
      <c r="BO240" s="2">
        <v>0.73663018479541198</v>
      </c>
      <c r="BP240" s="2">
        <v>0.58123538823636101</v>
      </c>
      <c r="BQ240" s="2">
        <v>1.1606199466851299</v>
      </c>
      <c r="BR240" s="2">
        <v>0.74637373318277001</v>
      </c>
      <c r="BS240" s="2">
        <v>0.88133872951486203</v>
      </c>
      <c r="BT240" s="2">
        <v>0.65711685166421996</v>
      </c>
      <c r="BU240" s="2">
        <v>0.72450890138091295</v>
      </c>
      <c r="BV240" s="2">
        <v>1.25418023242585</v>
      </c>
      <c r="BW240" s="2">
        <v>0.94189908597100203</v>
      </c>
      <c r="BX240" s="2">
        <v>0.66656191220495198</v>
      </c>
      <c r="BY240" s="2">
        <v>0.379680613</v>
      </c>
      <c r="BZ240" s="2">
        <v>0.44253812117151298</v>
      </c>
      <c r="CA240" s="2">
        <v>0.95566699572920299</v>
      </c>
      <c r="CB240" s="2">
        <v>1.15665339013505</v>
      </c>
      <c r="CC240" s="2">
        <v>0.66117282979299796</v>
      </c>
      <c r="CD240" s="2">
        <v>0.84195173698699199</v>
      </c>
    </row>
    <row r="241" spans="1:82" x14ac:dyDescent="0.3">
      <c r="A241" s="2" t="s">
        <v>21034</v>
      </c>
      <c r="B241" s="2" t="s">
        <v>13288</v>
      </c>
      <c r="C241" s="2">
        <v>0.95379187017912304</v>
      </c>
      <c r="D241" s="2">
        <v>0.94779161575358095</v>
      </c>
      <c r="E241" s="2">
        <v>1.0703473528499701</v>
      </c>
      <c r="F241" s="2">
        <v>0.976316061054322</v>
      </c>
      <c r="G241" s="2">
        <v>0.81329739339191798</v>
      </c>
      <c r="H241" s="2">
        <v>1.0627206033662699</v>
      </c>
      <c r="I241" s="2">
        <v>0.92347728923820804</v>
      </c>
      <c r="J241" s="2">
        <v>0.99454449616074103</v>
      </c>
      <c r="K241" s="2">
        <v>1.02729916444886</v>
      </c>
      <c r="L241" s="2">
        <v>0.98550309316440199</v>
      </c>
      <c r="M241" s="2">
        <v>0.92734363263722597</v>
      </c>
      <c r="N241" s="2">
        <v>0.83844842637718497</v>
      </c>
      <c r="O241" s="2">
        <v>1.0397164615399599</v>
      </c>
      <c r="P241" s="2">
        <v>0.95418759497487304</v>
      </c>
      <c r="Q241" s="2">
        <v>0.99623830349554299</v>
      </c>
      <c r="R241" s="2">
        <v>0.88213895341669502</v>
      </c>
      <c r="S241" s="2">
        <v>0.89751006845787895</v>
      </c>
      <c r="T241" s="2">
        <v>0.89990793133393399</v>
      </c>
      <c r="U241" s="2">
        <v>1.02253266756545</v>
      </c>
      <c r="V241" s="2">
        <v>1.1419727845196599</v>
      </c>
      <c r="W241" s="2">
        <v>1.02697994559016</v>
      </c>
      <c r="X241" s="2">
        <v>0.81787147811785998</v>
      </c>
      <c r="Y241" s="2">
        <v>0.91470274628181802</v>
      </c>
      <c r="Z241" s="2">
        <v>1.0465802052220601</v>
      </c>
      <c r="AA241" s="2">
        <v>1.01994600848428</v>
      </c>
      <c r="AB241" s="2">
        <v>0.81095201727592003</v>
      </c>
      <c r="AC241" s="2">
        <v>0.81600494180884597</v>
      </c>
      <c r="AD241" s="2">
        <v>0.90700650486120105</v>
      </c>
      <c r="AE241" s="2">
        <v>0.84965373050383797</v>
      </c>
      <c r="AF241" s="2">
        <v>0.98661924417810198</v>
      </c>
      <c r="AG241" s="2">
        <v>1.0771125847574701</v>
      </c>
      <c r="AH241" s="2">
        <v>0.99099761674127396</v>
      </c>
      <c r="AI241" s="2">
        <v>0.88266305167714898</v>
      </c>
      <c r="AJ241" s="2">
        <v>1.0880633898190699</v>
      </c>
      <c r="AK241" s="2">
        <v>0.99647381672954805</v>
      </c>
      <c r="AL241" s="2">
        <v>1.0111565282261401</v>
      </c>
      <c r="AM241" s="2">
        <v>1.1118438211995401</v>
      </c>
      <c r="AN241" s="2">
        <v>1.06588935494239</v>
      </c>
      <c r="AO241" s="2">
        <v>0.99765522118286099</v>
      </c>
      <c r="AP241" s="2">
        <v>0.88215912656575601</v>
      </c>
      <c r="AQ241" s="2">
        <v>1.1486037120807899</v>
      </c>
      <c r="AR241" s="2">
        <v>0.954800153040543</v>
      </c>
      <c r="AS241" s="2">
        <v>0.84792011006617396</v>
      </c>
      <c r="AT241" s="2">
        <v>0.88412885966215704</v>
      </c>
      <c r="AU241" s="2">
        <v>0.97165812483914304</v>
      </c>
      <c r="AV241" s="2">
        <v>0.93362782072045203</v>
      </c>
      <c r="AW241" s="2">
        <v>0.95972971232491799</v>
      </c>
      <c r="AX241" s="2">
        <v>0.95389058655504999</v>
      </c>
      <c r="AY241" s="2">
        <v>0.91031768811739999</v>
      </c>
      <c r="AZ241" s="2">
        <v>0.91568959172716102</v>
      </c>
      <c r="BA241" s="2">
        <v>1.01721325126229</v>
      </c>
      <c r="BB241" s="2">
        <v>0.84325977473975999</v>
      </c>
      <c r="BC241" s="2">
        <v>1.13181597768986</v>
      </c>
      <c r="BD241" s="2">
        <v>0.95690378811473797</v>
      </c>
      <c r="BE241" s="2">
        <v>1.0357621193245501</v>
      </c>
      <c r="BF241" s="2">
        <v>0.95547264127137099</v>
      </c>
      <c r="BG241" s="2">
        <v>0.98174210297776998</v>
      </c>
      <c r="BH241" s="2">
        <v>0.91586985868288295</v>
      </c>
      <c r="BI241" s="2">
        <v>0.99094963037273598</v>
      </c>
      <c r="BJ241" s="2">
        <v>0.71793805396360799</v>
      </c>
      <c r="BK241" s="2">
        <v>0.99591509546549795</v>
      </c>
      <c r="BL241" s="2">
        <v>1.04437800214418</v>
      </c>
      <c r="BM241" s="2">
        <v>0.96486617033218502</v>
      </c>
      <c r="BN241" s="2">
        <v>0.95988684762446796</v>
      </c>
      <c r="BO241" s="2">
        <v>0.86789591449766101</v>
      </c>
      <c r="BP241" s="2">
        <v>0.91490836564200895</v>
      </c>
      <c r="BQ241" s="2">
        <v>1.01601928394718</v>
      </c>
      <c r="BR241" s="2">
        <v>1.0594017992918501</v>
      </c>
      <c r="BS241" s="2">
        <v>0.97819134888175796</v>
      </c>
      <c r="BT241" s="2">
        <v>0.90392884478022795</v>
      </c>
      <c r="BU241" s="2">
        <v>0.86213304562195303</v>
      </c>
      <c r="BV241" s="2">
        <v>0.71412017108106496</v>
      </c>
      <c r="BW241" s="2">
        <v>0.903716362705972</v>
      </c>
      <c r="BX241" s="2">
        <v>0.95393880303489498</v>
      </c>
      <c r="BY241" s="2">
        <v>1.1197511309999999</v>
      </c>
      <c r="BZ241" s="2">
        <v>0.89211825266149702</v>
      </c>
      <c r="CA241" s="2">
        <v>0.96609165764445404</v>
      </c>
      <c r="CB241" s="2">
        <v>0.97131677263871197</v>
      </c>
      <c r="CC241" s="2">
        <v>1.00480793805569</v>
      </c>
      <c r="CD241" s="2">
        <v>0.90284882537891797</v>
      </c>
    </row>
    <row r="242" spans="1:82" x14ac:dyDescent="0.3">
      <c r="A242" s="2" t="s">
        <v>21032</v>
      </c>
      <c r="B242" s="2" t="s">
        <v>3526</v>
      </c>
      <c r="C242" s="2">
        <v>1.1055200278462001</v>
      </c>
      <c r="D242" s="2">
        <v>1.1630886362628801</v>
      </c>
      <c r="E242" s="2">
        <v>0.53137019255268703</v>
      </c>
      <c r="F242" s="2">
        <v>1.0460804333415401</v>
      </c>
      <c r="G242" s="2">
        <v>0.987756709679114</v>
      </c>
      <c r="H242" s="2">
        <v>0.89605551792343696</v>
      </c>
      <c r="I242" s="2">
        <v>1.1475388089848799</v>
      </c>
      <c r="J242" s="2">
        <v>1.0576266917792301</v>
      </c>
      <c r="K242" s="2">
        <v>0.53605929432014399</v>
      </c>
      <c r="L242" s="2">
        <v>1.1208494265935101</v>
      </c>
      <c r="M242" s="2">
        <v>1.14882624620064</v>
      </c>
      <c r="N242" s="2">
        <v>2.7378349430006499</v>
      </c>
      <c r="O242" s="2">
        <v>0.71417108039838795</v>
      </c>
      <c r="P242" s="2">
        <v>1.28365095858304</v>
      </c>
      <c r="Q242" s="2">
        <v>1.5310020887953</v>
      </c>
      <c r="R242" s="2">
        <v>0.67051980159334201</v>
      </c>
      <c r="S242" s="2">
        <v>1.3002659138094399</v>
      </c>
      <c r="T242" s="2">
        <v>1.3301646721156</v>
      </c>
      <c r="U242" s="2">
        <v>1.43045301846659</v>
      </c>
      <c r="V242" s="2">
        <v>0.62908299182969896</v>
      </c>
      <c r="W242" s="2">
        <v>0.83829197237765496</v>
      </c>
      <c r="X242" s="2">
        <v>1.29967765370794</v>
      </c>
      <c r="Y242" s="2">
        <v>1.2986813046333301</v>
      </c>
      <c r="Z242" s="2">
        <v>0.68685333356978095</v>
      </c>
      <c r="AA242" s="2">
        <v>1.07323623526117</v>
      </c>
      <c r="AB242" s="2">
        <v>1.1770906257387801</v>
      </c>
      <c r="AC242" s="2">
        <v>1.00357613589794</v>
      </c>
      <c r="AD242" s="2">
        <v>0.75932262746067103</v>
      </c>
      <c r="AE242" s="2">
        <v>0.95099043324058297</v>
      </c>
      <c r="AF242" s="2">
        <v>1.42384906222743</v>
      </c>
      <c r="AG242" s="2">
        <v>0.54822803385220498</v>
      </c>
      <c r="AH242" s="2">
        <v>1.0747994188969301</v>
      </c>
      <c r="AI242" s="2">
        <v>0.71959947597706297</v>
      </c>
      <c r="AJ242" s="2">
        <v>0.67863182526890997</v>
      </c>
      <c r="AK242" s="2">
        <v>1.2057393029654899</v>
      </c>
      <c r="AL242" s="2">
        <v>1.08751778421482</v>
      </c>
      <c r="AM242" s="2">
        <v>0.486374184304663</v>
      </c>
      <c r="AN242" s="2">
        <v>1.1792731717709899</v>
      </c>
      <c r="AO242" s="2">
        <v>0.774249036010215</v>
      </c>
      <c r="AP242" s="2">
        <v>0.82068957437350498</v>
      </c>
      <c r="AQ242" s="2">
        <v>0.75374017073730104</v>
      </c>
      <c r="AR242" s="2">
        <v>1.0579286962176</v>
      </c>
      <c r="AS242" s="2">
        <v>0.917416403353011</v>
      </c>
      <c r="AT242" s="2">
        <v>0.58136924411447</v>
      </c>
      <c r="AU242" s="2">
        <v>1.17036409005373</v>
      </c>
      <c r="AV242" s="2">
        <v>1.1042339595741699</v>
      </c>
      <c r="AW242" s="2">
        <v>1.4760090630913201</v>
      </c>
      <c r="AX242" s="2">
        <v>0.58116143873927795</v>
      </c>
      <c r="AY242" s="2">
        <v>1.47518079289362</v>
      </c>
      <c r="AZ242" s="2">
        <v>1.2295058524337501</v>
      </c>
      <c r="BA242" s="2">
        <v>1.0683224246360099</v>
      </c>
      <c r="BB242" s="2">
        <v>0.61065866457976503</v>
      </c>
      <c r="BC242" s="2">
        <v>0.58948131041292695</v>
      </c>
      <c r="BD242" s="2">
        <v>1.1918327336633301</v>
      </c>
      <c r="BE242" s="2">
        <v>1.1318601039837</v>
      </c>
      <c r="BF242" s="2">
        <v>0.62065364065069095</v>
      </c>
      <c r="BG242" s="2">
        <v>1.23581534379319</v>
      </c>
      <c r="BH242" s="2">
        <v>0.82842122392687001</v>
      </c>
      <c r="BI242" s="2">
        <v>0.73188338630921601</v>
      </c>
      <c r="BJ242" s="2">
        <v>1.0371709496302799</v>
      </c>
      <c r="BK242" s="2">
        <v>1.0735168531864301</v>
      </c>
      <c r="BL242" s="2">
        <v>0.85119498823107898</v>
      </c>
      <c r="BM242" s="2">
        <v>0.83602225905627103</v>
      </c>
      <c r="BN242" s="2">
        <v>1.4003863633289799</v>
      </c>
      <c r="BO242" s="2">
        <v>1.0742812065938301</v>
      </c>
      <c r="BP242" s="2">
        <v>0.85110687895536896</v>
      </c>
      <c r="BQ242" s="2">
        <v>1.1790344875758001</v>
      </c>
      <c r="BR242" s="2">
        <v>0.769172731873768</v>
      </c>
      <c r="BS242" s="2">
        <v>1.02353018177116</v>
      </c>
      <c r="BT242" s="2">
        <v>0.62817571603505895</v>
      </c>
      <c r="BU242" s="2">
        <v>0.80951307090010505</v>
      </c>
      <c r="BV242" s="2">
        <v>0.70134397275574401</v>
      </c>
      <c r="BW242" s="2">
        <v>1.2957226252068299</v>
      </c>
      <c r="BX242" s="2">
        <v>1.08251426846696</v>
      </c>
      <c r="BY242" s="2">
        <v>0.65868636899999999</v>
      </c>
      <c r="BZ242" s="2">
        <v>0.58605321562200097</v>
      </c>
      <c r="CA242" s="2">
        <v>0.45120294240590297</v>
      </c>
      <c r="CB242" s="2">
        <v>0.386813430014395</v>
      </c>
      <c r="CC242" s="2">
        <v>0.75320662426445695</v>
      </c>
      <c r="CD242" s="2">
        <v>1.27519374746347</v>
      </c>
    </row>
    <row r="243" spans="1:82" x14ac:dyDescent="0.3">
      <c r="A243" s="2" t="s">
        <v>21027</v>
      </c>
      <c r="B243" s="2" t="s">
        <v>5239</v>
      </c>
      <c r="C243" s="2">
        <v>0.96619177901463005</v>
      </c>
      <c r="D243" s="2">
        <v>0.83476235070202698</v>
      </c>
      <c r="E243" s="2">
        <v>1.09101783620038</v>
      </c>
      <c r="F243" s="2">
        <v>0.94728434565195296</v>
      </c>
      <c r="G243" s="2">
        <v>1.0341443488105799</v>
      </c>
      <c r="H243" s="2">
        <v>1.18661217824561</v>
      </c>
      <c r="I243" s="2">
        <v>0.96306752218977199</v>
      </c>
      <c r="J243" s="2">
        <v>0.99497232385496104</v>
      </c>
      <c r="K243" s="2">
        <v>1.05343150280707</v>
      </c>
      <c r="L243" s="2">
        <v>0.87405354983786698</v>
      </c>
      <c r="M243" s="2">
        <v>0.93585345925338204</v>
      </c>
      <c r="N243" s="2">
        <v>0.91357068444678002</v>
      </c>
      <c r="O243" s="2">
        <v>0.98518807681020604</v>
      </c>
      <c r="P243" s="2">
        <v>0.89411099582202402</v>
      </c>
      <c r="Q243" s="2">
        <v>0.85049499622330205</v>
      </c>
      <c r="R243" s="2">
        <v>0.97797083260745898</v>
      </c>
      <c r="S243" s="2">
        <v>0.94306522225163103</v>
      </c>
      <c r="T243" s="2">
        <v>1.05795420013105</v>
      </c>
      <c r="U243" s="2">
        <v>0.8932814434145</v>
      </c>
      <c r="V243" s="2">
        <v>0.928891698087002</v>
      </c>
      <c r="W243" s="2">
        <v>0.97721385398177296</v>
      </c>
      <c r="X243" s="2">
        <v>0.95627041236912702</v>
      </c>
      <c r="Y243" s="2">
        <v>0.95758433282592503</v>
      </c>
      <c r="Z243" s="2">
        <v>0.91550053586883495</v>
      </c>
      <c r="AA243" s="2">
        <v>1.0069613591156501</v>
      </c>
      <c r="AB243" s="2">
        <v>0.90833934027275998</v>
      </c>
      <c r="AC243" s="2">
        <v>1.01163561289188</v>
      </c>
      <c r="AD243" s="2">
        <v>1.05435660927643</v>
      </c>
      <c r="AE243" s="2">
        <v>0.91322929511176199</v>
      </c>
      <c r="AF243" s="2">
        <v>0.958509847141927</v>
      </c>
      <c r="AG243" s="2">
        <v>1.0461936333502699</v>
      </c>
      <c r="AH243" s="2">
        <v>0.98024410194171896</v>
      </c>
      <c r="AI243" s="2">
        <v>0.99594126875210698</v>
      </c>
      <c r="AJ243" s="2">
        <v>1.2086453611705601</v>
      </c>
      <c r="AK243" s="2">
        <v>0.88272603974564401</v>
      </c>
      <c r="AL243" s="2">
        <v>1.0191837850465699</v>
      </c>
      <c r="AM243" s="2">
        <v>1.1341935061000701</v>
      </c>
      <c r="AN243" s="2">
        <v>0.99814898670643504</v>
      </c>
      <c r="AO243" s="2">
        <v>1.01536246866664</v>
      </c>
      <c r="AP243" s="2">
        <v>1.0143572784574999</v>
      </c>
      <c r="AQ243" s="2">
        <v>1.1221223042116499</v>
      </c>
      <c r="AR243" s="2">
        <v>0.925892391149571</v>
      </c>
      <c r="AS243" s="2">
        <v>0.92238562050851503</v>
      </c>
      <c r="AT243" s="2">
        <v>0.96079382651768896</v>
      </c>
      <c r="AU243" s="2">
        <v>0.82816618530948705</v>
      </c>
      <c r="AV243" s="2">
        <v>0.90979014373887401</v>
      </c>
      <c r="AW243" s="2">
        <v>0.94382960335107702</v>
      </c>
      <c r="AX243" s="2">
        <v>1.02162083388707</v>
      </c>
      <c r="AY243" s="2">
        <v>0.95955297008873797</v>
      </c>
      <c r="AZ243" s="2">
        <v>0.89485001439324396</v>
      </c>
      <c r="BA243" s="2">
        <v>0.98606807874650004</v>
      </c>
      <c r="BB243" s="2">
        <v>0.86727034809966996</v>
      </c>
      <c r="BC243" s="2">
        <v>1.0348425597886699</v>
      </c>
      <c r="BD243" s="2">
        <v>0.93422779573763604</v>
      </c>
      <c r="BE243" s="2">
        <v>0.91282830726020903</v>
      </c>
      <c r="BF243" s="2">
        <v>1.02012108983909</v>
      </c>
      <c r="BG243" s="2">
        <v>0.86054057495059599</v>
      </c>
      <c r="BH243" s="2">
        <v>1.0018564201147</v>
      </c>
      <c r="BI243" s="2">
        <v>1.0043530537804199</v>
      </c>
      <c r="BJ243" s="2">
        <v>0.96403166881035995</v>
      </c>
      <c r="BK243" s="2">
        <v>0.87049617798263501</v>
      </c>
      <c r="BL243" s="2">
        <v>0.94812832103428302</v>
      </c>
      <c r="BM243" s="2">
        <v>0.99651642307699795</v>
      </c>
      <c r="BN243" s="2">
        <v>1.01328643104449</v>
      </c>
      <c r="BO243" s="2">
        <v>0.96897396958918003</v>
      </c>
      <c r="BP243" s="2">
        <v>1.01568768498873</v>
      </c>
      <c r="BQ243" s="2">
        <v>0.93141676653194205</v>
      </c>
      <c r="BR243" s="2">
        <v>0.992345849317117</v>
      </c>
      <c r="BS243" s="2">
        <v>0.92420483945862097</v>
      </c>
      <c r="BT243" s="2">
        <v>1.0110238673271099</v>
      </c>
      <c r="BU243" s="2">
        <v>0.97365382685685198</v>
      </c>
      <c r="BV243" s="2">
        <v>0.76305261052536699</v>
      </c>
      <c r="BW243" s="2">
        <v>0.88908593919052104</v>
      </c>
      <c r="BX243" s="2">
        <v>0.96390071494845297</v>
      </c>
      <c r="BY243" s="2">
        <v>0.79396003199999998</v>
      </c>
      <c r="BZ243" s="2">
        <v>0.97290517058965598</v>
      </c>
      <c r="CA243" s="2">
        <v>1.0486776228532599</v>
      </c>
      <c r="CB243" s="2">
        <v>0.96439533691596602</v>
      </c>
      <c r="CC243" s="2">
        <v>0.93015722464598105</v>
      </c>
      <c r="CD243" s="2">
        <v>0.95956442182613499</v>
      </c>
    </row>
    <row r="244" spans="1:82" x14ac:dyDescent="0.3">
      <c r="A244" s="2" t="s">
        <v>21026</v>
      </c>
      <c r="B244" s="2" t="s">
        <v>5917</v>
      </c>
      <c r="C244" s="2">
        <v>1.05952069292369</v>
      </c>
      <c r="D244" s="2">
        <v>0.90070911507384999</v>
      </c>
      <c r="E244" s="2">
        <v>0.96518912431820802</v>
      </c>
      <c r="F244" s="2">
        <v>1.02763331810938</v>
      </c>
      <c r="G244" s="2">
        <v>1.0473711158575201</v>
      </c>
      <c r="H244" s="2">
        <v>1.0616239877976601</v>
      </c>
      <c r="I244" s="2">
        <v>1.01401777691727</v>
      </c>
      <c r="J244" s="2">
        <v>1.08914035292343</v>
      </c>
      <c r="K244" s="2">
        <v>1.11457312969072</v>
      </c>
      <c r="L244" s="2">
        <v>1.06396697778947</v>
      </c>
      <c r="M244" s="2">
        <v>0.90105244785933303</v>
      </c>
      <c r="N244" s="2">
        <v>1.0576217966018999</v>
      </c>
      <c r="O244" s="2">
        <v>0.98723549542039302</v>
      </c>
      <c r="P244" s="2">
        <v>0.91188479191234795</v>
      </c>
      <c r="Q244" s="2">
        <v>0.860501441399386</v>
      </c>
      <c r="R244" s="2">
        <v>0.89966601877937302</v>
      </c>
      <c r="S244" s="2">
        <v>0.85731458587182097</v>
      </c>
      <c r="T244" s="2">
        <v>0.95250589603949998</v>
      </c>
      <c r="U244" s="2">
        <v>0.81032102827305197</v>
      </c>
      <c r="V244" s="2">
        <v>1.1158640697464499</v>
      </c>
      <c r="W244" s="2">
        <v>1.1622062561758699</v>
      </c>
      <c r="X244" s="2">
        <v>0.87046038042672302</v>
      </c>
      <c r="Y244" s="2">
        <v>0.87834445055934096</v>
      </c>
      <c r="Z244" s="2">
        <v>1.06284485492283</v>
      </c>
      <c r="AA244" s="2">
        <v>0.95166563736057797</v>
      </c>
      <c r="AB244" s="2">
        <v>0.86120596006394201</v>
      </c>
      <c r="AC244" s="2">
        <v>0.97003754746903703</v>
      </c>
      <c r="AD244" s="2">
        <v>1.0351977931879699</v>
      </c>
      <c r="AE244" s="2">
        <v>0.91583170024827598</v>
      </c>
      <c r="AF244" s="2">
        <v>0.98928650170329502</v>
      </c>
      <c r="AG244" s="2">
        <v>1.00794270131665</v>
      </c>
      <c r="AH244" s="2">
        <v>1.03591418096599</v>
      </c>
      <c r="AI244" s="2">
        <v>1.0528543918395401</v>
      </c>
      <c r="AJ244" s="2">
        <v>1.1347027375985801</v>
      </c>
      <c r="AK244" s="2">
        <v>0.88500206412659299</v>
      </c>
      <c r="AL244" s="2">
        <v>1.11698540233796</v>
      </c>
      <c r="AM244" s="2">
        <v>0.88119121893029895</v>
      </c>
      <c r="AN244" s="2">
        <v>0.860908111854369</v>
      </c>
      <c r="AO244" s="2">
        <v>1.17396535659622</v>
      </c>
      <c r="AP244" s="2">
        <v>1.1264385888609201</v>
      </c>
      <c r="AQ244" s="2">
        <v>1.20451862042082</v>
      </c>
      <c r="AR244" s="2">
        <v>1.01405154190894</v>
      </c>
      <c r="AS244" s="2">
        <v>0.85543407279582895</v>
      </c>
      <c r="AT244" s="2">
        <v>1.1588794402582501</v>
      </c>
      <c r="AU244" s="2">
        <v>1.0287404501245201</v>
      </c>
      <c r="AV244" s="2">
        <v>0.98546189939311502</v>
      </c>
      <c r="AW244" s="2">
        <v>0.90096659797897805</v>
      </c>
      <c r="AX244" s="2">
        <v>1.27443476112412</v>
      </c>
      <c r="AY244" s="2">
        <v>0.86121283689725803</v>
      </c>
      <c r="AZ244" s="2">
        <v>1.0308897108844099</v>
      </c>
      <c r="BA244" s="2">
        <v>0.92975789741867199</v>
      </c>
      <c r="BB244" s="2">
        <v>0.86207712188669805</v>
      </c>
      <c r="BC244" s="2">
        <v>1.1580240408490401</v>
      </c>
      <c r="BD244" s="2">
        <v>0.86623652132974804</v>
      </c>
      <c r="BE244" s="2">
        <v>1.0165321068901501</v>
      </c>
      <c r="BF244" s="2">
        <v>1.0908547389775101</v>
      </c>
      <c r="BG244" s="2">
        <v>0.846803784694099</v>
      </c>
      <c r="BH244" s="2">
        <v>1.1745209739990701</v>
      </c>
      <c r="BI244" s="2">
        <v>1.2041425714682199</v>
      </c>
      <c r="BJ244" s="2">
        <v>1.0072681441643001</v>
      </c>
      <c r="BK244" s="2">
        <v>0.95857838308516696</v>
      </c>
      <c r="BL244" s="2">
        <v>1.0421110884597899</v>
      </c>
      <c r="BM244" s="2">
        <v>1.0368377547024099</v>
      </c>
      <c r="BN244" s="2">
        <v>0.92176501726690097</v>
      </c>
      <c r="BO244" s="2">
        <v>1.0190401428922</v>
      </c>
      <c r="BP244" s="2">
        <v>1.41256865513067</v>
      </c>
      <c r="BQ244" s="2">
        <v>0.81924100839640102</v>
      </c>
      <c r="BR244" s="2">
        <v>1.0440125929220301</v>
      </c>
      <c r="BS244" s="2">
        <v>0.89404129818939904</v>
      </c>
      <c r="BT244" s="2">
        <v>1.17141959174035</v>
      </c>
      <c r="BU244" s="2">
        <v>1.1096510022067301</v>
      </c>
      <c r="BV244" s="2">
        <v>1.1330154553334599</v>
      </c>
      <c r="BW244" s="2">
        <v>0.88051922638256197</v>
      </c>
      <c r="BX244" s="2">
        <v>1.1861466940491501</v>
      </c>
      <c r="BY244" s="2">
        <v>0.88155668499999995</v>
      </c>
      <c r="BZ244" s="2">
        <v>1.26991818960055</v>
      </c>
      <c r="CA244" s="2">
        <v>1.0259124432123701</v>
      </c>
      <c r="CB244" s="2">
        <v>1.0588780582478801</v>
      </c>
      <c r="CC244" s="2">
        <v>1.1570432817712499</v>
      </c>
      <c r="CD244" s="2">
        <v>1.0061698627900399</v>
      </c>
    </row>
    <row r="245" spans="1:82" x14ac:dyDescent="0.3">
      <c r="A245" s="2" t="s">
        <v>21024</v>
      </c>
      <c r="B245" s="2" t="s">
        <v>4720</v>
      </c>
      <c r="C245" s="2">
        <v>0.93267287825326695</v>
      </c>
      <c r="D245" s="2">
        <v>1.2661972460897399</v>
      </c>
      <c r="E245" s="2">
        <v>0.99140261775699601</v>
      </c>
      <c r="F245" s="2">
        <v>1.3070231440503799</v>
      </c>
      <c r="G245" s="2">
        <v>0.92952778958623306</v>
      </c>
      <c r="H245" s="2">
        <v>0.71298052644707099</v>
      </c>
      <c r="I245" s="2">
        <v>1.21885581794019</v>
      </c>
      <c r="J245" s="2">
        <v>1.14551888794753</v>
      </c>
      <c r="K245" s="2">
        <v>1.22418020612949</v>
      </c>
      <c r="L245" s="2">
        <v>1.2759032072519501</v>
      </c>
      <c r="M245" s="2">
        <v>1.03006091957737</v>
      </c>
      <c r="N245" s="2">
        <v>1.18728449977811</v>
      </c>
      <c r="O245" s="2">
        <v>1.38265888988376</v>
      </c>
      <c r="P245" s="2">
        <v>1.18785524091121</v>
      </c>
      <c r="Q245" s="2">
        <v>0.77827474267195096</v>
      </c>
      <c r="R245" s="2">
        <v>0.52418717259372105</v>
      </c>
      <c r="S245" s="2">
        <v>0.80291397131922004</v>
      </c>
      <c r="T245" s="2">
        <v>1.3883039979752601</v>
      </c>
      <c r="U245" s="2">
        <v>0.52528435956577801</v>
      </c>
      <c r="V245" s="2">
        <v>1.43484966638628</v>
      </c>
      <c r="W245" s="2">
        <v>1.79707071940491</v>
      </c>
      <c r="X245" s="2">
        <v>0.875596563779238</v>
      </c>
      <c r="Y245" s="2">
        <v>0.647173721381195</v>
      </c>
      <c r="Z245" s="2">
        <v>1.63487049047529</v>
      </c>
      <c r="AA245" s="2">
        <v>0.98384114947090795</v>
      </c>
      <c r="AB245" s="2">
        <v>1.1537937207429301</v>
      </c>
      <c r="AC245" s="2">
        <v>0.93048323994733095</v>
      </c>
      <c r="AD245" s="2">
        <v>1.4604029977106201</v>
      </c>
      <c r="AE245" s="2">
        <v>1.4821927861784201</v>
      </c>
      <c r="AF245" s="2">
        <v>1.1302338767923299</v>
      </c>
      <c r="AG245" s="2">
        <v>0.96437885916061905</v>
      </c>
      <c r="AH245" s="2">
        <v>1.43121553501665</v>
      </c>
      <c r="AI245" s="2">
        <v>1.08643109725161</v>
      </c>
      <c r="AJ245" s="2">
        <v>1.41063452267352</v>
      </c>
      <c r="AK245" s="2">
        <v>1.2433539386539201</v>
      </c>
      <c r="AL245" s="2">
        <v>1.22384484940955</v>
      </c>
      <c r="AM245" s="2">
        <v>1.4075763771268699</v>
      </c>
      <c r="AN245" s="2">
        <v>1.1659141353195199</v>
      </c>
      <c r="AO245" s="2">
        <v>2.62586881913913</v>
      </c>
      <c r="AP245" s="2">
        <v>1.20420691106004</v>
      </c>
      <c r="AQ245" s="2">
        <v>1.22415143289672</v>
      </c>
      <c r="AR245" s="2">
        <v>1.2722447919093001</v>
      </c>
      <c r="AS245" s="2">
        <v>1.6730220450644799</v>
      </c>
      <c r="AT245" s="2">
        <v>2.07898336191244</v>
      </c>
      <c r="AU245" s="2">
        <v>0.93237287068269803</v>
      </c>
      <c r="AV245" s="2">
        <v>1.6296516440818101</v>
      </c>
      <c r="AW245" s="2">
        <v>1.22778344325123</v>
      </c>
      <c r="AX245" s="2">
        <v>1.8470485039926501</v>
      </c>
      <c r="AY245" s="2">
        <v>0.99694286625192297</v>
      </c>
      <c r="AZ245" s="2">
        <v>0.99019675657407003</v>
      </c>
      <c r="BA245" s="2">
        <v>1.05763083821018</v>
      </c>
      <c r="BB245" s="2">
        <v>1.17746470652988</v>
      </c>
      <c r="BC245" s="2">
        <v>1.59168071779684</v>
      </c>
      <c r="BD245" s="2">
        <v>0.99785664456022805</v>
      </c>
      <c r="BE245" s="2">
        <v>1.1355285507958</v>
      </c>
      <c r="BF245" s="2">
        <v>0.79614191991361205</v>
      </c>
      <c r="BG245" s="2">
        <v>0.53365230837372302</v>
      </c>
      <c r="BH245" s="2">
        <v>1.4324493539383301</v>
      </c>
      <c r="BI245" s="2">
        <v>1.4112630356888001</v>
      </c>
      <c r="BJ245" s="2">
        <v>1.7265758523591299</v>
      </c>
      <c r="BK245" s="2">
        <v>0.97573462648896303</v>
      </c>
      <c r="BL245" s="2">
        <v>1.0299143304340601</v>
      </c>
      <c r="BM245" s="2">
        <v>1.30278260048002</v>
      </c>
      <c r="BN245" s="2">
        <v>1.25305201443963</v>
      </c>
      <c r="BO245" s="2">
        <v>1.3675942731756201</v>
      </c>
      <c r="BP245" s="2">
        <v>2.1806773898590701</v>
      </c>
      <c r="BQ245" s="2">
        <v>0.71021517413330804</v>
      </c>
      <c r="BR245" s="2">
        <v>1.46957333783746</v>
      </c>
      <c r="BS245" s="2">
        <v>0.87926604141260301</v>
      </c>
      <c r="BT245" s="2">
        <v>1.7771252533323101</v>
      </c>
      <c r="BU245" s="2">
        <v>1.56789299450272</v>
      </c>
      <c r="BV245" s="2">
        <v>0.69051947260492097</v>
      </c>
      <c r="BW245" s="2">
        <v>1.1973445091328501</v>
      </c>
      <c r="BX245" s="2">
        <v>1.5656758039465</v>
      </c>
      <c r="BY245" s="2">
        <v>1.4808641769999999</v>
      </c>
      <c r="BZ245" s="2">
        <v>1.5100406680443299</v>
      </c>
      <c r="CA245" s="2">
        <v>0.74766130072215997</v>
      </c>
      <c r="CB245" s="2">
        <v>0.80265681484453699</v>
      </c>
      <c r="CC245" s="2">
        <v>1.90523971643927</v>
      </c>
      <c r="CD245" s="2">
        <v>1.0737087793606199</v>
      </c>
    </row>
    <row r="246" spans="1:82" x14ac:dyDescent="0.3">
      <c r="A246" s="2" t="s">
        <v>21023</v>
      </c>
      <c r="B246" s="2" t="s">
        <v>782</v>
      </c>
      <c r="C246" s="2">
        <v>1.58738494891977</v>
      </c>
      <c r="D246" s="2">
        <v>1.19488810147381</v>
      </c>
      <c r="E246" s="2">
        <v>1.58318651877814</v>
      </c>
      <c r="F246" s="2">
        <v>0.83943936572922695</v>
      </c>
      <c r="G246" s="2">
        <v>0.91377157733359504</v>
      </c>
      <c r="H246" s="2">
        <v>1.40016891274321</v>
      </c>
      <c r="I246" s="2">
        <v>0.81366349544412198</v>
      </c>
      <c r="J246" s="2">
        <v>1.2691922657208099</v>
      </c>
      <c r="K246" s="2">
        <v>1.1729162260735699</v>
      </c>
      <c r="L246" s="2">
        <v>0.88311470699808003</v>
      </c>
      <c r="M246" s="2">
        <v>0.77835434172289197</v>
      </c>
      <c r="N246" s="2">
        <v>1.0146633696212399</v>
      </c>
      <c r="O246" s="2">
        <v>0.94318891820089501</v>
      </c>
      <c r="P246" s="2">
        <v>0.662302088895111</v>
      </c>
      <c r="Q246" s="2">
        <v>0.67216569706792795</v>
      </c>
      <c r="R246" s="2">
        <v>1.7214330926230801</v>
      </c>
      <c r="S246" s="2">
        <v>1.3715963138327101</v>
      </c>
      <c r="T246" s="2">
        <v>0.95878897169337196</v>
      </c>
      <c r="U246" s="2">
        <v>1.0425693021670599</v>
      </c>
      <c r="V246" s="2">
        <v>0.76625615959994797</v>
      </c>
      <c r="W246" s="2">
        <v>0.47932157558808602</v>
      </c>
      <c r="X246" s="2">
        <v>1.35844548199805</v>
      </c>
      <c r="Y246" s="2">
        <v>1.1375544765329899</v>
      </c>
      <c r="Z246" s="2">
        <v>1.0278107406150001</v>
      </c>
      <c r="AA246" s="2">
        <v>0.79661850137551704</v>
      </c>
      <c r="AB246" s="2">
        <v>0.99993963779017303</v>
      </c>
      <c r="AC246" s="2">
        <v>0.93852003868127198</v>
      </c>
      <c r="AD246" s="2">
        <v>1.30581777684875</v>
      </c>
      <c r="AE246" s="2">
        <v>0.53835104236156495</v>
      </c>
      <c r="AF246" s="2">
        <v>1.06111634410026</v>
      </c>
      <c r="AG246" s="2">
        <v>1.4742835173278599</v>
      </c>
      <c r="AH246" s="2">
        <v>0.77484292550809697</v>
      </c>
      <c r="AI246" s="2">
        <v>1.0272093826015201</v>
      </c>
      <c r="AJ246" s="2">
        <v>1.2774254488143599</v>
      </c>
      <c r="AK246" s="2">
        <v>0.61539483294335495</v>
      </c>
      <c r="AL246" s="2">
        <v>1.1887014987993501</v>
      </c>
      <c r="AM246" s="2">
        <v>1.30774107096715</v>
      </c>
      <c r="AN246" s="2">
        <v>1.0518074497845</v>
      </c>
      <c r="AO246" s="2">
        <v>0.462992126694793</v>
      </c>
      <c r="AP246" s="2">
        <v>0.95039811746440495</v>
      </c>
      <c r="AQ246" s="2">
        <v>1.28775389401881</v>
      </c>
      <c r="AR246" s="2">
        <v>0.72594449562599705</v>
      </c>
      <c r="AS246" s="2">
        <v>0.53193129075396905</v>
      </c>
      <c r="AT246" s="2">
        <v>0.76695808848952596</v>
      </c>
      <c r="AU246" s="2">
        <v>0.59743860795718495</v>
      </c>
      <c r="AV246" s="2">
        <v>0.69302362341937596</v>
      </c>
      <c r="AW246" s="2">
        <v>0.83809425826380002</v>
      </c>
      <c r="AX246" s="2">
        <v>0.66893490687191803</v>
      </c>
      <c r="AY246" s="2">
        <v>0.93444419217393804</v>
      </c>
      <c r="AZ246" s="2">
        <v>0.673027455990025</v>
      </c>
      <c r="BA246" s="2">
        <v>1.0479130687060101</v>
      </c>
      <c r="BB246" s="2">
        <v>0.62301517899138703</v>
      </c>
      <c r="BC246" s="2">
        <v>1.1828094564556699</v>
      </c>
      <c r="BD246" s="2">
        <v>1.08775496850572</v>
      </c>
      <c r="BE246" s="2">
        <v>0.56455762974924395</v>
      </c>
      <c r="BF246" s="2">
        <v>1.31241451818976</v>
      </c>
      <c r="BG246" s="2">
        <v>1.0099850804725301</v>
      </c>
      <c r="BH246" s="2">
        <v>0.90341816481332604</v>
      </c>
      <c r="BI246" s="2">
        <v>0.58470857593109005</v>
      </c>
      <c r="BJ246" s="2">
        <v>0.88348590443226604</v>
      </c>
      <c r="BK246" s="2">
        <v>0.74430451765391303</v>
      </c>
      <c r="BL246" s="2">
        <v>1.3713411151100099</v>
      </c>
      <c r="BM246" s="2">
        <v>0.96397973633888601</v>
      </c>
      <c r="BN246" s="2">
        <v>1.16117073640382</v>
      </c>
      <c r="BO246" s="2">
        <v>0.68160720379650896</v>
      </c>
      <c r="BP246" s="2">
        <v>0.54778959206594402</v>
      </c>
      <c r="BQ246" s="2">
        <v>1.2344951023338699</v>
      </c>
      <c r="BR246" s="2">
        <v>0.95448023765175505</v>
      </c>
      <c r="BS246" s="2">
        <v>0.82179201863477203</v>
      </c>
      <c r="BT246" s="2">
        <v>0.66617522903106097</v>
      </c>
      <c r="BU246" s="2">
        <v>0.909263445335458</v>
      </c>
      <c r="BV246" s="2">
        <v>0.84454342771824198</v>
      </c>
      <c r="BW246" s="2">
        <v>0.92569609588339397</v>
      </c>
      <c r="BX246" s="2">
        <v>0.75272494549886504</v>
      </c>
      <c r="BY246" s="2">
        <v>0.284262138</v>
      </c>
      <c r="BZ246" s="2">
        <v>0.34596653311577702</v>
      </c>
      <c r="CA246" s="2">
        <v>1.7745492235031299</v>
      </c>
      <c r="CB246" s="2">
        <v>2.0307218019606701</v>
      </c>
      <c r="CC246" s="2">
        <v>0.53051301958484398</v>
      </c>
      <c r="CD246" s="2">
        <v>1.18795063768358</v>
      </c>
    </row>
    <row r="247" spans="1:82" x14ac:dyDescent="0.3">
      <c r="A247" s="2" t="s">
        <v>21022</v>
      </c>
      <c r="B247" s="2" t="s">
        <v>9793</v>
      </c>
      <c r="C247" s="2">
        <v>1.0315219690605</v>
      </c>
      <c r="D247" s="2">
        <v>0.63615965050801404</v>
      </c>
      <c r="E247" s="2">
        <v>1.0902626902111201</v>
      </c>
      <c r="F247" s="2">
        <v>0.62175139515306399</v>
      </c>
      <c r="G247" s="2">
        <v>1.0872354406915199</v>
      </c>
      <c r="H247" s="2">
        <v>1.0978452237963101</v>
      </c>
      <c r="I247" s="2">
        <v>1.00988309796531</v>
      </c>
      <c r="J247" s="2">
        <v>0.94885927706864304</v>
      </c>
      <c r="K247" s="2">
        <v>0.77046847260052997</v>
      </c>
      <c r="L247" s="2">
        <v>0.79311041359328704</v>
      </c>
      <c r="M247" s="2">
        <v>1.1294776781046201</v>
      </c>
      <c r="N247" s="2">
        <v>0.96763120203351904</v>
      </c>
      <c r="O247" s="2">
        <v>0.98544405714912098</v>
      </c>
      <c r="P247" s="2">
        <v>0.77942795057495595</v>
      </c>
      <c r="Q247" s="2">
        <v>0.79145731250872298</v>
      </c>
      <c r="R247" s="2">
        <v>0.83883787417893796</v>
      </c>
      <c r="S247" s="2">
        <v>0.93995599304004196</v>
      </c>
      <c r="T247" s="2">
        <v>0.91869943897657902</v>
      </c>
      <c r="U247" s="2">
        <v>1.0166334444876699</v>
      </c>
      <c r="V247" s="2">
        <v>0.77007274865297903</v>
      </c>
      <c r="W247" s="2">
        <v>0.76742985923016904</v>
      </c>
      <c r="X247" s="2">
        <v>1.15388431752161</v>
      </c>
      <c r="Y247" s="2">
        <v>1.11435528420298</v>
      </c>
      <c r="Z247" s="2">
        <v>0.78401189038014796</v>
      </c>
      <c r="AA247" s="2">
        <v>0.79132178548125698</v>
      </c>
      <c r="AB247" s="2">
        <v>0.97205777015261297</v>
      </c>
      <c r="AC247" s="2">
        <v>1.1445731860773101</v>
      </c>
      <c r="AD247" s="2">
        <v>1.0436754258249401</v>
      </c>
      <c r="AE247" s="2">
        <v>0.841529899319993</v>
      </c>
      <c r="AF247" s="2">
        <v>0.80980505670386205</v>
      </c>
      <c r="AG247" s="2">
        <v>0.91382140883511698</v>
      </c>
      <c r="AH247" s="2">
        <v>0.58918016758374603</v>
      </c>
      <c r="AI247" s="2">
        <v>1.0357232717187199</v>
      </c>
      <c r="AJ247" s="2">
        <v>0.93953289040432497</v>
      </c>
      <c r="AK247" s="2">
        <v>0.98130167914203703</v>
      </c>
      <c r="AL247" s="2">
        <v>0.87424602327947798</v>
      </c>
      <c r="AM247" s="2">
        <v>1.19018290254462</v>
      </c>
      <c r="AN247" s="2">
        <v>0.84593925121146496</v>
      </c>
      <c r="AO247" s="2">
        <v>0.64290108056554396</v>
      </c>
      <c r="AP247" s="2">
        <v>1.0331604664781999</v>
      </c>
      <c r="AQ247" s="2">
        <v>1.04905323635947</v>
      </c>
      <c r="AR247" s="2">
        <v>0.95889434540995999</v>
      </c>
      <c r="AS247" s="2">
        <v>0.78909752086962603</v>
      </c>
      <c r="AT247" s="2">
        <v>0.87753895364905898</v>
      </c>
      <c r="AU247" s="2">
        <v>0.70309715173548304</v>
      </c>
      <c r="AV247" s="2">
        <v>0.91802140970460699</v>
      </c>
      <c r="AW247" s="2">
        <v>0.88017320279799005</v>
      </c>
      <c r="AX247" s="2">
        <v>0.81728574461112502</v>
      </c>
      <c r="AY247" s="2">
        <v>0.78432704691197797</v>
      </c>
      <c r="AZ247" s="2">
        <v>0.68348897328339597</v>
      </c>
      <c r="BA247" s="2">
        <v>0.96030037383729405</v>
      </c>
      <c r="BB247" s="2">
        <v>0.72443940999557599</v>
      </c>
      <c r="BC247" s="2">
        <v>1.01361132290122</v>
      </c>
      <c r="BD247" s="2">
        <v>0.88863620254137199</v>
      </c>
      <c r="BE247" s="2">
        <v>0.70948669594998004</v>
      </c>
      <c r="BF247" s="2">
        <v>0.83994885623474602</v>
      </c>
      <c r="BG247" s="2">
        <v>0.92492117278821195</v>
      </c>
      <c r="BH247" s="2">
        <v>1.00998252477146</v>
      </c>
      <c r="BI247" s="2">
        <v>0.84235035300938499</v>
      </c>
      <c r="BJ247" s="2">
        <v>1.0205066811677601</v>
      </c>
      <c r="BK247" s="2">
        <v>0.72196351269702896</v>
      </c>
      <c r="BL247" s="2">
        <v>0.79217466525984803</v>
      </c>
      <c r="BM247" s="2">
        <v>0.69909432744536604</v>
      </c>
      <c r="BN247" s="2">
        <v>1.07058028114536</v>
      </c>
      <c r="BO247" s="2">
        <v>0.86676388758163103</v>
      </c>
      <c r="BP247" s="2">
        <v>0.80050246854275797</v>
      </c>
      <c r="BQ247" s="2">
        <v>1.0519397916642099</v>
      </c>
      <c r="BR247" s="2">
        <v>0.86365933417040397</v>
      </c>
      <c r="BS247" s="2">
        <v>0.90857048328676204</v>
      </c>
      <c r="BT247" s="2">
        <v>0.78090771900130695</v>
      </c>
      <c r="BU247" s="2">
        <v>0.89389097266573703</v>
      </c>
      <c r="BV247" s="2">
        <v>0.95596867103265804</v>
      </c>
      <c r="BW247" s="2">
        <v>0.84898787444488</v>
      </c>
      <c r="BX247" s="2">
        <v>0.85220228430343004</v>
      </c>
      <c r="BY247" s="2">
        <v>0.51856439099999996</v>
      </c>
      <c r="BZ247" s="2">
        <v>0.61155022806882298</v>
      </c>
      <c r="CA247" s="2">
        <v>0.73077349330352204</v>
      </c>
      <c r="CB247" s="2">
        <v>0.67085495714365295</v>
      </c>
      <c r="CC247" s="2">
        <v>0.76385927768822304</v>
      </c>
      <c r="CD247" s="2">
        <v>1.04367154718555</v>
      </c>
    </row>
    <row r="248" spans="1:82" x14ac:dyDescent="0.3">
      <c r="A248" s="2" t="s">
        <v>21021</v>
      </c>
      <c r="B248" s="2" t="s">
        <v>6694</v>
      </c>
      <c r="C248" s="2">
        <v>1.26399679379176</v>
      </c>
      <c r="D248" s="2">
        <v>0.70416938242081195</v>
      </c>
      <c r="E248" s="2">
        <v>1.1019804574451899</v>
      </c>
      <c r="F248" s="2">
        <v>0.73472164987746202</v>
      </c>
      <c r="G248" s="2">
        <v>1.3200138248846001</v>
      </c>
      <c r="H248" s="2">
        <v>1.53040361279538</v>
      </c>
      <c r="I248" s="2">
        <v>1.00559694319898</v>
      </c>
      <c r="J248" s="2">
        <v>1.20678077793964</v>
      </c>
      <c r="K248" s="2">
        <v>0.98222548310101299</v>
      </c>
      <c r="L248" s="2">
        <v>0.93768039931852099</v>
      </c>
      <c r="M248" s="2">
        <v>1.16361160377108</v>
      </c>
      <c r="N248" s="2">
        <v>1.21065261904298</v>
      </c>
      <c r="O248" s="2">
        <v>0.74129514408808606</v>
      </c>
      <c r="P248" s="2">
        <v>0.77351955429889896</v>
      </c>
      <c r="Q248" s="2">
        <v>0.76428383502094399</v>
      </c>
      <c r="R248" s="2">
        <v>0.87846892460309101</v>
      </c>
      <c r="S248" s="2">
        <v>1.1912153024704</v>
      </c>
      <c r="T248" s="2">
        <v>1.17588939910296</v>
      </c>
      <c r="U248" s="2">
        <v>1.2308612855151599</v>
      </c>
      <c r="V248" s="2">
        <v>0.79016575994618798</v>
      </c>
      <c r="W248" s="2">
        <v>0.79208068858996405</v>
      </c>
      <c r="X248" s="2">
        <v>1.2718795542411401</v>
      </c>
      <c r="Y248" s="2">
        <v>1.64022666757765</v>
      </c>
      <c r="Z248" s="2">
        <v>0.943843321205595</v>
      </c>
      <c r="AA248" s="2">
        <v>0.99627764917175199</v>
      </c>
      <c r="AB248" s="2">
        <v>1.5870604986216901</v>
      </c>
      <c r="AC248" s="2">
        <v>0.97457924339786695</v>
      </c>
      <c r="AD248" s="2">
        <v>0.90527206893926204</v>
      </c>
      <c r="AE248" s="2">
        <v>1.1266340610993599</v>
      </c>
      <c r="AF248" s="2">
        <v>0.745957533391859</v>
      </c>
      <c r="AG248" s="2">
        <v>0.92806704572809795</v>
      </c>
      <c r="AH248" s="2">
        <v>0.78476311837540402</v>
      </c>
      <c r="AI248" s="2">
        <v>1.17168607364064</v>
      </c>
      <c r="AJ248" s="2">
        <v>0.92799231044809005</v>
      </c>
      <c r="AK248" s="2">
        <v>1.0634733524619999</v>
      </c>
      <c r="AL248" s="2">
        <v>1.21443613084415</v>
      </c>
      <c r="AM248" s="2">
        <v>1.1736106356409799</v>
      </c>
      <c r="AN248" s="2">
        <v>1.4535129231014099</v>
      </c>
      <c r="AO248" s="2">
        <v>0.71549284582744399</v>
      </c>
      <c r="AP248" s="2">
        <v>1.1141988649661601</v>
      </c>
      <c r="AQ248" s="2">
        <v>0.87173656862428595</v>
      </c>
      <c r="AR248" s="2">
        <v>1.0491626787903201</v>
      </c>
      <c r="AS248" s="2">
        <v>1.20335936014486</v>
      </c>
      <c r="AT248" s="2">
        <v>1.0293254626944801</v>
      </c>
      <c r="AU248" s="2">
        <v>0.77247469424578696</v>
      </c>
      <c r="AV248" s="2">
        <v>0.87197127427322796</v>
      </c>
      <c r="AW248" s="2">
        <v>0.96210432556723802</v>
      </c>
      <c r="AX248" s="2">
        <v>0.934484132909978</v>
      </c>
      <c r="AY248" s="2">
        <v>0.81082242247397796</v>
      </c>
      <c r="AZ248" s="2">
        <v>0.76681363243756295</v>
      </c>
      <c r="BA248" s="2">
        <v>1.0668648855818701</v>
      </c>
      <c r="BB248" s="2">
        <v>1.17817840482622</v>
      </c>
      <c r="BC248" s="2">
        <v>0.75788367073279095</v>
      </c>
      <c r="BD248" s="2">
        <v>0.90634700468086005</v>
      </c>
      <c r="BE248" s="2">
        <v>0.82581404797596802</v>
      </c>
      <c r="BF248" s="2">
        <v>1.00570244022619</v>
      </c>
      <c r="BG248" s="2">
        <v>1.2192442145498099</v>
      </c>
      <c r="BH248" s="2">
        <v>1.2262261029227901</v>
      </c>
      <c r="BI248" s="2">
        <v>0.93415757729522297</v>
      </c>
      <c r="BJ248" s="2">
        <v>1.2841153074623799</v>
      </c>
      <c r="BK248" s="2">
        <v>0.919437577574304</v>
      </c>
      <c r="BL248" s="2">
        <v>0.93605524231017301</v>
      </c>
      <c r="BM248" s="2">
        <v>0.95603329534013903</v>
      </c>
      <c r="BN248" s="2">
        <v>1.1208333233986401</v>
      </c>
      <c r="BO248" s="2">
        <v>1.0793110482050901</v>
      </c>
      <c r="BP248" s="2">
        <v>0.93443708378657098</v>
      </c>
      <c r="BQ248" s="2">
        <v>1.1983594312699799</v>
      </c>
      <c r="BR248" s="2">
        <v>0.98844195641537302</v>
      </c>
      <c r="BS248" s="2">
        <v>0.97399262545711596</v>
      </c>
      <c r="BT248" s="2">
        <v>1.0276087892658601</v>
      </c>
      <c r="BU248" s="2">
        <v>1.3827942123761701</v>
      </c>
      <c r="BV248" s="2">
        <v>0.94152928823915605</v>
      </c>
      <c r="BW248" s="2">
        <v>1.1044182141294201</v>
      </c>
      <c r="BX248" s="2">
        <v>1.0347856916040901</v>
      </c>
      <c r="BY248" s="2">
        <v>0.71028232400000002</v>
      </c>
      <c r="BZ248" s="2">
        <v>0.94579711846392001</v>
      </c>
      <c r="CA248" s="2">
        <v>0.76438070546474801</v>
      </c>
      <c r="CB248" s="2">
        <v>0.90374531408171999</v>
      </c>
      <c r="CC248" s="2">
        <v>0.820394894335017</v>
      </c>
      <c r="CD248" s="2">
        <v>0.97731361794286498</v>
      </c>
    </row>
    <row r="249" spans="1:82" x14ac:dyDescent="0.3">
      <c r="A249" s="2" t="s">
        <v>21020</v>
      </c>
      <c r="B249" s="2" t="s">
        <v>10738</v>
      </c>
      <c r="C249" s="2">
        <v>0.93465111368015696</v>
      </c>
      <c r="D249" s="2">
        <v>0.93138237675991098</v>
      </c>
      <c r="E249" s="2">
        <v>1.1402386910848701</v>
      </c>
      <c r="F249" s="2">
        <v>1.0882127686687999</v>
      </c>
      <c r="G249" s="2">
        <v>0.919905081098219</v>
      </c>
      <c r="H249" s="2">
        <v>1.0817276021967199</v>
      </c>
      <c r="I249" s="2">
        <v>0.87178117669795296</v>
      </c>
      <c r="J249" s="2">
        <v>0.90450004373034998</v>
      </c>
      <c r="K249" s="2">
        <v>1.1994353798461601</v>
      </c>
      <c r="L249" s="2">
        <v>1.09024622914181</v>
      </c>
      <c r="M249" s="2">
        <v>0.79781180107914296</v>
      </c>
      <c r="N249" s="2">
        <v>0.88916869121558695</v>
      </c>
      <c r="O249" s="2">
        <v>1.06513471743766</v>
      </c>
      <c r="P249" s="2">
        <v>0.92939898180412195</v>
      </c>
      <c r="Q249" s="2">
        <v>0.89450286771564902</v>
      </c>
      <c r="R249" s="2">
        <v>0.98686278922731796</v>
      </c>
      <c r="S249" s="2">
        <v>0.81191363638865899</v>
      </c>
      <c r="T249" s="2">
        <v>1.2821252227987801</v>
      </c>
      <c r="U249" s="2">
        <v>0.71808818782860495</v>
      </c>
      <c r="V249" s="2">
        <v>1.007404001686</v>
      </c>
      <c r="W249" s="2">
        <v>0.87803046948487096</v>
      </c>
      <c r="X249" s="2">
        <v>0.78447110214054006</v>
      </c>
      <c r="Y249" s="2">
        <v>0.81130653315448398</v>
      </c>
      <c r="Z249" s="2">
        <v>1.0199151746217301</v>
      </c>
      <c r="AA249" s="2">
        <v>0.91869136667414197</v>
      </c>
      <c r="AB249" s="2">
        <v>0.94679630351372102</v>
      </c>
      <c r="AC249" s="2">
        <v>1.1720667360936301</v>
      </c>
      <c r="AD249" s="2">
        <v>1.2739685840663499</v>
      </c>
      <c r="AE249" s="2">
        <v>1.0746550186952799</v>
      </c>
      <c r="AF249" s="2">
        <v>1.14751957557875</v>
      </c>
      <c r="AG249" s="2">
        <v>1.17801580921183</v>
      </c>
      <c r="AH249" s="2">
        <v>1.1828900831391</v>
      </c>
      <c r="AI249" s="2">
        <v>1.1122524055776399</v>
      </c>
      <c r="AJ249" s="2">
        <v>1.29184586909792</v>
      </c>
      <c r="AK249" s="2">
        <v>0.99403917695081701</v>
      </c>
      <c r="AL249" s="2">
        <v>1.00172807573388</v>
      </c>
      <c r="AM249" s="2">
        <v>1.3159919295456901</v>
      </c>
      <c r="AN249" s="2">
        <v>1.0953698345594101</v>
      </c>
      <c r="AO249" s="2">
        <v>1.0352441942352899</v>
      </c>
      <c r="AP249" s="2">
        <v>1.04017357642141</v>
      </c>
      <c r="AQ249" s="2">
        <v>1.21840388381055</v>
      </c>
      <c r="AR249" s="2">
        <v>0.99002109750068301</v>
      </c>
      <c r="AS249" s="2">
        <v>1.1819492323610401</v>
      </c>
      <c r="AT249" s="2">
        <v>1.12275865769105</v>
      </c>
      <c r="AU249" s="2">
        <v>0.94264304046333702</v>
      </c>
      <c r="AV249" s="2">
        <v>1.01958051230187</v>
      </c>
      <c r="AW249" s="2">
        <v>1.0386768168373499</v>
      </c>
      <c r="AX249" s="2">
        <v>1.06785067149396</v>
      </c>
      <c r="AY249" s="2">
        <v>1.03680296870331</v>
      </c>
      <c r="AZ249" s="2">
        <v>1.0203251208684101</v>
      </c>
      <c r="BA249" s="2">
        <v>1.0669608681124401</v>
      </c>
      <c r="BB249" s="2">
        <v>1.0335864227528599</v>
      </c>
      <c r="BC249" s="2">
        <v>1.15183152031421</v>
      </c>
      <c r="BD249" s="2">
        <v>1.0967093321927299</v>
      </c>
      <c r="BE249" s="2">
        <v>0.98541955958125105</v>
      </c>
      <c r="BF249" s="2">
        <v>1.10119933208551</v>
      </c>
      <c r="BG249" s="2">
        <v>0.74274313390423796</v>
      </c>
      <c r="BH249" s="2">
        <v>1.0413130366432199</v>
      </c>
      <c r="BI249" s="2">
        <v>0.999178666011446</v>
      </c>
      <c r="BJ249" s="2">
        <v>1.0778484256401699</v>
      </c>
      <c r="BK249" s="2">
        <v>0.98386206806241405</v>
      </c>
      <c r="BL249" s="2">
        <v>1.0886156391741899</v>
      </c>
      <c r="BM249" s="2">
        <v>1.0398205835022301</v>
      </c>
      <c r="BN249" s="2">
        <v>0.89946906390699299</v>
      </c>
      <c r="BO249" s="2">
        <v>0.97950635458700197</v>
      </c>
      <c r="BP249" s="2">
        <v>0.97267955672025297</v>
      </c>
      <c r="BQ249" s="2">
        <v>0.981620913105964</v>
      </c>
      <c r="BR249" s="2">
        <v>1.2108379663245099</v>
      </c>
      <c r="BS249" s="2">
        <v>1.01927600471723</v>
      </c>
      <c r="BT249" s="2">
        <v>1.02624656180931</v>
      </c>
      <c r="BU249" s="2">
        <v>0.99993687426124001</v>
      </c>
      <c r="BV249" s="2">
        <v>0.68695488993605502</v>
      </c>
      <c r="BW249" s="2">
        <v>0.96190670122582</v>
      </c>
      <c r="BX249" s="2">
        <v>0.84502169151718298</v>
      </c>
      <c r="BY249" s="2">
        <v>1.1510404160000001</v>
      </c>
      <c r="BZ249" s="2">
        <v>0.89352059452589105</v>
      </c>
      <c r="CA249" s="2">
        <v>1.2668586405400699</v>
      </c>
      <c r="CB249" s="2">
        <v>1.17652228856248</v>
      </c>
      <c r="CC249" s="2">
        <v>0.96892678160811596</v>
      </c>
      <c r="CD249" s="2">
        <v>0.72213816540877196</v>
      </c>
    </row>
    <row r="250" spans="1:82" x14ac:dyDescent="0.3">
      <c r="A250" s="2" t="s">
        <v>21019</v>
      </c>
      <c r="B250" s="2" t="s">
        <v>22267</v>
      </c>
      <c r="C250" s="2">
        <v>0.94923018494255995</v>
      </c>
      <c r="D250" s="2">
        <v>1.2098917904256501</v>
      </c>
      <c r="E250" s="2">
        <v>1.0930592491887701</v>
      </c>
      <c r="F250" s="2">
        <v>1.3176962465786799</v>
      </c>
      <c r="G250" s="2">
        <v>1.3097891381372899</v>
      </c>
      <c r="H250" s="2">
        <v>1.02206432005772</v>
      </c>
      <c r="I250" s="2">
        <v>1.3298527303697301</v>
      </c>
      <c r="J250" s="2">
        <v>0.95641326102120205</v>
      </c>
      <c r="K250" s="2">
        <v>1.3489032369959399</v>
      </c>
      <c r="L250" s="2">
        <v>1.2144186254532701</v>
      </c>
      <c r="M250" s="2">
        <v>1.5111668477811799</v>
      </c>
      <c r="N250" s="2">
        <v>1.50230304159065</v>
      </c>
      <c r="O250" s="2">
        <v>1.42604986588417</v>
      </c>
      <c r="P250" s="2">
        <v>1.2597860906823899</v>
      </c>
      <c r="Q250" s="2">
        <v>0.97334031138864696</v>
      </c>
      <c r="R250" s="2">
        <v>0.88545219482353699</v>
      </c>
      <c r="S250" s="2">
        <v>0.94033385265192404</v>
      </c>
      <c r="T250" s="2">
        <v>1.37983984828226</v>
      </c>
      <c r="U250" s="2">
        <v>1.03325917675648</v>
      </c>
      <c r="V250" s="2">
        <v>1.10203411232519</v>
      </c>
      <c r="W250" s="2">
        <v>1.40873576048851</v>
      </c>
      <c r="X250" s="2">
        <v>0.96165584974179796</v>
      </c>
      <c r="Y250" s="2">
        <v>1.5254907859997</v>
      </c>
      <c r="Z250" s="2">
        <v>0.85734270916289301</v>
      </c>
      <c r="AA250" s="2">
        <v>1.4539033381425699</v>
      </c>
      <c r="AB250" s="2">
        <v>1.54218104324232</v>
      </c>
      <c r="AC250" s="2">
        <v>1.2353990218792501</v>
      </c>
      <c r="AD250" s="2">
        <v>1.0485709180893501</v>
      </c>
      <c r="AE250" s="2">
        <v>1.26352512941891</v>
      </c>
      <c r="AF250" s="2">
        <v>0.92680790164566496</v>
      </c>
      <c r="AG250" s="2">
        <v>1.0711366134851701</v>
      </c>
      <c r="AH250" s="2">
        <v>1.2048162283064701</v>
      </c>
      <c r="AI250" s="2">
        <v>1.07270218910124</v>
      </c>
      <c r="AJ250" s="2">
        <v>0.89277430072200803</v>
      </c>
      <c r="AK250" s="2">
        <v>1.28130704092482</v>
      </c>
      <c r="AL250" s="2">
        <v>1.06108071447071</v>
      </c>
      <c r="AM250" s="2">
        <v>1.6610881824491399</v>
      </c>
      <c r="AN250" s="2">
        <v>1.19934388070681</v>
      </c>
      <c r="AO250" s="2">
        <v>1.9316041051200601</v>
      </c>
      <c r="AP250" s="2">
        <v>1.24237283637693</v>
      </c>
      <c r="AQ250" s="2">
        <v>0.82438541125513298</v>
      </c>
      <c r="AR250" s="2">
        <v>1.0514736785172301</v>
      </c>
      <c r="AS250" s="2">
        <v>1.53196008508598</v>
      </c>
      <c r="AT250" s="2">
        <v>1.09036523671821</v>
      </c>
      <c r="AU250" s="2">
        <v>0.90065455716570397</v>
      </c>
      <c r="AV250" s="2">
        <v>1.12580516684577</v>
      </c>
      <c r="AW250" s="2">
        <v>1.4583288283945599</v>
      </c>
      <c r="AX250" s="2">
        <v>1.02653100225837</v>
      </c>
      <c r="AY250" s="2">
        <v>0.96331040526761602</v>
      </c>
      <c r="AZ250" s="2">
        <v>0.703648307008652</v>
      </c>
      <c r="BA250" s="2">
        <v>1.28172405316668</v>
      </c>
      <c r="BB250" s="2">
        <v>1.7633102805654799</v>
      </c>
      <c r="BC250" s="2">
        <v>0.80272499375130302</v>
      </c>
      <c r="BD250" s="2">
        <v>1.69001102497255</v>
      </c>
      <c r="BE250" s="2">
        <v>1.1121690327968301</v>
      </c>
      <c r="BF250" s="2">
        <v>1.4163966292570001</v>
      </c>
      <c r="BG250" s="2">
        <v>1.2185910311944601</v>
      </c>
      <c r="BH250" s="2">
        <v>1.2216131950067699</v>
      </c>
      <c r="BI250" s="2">
        <v>1.27205129636938</v>
      </c>
      <c r="BJ250" s="2">
        <v>0.96579238336406703</v>
      </c>
      <c r="BK250" s="2">
        <v>1.1925159658223301</v>
      </c>
      <c r="BL250" s="2">
        <v>0.73889843779594999</v>
      </c>
      <c r="BM250" s="2">
        <v>1.2125215807516401</v>
      </c>
      <c r="BN250" s="2">
        <v>0.67265261716772695</v>
      </c>
      <c r="BO250" s="2">
        <v>1.23281402477011</v>
      </c>
      <c r="BP250" s="2">
        <v>1.49649251155514</v>
      </c>
      <c r="BQ250" s="2">
        <v>1.1743312765154501</v>
      </c>
      <c r="BR250" s="2">
        <v>1.4857328339681499</v>
      </c>
      <c r="BS250" s="2">
        <v>2.1425391557230502</v>
      </c>
      <c r="BT250" s="2">
        <v>1.05769369022119</v>
      </c>
      <c r="BU250" s="2">
        <v>0.95857268779474702</v>
      </c>
      <c r="BV250" s="2">
        <v>0.85679722421365101</v>
      </c>
      <c r="BW250" s="2">
        <v>1.1237964596838901</v>
      </c>
      <c r="BX250" s="2">
        <v>1.2357858627732199</v>
      </c>
      <c r="BY250" s="2">
        <v>2.2331651699999999</v>
      </c>
      <c r="BZ250" s="2">
        <v>1.6509075417615799</v>
      </c>
      <c r="CA250" s="2">
        <v>0.85165136740694403</v>
      </c>
      <c r="CB250" s="2">
        <v>0.73266981423816602</v>
      </c>
      <c r="CC250" s="2">
        <v>1.1255035875319399</v>
      </c>
      <c r="CD250" s="2">
        <v>1.1769878416166899</v>
      </c>
    </row>
    <row r="251" spans="1:82" x14ac:dyDescent="0.3">
      <c r="A251" s="2" t="s">
        <v>21018</v>
      </c>
      <c r="B251" s="2" t="s">
        <v>10276</v>
      </c>
      <c r="C251" s="2">
        <v>0.60281291244449797</v>
      </c>
      <c r="D251" s="2">
        <v>1.38705475039716</v>
      </c>
      <c r="E251" s="2">
        <v>0.718574291937082</v>
      </c>
      <c r="F251" s="2">
        <v>0.44197624821766002</v>
      </c>
      <c r="G251" s="2">
        <v>0.66268348714792102</v>
      </c>
      <c r="H251" s="2">
        <v>0.90365012537631595</v>
      </c>
      <c r="I251" s="2">
        <v>1.0067419995081499</v>
      </c>
      <c r="J251" s="2">
        <v>0.61541672220553501</v>
      </c>
      <c r="K251" s="2">
        <v>0.85613385173850498</v>
      </c>
      <c r="L251" s="2">
        <v>0.29790355305893601</v>
      </c>
      <c r="M251" s="2">
        <v>0.63119046778540799</v>
      </c>
      <c r="N251" s="2">
        <v>0.72375874162724296</v>
      </c>
      <c r="O251" s="2">
        <v>0.961708244830628</v>
      </c>
      <c r="P251" s="2">
        <v>2.2646439977350199</v>
      </c>
      <c r="Q251" s="2">
        <v>1.98451076627741</v>
      </c>
      <c r="R251" s="2">
        <v>1.0836027178865599</v>
      </c>
      <c r="S251" s="2">
        <v>2.1174110314521601</v>
      </c>
      <c r="T251" s="2">
        <v>0.53045866078186998</v>
      </c>
      <c r="U251" s="2">
        <v>0.74025083746178799</v>
      </c>
      <c r="V251" s="2">
        <v>1.1262130122341201</v>
      </c>
      <c r="W251" s="2">
        <v>0.55138638105902904</v>
      </c>
      <c r="X251" s="2">
        <v>1.34471311974695</v>
      </c>
      <c r="Y251" s="2">
        <v>0.79441778683331798</v>
      </c>
      <c r="Z251" s="2">
        <v>1.2867937822273601</v>
      </c>
      <c r="AA251" s="2">
        <v>1.04703898669095</v>
      </c>
      <c r="AB251" s="2">
        <v>0.94039649626790101</v>
      </c>
      <c r="AC251" s="2">
        <v>0.74933789571801701</v>
      </c>
      <c r="AD251" s="2">
        <v>1.2338346561156901</v>
      </c>
      <c r="AE251" s="2">
        <v>0.98950868017731797</v>
      </c>
      <c r="AF251" s="2">
        <v>1.5187394297140799</v>
      </c>
      <c r="AG251" s="2">
        <v>0.90709563141995297</v>
      </c>
      <c r="AH251" s="2">
        <v>0.35568630246550498</v>
      </c>
      <c r="AI251" s="2">
        <v>0.75610468356016802</v>
      </c>
      <c r="AJ251" s="2">
        <v>0.98215310638487996</v>
      </c>
      <c r="AK251" s="2">
        <v>0.92457669593171499</v>
      </c>
      <c r="AL251" s="2">
        <v>0.718542084214568</v>
      </c>
      <c r="AM251" s="2">
        <v>0.80331889644253796</v>
      </c>
      <c r="AN251" s="2">
        <v>0.27662911922216499</v>
      </c>
      <c r="AO251" s="2">
        <v>2.1665656775165401</v>
      </c>
      <c r="AP251" s="2">
        <v>0.92991906429680105</v>
      </c>
      <c r="AQ251" s="2">
        <v>1.15935017854915</v>
      </c>
      <c r="AR251" s="2">
        <v>1.05912646287711</v>
      </c>
      <c r="AS251" s="2">
        <v>0.41981911260801702</v>
      </c>
      <c r="AT251" s="2">
        <v>1.06213237870482</v>
      </c>
      <c r="AU251" s="2">
        <v>2.25609956873347</v>
      </c>
      <c r="AV251" s="2">
        <v>0.37066394906563899</v>
      </c>
      <c r="AW251" s="2">
        <v>0.57478772962555902</v>
      </c>
      <c r="AX251" s="2">
        <v>1.1047981493021899</v>
      </c>
      <c r="AY251" s="2">
        <v>1.7105079483374599</v>
      </c>
      <c r="AZ251" s="2">
        <v>1.5599274830887999</v>
      </c>
      <c r="BA251" s="2">
        <v>0.559843347438992</v>
      </c>
      <c r="BB251" s="2">
        <v>0.81399537847693404</v>
      </c>
      <c r="BC251" s="2">
        <v>1.0066063463627499</v>
      </c>
      <c r="BD251" s="2">
        <v>2.0965308462564902</v>
      </c>
      <c r="BE251" s="2">
        <v>1.7157227647066799</v>
      </c>
      <c r="BF251" s="2">
        <v>1.31198226302744</v>
      </c>
      <c r="BG251" s="2">
        <v>1.0092341646849801</v>
      </c>
      <c r="BH251" s="2">
        <v>0.69905020678100904</v>
      </c>
      <c r="BI251" s="2">
        <v>0.54027912776472797</v>
      </c>
      <c r="BJ251" s="2">
        <v>1.43203910186616</v>
      </c>
      <c r="BK251" s="2">
        <v>0.837515168821378</v>
      </c>
      <c r="BL251" s="2">
        <v>0.951542306262116</v>
      </c>
      <c r="BM251" s="2">
        <v>0.85185716339293305</v>
      </c>
      <c r="BN251" s="2">
        <v>1.03792563714561</v>
      </c>
      <c r="BO251" s="2">
        <v>0.69356849623538597</v>
      </c>
      <c r="BP251" s="2">
        <v>0.91038617190562798</v>
      </c>
      <c r="BQ251" s="2">
        <v>0.68298682768941599</v>
      </c>
      <c r="BR251" s="2">
        <v>1.0968823108955801</v>
      </c>
      <c r="BS251" s="2">
        <v>1.08418356757673</v>
      </c>
      <c r="BT251" s="2">
        <v>0.71928114090375395</v>
      </c>
      <c r="BU251" s="2">
        <v>1.77466047939117</v>
      </c>
      <c r="BV251" s="2">
        <v>0.77264642545461204</v>
      </c>
      <c r="BW251" s="2">
        <v>2.6932535203122998</v>
      </c>
      <c r="BX251" s="2">
        <v>0.76302818129661099</v>
      </c>
      <c r="BY251" s="2">
        <v>1.155726625</v>
      </c>
      <c r="BZ251" s="2">
        <v>1.06765644064389</v>
      </c>
      <c r="CA251" s="2">
        <v>1.0997341388716899</v>
      </c>
      <c r="CB251" s="2">
        <v>0.77859503168226596</v>
      </c>
      <c r="CC251" s="2">
        <v>0.54675608467195502</v>
      </c>
      <c r="CD251" s="2">
        <v>0.78456183966014803</v>
      </c>
    </row>
    <row r="252" spans="1:82" x14ac:dyDescent="0.3">
      <c r="A252" s="2" t="s">
        <v>21017</v>
      </c>
      <c r="B252" s="2" t="s">
        <v>22266</v>
      </c>
      <c r="C252" s="2">
        <v>1.3124779083981299</v>
      </c>
      <c r="D252" s="2">
        <v>1.4271654675402501</v>
      </c>
      <c r="E252" s="2">
        <v>1.2353383833454701</v>
      </c>
      <c r="F252" s="2">
        <v>1.83128699440348</v>
      </c>
      <c r="G252" s="2">
        <v>1.7382161125301701</v>
      </c>
      <c r="H252" s="2">
        <v>1.47105446271555</v>
      </c>
      <c r="I252" s="2">
        <v>1.8788189292509001</v>
      </c>
      <c r="J252" s="2">
        <v>1.3596487620786699</v>
      </c>
      <c r="K252" s="2">
        <v>2.1553064611225698</v>
      </c>
      <c r="L252" s="2">
        <v>1.7660392063921999</v>
      </c>
      <c r="M252" s="2">
        <v>1.6254033358987301</v>
      </c>
      <c r="N252" s="2">
        <v>1.3512420950178301</v>
      </c>
      <c r="O252" s="2">
        <v>1.44548348037622</v>
      </c>
      <c r="P252" s="2">
        <v>2.3196213554427398</v>
      </c>
      <c r="Q252" s="2">
        <v>1.3713988494715501</v>
      </c>
      <c r="R252" s="2">
        <v>1.1753631969255001</v>
      </c>
      <c r="S252" s="2">
        <v>1.77417560027859</v>
      </c>
      <c r="T252" s="2">
        <v>1.21988617894052</v>
      </c>
      <c r="U252" s="2">
        <v>1.20575532696322</v>
      </c>
      <c r="V252" s="2">
        <v>1.5756288071839899</v>
      </c>
      <c r="W252" s="2">
        <v>1.05958187963949</v>
      </c>
      <c r="X252" s="2">
        <v>1.6969094107446601</v>
      </c>
      <c r="Y252" s="2">
        <v>1.5460708005352</v>
      </c>
      <c r="Z252" s="2">
        <v>1.55045431008657</v>
      </c>
      <c r="AA252" s="2">
        <v>1.51083400849287</v>
      </c>
      <c r="AB252" s="2">
        <v>1.5873660797761</v>
      </c>
      <c r="AC252" s="2">
        <v>1.3562164964305099</v>
      </c>
      <c r="AD252" s="2">
        <v>1.27999642354627</v>
      </c>
      <c r="AE252" s="2">
        <v>1.54479016590924</v>
      </c>
      <c r="AF252" s="2">
        <v>1.08047168296483</v>
      </c>
      <c r="AG252" s="2">
        <v>1.3826623699582301</v>
      </c>
      <c r="AH252" s="2">
        <v>1.97655830666398</v>
      </c>
      <c r="AI252" s="2">
        <v>1.35377964625086</v>
      </c>
      <c r="AJ252" s="2">
        <v>0.77868660395480405</v>
      </c>
      <c r="AK252" s="2">
        <v>1.5427508716053699</v>
      </c>
      <c r="AL252" s="2">
        <v>1.35972449003292</v>
      </c>
      <c r="AM252" s="2">
        <v>2.2071391895627102</v>
      </c>
      <c r="AN252" s="2">
        <v>1.66442167469085</v>
      </c>
      <c r="AO252" s="2">
        <v>2.00834042100163</v>
      </c>
      <c r="AP252" s="2">
        <v>1.44166626461061</v>
      </c>
      <c r="AQ252" s="2">
        <v>0.85782360341728803</v>
      </c>
      <c r="AR252" s="2">
        <v>1.11989934070352</v>
      </c>
      <c r="AS252" s="2">
        <v>1.65978474204725</v>
      </c>
      <c r="AT252" s="2">
        <v>1.2183769066094801</v>
      </c>
      <c r="AU252" s="2">
        <v>1.45014640265742</v>
      </c>
      <c r="AV252" s="2">
        <v>1.2588646189691299</v>
      </c>
      <c r="AW252" s="2">
        <v>1.3106049032259199</v>
      </c>
      <c r="AX252" s="2">
        <v>1.1229061404230101</v>
      </c>
      <c r="AY252" s="2">
        <v>1.4025208156650899</v>
      </c>
      <c r="AZ252" s="2">
        <v>0.95088878773522201</v>
      </c>
      <c r="BA252" s="2">
        <v>1.1707116646376099</v>
      </c>
      <c r="BB252" s="2">
        <v>1.50170854354802</v>
      </c>
      <c r="BC252" s="2">
        <v>0.86454777360623103</v>
      </c>
      <c r="BD252" s="2">
        <v>2.3070847839467801</v>
      </c>
      <c r="BE252" s="2">
        <v>1.1892105396312</v>
      </c>
      <c r="BF252" s="2">
        <v>1.71383203938804</v>
      </c>
      <c r="BG252" s="2">
        <v>1.5159821523325001</v>
      </c>
      <c r="BH252" s="2">
        <v>1.3708259692695699</v>
      </c>
      <c r="BI252" s="2">
        <v>0.95593034042293001</v>
      </c>
      <c r="BJ252" s="2">
        <v>1.6410692987128399</v>
      </c>
      <c r="BK252" s="2">
        <v>1.2384695004519299</v>
      </c>
      <c r="BL252" s="2">
        <v>1.0589193817453499</v>
      </c>
      <c r="BM252" s="2">
        <v>1.0741039405117201</v>
      </c>
      <c r="BN252" s="2">
        <v>1.0979858264470099</v>
      </c>
      <c r="BO252" s="2">
        <v>1.1583458113937</v>
      </c>
      <c r="BP252" s="2">
        <v>1.6484722107519001</v>
      </c>
      <c r="BQ252" s="2">
        <v>1.0453088441271099</v>
      </c>
      <c r="BR252" s="2">
        <v>1.58818489189208</v>
      </c>
      <c r="BS252" s="2">
        <v>1.4726709188123499</v>
      </c>
      <c r="BT252" s="2">
        <v>0.79193459519473097</v>
      </c>
      <c r="BU252" s="2">
        <v>1.4292267215799701</v>
      </c>
      <c r="BV252" s="2">
        <v>0.77709239581670697</v>
      </c>
      <c r="BW252" s="2">
        <v>1.7779149334914499</v>
      </c>
      <c r="BX252" s="2">
        <v>1.48522857346468</v>
      </c>
      <c r="BY252" s="2">
        <v>1.725338834</v>
      </c>
      <c r="BZ252" s="2">
        <v>2.32106084347024</v>
      </c>
      <c r="CA252" s="2">
        <v>0.98220344535873405</v>
      </c>
      <c r="CB252" s="2">
        <v>1.0727914346898599</v>
      </c>
      <c r="CC252" s="2">
        <v>0.88907652264980397</v>
      </c>
      <c r="CD252" s="2">
        <v>1.24064999015507</v>
      </c>
    </row>
    <row r="253" spans="1:82" x14ac:dyDescent="0.3">
      <c r="A253" s="2" t="s">
        <v>21016</v>
      </c>
      <c r="B253" s="2" t="s">
        <v>11196</v>
      </c>
      <c r="C253" s="2">
        <v>1.0229708660057899</v>
      </c>
      <c r="D253" s="2">
        <v>1.34800204117413</v>
      </c>
      <c r="E253" s="2">
        <v>0.67247921810945599</v>
      </c>
      <c r="F253" s="2">
        <v>1.2213644908522601</v>
      </c>
      <c r="G253" s="2">
        <v>1.0035564235660299</v>
      </c>
      <c r="H253" s="2">
        <v>0.78873304358116703</v>
      </c>
      <c r="I253" s="2">
        <v>1.1248611033662601</v>
      </c>
      <c r="J253" s="2">
        <v>0.86067671802227697</v>
      </c>
      <c r="K253" s="2">
        <v>0.425374913398053</v>
      </c>
      <c r="L253" s="2">
        <v>1.2620146245644299</v>
      </c>
      <c r="M253" s="2">
        <v>1.3579506245425701</v>
      </c>
      <c r="N253" s="2">
        <v>0.96466747971546196</v>
      </c>
      <c r="O253" s="2">
        <v>0.78418798346433405</v>
      </c>
      <c r="P253" s="2">
        <v>1.5131963727851501</v>
      </c>
      <c r="Q253" s="2">
        <v>1.64945371917618</v>
      </c>
      <c r="R253" s="2">
        <v>0.63204476120264197</v>
      </c>
      <c r="S253" s="2">
        <v>1.70021929755206</v>
      </c>
      <c r="T253" s="2">
        <v>1.14809632903624</v>
      </c>
      <c r="U253" s="2">
        <v>1.8862780562300301</v>
      </c>
      <c r="V253" s="2">
        <v>0.815543253098719</v>
      </c>
      <c r="W253" s="2">
        <v>0.841114594985511</v>
      </c>
      <c r="X253" s="2">
        <v>1.2673204749667299</v>
      </c>
      <c r="Y253" s="2">
        <v>1.4597727359577299</v>
      </c>
      <c r="Z253" s="2">
        <v>0.54331604220220198</v>
      </c>
      <c r="AA253" s="2">
        <v>1.3462222501507899</v>
      </c>
      <c r="AB253" s="2">
        <v>1.39503692107855</v>
      </c>
      <c r="AC253" s="2">
        <v>0.91424899035434404</v>
      </c>
      <c r="AD253" s="2">
        <v>0.64335636565368004</v>
      </c>
      <c r="AE253" s="2">
        <v>1.1111612835307101</v>
      </c>
      <c r="AF253" s="2">
        <v>1.6002936844598199</v>
      </c>
      <c r="AG253" s="2">
        <v>0.52738160629231201</v>
      </c>
      <c r="AH253" s="2">
        <v>1.23797175934485</v>
      </c>
      <c r="AI253" s="2">
        <v>0.72182762909925902</v>
      </c>
      <c r="AJ253" s="2">
        <v>0.48578453012410999</v>
      </c>
      <c r="AK253" s="2">
        <v>0.99094411201326205</v>
      </c>
      <c r="AL253" s="2">
        <v>0.87389499704816298</v>
      </c>
      <c r="AM253" s="2">
        <v>0.44492646272186298</v>
      </c>
      <c r="AN253" s="2">
        <v>1.3901717905761299</v>
      </c>
      <c r="AO253" s="2">
        <v>0.69950506748917096</v>
      </c>
      <c r="AP253" s="2">
        <v>0.86176110269592399</v>
      </c>
      <c r="AQ253" s="2">
        <v>0.50839521486770201</v>
      </c>
      <c r="AR253" s="2">
        <v>1.44534473273994</v>
      </c>
      <c r="AS253" s="2">
        <v>0.98397938087971504</v>
      </c>
      <c r="AT253" s="2">
        <v>0.576115122971255</v>
      </c>
      <c r="AU253" s="2">
        <v>1.63218733764091</v>
      </c>
      <c r="AV253" s="2">
        <v>0.78620330083533796</v>
      </c>
      <c r="AW253" s="2">
        <v>0.73448023836424703</v>
      </c>
      <c r="AX253" s="2">
        <v>0.497711480959111</v>
      </c>
      <c r="AY253" s="2">
        <v>1.7716785731579301</v>
      </c>
      <c r="AZ253" s="2">
        <v>1.60334457131759</v>
      </c>
      <c r="BA253" s="2">
        <v>1.4623286830846201</v>
      </c>
      <c r="BB253" s="2">
        <v>0.74452321577532399</v>
      </c>
      <c r="BC253" s="2">
        <v>0.49292396283913298</v>
      </c>
      <c r="BD253" s="2">
        <v>1.3584639317877101</v>
      </c>
      <c r="BE253" s="2">
        <v>1.33793043063106</v>
      </c>
      <c r="BF253" s="2">
        <v>0.53678680011982005</v>
      </c>
      <c r="BG253" s="2">
        <v>1.6394337298705799</v>
      </c>
      <c r="BH253" s="2">
        <v>0.78444273655468799</v>
      </c>
      <c r="BI253" s="2">
        <v>0.86155161081619902</v>
      </c>
      <c r="BJ253" s="2">
        <v>1.01751407251587</v>
      </c>
      <c r="BK253" s="2">
        <v>1.2753305808515001</v>
      </c>
      <c r="BL253" s="2">
        <v>0.73490781440850705</v>
      </c>
      <c r="BM253" s="2">
        <v>0.75454009451930304</v>
      </c>
      <c r="BN253" s="2">
        <v>1.0594827591460101</v>
      </c>
      <c r="BO253" s="2">
        <v>0.80558263356144699</v>
      </c>
      <c r="BP253" s="2">
        <v>0.80121122633238495</v>
      </c>
      <c r="BQ253" s="2">
        <v>1.5851596028102599</v>
      </c>
      <c r="BR253" s="2">
        <v>0.82519371075911396</v>
      </c>
      <c r="BS253" s="2">
        <v>1.2636956308471401</v>
      </c>
      <c r="BT253" s="2">
        <v>0.66453797742167897</v>
      </c>
      <c r="BU253" s="2">
        <v>1.07795266588891</v>
      </c>
      <c r="BV253" s="2">
        <v>0.82982601724123395</v>
      </c>
      <c r="BW253" s="2">
        <v>1.55346835104137</v>
      </c>
      <c r="BX253" s="2">
        <v>1.1045764453990501</v>
      </c>
      <c r="BY253" s="2">
        <v>0.50396550699999998</v>
      </c>
      <c r="BZ253" s="2">
        <v>0.457075926355624</v>
      </c>
      <c r="CA253" s="2">
        <v>0.32533498178224701</v>
      </c>
      <c r="CB253" s="2">
        <v>0.28153008863746998</v>
      </c>
      <c r="CC253" s="2">
        <v>0.61377295257273801</v>
      </c>
      <c r="CD253" s="2">
        <v>1.2486207638748199</v>
      </c>
    </row>
    <row r="254" spans="1:82" x14ac:dyDescent="0.3">
      <c r="A254" s="2" t="s">
        <v>21015</v>
      </c>
      <c r="B254" s="2" t="s">
        <v>9194</v>
      </c>
      <c r="C254" s="2">
        <v>1.2034868910690699</v>
      </c>
      <c r="D254" s="2">
        <v>1.1129066697885699</v>
      </c>
      <c r="E254" s="2">
        <v>1.31903496016356</v>
      </c>
      <c r="F254" s="2">
        <v>1.01764330542027</v>
      </c>
      <c r="G254" s="2">
        <v>1.14669586561239</v>
      </c>
      <c r="H254" s="2">
        <v>1.3592265528660299</v>
      </c>
      <c r="I254" s="2">
        <v>1.0095580390985901</v>
      </c>
      <c r="J254" s="2">
        <v>1.02546041060672</v>
      </c>
      <c r="K254" s="2">
        <v>0.93374835612437801</v>
      </c>
      <c r="L254" s="2">
        <v>1.00302735525522</v>
      </c>
      <c r="M254" s="2">
        <v>0.78492912316951602</v>
      </c>
      <c r="N254" s="2">
        <v>0.93999941434170298</v>
      </c>
      <c r="O254" s="2">
        <v>0.88442957204662698</v>
      </c>
      <c r="P254" s="2">
        <v>0.79680380279720997</v>
      </c>
      <c r="Q254" s="2">
        <v>0.86767457975678797</v>
      </c>
      <c r="R254" s="2">
        <v>1.2309880677759699</v>
      </c>
      <c r="S254" s="2">
        <v>1.1700955901946699</v>
      </c>
      <c r="T254" s="2">
        <v>0.91506368941223803</v>
      </c>
      <c r="U254" s="2">
        <v>0.87715852190465005</v>
      </c>
      <c r="V254" s="2">
        <v>0.75832247905886396</v>
      </c>
      <c r="W254" s="2">
        <v>0.52189222781460598</v>
      </c>
      <c r="X254" s="2">
        <v>1.15749579507477</v>
      </c>
      <c r="Y254" s="2">
        <v>0.95864050338805396</v>
      </c>
      <c r="Z254" s="2">
        <v>0.89311207114572499</v>
      </c>
      <c r="AA254" s="2">
        <v>0.98930620919541501</v>
      </c>
      <c r="AB254" s="2">
        <v>0.85833187941910505</v>
      </c>
      <c r="AC254" s="2">
        <v>1.2239185291479799</v>
      </c>
      <c r="AD254" s="2">
        <v>1.3149945976570701</v>
      </c>
      <c r="AE254" s="2">
        <v>0.72554913365546803</v>
      </c>
      <c r="AF254" s="2">
        <v>1.23466733324027</v>
      </c>
      <c r="AG254" s="2">
        <v>1.30148295590763</v>
      </c>
      <c r="AH254" s="2">
        <v>1.0317259000550001</v>
      </c>
      <c r="AI254" s="2">
        <v>1.0449594738297501</v>
      </c>
      <c r="AJ254" s="2">
        <v>1.3070589633223899</v>
      </c>
      <c r="AK254" s="2">
        <v>0.812159865610248</v>
      </c>
      <c r="AL254" s="2">
        <v>1.09111481101249</v>
      </c>
      <c r="AM254" s="2">
        <v>1.0920965788327499</v>
      </c>
      <c r="AN254" s="2">
        <v>1.1461862612904301</v>
      </c>
      <c r="AO254" s="2">
        <v>0.63960441026533099</v>
      </c>
      <c r="AP254" s="2">
        <v>1.0675486276549799</v>
      </c>
      <c r="AQ254" s="2">
        <v>1.1339810069046501</v>
      </c>
      <c r="AR254" s="2">
        <v>1.04894222207968</v>
      </c>
      <c r="AS254" s="2">
        <v>0.48414141674211603</v>
      </c>
      <c r="AT254" s="2">
        <v>0.75336807688058405</v>
      </c>
      <c r="AU254" s="2">
        <v>0.80129595655516594</v>
      </c>
      <c r="AV254" s="2">
        <v>0.71415965446240204</v>
      </c>
      <c r="AW254" s="2">
        <v>0.83917370060335295</v>
      </c>
      <c r="AX254" s="2">
        <v>0.74443575631422099</v>
      </c>
      <c r="AY254" s="2">
        <v>0.99659021053184904</v>
      </c>
      <c r="AZ254" s="2">
        <v>0.89575493781987503</v>
      </c>
      <c r="BA254" s="2">
        <v>1.0335533390309799</v>
      </c>
      <c r="BB254" s="2">
        <v>0.78384446764550497</v>
      </c>
      <c r="BC254" s="2">
        <v>1.07462238961502</v>
      </c>
      <c r="BD254" s="2">
        <v>0.98766131834235604</v>
      </c>
      <c r="BE254" s="2">
        <v>0.755810328097267</v>
      </c>
      <c r="BF254" s="2">
        <v>0.88720853966873703</v>
      </c>
      <c r="BG254" s="2">
        <v>1.07730853890678</v>
      </c>
      <c r="BH254" s="2">
        <v>0.78975816846194202</v>
      </c>
      <c r="BI254" s="2">
        <v>0.76499611854712701</v>
      </c>
      <c r="BJ254" s="2">
        <v>0.76405969145056096</v>
      </c>
      <c r="BK254" s="2">
        <v>0.72402025703112904</v>
      </c>
      <c r="BL254" s="2">
        <v>1.1714133572837999</v>
      </c>
      <c r="BM254" s="2">
        <v>0.90308475409923505</v>
      </c>
      <c r="BN254" s="2">
        <v>1.0722296677873799</v>
      </c>
      <c r="BO254" s="2">
        <v>0.704749723495113</v>
      </c>
      <c r="BP254" s="2">
        <v>0.54321155446023295</v>
      </c>
      <c r="BQ254" s="2">
        <v>0.93112038892117099</v>
      </c>
      <c r="BR254" s="2">
        <v>0.77469411943727495</v>
      </c>
      <c r="BS254" s="2">
        <v>0.94175307248426898</v>
      </c>
      <c r="BT254" s="2">
        <v>1.05042511260716</v>
      </c>
      <c r="BU254" s="2">
        <v>0.85028516217799299</v>
      </c>
      <c r="BV254" s="2">
        <v>0.93394143911008598</v>
      </c>
      <c r="BW254" s="2">
        <v>0.89899270421175204</v>
      </c>
      <c r="BX254" s="2">
        <v>0.66292921692031703</v>
      </c>
      <c r="BY254" s="2">
        <v>0.327943341</v>
      </c>
      <c r="BZ254" s="2">
        <v>0.35132867728496803</v>
      </c>
      <c r="CA254" s="2">
        <v>0.94285730153258496</v>
      </c>
      <c r="CB254" s="2">
        <v>1.2209108990581601</v>
      </c>
      <c r="CC254" s="2">
        <v>0.50382458693228904</v>
      </c>
      <c r="CD254" s="2">
        <v>1.06191180328934</v>
      </c>
    </row>
    <row r="255" spans="1:82" x14ac:dyDescent="0.3">
      <c r="A255" s="2" t="s">
        <v>21012</v>
      </c>
      <c r="B255" s="2" t="s">
        <v>6757</v>
      </c>
      <c r="C255" s="2">
        <v>1.01594690542934</v>
      </c>
      <c r="D255" s="2">
        <v>0.98796287546071204</v>
      </c>
      <c r="E255" s="2">
        <v>0.57059289140899705</v>
      </c>
      <c r="F255" s="2">
        <v>1.5473711128798899</v>
      </c>
      <c r="G255" s="2">
        <v>0.86746022178142901</v>
      </c>
      <c r="H255" s="2">
        <v>0.60078808381287996</v>
      </c>
      <c r="I255" s="2">
        <v>1.4431802006171901</v>
      </c>
      <c r="J255" s="2">
        <v>1.45892942020983</v>
      </c>
      <c r="K255" s="2">
        <v>0.91069000136827205</v>
      </c>
      <c r="L255" s="2">
        <v>1.5276170374094999</v>
      </c>
      <c r="M255" s="2">
        <v>1.4035901399224899</v>
      </c>
      <c r="N255" s="2">
        <v>1.42600528984353</v>
      </c>
      <c r="O255" s="2">
        <v>0.96594295841354405</v>
      </c>
      <c r="P255" s="2">
        <v>1.7550992358113999</v>
      </c>
      <c r="Q255" s="2">
        <v>1.2879107556056499</v>
      </c>
      <c r="R255" s="2">
        <v>0.94517928076980895</v>
      </c>
      <c r="S255" s="2">
        <v>0.79737672874485999</v>
      </c>
      <c r="T255" s="2">
        <v>1.0613879768757499</v>
      </c>
      <c r="U255" s="2">
        <v>0.75319786808699196</v>
      </c>
      <c r="V255" s="2">
        <v>1.5106922283687401</v>
      </c>
      <c r="W255" s="2">
        <v>2.0467403052662201</v>
      </c>
      <c r="X255" s="2">
        <v>0.95582720225048101</v>
      </c>
      <c r="Y255" s="2">
        <v>0.89689761405405799</v>
      </c>
      <c r="Z255" s="2">
        <v>1.07940290494556</v>
      </c>
      <c r="AA255" s="2">
        <v>1.2760661328049501</v>
      </c>
      <c r="AB255" s="2">
        <v>1.06985242987841</v>
      </c>
      <c r="AC255" s="2">
        <v>0.94555956291814303</v>
      </c>
      <c r="AD255" s="2">
        <v>1.1185222006245099</v>
      </c>
      <c r="AE255" s="2">
        <v>1.7605023532031401</v>
      </c>
      <c r="AF255" s="2">
        <v>0.97264693850699002</v>
      </c>
      <c r="AG255" s="2">
        <v>0.50791056506686805</v>
      </c>
      <c r="AH255" s="2">
        <v>1.95677696378235</v>
      </c>
      <c r="AI255" s="2">
        <v>1.2382614074256999</v>
      </c>
      <c r="AJ255" s="2">
        <v>0.96210899632021896</v>
      </c>
      <c r="AK255" s="2">
        <v>1.5121354643504099</v>
      </c>
      <c r="AL255" s="2">
        <v>1.24566588079845</v>
      </c>
      <c r="AM255" s="2">
        <v>1.03387826777452</v>
      </c>
      <c r="AN255" s="2">
        <v>1.6244935578411701</v>
      </c>
      <c r="AO255" s="2">
        <v>3.0235068822592202</v>
      </c>
      <c r="AP255" s="2">
        <v>1.56269956938905</v>
      </c>
      <c r="AQ255" s="2">
        <v>0.95466986179715896</v>
      </c>
      <c r="AR255" s="2">
        <v>1.7722292767735699</v>
      </c>
      <c r="AS255" s="2">
        <v>2.0525518527415101</v>
      </c>
      <c r="AT255" s="2">
        <v>1.64351352390031</v>
      </c>
      <c r="AU255" s="2">
        <v>1.37950146438931</v>
      </c>
      <c r="AV255" s="2">
        <v>1.70488518846371</v>
      </c>
      <c r="AW255" s="2">
        <v>1.29876652465137</v>
      </c>
      <c r="AX255" s="2">
        <v>1.5957373307739999</v>
      </c>
      <c r="AY255" s="2">
        <v>1.1857985379998</v>
      </c>
      <c r="AZ255" s="2">
        <v>1.57018741483654</v>
      </c>
      <c r="BA255" s="2">
        <v>1.4020696899963201</v>
      </c>
      <c r="BB255" s="2">
        <v>2.0032265950433401</v>
      </c>
      <c r="BC255" s="2">
        <v>1.25475823413398</v>
      </c>
      <c r="BD255" s="2">
        <v>1.4793110196284001</v>
      </c>
      <c r="BE255" s="2">
        <v>1.7468986518263401</v>
      </c>
      <c r="BF255" s="2">
        <v>1.7207637102547999</v>
      </c>
      <c r="BG255" s="2">
        <v>0.62777586268871399</v>
      </c>
      <c r="BH255" s="2">
        <v>1.2022673203690299</v>
      </c>
      <c r="BI255" s="2">
        <v>1.87671325992289</v>
      </c>
      <c r="BJ255" s="2">
        <v>1.8863288656691</v>
      </c>
      <c r="BK255" s="2">
        <v>1.2534005843403999</v>
      </c>
      <c r="BL255" s="2">
        <v>0.81102228849632696</v>
      </c>
      <c r="BM255" s="2">
        <v>1.41432372330318</v>
      </c>
      <c r="BN255" s="2">
        <v>1.2115075548833101</v>
      </c>
      <c r="BO255" s="2">
        <v>1.87122807401275</v>
      </c>
      <c r="BP255" s="2">
        <v>1.88351630478177</v>
      </c>
      <c r="BQ255" s="2">
        <v>0.75878127249286997</v>
      </c>
      <c r="BR255" s="2">
        <v>1.6905506001228801</v>
      </c>
      <c r="BS255" s="2">
        <v>1.2474109855308</v>
      </c>
      <c r="BT255" s="2">
        <v>2.8348624249493302</v>
      </c>
      <c r="BU255" s="2">
        <v>2.1963883744334498</v>
      </c>
      <c r="BV255" s="2">
        <v>0.556521520857856</v>
      </c>
      <c r="BW255" s="2">
        <v>1.2502861281414399</v>
      </c>
      <c r="BX255" s="2">
        <v>1.33211872988318</v>
      </c>
      <c r="BY255" s="2">
        <v>2.891980583</v>
      </c>
      <c r="BZ255" s="2">
        <v>3.3232130151569899</v>
      </c>
      <c r="CA255" s="2">
        <v>0.74526762464996799</v>
      </c>
      <c r="CB255" s="2">
        <v>0.69030182505227</v>
      </c>
      <c r="CC255" s="2">
        <v>1.9724041022704699</v>
      </c>
      <c r="CD255" s="2">
        <v>0.83748277606892996</v>
      </c>
    </row>
    <row r="256" spans="1:82" x14ac:dyDescent="0.3">
      <c r="A256" s="2" t="s">
        <v>21010</v>
      </c>
      <c r="B256" s="2" t="s">
        <v>12429</v>
      </c>
      <c r="C256" s="2">
        <v>1.2663114532447</v>
      </c>
      <c r="D256" s="2">
        <v>0.69869562425702603</v>
      </c>
      <c r="E256" s="2">
        <v>0.711345886186739</v>
      </c>
      <c r="F256" s="2">
        <v>0.55227273683074696</v>
      </c>
      <c r="G256" s="2">
        <v>1.17443782499224</v>
      </c>
      <c r="H256" s="2">
        <v>1.3029439158153799</v>
      </c>
      <c r="I256" s="2">
        <v>1.05733729129784</v>
      </c>
      <c r="J256" s="2">
        <v>1.4497539695938599</v>
      </c>
      <c r="K256" s="2">
        <v>0.66362316152109702</v>
      </c>
      <c r="L256" s="2">
        <v>0.68248794208723296</v>
      </c>
      <c r="M256" s="2">
        <v>2.4608845758365101</v>
      </c>
      <c r="N256" s="2">
        <v>1.9145653697150999</v>
      </c>
      <c r="O256" s="2">
        <v>0.74465651235824404</v>
      </c>
      <c r="P256" s="2">
        <v>0.46228715896461497</v>
      </c>
      <c r="Q256" s="2">
        <v>0.53382787861260905</v>
      </c>
      <c r="R256" s="2">
        <v>0.772383829871788</v>
      </c>
      <c r="S256" s="2">
        <v>0.72371740977214605</v>
      </c>
      <c r="T256" s="2">
        <v>0.82934143241462799</v>
      </c>
      <c r="U256" s="2">
        <v>0.48173973310552698</v>
      </c>
      <c r="V256" s="2">
        <v>0.529907582022348</v>
      </c>
      <c r="W256" s="2">
        <v>0.85052715942161805</v>
      </c>
      <c r="X256" s="2">
        <v>0.98614586049884301</v>
      </c>
      <c r="Y256" s="2">
        <v>1.1815840848649199</v>
      </c>
      <c r="Z256" s="2">
        <v>0.498371770743886</v>
      </c>
      <c r="AA256" s="2">
        <v>0.50613390714622897</v>
      </c>
      <c r="AB256" s="2">
        <v>0.72138621178262097</v>
      </c>
      <c r="AC256" s="2">
        <v>0.59144812874666597</v>
      </c>
      <c r="AD256" s="2">
        <v>0.67341717486134001</v>
      </c>
      <c r="AE256" s="2">
        <v>0.63428633923295996</v>
      </c>
      <c r="AF256" s="2">
        <v>0.54851861905483101</v>
      </c>
      <c r="AG256" s="2">
        <v>0.53939557055766596</v>
      </c>
      <c r="AH256" s="2">
        <v>0.489898715025326</v>
      </c>
      <c r="AI256" s="2">
        <v>0.57025104805925098</v>
      </c>
      <c r="AJ256" s="2">
        <v>0.68518603888764595</v>
      </c>
      <c r="AK256" s="2">
        <v>0.61151921231806305</v>
      </c>
      <c r="AL256" s="2">
        <v>1.1857805945343001</v>
      </c>
      <c r="AM256" s="2">
        <v>0.51905932776248498</v>
      </c>
      <c r="AN256" s="2">
        <v>1.1657962348355499</v>
      </c>
      <c r="AO256" s="2">
        <v>0.98797391834321502</v>
      </c>
      <c r="AP256" s="2">
        <v>0.59413346427140801</v>
      </c>
      <c r="AQ256" s="2">
        <v>0.64568518895232696</v>
      </c>
      <c r="AR256" s="2">
        <v>0.58984184004853202</v>
      </c>
      <c r="AS256" s="2">
        <v>0.89318221536976306</v>
      </c>
      <c r="AT256" s="2">
        <v>0.62377420294756303</v>
      </c>
      <c r="AU256" s="2">
        <v>0.42830551130688299</v>
      </c>
      <c r="AV256" s="2">
        <v>0.67745788520929395</v>
      </c>
      <c r="AW256" s="2">
        <v>1.0227587124189499</v>
      </c>
      <c r="AX256" s="2">
        <v>0.55677194178789702</v>
      </c>
      <c r="AY256" s="2">
        <v>0.51542641382344201</v>
      </c>
      <c r="AZ256" s="2">
        <v>0.50006456986238301</v>
      </c>
      <c r="BA256" s="2">
        <v>0.73940005710169898</v>
      </c>
      <c r="BB256" s="2">
        <v>0.78501362225013804</v>
      </c>
      <c r="BC256" s="2">
        <v>0.60840222632982999</v>
      </c>
      <c r="BD256" s="2">
        <v>1.1204053725424099</v>
      </c>
      <c r="BE256" s="2">
        <v>1.0335516753132299</v>
      </c>
      <c r="BF256" s="2">
        <v>0.65904629024174</v>
      </c>
      <c r="BG256" s="2">
        <v>0.43703531227261</v>
      </c>
      <c r="BH256" s="2">
        <v>1.0002698086314901</v>
      </c>
      <c r="BI256" s="2">
        <v>0.54106065877172904</v>
      </c>
      <c r="BJ256" s="2">
        <v>0.70269445826533805</v>
      </c>
      <c r="BK256" s="2">
        <v>0.38514625873062602</v>
      </c>
      <c r="BL256" s="2">
        <v>0.47710161148767399</v>
      </c>
      <c r="BM256" s="2">
        <v>0.56832047772374605</v>
      </c>
      <c r="BN256" s="2">
        <v>0.54631687636866699</v>
      </c>
      <c r="BO256" s="2">
        <v>0.60412937062195105</v>
      </c>
      <c r="BP256" s="2">
        <v>1.1615442036577599</v>
      </c>
      <c r="BQ256" s="2">
        <v>0.66160438013810197</v>
      </c>
      <c r="BR256" s="2">
        <v>0.67487859501557801</v>
      </c>
      <c r="BS256" s="2">
        <v>0.65927331583955995</v>
      </c>
      <c r="BT256" s="2">
        <v>0.548511995409252</v>
      </c>
      <c r="BU256" s="2">
        <v>0.65198352550307004</v>
      </c>
      <c r="BV256" s="2">
        <v>0.54085030958857505</v>
      </c>
      <c r="BW256" s="2">
        <v>0.53499564189158</v>
      </c>
      <c r="BX256" s="2">
        <v>1.5506507895466</v>
      </c>
      <c r="BY256" s="2">
        <v>0.48555115799999998</v>
      </c>
      <c r="BZ256" s="2">
        <v>2.3737353239786301</v>
      </c>
      <c r="CA256" s="2">
        <v>0.56606392832388597</v>
      </c>
      <c r="CB256" s="2">
        <v>0.41915069311525499</v>
      </c>
      <c r="CC256" s="2">
        <v>0.48981162409712298</v>
      </c>
      <c r="CD256" s="2">
        <v>0.96212438312714099</v>
      </c>
    </row>
    <row r="257" spans="1:82" x14ac:dyDescent="0.3">
      <c r="A257" s="2" t="s">
        <v>21008</v>
      </c>
      <c r="B257" s="2" t="s">
        <v>5302</v>
      </c>
      <c r="C257" s="2">
        <v>1.10036362352453</v>
      </c>
      <c r="D257" s="2">
        <v>1.0270410869987101</v>
      </c>
      <c r="E257" s="2">
        <v>0.89847381638497104</v>
      </c>
      <c r="F257" s="2">
        <v>0.96161067528114497</v>
      </c>
      <c r="G257" s="2">
        <v>1.1249739283940401</v>
      </c>
      <c r="H257" s="2">
        <v>1.0580102753551901</v>
      </c>
      <c r="I257" s="2">
        <v>0.98077275348902904</v>
      </c>
      <c r="J257" s="2">
        <v>1.0773818406973801</v>
      </c>
      <c r="K257" s="2">
        <v>0.89537012935712101</v>
      </c>
      <c r="L257" s="2">
        <v>0.90000156640865003</v>
      </c>
      <c r="M257" s="2">
        <v>0.88191701041534099</v>
      </c>
      <c r="N257" s="2">
        <v>1.1221647962163299</v>
      </c>
      <c r="O257" s="2">
        <v>1.11514608271494</v>
      </c>
      <c r="P257" s="2">
        <v>0.91516922516085997</v>
      </c>
      <c r="Q257" s="2">
        <v>0.77236506179989695</v>
      </c>
      <c r="R257" s="2">
        <v>0.93570321094856501</v>
      </c>
      <c r="S257" s="2">
        <v>1.0054751749957</v>
      </c>
      <c r="T257" s="2">
        <v>1.06507970945546</v>
      </c>
      <c r="U257" s="2">
        <v>0.94011792268325101</v>
      </c>
      <c r="V257" s="2">
        <v>0.96195240696121498</v>
      </c>
      <c r="W257" s="2">
        <v>0.93050116806983196</v>
      </c>
      <c r="X257" s="2">
        <v>1.0089327525828</v>
      </c>
      <c r="Y257" s="2">
        <v>1.01216162141193</v>
      </c>
      <c r="Z257" s="2">
        <v>0.85507548972773995</v>
      </c>
      <c r="AA257" s="2">
        <v>1.00117942153121</v>
      </c>
      <c r="AB257" s="2">
        <v>0.90424449495594506</v>
      </c>
      <c r="AC257" s="2">
        <v>1.05922708112853</v>
      </c>
      <c r="AD257" s="2">
        <v>0.98192361571925302</v>
      </c>
      <c r="AE257" s="2">
        <v>0.86817779241924298</v>
      </c>
      <c r="AF257" s="2">
        <v>1.07724989450659</v>
      </c>
      <c r="AG257" s="2">
        <v>0.88775791853655694</v>
      </c>
      <c r="AH257" s="2">
        <v>1.0046588696969301</v>
      </c>
      <c r="AI257" s="2">
        <v>1.10713645077184</v>
      </c>
      <c r="AJ257" s="2">
        <v>1.1004011558662601</v>
      </c>
      <c r="AK257" s="2">
        <v>0.86444879088403903</v>
      </c>
      <c r="AL257" s="2">
        <v>1.1166256615151799</v>
      </c>
      <c r="AM257" s="2">
        <v>0.94278452813328295</v>
      </c>
      <c r="AN257" s="2">
        <v>0.94452484065849096</v>
      </c>
      <c r="AO257" s="2">
        <v>0.89983372082560398</v>
      </c>
      <c r="AP257" s="2">
        <v>1.1601063719410001</v>
      </c>
      <c r="AQ257" s="2">
        <v>1.11923719664181</v>
      </c>
      <c r="AR257" s="2">
        <v>0.97117844738618098</v>
      </c>
      <c r="AS257" s="2">
        <v>0.80129172466715903</v>
      </c>
      <c r="AT257" s="2">
        <v>1.0410864194085201</v>
      </c>
      <c r="AU257" s="2">
        <v>0.940654801356825</v>
      </c>
      <c r="AV257" s="2">
        <v>1.00529930987838</v>
      </c>
      <c r="AW257" s="2">
        <v>1.1084077915116199</v>
      </c>
      <c r="AX257" s="2">
        <v>1.05776964123188</v>
      </c>
      <c r="AY257" s="2">
        <v>1.1516017271261501</v>
      </c>
      <c r="AZ257" s="2">
        <v>1.0277120480581301</v>
      </c>
      <c r="BA257" s="2">
        <v>1.07611301204131</v>
      </c>
      <c r="BB257" s="2">
        <v>1.2174662451740801</v>
      </c>
      <c r="BC257" s="2">
        <v>1.06829006922485</v>
      </c>
      <c r="BD257" s="2">
        <v>1.0549087095096501</v>
      </c>
      <c r="BE257" s="2">
        <v>0.93854420756225299</v>
      </c>
      <c r="BF257" s="2">
        <v>0.96794445481986102</v>
      </c>
      <c r="BG257" s="2">
        <v>0.95684520873281698</v>
      </c>
      <c r="BH257" s="2">
        <v>0.95178965961668105</v>
      </c>
      <c r="BI257" s="2">
        <v>0.97835823329461502</v>
      </c>
      <c r="BJ257" s="2">
        <v>0.91249113659317804</v>
      </c>
      <c r="BK257" s="2">
        <v>1.0638478141059899</v>
      </c>
      <c r="BL257" s="2">
        <v>0.992051611217447</v>
      </c>
      <c r="BM257" s="2">
        <v>1.0382865026909001</v>
      </c>
      <c r="BN257" s="2">
        <v>1.04646255301947</v>
      </c>
      <c r="BO257" s="2">
        <v>0.98824736899637999</v>
      </c>
      <c r="BP257" s="2">
        <v>1.00429766797411</v>
      </c>
      <c r="BQ257" s="2">
        <v>1.0658154685213299</v>
      </c>
      <c r="BR257" s="2">
        <v>0.954990500479175</v>
      </c>
      <c r="BS257" s="2">
        <v>0.98849111200442696</v>
      </c>
      <c r="BT257" s="2">
        <v>1.02728318127396</v>
      </c>
      <c r="BU257" s="2">
        <v>1.06281377728068</v>
      </c>
      <c r="BV257" s="2">
        <v>0.85381026252268799</v>
      </c>
      <c r="BW257" s="2">
        <v>0.91744672465951804</v>
      </c>
      <c r="BX257" s="2">
        <v>0.94990967068365895</v>
      </c>
      <c r="BY257" s="2">
        <v>0.86471929000000003</v>
      </c>
      <c r="BZ257" s="2">
        <v>0.90378679108368498</v>
      </c>
      <c r="CA257" s="2">
        <v>0.94430800690706795</v>
      </c>
      <c r="CB257" s="2">
        <v>0.89970605713489604</v>
      </c>
      <c r="CC257" s="2">
        <v>0.97912292875736195</v>
      </c>
      <c r="CD257" s="2">
        <v>0.99468542410162297</v>
      </c>
    </row>
    <row r="258" spans="1:82" x14ac:dyDescent="0.3">
      <c r="A258" s="2" t="s">
        <v>21005</v>
      </c>
      <c r="B258" s="2" t="s">
        <v>14027</v>
      </c>
      <c r="C258" s="2">
        <v>1.04131644387949</v>
      </c>
      <c r="D258" s="2">
        <v>0.93214714425084899</v>
      </c>
      <c r="E258" s="2">
        <v>1.02142241191136</v>
      </c>
      <c r="F258" s="2">
        <v>0.88609797911632304</v>
      </c>
      <c r="G258" s="2">
        <v>0.927576903393038</v>
      </c>
      <c r="H258" s="2">
        <v>1.1043954054418099</v>
      </c>
      <c r="I258" s="2">
        <v>0.94170373001414098</v>
      </c>
      <c r="J258" s="2">
        <v>0.95233366612438197</v>
      </c>
      <c r="K258" s="2">
        <v>0.93729576183487695</v>
      </c>
      <c r="L258" s="2">
        <v>0.868263333419387</v>
      </c>
      <c r="M258" s="2">
        <v>0.97179359400835197</v>
      </c>
      <c r="N258" s="2">
        <v>0.99608231426856597</v>
      </c>
      <c r="O258" s="2">
        <v>0.95183005146757005</v>
      </c>
      <c r="P258" s="2">
        <v>0.93843943192689605</v>
      </c>
      <c r="Q258" s="2">
        <v>0.90469138027306095</v>
      </c>
      <c r="R258" s="2">
        <v>0.99383897340280503</v>
      </c>
      <c r="S258" s="2">
        <v>0.99265829101460801</v>
      </c>
      <c r="T258" s="2">
        <v>1.0878982181138901</v>
      </c>
      <c r="U258" s="2">
        <v>0.98543430269334098</v>
      </c>
      <c r="V258" s="2">
        <v>0.92763499223344204</v>
      </c>
      <c r="W258" s="2">
        <v>0.91570561267583594</v>
      </c>
      <c r="X258" s="2">
        <v>1.0294015468370801</v>
      </c>
      <c r="Y258" s="2">
        <v>1.0031761536181301</v>
      </c>
      <c r="Z258" s="2">
        <v>0.82774641046936304</v>
      </c>
      <c r="AA258" s="2">
        <v>0.90646102598882194</v>
      </c>
      <c r="AB258" s="2">
        <v>1.1138570260109</v>
      </c>
      <c r="AC258" s="2">
        <v>1.11657321008841</v>
      </c>
      <c r="AD258" s="2">
        <v>1.20072649516487</v>
      </c>
      <c r="AE258" s="2">
        <v>1.03578682863224</v>
      </c>
      <c r="AF258" s="2">
        <v>0.91179526291629198</v>
      </c>
      <c r="AG258" s="2">
        <v>1.0644519312260401</v>
      </c>
      <c r="AH258" s="2">
        <v>0.82968600121353697</v>
      </c>
      <c r="AI258" s="2">
        <v>0.94286915463330601</v>
      </c>
      <c r="AJ258" s="2">
        <v>1.06281254043471</v>
      </c>
      <c r="AK258" s="2">
        <v>0.86269526480340297</v>
      </c>
      <c r="AL258" s="2">
        <v>1.03432347888859</v>
      </c>
      <c r="AM258" s="2">
        <v>0.87516121236976896</v>
      </c>
      <c r="AN258" s="2">
        <v>0.81911459067401204</v>
      </c>
      <c r="AO258" s="2">
        <v>0.645830606029282</v>
      </c>
      <c r="AP258" s="2">
        <v>1.07756037128636</v>
      </c>
      <c r="AQ258" s="2">
        <v>1.1713349532803199</v>
      </c>
      <c r="AR258" s="2">
        <v>0.92438908919960205</v>
      </c>
      <c r="AS258" s="2">
        <v>1.0897035885383899</v>
      </c>
      <c r="AT258" s="2">
        <v>0.87688073901032704</v>
      </c>
      <c r="AU258" s="2">
        <v>0.87027596750321901</v>
      </c>
      <c r="AV258" s="2">
        <v>0.87052343074806304</v>
      </c>
      <c r="AW258" s="2">
        <v>0.84831015722527203</v>
      </c>
      <c r="AX258" s="2">
        <v>0.86219199206624797</v>
      </c>
      <c r="AY258" s="2">
        <v>1.03129519836226</v>
      </c>
      <c r="AZ258" s="2">
        <v>0.85430097394190996</v>
      </c>
      <c r="BA258" s="2">
        <v>1.07089366189805</v>
      </c>
      <c r="BB258" s="2">
        <v>0.869353190265447</v>
      </c>
      <c r="BC258" s="2">
        <v>1.1092254720214001</v>
      </c>
      <c r="BD258" s="2">
        <v>0.80451178434789805</v>
      </c>
      <c r="BE258" s="2">
        <v>0.80351039278234604</v>
      </c>
      <c r="BF258" s="2">
        <v>0.83868036794640699</v>
      </c>
      <c r="BG258" s="2">
        <v>0.97977685980861795</v>
      </c>
      <c r="BH258" s="2">
        <v>0.98436584490319801</v>
      </c>
      <c r="BI258" s="2">
        <v>0.995404405260647</v>
      </c>
      <c r="BJ258" s="2">
        <v>0.99359487889750198</v>
      </c>
      <c r="BK258" s="2">
        <v>0.95483906470159596</v>
      </c>
      <c r="BL258" s="2">
        <v>0.93480864004930597</v>
      </c>
      <c r="BM258" s="2">
        <v>0.96493014995615101</v>
      </c>
      <c r="BN258" s="2">
        <v>0.96843200554118303</v>
      </c>
      <c r="BO258" s="2">
        <v>0.83383503042165896</v>
      </c>
      <c r="BP258" s="2">
        <v>0.85882815700953197</v>
      </c>
      <c r="BQ258" s="2">
        <v>0.91552912964049704</v>
      </c>
      <c r="BR258" s="2">
        <v>0.81719256271714102</v>
      </c>
      <c r="BS258" s="2">
        <v>0.87121220797297905</v>
      </c>
      <c r="BT258" s="2">
        <v>1.01101477438305</v>
      </c>
      <c r="BU258" s="2">
        <v>1.04182250882052</v>
      </c>
      <c r="BV258" s="2">
        <v>0.67879980761272696</v>
      </c>
      <c r="BW258" s="2">
        <v>0.85145492036352599</v>
      </c>
      <c r="BX258" s="2">
        <v>0.84517954466034295</v>
      </c>
      <c r="BY258" s="2">
        <v>0.74646893800000003</v>
      </c>
      <c r="BZ258" s="2">
        <v>0.74288971706432305</v>
      </c>
      <c r="CA258" s="2">
        <v>0.98910247926049799</v>
      </c>
      <c r="CB258" s="2">
        <v>0.91175402929236404</v>
      </c>
      <c r="CC258" s="2">
        <v>0.87980339371328897</v>
      </c>
      <c r="CD258" s="2">
        <v>0.94734543936057902</v>
      </c>
    </row>
    <row r="259" spans="1:82" x14ac:dyDescent="0.3">
      <c r="A259" s="2" t="s">
        <v>21004</v>
      </c>
      <c r="B259" s="2" t="s">
        <v>4460</v>
      </c>
      <c r="C259" s="2">
        <v>0.96901045254019402</v>
      </c>
      <c r="D259" s="2">
        <v>1.0680949946914999</v>
      </c>
      <c r="E259" s="2">
        <v>0.89890694038455798</v>
      </c>
      <c r="F259" s="2">
        <v>1.3103763171780201</v>
      </c>
      <c r="G259" s="2">
        <v>1.73412321675257</v>
      </c>
      <c r="H259" s="2">
        <v>2.36740114933334</v>
      </c>
      <c r="I259" s="2">
        <v>1.49503524577083</v>
      </c>
      <c r="J259" s="2">
        <v>1.34555563559835</v>
      </c>
      <c r="K259" s="2">
        <v>2.0040215182202901</v>
      </c>
      <c r="L259" s="2">
        <v>1.79462711625729</v>
      </c>
      <c r="M259" s="2">
        <v>1.1136798422663099</v>
      </c>
      <c r="N259" s="2">
        <v>0.76486659881202701</v>
      </c>
      <c r="O259" s="2">
        <v>1.19752358298547</v>
      </c>
      <c r="P259" s="2">
        <v>1.9362359751726299</v>
      </c>
      <c r="Q259" s="2">
        <v>1.85708237918466</v>
      </c>
      <c r="R259" s="2">
        <v>1.2488129204687</v>
      </c>
      <c r="S259" s="2">
        <v>2.0268287195362702</v>
      </c>
      <c r="T259" s="2">
        <v>1.1497943305323599</v>
      </c>
      <c r="U259" s="2">
        <v>1.20643477872223</v>
      </c>
      <c r="V259" s="2">
        <v>1.5171278741482299</v>
      </c>
      <c r="W259" s="2">
        <v>1.7415808037555101</v>
      </c>
      <c r="X259" s="2">
        <v>1.3766898578898901</v>
      </c>
      <c r="Y259" s="2">
        <v>1.8143136704835701</v>
      </c>
      <c r="Z259" s="2">
        <v>2.25438047498562</v>
      </c>
      <c r="AA259" s="2">
        <v>1.7901501316541999</v>
      </c>
      <c r="AB259" s="2">
        <v>1.7671271522546601</v>
      </c>
      <c r="AC259" s="2">
        <v>1.60946624937863</v>
      </c>
      <c r="AD259" s="2">
        <v>1.46079106855059</v>
      </c>
      <c r="AE259" s="2">
        <v>2.1398074320961902</v>
      </c>
      <c r="AF259" s="2">
        <v>1.89357046943555</v>
      </c>
      <c r="AG259" s="2">
        <v>2.1330597468702002</v>
      </c>
      <c r="AH259" s="2">
        <v>1.99837686516841</v>
      </c>
      <c r="AI259" s="2">
        <v>1.61533078447665</v>
      </c>
      <c r="AJ259" s="2">
        <v>1.82835865480045</v>
      </c>
      <c r="AK259" s="2">
        <v>1.8107142747498499</v>
      </c>
      <c r="AL259" s="2">
        <v>1.3390339722053901</v>
      </c>
      <c r="AM259" s="2">
        <v>2.2473961754646501</v>
      </c>
      <c r="AN259" s="2">
        <v>2.1730912572507699</v>
      </c>
      <c r="AO259" s="2">
        <v>1.1592415911832901</v>
      </c>
      <c r="AP259" s="2">
        <v>1.3497761417743801</v>
      </c>
      <c r="AQ259" s="2">
        <v>1.5045354851142301</v>
      </c>
      <c r="AR259" s="2">
        <v>1.2657974806156</v>
      </c>
      <c r="AS259" s="2">
        <v>1.93238240961329</v>
      </c>
      <c r="AT259" s="2">
        <v>2.3318033325151402</v>
      </c>
      <c r="AU259" s="2">
        <v>2.4199278514008902</v>
      </c>
      <c r="AV259" s="2">
        <v>1.2701731330685</v>
      </c>
      <c r="AW259" s="2">
        <v>1.4326283922810601</v>
      </c>
      <c r="AX259" s="2">
        <v>2.0144409084119901</v>
      </c>
      <c r="AY259" s="2">
        <v>2.0999505992893002</v>
      </c>
      <c r="AZ259" s="2">
        <v>1.92068971145464</v>
      </c>
      <c r="BA259" s="2">
        <v>1.3557438510896</v>
      </c>
      <c r="BB259" s="2">
        <v>0.77811468410940898</v>
      </c>
      <c r="BC259" s="2">
        <v>1.11793666373491</v>
      </c>
      <c r="BD259" s="2">
        <v>2.2292928692285501</v>
      </c>
      <c r="BE259" s="2">
        <v>1.8504332864005899</v>
      </c>
      <c r="BF259" s="2">
        <v>1.4129172303352799</v>
      </c>
      <c r="BG259" s="2">
        <v>2.6596201726081801</v>
      </c>
      <c r="BH259" s="2">
        <v>1.2192334434468499</v>
      </c>
      <c r="BI259" s="2">
        <v>1.7230228385490201</v>
      </c>
      <c r="BJ259" s="2">
        <v>2.1497365956196601</v>
      </c>
      <c r="BK259" s="2">
        <v>2.0621209179853901</v>
      </c>
      <c r="BL259" s="2">
        <v>2.0150470563332701</v>
      </c>
      <c r="BM259" s="2">
        <v>1.6554362447283499</v>
      </c>
      <c r="BN259" s="2">
        <v>1.47389424304931</v>
      </c>
      <c r="BO259" s="2">
        <v>1.28218994953637</v>
      </c>
      <c r="BP259" s="2">
        <v>1.4787218811834999</v>
      </c>
      <c r="BQ259" s="2">
        <v>1.9446579201026499</v>
      </c>
      <c r="BR259" s="2">
        <v>1.8432441487236799</v>
      </c>
      <c r="BS259" s="2">
        <v>1.55114112851399</v>
      </c>
      <c r="BT259" s="2">
        <v>1.41545130776798</v>
      </c>
      <c r="BU259" s="2">
        <v>1.3662270001127901</v>
      </c>
      <c r="BV259" s="2">
        <v>1.5262937496514699</v>
      </c>
      <c r="BW259" s="2">
        <v>1.63872727153265</v>
      </c>
      <c r="BX259" s="2">
        <v>1.8086701979687301</v>
      </c>
      <c r="BY259" s="2">
        <v>1.3355814800000001</v>
      </c>
      <c r="BZ259" s="2">
        <v>1.35888102056153</v>
      </c>
      <c r="CA259" s="2">
        <v>1.40805996901494</v>
      </c>
      <c r="CB259" s="2">
        <v>3.1450016892030699</v>
      </c>
      <c r="CC259" s="2">
        <v>1.8894948032190899</v>
      </c>
      <c r="CD259" s="2">
        <v>1.281034497641</v>
      </c>
    </row>
    <row r="260" spans="1:82" x14ac:dyDescent="0.3">
      <c r="A260" s="2" t="s">
        <v>21003</v>
      </c>
      <c r="B260" s="2" t="s">
        <v>13061</v>
      </c>
      <c r="C260" s="2">
        <v>1.77318800933759</v>
      </c>
      <c r="D260" s="2">
        <v>1.24839832686374</v>
      </c>
      <c r="E260" s="2">
        <v>1.6690236923187101</v>
      </c>
      <c r="F260" s="2">
        <v>0.858184310226628</v>
      </c>
      <c r="G260" s="2">
        <v>1.43567162684056</v>
      </c>
      <c r="H260" s="2">
        <v>1.92930892772665</v>
      </c>
      <c r="I260" s="2">
        <v>0.94661483034084104</v>
      </c>
      <c r="J260" s="2">
        <v>1.5722105996178399</v>
      </c>
      <c r="K260" s="2">
        <v>1.4781096150094399</v>
      </c>
      <c r="L260" s="2">
        <v>0.95219907543510895</v>
      </c>
      <c r="M260" s="2">
        <v>1.0119306775382599</v>
      </c>
      <c r="N260" s="2">
        <v>1.46400103007407</v>
      </c>
      <c r="O260" s="2">
        <v>1.0345340922665001</v>
      </c>
      <c r="P260" s="2">
        <v>0.82005161405320304</v>
      </c>
      <c r="Q260" s="2">
        <v>0.84354980662269197</v>
      </c>
      <c r="R260" s="2">
        <v>1.4912877682832399</v>
      </c>
      <c r="S260" s="2">
        <v>1.7829951471497001</v>
      </c>
      <c r="T260" s="2">
        <v>1.25209292574502</v>
      </c>
      <c r="U260" s="2">
        <v>1.1158685407025899</v>
      </c>
      <c r="V260" s="2">
        <v>0.83917843983178497</v>
      </c>
      <c r="W260" s="2">
        <v>0.69246836516439503</v>
      </c>
      <c r="X260" s="2">
        <v>1.31927494848275</v>
      </c>
      <c r="Y260" s="2">
        <v>1.3108948903428801</v>
      </c>
      <c r="Z260" s="2">
        <v>1.0519863436952599</v>
      </c>
      <c r="AA260" s="2">
        <v>1.0269339038140901</v>
      </c>
      <c r="AB260" s="2">
        <v>0.969053860386618</v>
      </c>
      <c r="AC260" s="2">
        <v>1.1356148352861299</v>
      </c>
      <c r="AD260" s="2">
        <v>1.5282724361040101</v>
      </c>
      <c r="AE260" s="2">
        <v>0.55375103601767595</v>
      </c>
      <c r="AF260" s="2">
        <v>1.0152501303453301</v>
      </c>
      <c r="AG260" s="2">
        <v>1.42210739588159</v>
      </c>
      <c r="AH260" s="2">
        <v>0.83320125327932804</v>
      </c>
      <c r="AI260" s="2">
        <v>1.0847782256428999</v>
      </c>
      <c r="AJ260" s="2">
        <v>1.45173958533684</v>
      </c>
      <c r="AK260" s="2">
        <v>0.63068241248921497</v>
      </c>
      <c r="AL260" s="2">
        <v>1.6287346866419501</v>
      </c>
      <c r="AM260" s="2">
        <v>1.2759496898847</v>
      </c>
      <c r="AN260" s="2">
        <v>0.94017957008583697</v>
      </c>
      <c r="AO260" s="2">
        <v>0.49988556148730601</v>
      </c>
      <c r="AP260" s="2">
        <v>1.06134435792104</v>
      </c>
      <c r="AQ260" s="2">
        <v>1.38082430374845</v>
      </c>
      <c r="AR260" s="2">
        <v>0.786510579837715</v>
      </c>
      <c r="AS260" s="2">
        <v>0.60729375679045405</v>
      </c>
      <c r="AT260" s="2">
        <v>0.73933071793990701</v>
      </c>
      <c r="AU260" s="2">
        <v>0.85051249371975302</v>
      </c>
      <c r="AV260" s="2">
        <v>0.97917166944073597</v>
      </c>
      <c r="AW260" s="2">
        <v>1.23995827906265</v>
      </c>
      <c r="AX260" s="2">
        <v>0.68891170722131001</v>
      </c>
      <c r="AY260" s="2">
        <v>1.2858947072223099</v>
      </c>
      <c r="AZ260" s="2">
        <v>0.90189974993378497</v>
      </c>
      <c r="BA260" s="2">
        <v>1.1810226069977301</v>
      </c>
      <c r="BB260" s="2">
        <v>0.81871193731133096</v>
      </c>
      <c r="BC260" s="2">
        <v>1.15536911127631</v>
      </c>
      <c r="BD260" s="2">
        <v>1.10673250675551</v>
      </c>
      <c r="BE260" s="2">
        <v>0.71202847431263905</v>
      </c>
      <c r="BF260" s="2">
        <v>0.87441087510231597</v>
      </c>
      <c r="BG260" s="2">
        <v>1.15274028109867</v>
      </c>
      <c r="BH260" s="2">
        <v>0.87105467966133698</v>
      </c>
      <c r="BI260" s="2">
        <v>0.66909860935889498</v>
      </c>
      <c r="BJ260" s="2">
        <v>0.83383361398570499</v>
      </c>
      <c r="BK260" s="2">
        <v>0.96987026229856299</v>
      </c>
      <c r="BL260" s="2">
        <v>1.3022713250471101</v>
      </c>
      <c r="BM260" s="2">
        <v>1.0712707137908699</v>
      </c>
      <c r="BN260" s="2">
        <v>1.17491566799966</v>
      </c>
      <c r="BO260" s="2">
        <v>0.82270565593315803</v>
      </c>
      <c r="BP260" s="2">
        <v>0.79260256381745298</v>
      </c>
      <c r="BQ260" s="2">
        <v>1.2902172203195601</v>
      </c>
      <c r="BR260" s="2">
        <v>0.83702601654622499</v>
      </c>
      <c r="BS260" s="2">
        <v>0.797203811356618</v>
      </c>
      <c r="BT260" s="2">
        <v>0.76638951325364502</v>
      </c>
      <c r="BU260" s="2">
        <v>0.89392771684876204</v>
      </c>
      <c r="BV260" s="2">
        <v>0.84482086227714603</v>
      </c>
      <c r="BW260" s="2">
        <v>0.91759145542459297</v>
      </c>
      <c r="BX260" s="2">
        <v>0.84788227510798098</v>
      </c>
      <c r="BY260" s="2">
        <v>0.42569689199999999</v>
      </c>
      <c r="BZ260" s="2">
        <v>0.43429412873818701</v>
      </c>
      <c r="CA260" s="2">
        <v>1.21365624605884</v>
      </c>
      <c r="CB260" s="2">
        <v>1.2431502134874901</v>
      </c>
      <c r="CC260" s="2">
        <v>0.63245598968808803</v>
      </c>
      <c r="CD260" s="2">
        <v>1.1699485674038399</v>
      </c>
    </row>
    <row r="261" spans="1:82" x14ac:dyDescent="0.3">
      <c r="A261" s="2" t="s">
        <v>21000</v>
      </c>
      <c r="B261" s="2" t="s">
        <v>5192</v>
      </c>
      <c r="C261" s="2">
        <v>1.2227131235395301</v>
      </c>
      <c r="D261" s="2">
        <v>0.81816815068256499</v>
      </c>
      <c r="E261" s="2">
        <v>0.795912768905644</v>
      </c>
      <c r="F261" s="2">
        <v>0.99229063822044095</v>
      </c>
      <c r="G261" s="2">
        <v>0.89148115528479899</v>
      </c>
      <c r="H261" s="2">
        <v>0.91857367252562505</v>
      </c>
      <c r="I261" s="2">
        <v>1.1437379960462699</v>
      </c>
      <c r="J261" s="2">
        <v>1.2943458258493801</v>
      </c>
      <c r="K261" s="2">
        <v>0.84631861656386598</v>
      </c>
      <c r="L261" s="2">
        <v>1.14378602043398</v>
      </c>
      <c r="M261" s="2">
        <v>1.3325446084686201</v>
      </c>
      <c r="N261" s="2">
        <v>1.18521562175115</v>
      </c>
      <c r="O261" s="2">
        <v>0.61904048775968101</v>
      </c>
      <c r="P261" s="2">
        <v>1.1107579280658699</v>
      </c>
      <c r="Q261" s="2">
        <v>1.1147964881351</v>
      </c>
      <c r="R261" s="2">
        <v>0.927638983606621</v>
      </c>
      <c r="S261" s="2">
        <v>1.23882455758794</v>
      </c>
      <c r="T261" s="2">
        <v>1.1136922492105601</v>
      </c>
      <c r="U261" s="2">
        <v>1.1565195738962299</v>
      </c>
      <c r="V261" s="2">
        <v>0.99862692390050001</v>
      </c>
      <c r="W261" s="2">
        <v>0.97210089600028404</v>
      </c>
      <c r="X261" s="2">
        <v>1.1570430268299701</v>
      </c>
      <c r="Y261" s="2">
        <v>1.3170027433892699</v>
      </c>
      <c r="Z261" s="2">
        <v>0.85073305788392795</v>
      </c>
      <c r="AA261" s="2">
        <v>1.2764657362438701</v>
      </c>
      <c r="AB261" s="2">
        <v>1.1204123687572201</v>
      </c>
      <c r="AC261" s="2">
        <v>1.04339803835266</v>
      </c>
      <c r="AD261" s="2">
        <v>0.81124755785590097</v>
      </c>
      <c r="AE261" s="2">
        <v>1.0383863521873899</v>
      </c>
      <c r="AF261" s="2">
        <v>0.990049430032095</v>
      </c>
      <c r="AG261" s="2">
        <v>0.76473436197148303</v>
      </c>
      <c r="AH261" s="2">
        <v>0.93735931633474601</v>
      </c>
      <c r="AI261" s="2">
        <v>0.86749549417168204</v>
      </c>
      <c r="AJ261" s="2">
        <v>0.69912862283700905</v>
      </c>
      <c r="AK261" s="2">
        <v>1.03146729436088</v>
      </c>
      <c r="AL261" s="2">
        <v>1.19884266214688</v>
      </c>
      <c r="AM261" s="2">
        <v>0.86576498224964504</v>
      </c>
      <c r="AN261" s="2">
        <v>0.92486486664742296</v>
      </c>
      <c r="AO261" s="2">
        <v>0.86163876678517304</v>
      </c>
      <c r="AP261" s="2">
        <v>1.0378411516327799</v>
      </c>
      <c r="AQ261" s="2">
        <v>0.849527374105566</v>
      </c>
      <c r="AR261" s="2">
        <v>1.06355275005737</v>
      </c>
      <c r="AS261" s="2">
        <v>1.1181275628109899</v>
      </c>
      <c r="AT261" s="2">
        <v>0.72612135267526001</v>
      </c>
      <c r="AU261" s="2">
        <v>1.1593562683619001</v>
      </c>
      <c r="AV261" s="2">
        <v>1.06273227793688</v>
      </c>
      <c r="AW261" s="2">
        <v>1.01403316396412</v>
      </c>
      <c r="AX261" s="2">
        <v>0.69610588209046798</v>
      </c>
      <c r="AY261" s="2">
        <v>1.0016955814541599</v>
      </c>
      <c r="AZ261" s="2">
        <v>0.92311887128872405</v>
      </c>
      <c r="BA261" s="2">
        <v>1.13209569823621</v>
      </c>
      <c r="BB261" s="2">
        <v>0.89467880117941101</v>
      </c>
      <c r="BC261" s="2">
        <v>0.69590874186098295</v>
      </c>
      <c r="BD261" s="2">
        <v>0.88740654591288504</v>
      </c>
      <c r="BE261" s="2">
        <v>0.936756021377814</v>
      </c>
      <c r="BF261" s="2">
        <v>0.79048137679181996</v>
      </c>
      <c r="BG261" s="2">
        <v>1.2495574971622301</v>
      </c>
      <c r="BH261" s="2">
        <v>0.79175548871171197</v>
      </c>
      <c r="BI261" s="2">
        <v>0.893932899158429</v>
      </c>
      <c r="BJ261" s="2">
        <v>1.00608032058248</v>
      </c>
      <c r="BK261" s="2">
        <v>1.0930177943328601</v>
      </c>
      <c r="BL261" s="2">
        <v>0.81729010630291599</v>
      </c>
      <c r="BM261" s="2">
        <v>0.90150037967994101</v>
      </c>
      <c r="BN261" s="2">
        <v>1.0816923120405899</v>
      </c>
      <c r="BO261" s="2">
        <v>0.96909820908933697</v>
      </c>
      <c r="BP261" s="2">
        <v>1.0394057219272399</v>
      </c>
      <c r="BQ261" s="2">
        <v>1.04047784645803</v>
      </c>
      <c r="BR261" s="2">
        <v>0.89138332585633695</v>
      </c>
      <c r="BS261" s="2">
        <v>1.03189268942003</v>
      </c>
      <c r="BT261" s="2">
        <v>0.87336192586564299</v>
      </c>
      <c r="BU261" s="2">
        <v>1.02029374197975</v>
      </c>
      <c r="BV261" s="2">
        <v>0.81140952115990295</v>
      </c>
      <c r="BW261" s="2">
        <v>1.2051634471242301</v>
      </c>
      <c r="BX261" s="2">
        <v>1.0329887176950101</v>
      </c>
      <c r="BY261" s="2">
        <v>0.99442220100000001</v>
      </c>
      <c r="BZ261" s="2">
        <v>1.0532104345546101</v>
      </c>
      <c r="CA261" s="2">
        <v>0.63992957151470498</v>
      </c>
      <c r="CB261" s="2">
        <v>0.46130346264633998</v>
      </c>
      <c r="CC261" s="2">
        <v>0.81327848266298997</v>
      </c>
      <c r="CD261" s="2">
        <v>0.99348674081172905</v>
      </c>
    </row>
    <row r="262" spans="1:82" x14ac:dyDescent="0.3">
      <c r="A262" s="2" t="s">
        <v>20999</v>
      </c>
      <c r="B262" s="2" t="s">
        <v>3194</v>
      </c>
      <c r="C262" s="2">
        <v>0.938571026158878</v>
      </c>
      <c r="D262" s="2">
        <v>1.0037640925889</v>
      </c>
      <c r="E262" s="2">
        <v>1.09208948219996</v>
      </c>
      <c r="F262" s="2">
        <v>0.79875505725015095</v>
      </c>
      <c r="G262" s="2">
        <v>0.89982166443237099</v>
      </c>
      <c r="H262" s="2">
        <v>0.860751719844014</v>
      </c>
      <c r="I262" s="2">
        <v>0.79198491391468795</v>
      </c>
      <c r="J262" s="2">
        <v>0.85277296703028205</v>
      </c>
      <c r="K262" s="2">
        <v>0.97118557493499602</v>
      </c>
      <c r="L262" s="2">
        <v>0.79054549658087103</v>
      </c>
      <c r="M262" s="2">
        <v>0.78996630471485296</v>
      </c>
      <c r="N262" s="2">
        <v>0.68031336120835695</v>
      </c>
      <c r="O262" s="2">
        <v>0.94419302445707198</v>
      </c>
      <c r="P262" s="2">
        <v>0.83597144479062302</v>
      </c>
      <c r="Q262" s="2">
        <v>0.97591212650049497</v>
      </c>
      <c r="R262" s="2">
        <v>0.88697533063620404</v>
      </c>
      <c r="S262" s="2">
        <v>0.85498441463208796</v>
      </c>
      <c r="T262" s="2">
        <v>1.0202060270364901</v>
      </c>
      <c r="U262" s="2">
        <v>0.93870431046131997</v>
      </c>
      <c r="V262" s="2">
        <v>0.85916247696185399</v>
      </c>
      <c r="W262" s="2">
        <v>0.77307779281850297</v>
      </c>
      <c r="X262" s="2">
        <v>0.83757524315562903</v>
      </c>
      <c r="Y262" s="2">
        <v>0.77279385144356705</v>
      </c>
      <c r="Z262" s="2">
        <v>0.91659841162984201</v>
      </c>
      <c r="AA262" s="2">
        <v>0.82815881615179898</v>
      </c>
      <c r="AB262" s="2">
        <v>1.1408406414230701</v>
      </c>
      <c r="AC262" s="2">
        <v>1.3682217153306799</v>
      </c>
      <c r="AD262" s="2">
        <v>1.1782589686527301</v>
      </c>
      <c r="AE262" s="2">
        <v>1.0523498926513799</v>
      </c>
      <c r="AF262" s="2">
        <v>0.90248484372033</v>
      </c>
      <c r="AG262" s="2">
        <v>1.1411347245155501</v>
      </c>
      <c r="AH262" s="2">
        <v>0.7598217611875</v>
      </c>
      <c r="AI262" s="2">
        <v>0.97674580092029994</v>
      </c>
      <c r="AJ262" s="2">
        <v>1.0404622096310201</v>
      </c>
      <c r="AK262" s="2">
        <v>0.881833151629279</v>
      </c>
      <c r="AL262" s="2">
        <v>0.88615392691780004</v>
      </c>
      <c r="AM262" s="2">
        <v>0.86263028824052701</v>
      </c>
      <c r="AN262" s="2">
        <v>0.705996573261364</v>
      </c>
      <c r="AO262" s="2">
        <v>0.66976610759147304</v>
      </c>
      <c r="AP262" s="2">
        <v>0.796659833959658</v>
      </c>
      <c r="AQ262" s="2">
        <v>0.96179872937782496</v>
      </c>
      <c r="AR262" s="2">
        <v>0.78238759298138105</v>
      </c>
      <c r="AS262" s="2">
        <v>1.06874651845839</v>
      </c>
      <c r="AT262" s="2">
        <v>1.0923384263717799</v>
      </c>
      <c r="AU262" s="2">
        <v>0.89742658118215102</v>
      </c>
      <c r="AV262" s="2">
        <v>0.80689131039731099</v>
      </c>
      <c r="AW262" s="2">
        <v>0.72110612376072103</v>
      </c>
      <c r="AX262" s="2">
        <v>0.83817185038306796</v>
      </c>
      <c r="AY262" s="2">
        <v>0.78941381844061498</v>
      </c>
      <c r="AZ262" s="2">
        <v>0.87954909078021903</v>
      </c>
      <c r="BA262" s="2">
        <v>0.79760127760316202</v>
      </c>
      <c r="BB262" s="2">
        <v>0.531666120440214</v>
      </c>
      <c r="BC262" s="2">
        <v>0.93455006252310602</v>
      </c>
      <c r="BD262" s="2">
        <v>0.74027383070786401</v>
      </c>
      <c r="BE262" s="2">
        <v>0.78604131957910905</v>
      </c>
      <c r="BF262" s="2">
        <v>0.76251896817325804</v>
      </c>
      <c r="BG262" s="2">
        <v>0.95008638296317405</v>
      </c>
      <c r="BH262" s="2">
        <v>1.07047665211747</v>
      </c>
      <c r="BI262" s="2">
        <v>1.0694246676022701</v>
      </c>
      <c r="BJ262" s="2">
        <v>1.0530895100723601</v>
      </c>
      <c r="BK262" s="2">
        <v>0.82637598783574495</v>
      </c>
      <c r="BL262" s="2">
        <v>0.981124450336332</v>
      </c>
      <c r="BM262" s="2">
        <v>0.81849214981829199</v>
      </c>
      <c r="BN262" s="2">
        <v>1.01241126795373</v>
      </c>
      <c r="BO262" s="2">
        <v>0.79099703183617898</v>
      </c>
      <c r="BP262" s="2">
        <v>0.88846636541341095</v>
      </c>
      <c r="BQ262" s="2">
        <v>0.91283188374060198</v>
      </c>
      <c r="BR262" s="2">
        <v>0.76976281082297304</v>
      </c>
      <c r="BS262" s="2">
        <v>0.83562595589017996</v>
      </c>
      <c r="BT262" s="2">
        <v>0.70335967978096003</v>
      </c>
      <c r="BU262" s="2">
        <v>0.70165130342758497</v>
      </c>
      <c r="BV262" s="2">
        <v>0.51173933986815401</v>
      </c>
      <c r="BW262" s="2">
        <v>0.86794585839714999</v>
      </c>
      <c r="BX262" s="2">
        <v>0.94341522416075496</v>
      </c>
      <c r="BY262" s="2">
        <v>0.66303035700000001</v>
      </c>
      <c r="BZ262" s="2">
        <v>0.62830156695052497</v>
      </c>
      <c r="CA262" s="2">
        <v>1.0018143704598901</v>
      </c>
      <c r="CB262" s="2">
        <v>1.1075227299842201</v>
      </c>
      <c r="CC262" s="2">
        <v>0.73911252814568595</v>
      </c>
      <c r="CD262" s="2">
        <v>1.0684098761638201</v>
      </c>
    </row>
    <row r="263" spans="1:82" x14ac:dyDescent="0.3">
      <c r="A263" s="2" t="s">
        <v>20998</v>
      </c>
      <c r="B263" s="2" t="s">
        <v>13381</v>
      </c>
      <c r="C263" s="2">
        <v>0.948584717113095</v>
      </c>
      <c r="D263" s="2">
        <v>1.0248491067129899</v>
      </c>
      <c r="E263" s="2">
        <v>1.1871364377240401</v>
      </c>
      <c r="F263" s="2">
        <v>0.84118520012793796</v>
      </c>
      <c r="G263" s="2">
        <v>0.92813311151989897</v>
      </c>
      <c r="H263" s="2">
        <v>1.1971631356267101</v>
      </c>
      <c r="I263" s="2">
        <v>0.78178040809379801</v>
      </c>
      <c r="J263" s="2">
        <v>0.82221957886153096</v>
      </c>
      <c r="K263" s="2">
        <v>1.05510927912367</v>
      </c>
      <c r="L263" s="2">
        <v>0.76596576921436998</v>
      </c>
      <c r="M263" s="2">
        <v>0.91071166662094305</v>
      </c>
      <c r="N263" s="2">
        <v>0.76358319539497299</v>
      </c>
      <c r="O263" s="2">
        <v>0.89904177658774298</v>
      </c>
      <c r="P263" s="2">
        <v>0.85882419333242599</v>
      </c>
      <c r="Q263" s="2">
        <v>0.99295594050713198</v>
      </c>
      <c r="R263" s="2">
        <v>1.0684313972670401</v>
      </c>
      <c r="S263" s="2">
        <v>0.97019227725176904</v>
      </c>
      <c r="T263" s="2">
        <v>0.82785717729791797</v>
      </c>
      <c r="U263" s="2">
        <v>1.09609632431905</v>
      </c>
      <c r="V263" s="2">
        <v>0.992586198015462</v>
      </c>
      <c r="W263" s="2">
        <v>0.79840049297856097</v>
      </c>
      <c r="X263" s="2">
        <v>0.85515327116401796</v>
      </c>
      <c r="Y263" s="2">
        <v>0.91720152982790604</v>
      </c>
      <c r="Z263" s="2">
        <v>0.91138982569290505</v>
      </c>
      <c r="AA263" s="2">
        <v>0.84262456298533905</v>
      </c>
      <c r="AB263" s="2">
        <v>0.78187236120135195</v>
      </c>
      <c r="AC263" s="2">
        <v>0.88181770637031798</v>
      </c>
      <c r="AD263" s="2">
        <v>0.839191378155559</v>
      </c>
      <c r="AE263" s="2">
        <v>0.69151038666744402</v>
      </c>
      <c r="AF263" s="2">
        <v>0.87709011408512805</v>
      </c>
      <c r="AG263" s="2">
        <v>1.1789478190770499</v>
      </c>
      <c r="AH263" s="2">
        <v>0.79571077430970805</v>
      </c>
      <c r="AI263" s="2">
        <v>0.84841451141088198</v>
      </c>
      <c r="AJ263" s="2">
        <v>1.0093368948125701</v>
      </c>
      <c r="AK263" s="2">
        <v>0.78056227671694001</v>
      </c>
      <c r="AL263" s="2">
        <v>0.83588040203147196</v>
      </c>
      <c r="AM263" s="2">
        <v>0.99290921853062297</v>
      </c>
      <c r="AN263" s="2">
        <v>0.85375678474283201</v>
      </c>
      <c r="AO263" s="2">
        <v>0.63652786949384199</v>
      </c>
      <c r="AP263" s="2">
        <v>0.89093671528267004</v>
      </c>
      <c r="AQ263" s="2">
        <v>1.24094228929297</v>
      </c>
      <c r="AR263" s="2">
        <v>0.783585492718605</v>
      </c>
      <c r="AS263" s="2">
        <v>0.68293759315605396</v>
      </c>
      <c r="AT263" s="2">
        <v>0.65419718970868801</v>
      </c>
      <c r="AU263" s="2">
        <v>0.81815285430277196</v>
      </c>
      <c r="AV263" s="2">
        <v>0.74415180827941896</v>
      </c>
      <c r="AW263" s="2">
        <v>0.72928049323959798</v>
      </c>
      <c r="AX263" s="2">
        <v>0.71465940581995202</v>
      </c>
      <c r="AY263" s="2">
        <v>0.88003631454704601</v>
      </c>
      <c r="AZ263" s="2">
        <v>0.780253379232975</v>
      </c>
      <c r="BA263" s="2">
        <v>0.91678249794840005</v>
      </c>
      <c r="BB263" s="2">
        <v>0.58176800978020904</v>
      </c>
      <c r="BC263" s="2">
        <v>0.92000726723306103</v>
      </c>
      <c r="BD263" s="2">
        <v>0.81111041943737705</v>
      </c>
      <c r="BE263" s="2">
        <v>0.82657014223282199</v>
      </c>
      <c r="BF263" s="2">
        <v>0.77459476867573696</v>
      </c>
      <c r="BG263" s="2">
        <v>1.01899779921154</v>
      </c>
      <c r="BH263" s="2">
        <v>0.96795929254901902</v>
      </c>
      <c r="BI263" s="2">
        <v>0.75008394485348195</v>
      </c>
      <c r="BJ263" s="2">
        <v>0.65601649092543102</v>
      </c>
      <c r="BK263" s="2">
        <v>0.91974436859655995</v>
      </c>
      <c r="BL263" s="2">
        <v>1.04943728466129</v>
      </c>
      <c r="BM263" s="2">
        <v>0.85324636932775999</v>
      </c>
      <c r="BN263" s="2">
        <v>0.88569501627054503</v>
      </c>
      <c r="BO263" s="2">
        <v>0.73934615108129198</v>
      </c>
      <c r="BP263" s="2">
        <v>0.74582545795107502</v>
      </c>
      <c r="BQ263" s="2">
        <v>1.04057654230717</v>
      </c>
      <c r="BR263" s="2">
        <v>0.85477946260855997</v>
      </c>
      <c r="BS263" s="2">
        <v>0.88589558702572502</v>
      </c>
      <c r="BT263" s="2">
        <v>0.71207150460751001</v>
      </c>
      <c r="BU263" s="2">
        <v>0.76439077910576403</v>
      </c>
      <c r="BV263" s="2">
        <v>0.59382635233271897</v>
      </c>
      <c r="BW263" s="2">
        <v>0.78562509770975397</v>
      </c>
      <c r="BX263" s="2">
        <v>0.802610074911565</v>
      </c>
      <c r="BY263" s="2">
        <v>0.66434169099999996</v>
      </c>
      <c r="BZ263" s="2">
        <v>0.51229951310395505</v>
      </c>
      <c r="CA263" s="2">
        <v>1.00644665578704</v>
      </c>
      <c r="CB263" s="2">
        <v>1.1816643915798299</v>
      </c>
      <c r="CC263" s="2">
        <v>0.70649150841101804</v>
      </c>
      <c r="CD263" s="2">
        <v>0.91610554242039999</v>
      </c>
    </row>
    <row r="264" spans="1:82" x14ac:dyDescent="0.3">
      <c r="A264" s="2" t="s">
        <v>20996</v>
      </c>
      <c r="B264" s="2" t="s">
        <v>8965</v>
      </c>
      <c r="C264" s="2">
        <v>0.91480526189052302</v>
      </c>
      <c r="D264" s="2">
        <v>1.1523741470239299</v>
      </c>
      <c r="E264" s="2">
        <v>0.99244646538252801</v>
      </c>
      <c r="F264" s="2">
        <v>1.3251599780783001</v>
      </c>
      <c r="G264" s="2">
        <v>1.0909172340081199</v>
      </c>
      <c r="H264" s="2">
        <v>0.94679159530013601</v>
      </c>
      <c r="I264" s="2">
        <v>0.93918071450447904</v>
      </c>
      <c r="J264" s="2">
        <v>1.01242320547853</v>
      </c>
      <c r="K264" s="2">
        <v>1.0394344520507499</v>
      </c>
      <c r="L264" s="2">
        <v>1.0979885885117899</v>
      </c>
      <c r="M264" s="2">
        <v>0.87089245923383696</v>
      </c>
      <c r="N264" s="2">
        <v>1.08104431055065</v>
      </c>
      <c r="O264" s="2">
        <v>1.13039373541854</v>
      </c>
      <c r="P264" s="2">
        <v>1.11643302968585</v>
      </c>
      <c r="Q264" s="2">
        <v>0.91272977108460596</v>
      </c>
      <c r="R264" s="2">
        <v>0.96618987066800599</v>
      </c>
      <c r="S264" s="2">
        <v>0.84996756329637801</v>
      </c>
      <c r="T264" s="2">
        <v>1.01367168643137</v>
      </c>
      <c r="U264" s="2">
        <v>0.79088232898263899</v>
      </c>
      <c r="V264" s="2">
        <v>1.2005436296859799</v>
      </c>
      <c r="W264" s="2">
        <v>1.3262054519062301</v>
      </c>
      <c r="X264" s="2">
        <v>0.86574887600809003</v>
      </c>
      <c r="Y264" s="2">
        <v>0.75432016587312201</v>
      </c>
      <c r="Z264" s="2">
        <v>1.0495404728745601</v>
      </c>
      <c r="AA264" s="2">
        <v>1.0575567600734599</v>
      </c>
      <c r="AB264" s="2">
        <v>0.75614898623457605</v>
      </c>
      <c r="AC264" s="2">
        <v>0.94523162441779396</v>
      </c>
      <c r="AD264" s="2">
        <v>1.0362943034827801</v>
      </c>
      <c r="AE264" s="2">
        <v>0.93197555233978302</v>
      </c>
      <c r="AF264" s="2">
        <v>0.85352887769888297</v>
      </c>
      <c r="AG264" s="2">
        <v>0.89132926005480895</v>
      </c>
      <c r="AH264" s="2">
        <v>1.1084569946662799</v>
      </c>
      <c r="AI264" s="2">
        <v>0.936931184947702</v>
      </c>
      <c r="AJ264" s="2">
        <v>1.09456860601412</v>
      </c>
      <c r="AK264" s="2">
        <v>0.883099167284491</v>
      </c>
      <c r="AL264" s="2">
        <v>1.0875176335949801</v>
      </c>
      <c r="AM264" s="2">
        <v>0.92412302717434402</v>
      </c>
      <c r="AN264" s="2">
        <v>0.95109819483548996</v>
      </c>
      <c r="AO264" s="2">
        <v>1.8748996582417199</v>
      </c>
      <c r="AP264" s="2">
        <v>1.09311037064084</v>
      </c>
      <c r="AQ264" s="2">
        <v>1.16544597681088</v>
      </c>
      <c r="AR264" s="2">
        <v>0.91710861797736798</v>
      </c>
      <c r="AS264" s="2">
        <v>1.01774577599745</v>
      </c>
      <c r="AT264" s="2">
        <v>1.0613952998520899</v>
      </c>
      <c r="AU264" s="2">
        <v>1.00986379781314</v>
      </c>
      <c r="AV264" s="2">
        <v>0.93471824084750299</v>
      </c>
      <c r="AW264" s="2">
        <v>0.91243165018883199</v>
      </c>
      <c r="AX264" s="2">
        <v>1.18998061980498</v>
      </c>
      <c r="AY264" s="2">
        <v>0.92740162210652199</v>
      </c>
      <c r="AZ264" s="2">
        <v>0.96869347680310303</v>
      </c>
      <c r="BA264" s="2">
        <v>0.89912960738398395</v>
      </c>
      <c r="BB264" s="2">
        <v>1.01213891327559</v>
      </c>
      <c r="BC264" s="2">
        <v>1.2591706155334901</v>
      </c>
      <c r="BD264" s="2">
        <v>0.95481695908250797</v>
      </c>
      <c r="BE264" s="2">
        <v>1.0705878656630601</v>
      </c>
      <c r="BF264" s="2">
        <v>1.0518041415831101</v>
      </c>
      <c r="BG264" s="2">
        <v>0.70674570411261595</v>
      </c>
      <c r="BH264" s="2">
        <v>1.14206077831398</v>
      </c>
      <c r="BI264" s="2">
        <v>1.3903107578239999</v>
      </c>
      <c r="BJ264" s="2">
        <v>0.98405708717801899</v>
      </c>
      <c r="BK264" s="2">
        <v>0.93040110634900097</v>
      </c>
      <c r="BL264" s="2">
        <v>0.96921867146851204</v>
      </c>
      <c r="BM264" s="2">
        <v>1.14046486158934</v>
      </c>
      <c r="BN264" s="2">
        <v>0.789433819545589</v>
      </c>
      <c r="BO264" s="2">
        <v>0.93844535905542503</v>
      </c>
      <c r="BP264" s="2">
        <v>1.2548957920531301</v>
      </c>
      <c r="BQ264" s="2">
        <v>0.66294009565404499</v>
      </c>
      <c r="BR264" s="2">
        <v>1.2145577479831</v>
      </c>
      <c r="BS264" s="2">
        <v>1.04423964656733</v>
      </c>
      <c r="BT264" s="2">
        <v>1.17816717254866</v>
      </c>
      <c r="BU264" s="2">
        <v>1.04368791074519</v>
      </c>
      <c r="BV264" s="2">
        <v>0.617031452905343</v>
      </c>
      <c r="BW264" s="2">
        <v>0.94251533549994604</v>
      </c>
      <c r="BX264" s="2">
        <v>1.0770969415166001</v>
      </c>
      <c r="BY264" s="2">
        <v>1.4888973539999999</v>
      </c>
      <c r="BZ264" s="2">
        <v>1.4067464325297301</v>
      </c>
      <c r="CA264" s="2">
        <v>1.0331483540805499</v>
      </c>
      <c r="CB264" s="2">
        <v>1.0700152564937699</v>
      </c>
      <c r="CC264" s="2">
        <v>1.1625168364549701</v>
      </c>
      <c r="CD264" s="2">
        <v>0.88532085273708705</v>
      </c>
    </row>
    <row r="265" spans="1:82" x14ac:dyDescent="0.3">
      <c r="A265" s="2" t="s">
        <v>20995</v>
      </c>
      <c r="B265" s="2" t="s">
        <v>11656</v>
      </c>
      <c r="C265" s="2">
        <v>0.79043163937232497</v>
      </c>
      <c r="D265" s="2">
        <v>1.13789983299543</v>
      </c>
      <c r="E265" s="2">
        <v>1.05747578152965</v>
      </c>
      <c r="F265" s="2">
        <v>0.97651707584076897</v>
      </c>
      <c r="G265" s="2">
        <v>0.96619347057877203</v>
      </c>
      <c r="H265" s="2">
        <v>1.0878608035470001</v>
      </c>
      <c r="I265" s="2">
        <v>0.93473715663103496</v>
      </c>
      <c r="J265" s="2">
        <v>0.866446226731729</v>
      </c>
      <c r="K265" s="2">
        <v>1.0603422669707201</v>
      </c>
      <c r="L265" s="2">
        <v>0.90937138319174404</v>
      </c>
      <c r="M265" s="2">
        <v>0.85897969524207496</v>
      </c>
      <c r="N265" s="2">
        <v>0.95513046792188305</v>
      </c>
      <c r="O265" s="2">
        <v>1.09141792164525</v>
      </c>
      <c r="P265" s="2">
        <v>0.95629084385515895</v>
      </c>
      <c r="Q265" s="2">
        <v>0.97368774585053797</v>
      </c>
      <c r="R265" s="2">
        <v>0.94683674486875202</v>
      </c>
      <c r="S265" s="2">
        <v>0.77549543435005597</v>
      </c>
      <c r="T265" s="2">
        <v>1.42057050412394</v>
      </c>
      <c r="U265" s="2">
        <v>0.82819364065949697</v>
      </c>
      <c r="V265" s="2">
        <v>1.13835859506051</v>
      </c>
      <c r="W265" s="2">
        <v>1.23699064586554</v>
      </c>
      <c r="X265" s="2">
        <v>0.86835560456313299</v>
      </c>
      <c r="Y265" s="2">
        <v>0.78901342105498196</v>
      </c>
      <c r="Z265" s="2">
        <v>0.92977152505435101</v>
      </c>
      <c r="AA265" s="2">
        <v>0.79200897199364695</v>
      </c>
      <c r="AB265" s="2">
        <v>0.96323396774974401</v>
      </c>
      <c r="AC265" s="2">
        <v>1.09076882314102</v>
      </c>
      <c r="AD265" s="2">
        <v>1.23585450521756</v>
      </c>
      <c r="AE265" s="2">
        <v>1.12440355756326</v>
      </c>
      <c r="AF265" s="2">
        <v>1.0696579227560801</v>
      </c>
      <c r="AG265" s="2">
        <v>1.0664520273765601</v>
      </c>
      <c r="AH265" s="2">
        <v>0.94932028995317996</v>
      </c>
      <c r="AI265" s="2">
        <v>0.92907888228362401</v>
      </c>
      <c r="AJ265" s="2">
        <v>1.11989513621173</v>
      </c>
      <c r="AK265" s="2">
        <v>0.81878104631120796</v>
      </c>
      <c r="AL265" s="2">
        <v>0.98690880145635596</v>
      </c>
      <c r="AM265" s="2">
        <v>0.88305046210901805</v>
      </c>
      <c r="AN265" s="2">
        <v>0.97718003610511694</v>
      </c>
      <c r="AO265" s="2">
        <v>1.11531805398391</v>
      </c>
      <c r="AP265" s="2">
        <v>1.0720962237088101</v>
      </c>
      <c r="AQ265" s="2">
        <v>1.1008994125651701</v>
      </c>
      <c r="AR265" s="2">
        <v>1.0055971226765299</v>
      </c>
      <c r="AS265" s="2">
        <v>1.1317029904717</v>
      </c>
      <c r="AT265" s="2">
        <v>1.31419664960905</v>
      </c>
      <c r="AU265" s="2">
        <v>0.93712874588042505</v>
      </c>
      <c r="AV265" s="2">
        <v>0.94284055339682005</v>
      </c>
      <c r="AW265" s="2">
        <v>0.92889011573467495</v>
      </c>
      <c r="AX265" s="2">
        <v>1.09606954213604</v>
      </c>
      <c r="AY265" s="2">
        <v>0.97549007395864096</v>
      </c>
      <c r="AZ265" s="2">
        <v>1.1353521754085101</v>
      </c>
      <c r="BA265" s="2">
        <v>0.96570589574880805</v>
      </c>
      <c r="BB265" s="2">
        <v>0.90989454352677002</v>
      </c>
      <c r="BC265" s="2">
        <v>1.1713277191467999</v>
      </c>
      <c r="BD265" s="2">
        <v>0.96088585416033201</v>
      </c>
      <c r="BE265" s="2">
        <v>1.14039845091868</v>
      </c>
      <c r="BF265" s="2">
        <v>1.02407278330587</v>
      </c>
      <c r="BG265" s="2">
        <v>0.77791520266438197</v>
      </c>
      <c r="BH265" s="2">
        <v>0.98721457895368303</v>
      </c>
      <c r="BI265" s="2">
        <v>1.2789073059026601</v>
      </c>
      <c r="BJ265" s="2">
        <v>1.05787791153317</v>
      </c>
      <c r="BK265" s="2">
        <v>1.02529341791498</v>
      </c>
      <c r="BL265" s="2">
        <v>1.04738965806694</v>
      </c>
      <c r="BM265" s="2">
        <v>1.0433449610414001</v>
      </c>
      <c r="BN265" s="2">
        <v>0.82319273283932803</v>
      </c>
      <c r="BO265" s="2">
        <v>0.90542726899605597</v>
      </c>
      <c r="BP265" s="2">
        <v>1.2465997740986201</v>
      </c>
      <c r="BQ265" s="2">
        <v>0.87543127201215798</v>
      </c>
      <c r="BR265" s="2">
        <v>1.0658526468421301</v>
      </c>
      <c r="BS265" s="2">
        <v>0.84275097381074504</v>
      </c>
      <c r="BT265" s="2">
        <v>1.3725357089730701</v>
      </c>
      <c r="BU265" s="2">
        <v>1.04690662887887</v>
      </c>
      <c r="BV265" s="2">
        <v>0.64400498313340204</v>
      </c>
      <c r="BW265" s="2">
        <v>0.85396052208784201</v>
      </c>
      <c r="BX265" s="2">
        <v>0.97829186345605101</v>
      </c>
      <c r="BY265" s="2">
        <v>0.98963429800000002</v>
      </c>
      <c r="BZ265" s="2">
        <v>1.10907046989389</v>
      </c>
      <c r="CA265" s="2">
        <v>1.2581302846836799</v>
      </c>
      <c r="CB265" s="2">
        <v>1.2432988924923301</v>
      </c>
      <c r="CC265" s="2">
        <v>1.11114654896901</v>
      </c>
      <c r="CD265" s="2">
        <v>0.83784321776106996</v>
      </c>
    </row>
    <row r="266" spans="1:82" x14ac:dyDescent="0.3">
      <c r="A266" s="2" t="s">
        <v>20994</v>
      </c>
      <c r="B266" s="2" t="s">
        <v>1236</v>
      </c>
      <c r="C266" s="2">
        <v>0.93691134645791097</v>
      </c>
      <c r="D266" s="2">
        <v>0.98867257748905102</v>
      </c>
      <c r="E266" s="2">
        <v>1.1709038613821201</v>
      </c>
      <c r="F266" s="2">
        <v>0.81325988608150201</v>
      </c>
      <c r="G266" s="2">
        <v>1.05307394258275</v>
      </c>
      <c r="H266" s="2">
        <v>0.90992811963556797</v>
      </c>
      <c r="I266" s="2">
        <v>0.88703687147659704</v>
      </c>
      <c r="J266" s="2">
        <v>0.87880530921528999</v>
      </c>
      <c r="K266" s="2">
        <v>1.03330074265</v>
      </c>
      <c r="L266" s="2">
        <v>0.81378163430106798</v>
      </c>
      <c r="M266" s="2">
        <v>0.92791765930594705</v>
      </c>
      <c r="N266" s="2">
        <v>0.89462022786642603</v>
      </c>
      <c r="O266" s="2">
        <v>1.0043466867066599</v>
      </c>
      <c r="P266" s="2">
        <v>0.79222053275286397</v>
      </c>
      <c r="Q266" s="2">
        <v>0.95062309538533396</v>
      </c>
      <c r="R266" s="2">
        <v>0.86921937184082199</v>
      </c>
      <c r="S266" s="2">
        <v>0.89790695451307601</v>
      </c>
      <c r="T266" s="2">
        <v>0.86824611546403496</v>
      </c>
      <c r="U266" s="2">
        <v>0.91501217160051096</v>
      </c>
      <c r="V266" s="2">
        <v>0.80719663426629595</v>
      </c>
      <c r="W266" s="2">
        <v>0.90052883910555703</v>
      </c>
      <c r="X266" s="2">
        <v>0.909074416949465</v>
      </c>
      <c r="Y266" s="2">
        <v>0.82430192821027304</v>
      </c>
      <c r="Z266" s="2">
        <v>0.89499017337497699</v>
      </c>
      <c r="AA266" s="2">
        <v>0.86020860384466602</v>
      </c>
      <c r="AB266" s="2">
        <v>0.77429955978294696</v>
      </c>
      <c r="AC266" s="2">
        <v>0.96506828609633499</v>
      </c>
      <c r="AD266" s="2">
        <v>0.81444163351147403</v>
      </c>
      <c r="AE266" s="2">
        <v>0.73287427198317201</v>
      </c>
      <c r="AF266" s="2">
        <v>0.86039430557852703</v>
      </c>
      <c r="AG266" s="2">
        <v>1.0878351338225001</v>
      </c>
      <c r="AH266" s="2">
        <v>0.82293170319889697</v>
      </c>
      <c r="AI266" s="2">
        <v>0.95238798804087699</v>
      </c>
      <c r="AJ266" s="2">
        <v>0.92264418571078699</v>
      </c>
      <c r="AK266" s="2">
        <v>0.79978272998075794</v>
      </c>
      <c r="AL266" s="2">
        <v>0.91752577453226802</v>
      </c>
      <c r="AM266" s="2">
        <v>1.0403840978441199</v>
      </c>
      <c r="AN266" s="2">
        <v>0.824895535745511</v>
      </c>
      <c r="AO266" s="2">
        <v>0.78797754624550098</v>
      </c>
      <c r="AP266" s="2">
        <v>1.0062939523656</v>
      </c>
      <c r="AQ266" s="2">
        <v>0.99539022894058704</v>
      </c>
      <c r="AR266" s="2">
        <v>0.90523424073537895</v>
      </c>
      <c r="AS266" s="2">
        <v>0.72232322711841901</v>
      </c>
      <c r="AT266" s="2">
        <v>0.80701340520253795</v>
      </c>
      <c r="AU266" s="2">
        <v>0.85828224769776196</v>
      </c>
      <c r="AV266" s="2">
        <v>0.80355423527442904</v>
      </c>
      <c r="AW266" s="2">
        <v>0.89661551118762195</v>
      </c>
      <c r="AX266" s="2">
        <v>0.80237570757853405</v>
      </c>
      <c r="AY266" s="2">
        <v>0.90915771706795001</v>
      </c>
      <c r="AZ266" s="2">
        <v>0.90659695578886801</v>
      </c>
      <c r="BA266" s="2">
        <v>0.89904752081379902</v>
      </c>
      <c r="BB266" s="2">
        <v>0.73722633892782197</v>
      </c>
      <c r="BC266" s="2">
        <v>1.08258592490001</v>
      </c>
      <c r="BD266" s="2">
        <v>0.82108098410159602</v>
      </c>
      <c r="BE266" s="2">
        <v>0.84782720492240005</v>
      </c>
      <c r="BF266" s="2">
        <v>0.81733859810486498</v>
      </c>
      <c r="BG266" s="2">
        <v>0.87552173608886796</v>
      </c>
      <c r="BH266" s="2">
        <v>0.92100702821090896</v>
      </c>
      <c r="BI266" s="2">
        <v>0.84009954275254595</v>
      </c>
      <c r="BJ266" s="2">
        <v>0.80049536647411001</v>
      </c>
      <c r="BK266" s="2">
        <v>0.88729934627816598</v>
      </c>
      <c r="BL266" s="2">
        <v>0.86804601392398195</v>
      </c>
      <c r="BM266" s="2">
        <v>0.943317423341682</v>
      </c>
      <c r="BN266" s="2">
        <v>0.92013213839824004</v>
      </c>
      <c r="BO266" s="2">
        <v>0.70696970681827498</v>
      </c>
      <c r="BP266" s="2">
        <v>0.81712126970019905</v>
      </c>
      <c r="BQ266" s="2">
        <v>0.979569135395158</v>
      </c>
      <c r="BR266" s="2">
        <v>0.82226700284177201</v>
      </c>
      <c r="BS266" s="2">
        <v>0.867881939995369</v>
      </c>
      <c r="BT266" s="2">
        <v>0.86834305981283499</v>
      </c>
      <c r="BU266" s="2">
        <v>0.907003832463953</v>
      </c>
      <c r="BV266" s="2">
        <v>0.59823232926051795</v>
      </c>
      <c r="BW266" s="2">
        <v>0.81911901466296899</v>
      </c>
      <c r="BX266" s="2">
        <v>0.813974264798212</v>
      </c>
      <c r="BY266" s="2">
        <v>0.76338253899999997</v>
      </c>
      <c r="BZ266" s="2">
        <v>0.63746115924326596</v>
      </c>
      <c r="CA266" s="2">
        <v>0.93145442783196897</v>
      </c>
      <c r="CB266" s="2">
        <v>0.93703124912778302</v>
      </c>
      <c r="CC266" s="2">
        <v>0.78856786211064001</v>
      </c>
      <c r="CD266" s="2">
        <v>0.86255541461555096</v>
      </c>
    </row>
    <row r="267" spans="1:82" x14ac:dyDescent="0.3">
      <c r="A267" s="2" t="s">
        <v>20992</v>
      </c>
      <c r="B267" s="2" t="s">
        <v>10911</v>
      </c>
      <c r="C267" s="2">
        <v>1.8234982899052901</v>
      </c>
      <c r="D267" s="2">
        <v>1.2493925403907</v>
      </c>
      <c r="E267" s="2">
        <v>2.0809753355289602</v>
      </c>
      <c r="F267" s="2">
        <v>0.82679639283061901</v>
      </c>
      <c r="G267" s="2">
        <v>1.1094177528962601</v>
      </c>
      <c r="H267" s="2">
        <v>1.3763930850264301</v>
      </c>
      <c r="I267" s="2">
        <v>0.83229646267788804</v>
      </c>
      <c r="J267" s="2">
        <v>1.6244617876517</v>
      </c>
      <c r="K267" s="2">
        <v>1.6212174354391899</v>
      </c>
      <c r="L267" s="2">
        <v>1.00154013152145</v>
      </c>
      <c r="M267" s="2">
        <v>0.73299003898842996</v>
      </c>
      <c r="N267" s="2">
        <v>1.22931413855486</v>
      </c>
      <c r="O267" s="2">
        <v>0.83611301924995896</v>
      </c>
      <c r="P267" s="2">
        <v>0.63164677555774595</v>
      </c>
      <c r="Q267" s="2">
        <v>0.81796597366734702</v>
      </c>
      <c r="R267" s="2">
        <v>1.8503130663935601</v>
      </c>
      <c r="S267" s="2">
        <v>1.41465352631747</v>
      </c>
      <c r="T267" s="2">
        <v>1.0267229677227401</v>
      </c>
      <c r="U267" s="2">
        <v>0.82273885490060505</v>
      </c>
      <c r="V267" s="2">
        <v>0.51851188233007695</v>
      </c>
      <c r="W267" s="2">
        <v>0.48134870424031501</v>
      </c>
      <c r="X267" s="2">
        <v>0.87361423520537895</v>
      </c>
      <c r="Y267" s="2">
        <v>0.98213252076743796</v>
      </c>
      <c r="Z267" s="2">
        <v>0.66885720800618498</v>
      </c>
      <c r="AA267" s="2">
        <v>0.77600564166807395</v>
      </c>
      <c r="AB267" s="2">
        <v>0.81055977724522199</v>
      </c>
      <c r="AC267" s="2">
        <v>0.84607499882196402</v>
      </c>
      <c r="AD267" s="2">
        <v>1.2095855021845601</v>
      </c>
      <c r="AE267" s="2">
        <v>0.50543337838199098</v>
      </c>
      <c r="AF267" s="2">
        <v>0.79712627292245797</v>
      </c>
      <c r="AG267" s="2">
        <v>1.3072244187670701</v>
      </c>
      <c r="AH267" s="2">
        <v>0.62509838474574497</v>
      </c>
      <c r="AI267" s="2">
        <v>0.93016370435638995</v>
      </c>
      <c r="AJ267" s="2">
        <v>1.2749509924036599</v>
      </c>
      <c r="AK267" s="2">
        <v>0.57960326003413898</v>
      </c>
      <c r="AL267" s="2">
        <v>1.46398816252134</v>
      </c>
      <c r="AM267" s="2">
        <v>1.1219902876988399</v>
      </c>
      <c r="AN267" s="2">
        <v>0.78290309333297103</v>
      </c>
      <c r="AO267" s="2">
        <v>0.36016737343265198</v>
      </c>
      <c r="AP267" s="2">
        <v>0.89167552154306695</v>
      </c>
      <c r="AQ267" s="2">
        <v>1.0150986730671001</v>
      </c>
      <c r="AR267" s="2">
        <v>0.693061559514632</v>
      </c>
      <c r="AS267" s="2">
        <v>0.52603497524706</v>
      </c>
      <c r="AT267" s="2">
        <v>0.55485691010695004</v>
      </c>
      <c r="AU267" s="2">
        <v>0.68822207291793702</v>
      </c>
      <c r="AV267" s="2">
        <v>0.65730975200358799</v>
      </c>
      <c r="AW267" s="2">
        <v>0.92120866376171795</v>
      </c>
      <c r="AX267" s="2">
        <v>0.56518372191708799</v>
      </c>
      <c r="AY267" s="2">
        <v>0.77089541386898097</v>
      </c>
      <c r="AZ267" s="2">
        <v>0.68330980397202201</v>
      </c>
      <c r="BA267" s="2">
        <v>0.88776720246218899</v>
      </c>
      <c r="BB267" s="2">
        <v>0.68743554536149198</v>
      </c>
      <c r="BC267" s="2">
        <v>0.80974379242110395</v>
      </c>
      <c r="BD267" s="2">
        <v>0.97402155122214196</v>
      </c>
      <c r="BE267" s="2">
        <v>0.51396916301639695</v>
      </c>
      <c r="BF267" s="2">
        <v>0.884489240109263</v>
      </c>
      <c r="BG267" s="2">
        <v>0.77839369226887301</v>
      </c>
      <c r="BH267" s="2">
        <v>0.88768460047368103</v>
      </c>
      <c r="BI267" s="2">
        <v>0.46708160268702698</v>
      </c>
      <c r="BJ267" s="2">
        <v>0.63176655039625995</v>
      </c>
      <c r="BK267" s="2">
        <v>0.65813898314194796</v>
      </c>
      <c r="BL267" s="2">
        <v>0.71969166388699501</v>
      </c>
      <c r="BM267" s="2">
        <v>0.82386407334712897</v>
      </c>
      <c r="BN267" s="2">
        <v>0.81271815727532504</v>
      </c>
      <c r="BO267" s="2">
        <v>0.69083618267937297</v>
      </c>
      <c r="BP267" s="2">
        <v>0.67236526783358697</v>
      </c>
      <c r="BQ267" s="2">
        <v>0.86086357984945905</v>
      </c>
      <c r="BR267" s="2">
        <v>0.57294171624461099</v>
      </c>
      <c r="BS267" s="2">
        <v>0.62108408050669295</v>
      </c>
      <c r="BT267" s="2">
        <v>0.616528263230669</v>
      </c>
      <c r="BU267" s="2">
        <v>0.69400711262180503</v>
      </c>
      <c r="BV267" s="2">
        <v>0.85625263663686302</v>
      </c>
      <c r="BW267" s="2">
        <v>0.79029062388022897</v>
      </c>
      <c r="BX267" s="2">
        <v>0.77745714495257401</v>
      </c>
      <c r="BY267" s="2">
        <v>0.36457488900000001</v>
      </c>
      <c r="BZ267" s="2">
        <v>0.36257486508921899</v>
      </c>
      <c r="CA267" s="2">
        <v>1.4367816227127099</v>
      </c>
      <c r="CB267" s="2">
        <v>1.64938913958912</v>
      </c>
      <c r="CC267" s="2">
        <v>0.50759699090437604</v>
      </c>
      <c r="CD267" s="2">
        <v>1.1563716803528299</v>
      </c>
    </row>
    <row r="268" spans="1:82" x14ac:dyDescent="0.3">
      <c r="A268" s="2" t="s">
        <v>20987</v>
      </c>
      <c r="B268" s="2" t="s">
        <v>10868</v>
      </c>
      <c r="C268" s="2">
        <v>1.03328798167563</v>
      </c>
      <c r="D268" s="2">
        <v>0.86165144545863204</v>
      </c>
      <c r="E268" s="2">
        <v>0.99081126434715805</v>
      </c>
      <c r="F268" s="2">
        <v>0.86611207499796194</v>
      </c>
      <c r="G268" s="2">
        <v>1.0529244143474099</v>
      </c>
      <c r="H268" s="2">
        <v>1.1408631199274699</v>
      </c>
      <c r="I268" s="2">
        <v>1.13089453315669</v>
      </c>
      <c r="J268" s="2">
        <v>1.0324105879512899</v>
      </c>
      <c r="K268" s="2">
        <v>0.85882319107638105</v>
      </c>
      <c r="L268" s="2">
        <v>0.85935840542813402</v>
      </c>
      <c r="M268" s="2">
        <v>1.1198410028852701</v>
      </c>
      <c r="N268" s="2">
        <v>0.96917668668886603</v>
      </c>
      <c r="O268" s="2">
        <v>1.1256381105651201</v>
      </c>
      <c r="P268" s="2">
        <v>1.09826588524197</v>
      </c>
      <c r="Q268" s="2">
        <v>1.0754584454034599</v>
      </c>
      <c r="R268" s="2">
        <v>0.92033823281823102</v>
      </c>
      <c r="S268" s="2">
        <v>1.00486393997513</v>
      </c>
      <c r="T268" s="2">
        <v>0.87929775371672803</v>
      </c>
      <c r="U268" s="2">
        <v>1.1744855379552499</v>
      </c>
      <c r="V268" s="2">
        <v>1.01008669173798</v>
      </c>
      <c r="W268" s="2">
        <v>0.99701006655395896</v>
      </c>
      <c r="X268" s="2">
        <v>1.20526216289527</v>
      </c>
      <c r="Y268" s="2">
        <v>1.4189382357054099</v>
      </c>
      <c r="Z268" s="2">
        <v>1.00432010583276</v>
      </c>
      <c r="AA268" s="2">
        <v>0.98379428155381399</v>
      </c>
      <c r="AB268" s="2">
        <v>1.12871181752267</v>
      </c>
      <c r="AC268" s="2">
        <v>1.19106972264143</v>
      </c>
      <c r="AD268" s="2">
        <v>0.92452888382763898</v>
      </c>
      <c r="AE268" s="2">
        <v>1.0324840296724</v>
      </c>
      <c r="AF268" s="2">
        <v>1.1725146222351299</v>
      </c>
      <c r="AG268" s="2">
        <v>0.96015324103269295</v>
      </c>
      <c r="AH268" s="2">
        <v>0.97642268807529897</v>
      </c>
      <c r="AI268" s="2">
        <v>0.89111372477194395</v>
      </c>
      <c r="AJ268" s="2">
        <v>0.82902168672979404</v>
      </c>
      <c r="AK268" s="2">
        <v>1.03564976339491</v>
      </c>
      <c r="AL268" s="2">
        <v>0.992367927025398</v>
      </c>
      <c r="AM268" s="2">
        <v>0.83163982895210697</v>
      </c>
      <c r="AN268" s="2">
        <v>0.98655364161789805</v>
      </c>
      <c r="AO268" s="2">
        <v>0.93869422638973998</v>
      </c>
      <c r="AP268" s="2">
        <v>1.00388532953784</v>
      </c>
      <c r="AQ268" s="2">
        <v>0.92541567862201601</v>
      </c>
      <c r="AR268" s="2">
        <v>1.06676109190576</v>
      </c>
      <c r="AS268" s="2">
        <v>0.89517581133526603</v>
      </c>
      <c r="AT268" s="2">
        <v>0.86713162889593898</v>
      </c>
      <c r="AU268" s="2">
        <v>1.05143451796327</v>
      </c>
      <c r="AV268" s="2">
        <v>0.82012826775862901</v>
      </c>
      <c r="AW268" s="2">
        <v>0.69888121030161798</v>
      </c>
      <c r="AX268" s="2">
        <v>0.79389038490476005</v>
      </c>
      <c r="AY268" s="2">
        <v>1.3178386982132899</v>
      </c>
      <c r="AZ268" s="2">
        <v>1.09273582922144</v>
      </c>
      <c r="BA268" s="2">
        <v>0.97163857484238902</v>
      </c>
      <c r="BB268" s="2">
        <v>0.654309165850681</v>
      </c>
      <c r="BC268" s="2">
        <v>0.90255158466653596</v>
      </c>
      <c r="BD268" s="2">
        <v>1.04924745949238</v>
      </c>
      <c r="BE268" s="2">
        <v>1.0493225259010399</v>
      </c>
      <c r="BF268" s="2">
        <v>0.88772867112366105</v>
      </c>
      <c r="BG268" s="2">
        <v>1.19534809358426</v>
      </c>
      <c r="BH268" s="2">
        <v>1.0474740349403699</v>
      </c>
      <c r="BI268" s="2">
        <v>0.94999312426440297</v>
      </c>
      <c r="BJ268" s="2">
        <v>1.02103515719589</v>
      </c>
      <c r="BK268" s="2">
        <v>1.1067869939110599</v>
      </c>
      <c r="BL268" s="2">
        <v>1.07222778726763</v>
      </c>
      <c r="BM268" s="2">
        <v>0.88006096553590296</v>
      </c>
      <c r="BN268" s="2">
        <v>1.0311574599017901</v>
      </c>
      <c r="BO268" s="2">
        <v>0.88147611191335895</v>
      </c>
      <c r="BP268" s="2">
        <v>0.95746242520406699</v>
      </c>
      <c r="BQ268" s="2">
        <v>1.03050500657652</v>
      </c>
      <c r="BR268" s="2">
        <v>0.88422537583802496</v>
      </c>
      <c r="BS268" s="2">
        <v>0.98235381917866105</v>
      </c>
      <c r="BT268" s="2">
        <v>0.78119996500895905</v>
      </c>
      <c r="BU268" s="2">
        <v>0.89589992907620997</v>
      </c>
      <c r="BV268" s="2">
        <v>0.759453676509801</v>
      </c>
      <c r="BW268" s="2">
        <v>1.08820199552215</v>
      </c>
      <c r="BX268" s="2">
        <v>0.98531034986119304</v>
      </c>
      <c r="BY268" s="2">
        <v>0.72286789299999998</v>
      </c>
      <c r="BZ268" s="2">
        <v>0.760169138951165</v>
      </c>
      <c r="CA268" s="2">
        <v>0.827273640851931</v>
      </c>
      <c r="CB268" s="2">
        <v>0.87178613000983796</v>
      </c>
      <c r="CC268" s="2">
        <v>0.76369160402262803</v>
      </c>
      <c r="CD268" s="2">
        <v>1.15542805842931</v>
      </c>
    </row>
    <row r="269" spans="1:82" x14ac:dyDescent="0.3">
      <c r="A269" s="2" t="s">
        <v>20986</v>
      </c>
      <c r="B269" s="2" t="s">
        <v>4224</v>
      </c>
      <c r="C269" s="2">
        <v>0.96669331775499401</v>
      </c>
      <c r="D269" s="2">
        <v>0.88314638468171303</v>
      </c>
      <c r="E269" s="2">
        <v>0.96651733167028198</v>
      </c>
      <c r="F269" s="2">
        <v>0.95806242116106799</v>
      </c>
      <c r="G269" s="2">
        <v>0.98075170149763402</v>
      </c>
      <c r="H269" s="2">
        <v>1.0621317351261801</v>
      </c>
      <c r="I269" s="2">
        <v>0.94614365250942301</v>
      </c>
      <c r="J269" s="2">
        <v>0.86374349709489995</v>
      </c>
      <c r="K269" s="2">
        <v>0.831255112760375</v>
      </c>
      <c r="L269" s="2">
        <v>0.92259474967859401</v>
      </c>
      <c r="M269" s="2">
        <v>0.95052826617298303</v>
      </c>
      <c r="N269" s="2">
        <v>0.79586389164416804</v>
      </c>
      <c r="O269" s="2">
        <v>0.95905960746874197</v>
      </c>
      <c r="P269" s="2">
        <v>0.96487338559861202</v>
      </c>
      <c r="Q269" s="2">
        <v>1.02437191743902</v>
      </c>
      <c r="R269" s="2">
        <v>0.88747148716342505</v>
      </c>
      <c r="S269" s="2">
        <v>0.96429965270376194</v>
      </c>
      <c r="T269" s="2">
        <v>0.93040449470700404</v>
      </c>
      <c r="U269" s="2">
        <v>1.0959580467296799</v>
      </c>
      <c r="V269" s="2">
        <v>0.89995692805327199</v>
      </c>
      <c r="W269" s="2">
        <v>0.75503621779750096</v>
      </c>
      <c r="X269" s="2">
        <v>0.94798660844300997</v>
      </c>
      <c r="Y269" s="2">
        <v>1.0119914824943299</v>
      </c>
      <c r="Z269" s="2">
        <v>0.907952739585421</v>
      </c>
      <c r="AA269" s="2">
        <v>0.90603866149600898</v>
      </c>
      <c r="AB269" s="2">
        <v>0.96823251375316</v>
      </c>
      <c r="AC269" s="2">
        <v>1.07402384576109</v>
      </c>
      <c r="AD269" s="2">
        <v>0.95429966088951002</v>
      </c>
      <c r="AE269" s="2">
        <v>0.88526682233512899</v>
      </c>
      <c r="AF269" s="2">
        <v>1.0492624815384799</v>
      </c>
      <c r="AG269" s="2">
        <v>0.97963672767585097</v>
      </c>
      <c r="AH269" s="2">
        <v>0.94239082636333404</v>
      </c>
      <c r="AI269" s="2">
        <v>0.9484247886121</v>
      </c>
      <c r="AJ269" s="2">
        <v>0.96865122507974899</v>
      </c>
      <c r="AK269" s="2">
        <v>0.99439184615894205</v>
      </c>
      <c r="AL269" s="2">
        <v>0.87305577235524401</v>
      </c>
      <c r="AM269" s="2">
        <v>0.87365934154811198</v>
      </c>
      <c r="AN269" s="2">
        <v>0.87750726905135901</v>
      </c>
      <c r="AO269" s="2">
        <v>0.77339662372397699</v>
      </c>
      <c r="AP269" s="2">
        <v>0.99598257274553403</v>
      </c>
      <c r="AQ269" s="2">
        <v>1.1151251642678901</v>
      </c>
      <c r="AR269" s="2">
        <v>1.00309102120847</v>
      </c>
      <c r="AS269" s="2">
        <v>0.85874246876071503</v>
      </c>
      <c r="AT269" s="2">
        <v>0.89851009432190299</v>
      </c>
      <c r="AU269" s="2">
        <v>0.91522899379154099</v>
      </c>
      <c r="AV269" s="2">
        <v>0.88810055757530004</v>
      </c>
      <c r="AW269" s="2">
        <v>0.81110061494798202</v>
      </c>
      <c r="AX269" s="2">
        <v>0.83279861867534799</v>
      </c>
      <c r="AY269" s="2">
        <v>1.03151503534829</v>
      </c>
      <c r="AZ269" s="2">
        <v>0.89899806917448499</v>
      </c>
      <c r="BA269" s="2">
        <v>1.0380496196044</v>
      </c>
      <c r="BB269" s="2">
        <v>0.74559743709598103</v>
      </c>
      <c r="BC269" s="2">
        <v>1.0170894453197501</v>
      </c>
      <c r="BD269" s="2">
        <v>0.83954106455814204</v>
      </c>
      <c r="BE269" s="2">
        <v>0.83424027576286697</v>
      </c>
      <c r="BF269" s="2">
        <v>0.82591182951518105</v>
      </c>
      <c r="BG269" s="2">
        <v>1.0196525554939699</v>
      </c>
      <c r="BH269" s="2">
        <v>1.1169521661497399</v>
      </c>
      <c r="BI269" s="2">
        <v>0.86565099131120404</v>
      </c>
      <c r="BJ269" s="2">
        <v>0.863518962342125</v>
      </c>
      <c r="BK269" s="2">
        <v>0.96244018956372301</v>
      </c>
      <c r="BL269" s="2">
        <v>0.91131990719898304</v>
      </c>
      <c r="BM269" s="2">
        <v>0.81032647388359003</v>
      </c>
      <c r="BN269" s="2">
        <v>1.01777426975979</v>
      </c>
      <c r="BO269" s="2">
        <v>0.88635952923100603</v>
      </c>
      <c r="BP269" s="2">
        <v>0.88508902958726798</v>
      </c>
      <c r="BQ269" s="2">
        <v>0.97055651337141402</v>
      </c>
      <c r="BR269" s="2">
        <v>0.83020243062932297</v>
      </c>
      <c r="BS269" s="2">
        <v>0.86776201465951797</v>
      </c>
      <c r="BT269" s="2">
        <v>0.757392722849762</v>
      </c>
      <c r="BU269" s="2">
        <v>0.88830817971871201</v>
      </c>
      <c r="BV269" s="2">
        <v>0.78547060460822005</v>
      </c>
      <c r="BW269" s="2">
        <v>0.98451505577441401</v>
      </c>
      <c r="BX269" s="2">
        <v>0.93729027852480595</v>
      </c>
      <c r="BY269" s="2">
        <v>0.754526527</v>
      </c>
      <c r="BZ269" s="2">
        <v>0.68685892564574802</v>
      </c>
      <c r="CA269" s="2">
        <v>0.828850283844348</v>
      </c>
      <c r="CB269" s="2">
        <v>0.79070515293659105</v>
      </c>
      <c r="CC269" s="2">
        <v>0.78307161540978298</v>
      </c>
      <c r="CD269" s="2">
        <v>1.01903505065762</v>
      </c>
    </row>
    <row r="270" spans="1:82" x14ac:dyDescent="0.3">
      <c r="A270" s="2" t="s">
        <v>20982</v>
      </c>
      <c r="B270" s="2" t="s">
        <v>6442</v>
      </c>
      <c r="C270" s="2">
        <v>1.03291473622528</v>
      </c>
      <c r="D270" s="2">
        <v>0.60484763219653503</v>
      </c>
      <c r="E270" s="2">
        <v>1.0597288657635699</v>
      </c>
      <c r="F270" s="2">
        <v>1.0271538904263</v>
      </c>
      <c r="G270" s="2">
        <v>1.02679739899872</v>
      </c>
      <c r="H270" s="2">
        <v>1.3527005770921099</v>
      </c>
      <c r="I270" s="2">
        <v>1.02470167897961</v>
      </c>
      <c r="J270" s="2">
        <v>0.90816392162348603</v>
      </c>
      <c r="K270" s="2">
        <v>1.15800969703585</v>
      </c>
      <c r="L270" s="2">
        <v>1.2126826739963501</v>
      </c>
      <c r="M270" s="2">
        <v>0.96360791463879703</v>
      </c>
      <c r="N270" s="2">
        <v>0.91727643679430004</v>
      </c>
      <c r="O270" s="2">
        <v>0.99569352425591395</v>
      </c>
      <c r="P270" s="2">
        <v>0.747244105438297</v>
      </c>
      <c r="Q270" s="2">
        <v>0.81969213560503595</v>
      </c>
      <c r="R270" s="2">
        <v>1.25428924554375</v>
      </c>
      <c r="S270" s="2">
        <v>1.0950126570069301</v>
      </c>
      <c r="T270" s="2">
        <v>0.89594669534503502</v>
      </c>
      <c r="U270" s="2">
        <v>0.72643297336254697</v>
      </c>
      <c r="V270" s="2">
        <v>0.79006664341681399</v>
      </c>
      <c r="W270" s="2">
        <v>0.92426591176630901</v>
      </c>
      <c r="X270" s="2">
        <v>1.20430016967856</v>
      </c>
      <c r="Y270" s="2">
        <v>1.0329225351243001</v>
      </c>
      <c r="Z270" s="2">
        <v>1.0390240212842701</v>
      </c>
      <c r="AA270" s="2">
        <v>1.02777861768932</v>
      </c>
      <c r="AB270" s="2">
        <v>1.0151315564933601</v>
      </c>
      <c r="AC270" s="2">
        <v>1.0217320013565501</v>
      </c>
      <c r="AD270" s="2">
        <v>1.4255182437379901</v>
      </c>
      <c r="AE270" s="2">
        <v>0.87444851642501598</v>
      </c>
      <c r="AF270" s="2">
        <v>0.97289771116759505</v>
      </c>
      <c r="AG270" s="2">
        <v>1.0799870674601799</v>
      </c>
      <c r="AH270" s="2">
        <v>1.10741388562142</v>
      </c>
      <c r="AI270" s="2">
        <v>1.0369062935584701</v>
      </c>
      <c r="AJ270" s="2">
        <v>1.36945284083657</v>
      </c>
      <c r="AK270" s="2">
        <v>0.89090692536942695</v>
      </c>
      <c r="AL270" s="2">
        <v>1.1255622731728701</v>
      </c>
      <c r="AM270" s="2">
        <v>1.43977257291019</v>
      </c>
      <c r="AN270" s="2">
        <v>1.38037575727328</v>
      </c>
      <c r="AO270" s="2">
        <v>0.82736372637670597</v>
      </c>
      <c r="AP270" s="2">
        <v>1.22926677365231</v>
      </c>
      <c r="AQ270" s="2">
        <v>1.6272379959902299</v>
      </c>
      <c r="AR270" s="2">
        <v>1.0958803868437901</v>
      </c>
      <c r="AS270" s="2">
        <v>0.88107579793128099</v>
      </c>
      <c r="AT270" s="2">
        <v>0.99837326635914303</v>
      </c>
      <c r="AU270" s="2">
        <v>1.00769072191613</v>
      </c>
      <c r="AV270" s="2">
        <v>0.98443739720077195</v>
      </c>
      <c r="AW270" s="2">
        <v>0.97965109876088796</v>
      </c>
      <c r="AX270" s="2">
        <v>0.95734369185517099</v>
      </c>
      <c r="AY270" s="2">
        <v>0.93193684583104996</v>
      </c>
      <c r="AZ270" s="2">
        <v>1.09638857712822</v>
      </c>
      <c r="BA270" s="2">
        <v>1.35604345447495</v>
      </c>
      <c r="BB270" s="2">
        <v>1.0638919884518601</v>
      </c>
      <c r="BC270" s="2">
        <v>1.2739509404449201</v>
      </c>
      <c r="BD270" s="2">
        <v>1.3015545606338399</v>
      </c>
      <c r="BE270" s="2">
        <v>1.1028533741497799</v>
      </c>
      <c r="BF270" s="2">
        <v>1.5081916758860501</v>
      </c>
      <c r="BG270" s="2">
        <v>0.936830181464815</v>
      </c>
      <c r="BH270" s="2">
        <v>1.0102538776019701</v>
      </c>
      <c r="BI270" s="2">
        <v>0.86365652002228899</v>
      </c>
      <c r="BJ270" s="2">
        <v>1.1012843785533</v>
      </c>
      <c r="BK270" s="2">
        <v>0.92381673929927999</v>
      </c>
      <c r="BL270" s="2">
        <v>1.1163168835205499</v>
      </c>
      <c r="BM270" s="2">
        <v>1.17994597820828</v>
      </c>
      <c r="BN270" s="2">
        <v>1.1719962513125599</v>
      </c>
      <c r="BO270" s="2">
        <v>0.97309408893165905</v>
      </c>
      <c r="BP270" s="2">
        <v>0.92758487447047699</v>
      </c>
      <c r="BQ270" s="2">
        <v>1.13434638407453</v>
      </c>
      <c r="BR270" s="2">
        <v>1.2707193268083501</v>
      </c>
      <c r="BS270" s="2">
        <v>1.12774505209154</v>
      </c>
      <c r="BT270" s="2">
        <v>1.07632537494406</v>
      </c>
      <c r="BU270" s="2">
        <v>1.30733521469215</v>
      </c>
      <c r="BV270" s="2">
        <v>0.989630899355322</v>
      </c>
      <c r="BW270" s="2">
        <v>0.98704795942766199</v>
      </c>
      <c r="BX270" s="2">
        <v>0.88434337333431001</v>
      </c>
      <c r="BY270" s="2">
        <v>0.80977519399999998</v>
      </c>
      <c r="BZ270" s="2">
        <v>0.73638511143776197</v>
      </c>
      <c r="CA270" s="2">
        <v>1.5325598661141999</v>
      </c>
      <c r="CB270" s="2">
        <v>1.33179621080269</v>
      </c>
      <c r="CC270" s="2">
        <v>0.89668895857512398</v>
      </c>
      <c r="CD270" s="2">
        <v>0.90759571658238103</v>
      </c>
    </row>
    <row r="271" spans="1:82" x14ac:dyDescent="0.3">
      <c r="A271" s="2" t="s">
        <v>20979</v>
      </c>
      <c r="B271" s="2" t="s">
        <v>22265</v>
      </c>
      <c r="C271" s="2">
        <v>1.0403635186225999</v>
      </c>
      <c r="D271" s="2">
        <v>0.82777106832185199</v>
      </c>
      <c r="E271" s="2">
        <v>1.0481254232930299</v>
      </c>
      <c r="F271" s="2">
        <v>0.861326054272606</v>
      </c>
      <c r="G271" s="2">
        <v>1.1006431639463401</v>
      </c>
      <c r="H271" s="2">
        <v>1.2809253474531599</v>
      </c>
      <c r="I271" s="2">
        <v>1.0086007709359801</v>
      </c>
      <c r="J271" s="2">
        <v>0.91549947720205005</v>
      </c>
      <c r="K271" s="2">
        <v>1.0326573686987599</v>
      </c>
      <c r="L271" s="2">
        <v>0.85578668074576103</v>
      </c>
      <c r="M271" s="2">
        <v>1.0007073215845299</v>
      </c>
      <c r="N271" s="2">
        <v>0.95125145585789195</v>
      </c>
      <c r="O271" s="2">
        <v>0.99479557672224805</v>
      </c>
      <c r="P271" s="2">
        <v>0.96948727181597905</v>
      </c>
      <c r="Q271" s="2">
        <v>1.02274880599124</v>
      </c>
      <c r="R271" s="2">
        <v>0.92913061564500898</v>
      </c>
      <c r="S271" s="2">
        <v>1.10338477248958</v>
      </c>
      <c r="T271" s="2">
        <v>0.90350652780927199</v>
      </c>
      <c r="U271" s="2">
        <v>1.12646232630076</v>
      </c>
      <c r="V271" s="2">
        <v>0.93988754229161997</v>
      </c>
      <c r="W271" s="2">
        <v>0.88069237976278902</v>
      </c>
      <c r="X271" s="2">
        <v>1.08372359504412</v>
      </c>
      <c r="Y271" s="2">
        <v>1.1272576002977901</v>
      </c>
      <c r="Z271" s="2">
        <v>0.99216740820135396</v>
      </c>
      <c r="AA271" s="2">
        <v>1.0206978649699201</v>
      </c>
      <c r="AB271" s="2">
        <v>0.91688341153019803</v>
      </c>
      <c r="AC271" s="2">
        <v>1.10556848906629</v>
      </c>
      <c r="AD271" s="2">
        <v>0.91638755889468904</v>
      </c>
      <c r="AE271" s="2">
        <v>0.795388877929468</v>
      </c>
      <c r="AF271" s="2">
        <v>1.00137168095553</v>
      </c>
      <c r="AG271" s="2">
        <v>1.10736681993522</v>
      </c>
      <c r="AH271" s="2">
        <v>0.86503758952726495</v>
      </c>
      <c r="AI271" s="2">
        <v>0.97018378233434799</v>
      </c>
      <c r="AJ271" s="2">
        <v>1.1205573139095699</v>
      </c>
      <c r="AK271" s="2">
        <v>0.96478189816703896</v>
      </c>
      <c r="AL271" s="2">
        <v>0.97548907184391098</v>
      </c>
      <c r="AM271" s="2">
        <v>1.0919415305398299</v>
      </c>
      <c r="AN271" s="2">
        <v>1.0273967362984799</v>
      </c>
      <c r="AO271" s="2">
        <v>0.71749996191694099</v>
      </c>
      <c r="AP271" s="2">
        <v>1.10316996102982</v>
      </c>
      <c r="AQ271" s="2">
        <v>1.34851034449631</v>
      </c>
      <c r="AR271" s="2">
        <v>1.06379154351921</v>
      </c>
      <c r="AS271" s="2">
        <v>0.72958954267601905</v>
      </c>
      <c r="AT271" s="2">
        <v>0.69088075698972395</v>
      </c>
      <c r="AU271" s="2">
        <v>0.90733765987196202</v>
      </c>
      <c r="AV271" s="2">
        <v>0.83456600880897902</v>
      </c>
      <c r="AW271" s="2">
        <v>0.86029097093343498</v>
      </c>
      <c r="AX271" s="2">
        <v>0.81939052620230701</v>
      </c>
      <c r="AY271" s="2">
        <v>1.0808854835243999</v>
      </c>
      <c r="AZ271" s="2">
        <v>0.87043129897948601</v>
      </c>
      <c r="BA271" s="2">
        <v>1.0519779854437801</v>
      </c>
      <c r="BB271" s="2">
        <v>0.71934181336649705</v>
      </c>
      <c r="BC271" s="2">
        <v>1.1079893572672299</v>
      </c>
      <c r="BD271" s="2">
        <v>0.98794546110110004</v>
      </c>
      <c r="BE271" s="2">
        <v>0.892510613002233</v>
      </c>
      <c r="BF271" s="2">
        <v>0.80957496424734599</v>
      </c>
      <c r="BG271" s="2">
        <v>1.10647516631012</v>
      </c>
      <c r="BH271" s="2">
        <v>1.0369529580939401</v>
      </c>
      <c r="BI271" s="2">
        <v>0.78134345613070999</v>
      </c>
      <c r="BJ271" s="2">
        <v>0.79198819236643903</v>
      </c>
      <c r="BK271" s="2">
        <v>0.99440104556400399</v>
      </c>
      <c r="BL271" s="2">
        <v>1.0358579285707901</v>
      </c>
      <c r="BM271" s="2">
        <v>0.92062470390348705</v>
      </c>
      <c r="BN271" s="2">
        <v>1.0442470114631499</v>
      </c>
      <c r="BO271" s="2">
        <v>0.82293153765536098</v>
      </c>
      <c r="BP271" s="2">
        <v>0.75928118858159799</v>
      </c>
      <c r="BQ271" s="2">
        <v>1.15073999246596</v>
      </c>
      <c r="BR271" s="2">
        <v>0.92288432190976999</v>
      </c>
      <c r="BS271" s="2">
        <v>1.0233913283718601</v>
      </c>
      <c r="BT271" s="2">
        <v>0.81986015666572998</v>
      </c>
      <c r="BU271" s="2">
        <v>0.99726886277956905</v>
      </c>
      <c r="BV271" s="2">
        <v>0.73993321380018295</v>
      </c>
      <c r="BW271" s="2">
        <v>0.97388688915308896</v>
      </c>
      <c r="BX271" s="2">
        <v>0.872017361357457</v>
      </c>
      <c r="BY271" s="2">
        <v>0.67417134199999995</v>
      </c>
      <c r="BZ271" s="2">
        <v>0.53754700953795997</v>
      </c>
      <c r="CA271" s="2">
        <v>0.84971393588140698</v>
      </c>
      <c r="CB271" s="2">
        <v>0.90544189446064605</v>
      </c>
      <c r="CC271" s="2">
        <v>0.76694909636025099</v>
      </c>
      <c r="CD271" s="2">
        <v>1.0224493078641601</v>
      </c>
    </row>
    <row r="272" spans="1:82" x14ac:dyDescent="0.3">
      <c r="A272" s="2" t="s">
        <v>20978</v>
      </c>
      <c r="B272" s="2" t="s">
        <v>9821</v>
      </c>
      <c r="C272" s="2">
        <v>1.0158568770438301</v>
      </c>
      <c r="D272" s="2">
        <v>1.1022468984795999</v>
      </c>
      <c r="E272" s="2">
        <v>0.99270084690053695</v>
      </c>
      <c r="F272" s="2">
        <v>1.2101065978299299</v>
      </c>
      <c r="G272" s="2">
        <v>1.07970467925136</v>
      </c>
      <c r="H272" s="2">
        <v>0.84395620151089701</v>
      </c>
      <c r="I272" s="2">
        <v>1.2111038899722799</v>
      </c>
      <c r="J272" s="2">
        <v>1.3015132048101199</v>
      </c>
      <c r="K272" s="2">
        <v>1.45041354139398</v>
      </c>
      <c r="L272" s="2">
        <v>1.4050167341837101</v>
      </c>
      <c r="M272" s="2">
        <v>0.99578539861335102</v>
      </c>
      <c r="N272" s="2">
        <v>1.30048467125921</v>
      </c>
      <c r="O272" s="2">
        <v>1.1601728477906901</v>
      </c>
      <c r="P272" s="2">
        <v>1.1289489285939001</v>
      </c>
      <c r="Q272" s="2">
        <v>1.0575181418784401</v>
      </c>
      <c r="R272" s="2">
        <v>1.1906295018923601</v>
      </c>
      <c r="S272" s="2">
        <v>0.88391206807914302</v>
      </c>
      <c r="T272" s="2">
        <v>1.28951172755868</v>
      </c>
      <c r="U272" s="2">
        <v>0.72905935812824496</v>
      </c>
      <c r="V272" s="2">
        <v>1.92713439462013</v>
      </c>
      <c r="W272" s="2">
        <v>1.5065047240626099</v>
      </c>
      <c r="X272" s="2">
        <v>0.84717438736461803</v>
      </c>
      <c r="Y272" s="2">
        <v>0.86997440483553201</v>
      </c>
      <c r="Z272" s="2">
        <v>1.5646949420404499</v>
      </c>
      <c r="AA272" s="2">
        <v>1.2269493603344099</v>
      </c>
      <c r="AB272" s="2">
        <v>0.83749858607800998</v>
      </c>
      <c r="AC272" s="2">
        <v>0.99806267055141595</v>
      </c>
      <c r="AD272" s="2">
        <v>1.2071640702409201</v>
      </c>
      <c r="AE272" s="2">
        <v>1.1082170358277501</v>
      </c>
      <c r="AF272" s="2">
        <v>1.0514657598251</v>
      </c>
      <c r="AG272" s="2">
        <v>0.96316311989321102</v>
      </c>
      <c r="AH272" s="2">
        <v>1.502404482867</v>
      </c>
      <c r="AI272" s="2">
        <v>1.1871045793277699</v>
      </c>
      <c r="AJ272" s="2">
        <v>1.3779241210149999</v>
      </c>
      <c r="AK272" s="2">
        <v>1.1615525514757301</v>
      </c>
      <c r="AL272" s="2">
        <v>1.32267779169596</v>
      </c>
      <c r="AM272" s="2">
        <v>1.1611301843872699</v>
      </c>
      <c r="AN272" s="2">
        <v>1.2787419638056501</v>
      </c>
      <c r="AO272" s="2">
        <v>1.7476564234267</v>
      </c>
      <c r="AP272" s="2">
        <v>1.1912452486680201</v>
      </c>
      <c r="AQ272" s="2">
        <v>0.971921778588691</v>
      </c>
      <c r="AR272" s="2">
        <v>0.97037660939401804</v>
      </c>
      <c r="AS272" s="2">
        <v>1.3706126887007799</v>
      </c>
      <c r="AT272" s="2">
        <v>1.3029335015774099</v>
      </c>
      <c r="AU272" s="2">
        <v>1.28219660931961</v>
      </c>
      <c r="AV272" s="2">
        <v>1.44774851829537</v>
      </c>
      <c r="AW272" s="2">
        <v>1.41535520410513</v>
      </c>
      <c r="AX272" s="2">
        <v>1.4108227819608801</v>
      </c>
      <c r="AY272" s="2">
        <v>1.08514433842402</v>
      </c>
      <c r="AZ272" s="2">
        <v>1.2124449480591599</v>
      </c>
      <c r="BA272" s="2">
        <v>0.83201257620357805</v>
      </c>
      <c r="BB272" s="2">
        <v>0.845712234766271</v>
      </c>
      <c r="BC272" s="2">
        <v>1.30638115093645</v>
      </c>
      <c r="BD272" s="2">
        <v>1.0926604099006201</v>
      </c>
      <c r="BE272" s="2">
        <v>1.39776861708455</v>
      </c>
      <c r="BF272" s="2">
        <v>1.3593410248680999</v>
      </c>
      <c r="BG272" s="2">
        <v>0.82056194580429298</v>
      </c>
      <c r="BH272" s="2">
        <v>1.12637337238118</v>
      </c>
      <c r="BI272" s="2">
        <v>1.53565186956844</v>
      </c>
      <c r="BJ272" s="2">
        <v>1.13644929661106</v>
      </c>
      <c r="BK272" s="2">
        <v>1.1476861344299301</v>
      </c>
      <c r="BL272" s="2">
        <v>1.21219189963781</v>
      </c>
      <c r="BM272" s="2">
        <v>1.4968166818521</v>
      </c>
      <c r="BN272" s="2">
        <v>1.0345762304802499</v>
      </c>
      <c r="BO272" s="2">
        <v>1.30607275148931</v>
      </c>
      <c r="BP272" s="2">
        <v>1.58979755066406</v>
      </c>
      <c r="BQ272" s="2">
        <v>0.87283102707917404</v>
      </c>
      <c r="BR272" s="2">
        <v>1.43674577683896</v>
      </c>
      <c r="BS272" s="2">
        <v>1.1349054233573199</v>
      </c>
      <c r="BT272" s="2">
        <v>1.1751291911603901</v>
      </c>
      <c r="BU272" s="2">
        <v>0.93558241853383595</v>
      </c>
      <c r="BV272" s="2">
        <v>0.60760064416753201</v>
      </c>
      <c r="BW272" s="2">
        <v>1.24952211124989</v>
      </c>
      <c r="BX272" s="2">
        <v>1.3269750430050899</v>
      </c>
      <c r="BY272" s="2">
        <v>1.8968629450000001</v>
      </c>
      <c r="BZ272" s="2">
        <v>1.65312055850637</v>
      </c>
      <c r="CA272" s="2">
        <v>1.41400221549336</v>
      </c>
      <c r="CB272" s="2">
        <v>1.2070477762005201</v>
      </c>
      <c r="CC272" s="2">
        <v>1.82903808063991</v>
      </c>
      <c r="CD272" s="2">
        <v>0.89967524571163504</v>
      </c>
    </row>
    <row r="273" spans="1:82" x14ac:dyDescent="0.3">
      <c r="A273" s="2" t="s">
        <v>20977</v>
      </c>
      <c r="B273" s="2" t="s">
        <v>1976</v>
      </c>
      <c r="C273" s="2">
        <v>0.95616797983977997</v>
      </c>
      <c r="D273" s="2">
        <v>0.98585178721692202</v>
      </c>
      <c r="E273" s="2">
        <v>1.3861116496961801</v>
      </c>
      <c r="F273" s="2">
        <v>0.84106552902234399</v>
      </c>
      <c r="G273" s="2">
        <v>0.98460861952900802</v>
      </c>
      <c r="H273" s="2">
        <v>1.3270085900863799</v>
      </c>
      <c r="I273" s="2">
        <v>0.85684781718505498</v>
      </c>
      <c r="J273" s="2">
        <v>0.89232012538695504</v>
      </c>
      <c r="K273" s="2">
        <v>1.0136413016569401</v>
      </c>
      <c r="L273" s="2">
        <v>0.733082468408777</v>
      </c>
      <c r="M273" s="2">
        <v>0.89757770081928201</v>
      </c>
      <c r="N273" s="2">
        <v>0.83942651244958899</v>
      </c>
      <c r="O273" s="2">
        <v>0.92359179347764397</v>
      </c>
      <c r="P273" s="2">
        <v>0.89063738250607205</v>
      </c>
      <c r="Q273" s="2">
        <v>1.0045240815319501</v>
      </c>
      <c r="R273" s="2">
        <v>1.08679132576636</v>
      </c>
      <c r="S273" s="2">
        <v>0.960540197155062</v>
      </c>
      <c r="T273" s="2">
        <v>0.95339280800653203</v>
      </c>
      <c r="U273" s="2">
        <v>1.1320021959667601</v>
      </c>
      <c r="V273" s="2">
        <v>0.960197828534325</v>
      </c>
      <c r="W273" s="2">
        <v>0.73642508769873105</v>
      </c>
      <c r="X273" s="2">
        <v>1.00944415167577</v>
      </c>
      <c r="Y273" s="2">
        <v>1.0339337575671801</v>
      </c>
      <c r="Z273" s="2">
        <v>0.94076975124138096</v>
      </c>
      <c r="AA273" s="2">
        <v>0.89615560387174598</v>
      </c>
      <c r="AB273" s="2">
        <v>0.92742692450209896</v>
      </c>
      <c r="AC273" s="2">
        <v>1.02666334254862</v>
      </c>
      <c r="AD273" s="2">
        <v>0.96169469219668302</v>
      </c>
      <c r="AE273" s="2">
        <v>0.76593895249510302</v>
      </c>
      <c r="AF273" s="2">
        <v>0.94495960179015703</v>
      </c>
      <c r="AG273" s="2">
        <v>1.21235006912333</v>
      </c>
      <c r="AH273" s="2">
        <v>0.789384067481814</v>
      </c>
      <c r="AI273" s="2">
        <v>0.91127537935623704</v>
      </c>
      <c r="AJ273" s="2">
        <v>1.1644945910461699</v>
      </c>
      <c r="AK273" s="2">
        <v>0.86557638086663902</v>
      </c>
      <c r="AL273" s="2">
        <v>0.89333645864101197</v>
      </c>
      <c r="AM273" s="2">
        <v>0.96519955149745595</v>
      </c>
      <c r="AN273" s="2">
        <v>0.86478322768895</v>
      </c>
      <c r="AO273" s="2">
        <v>0.60142511150108802</v>
      </c>
      <c r="AP273" s="2">
        <v>0.79963403049326498</v>
      </c>
      <c r="AQ273" s="2">
        <v>1.01507266088694</v>
      </c>
      <c r="AR273" s="2">
        <v>0.71684727817943905</v>
      </c>
      <c r="AS273" s="2">
        <v>0.80369569746432201</v>
      </c>
      <c r="AT273" s="2">
        <v>0.70407600265529502</v>
      </c>
      <c r="AU273" s="2">
        <v>0.82663251266452797</v>
      </c>
      <c r="AV273" s="2">
        <v>0.77539354819915896</v>
      </c>
      <c r="AW273" s="2">
        <v>0.75465528053199804</v>
      </c>
      <c r="AX273" s="2">
        <v>0.74066226514297195</v>
      </c>
      <c r="AY273" s="2">
        <v>0.933558447632861</v>
      </c>
      <c r="AZ273" s="2">
        <v>0.78006415756984304</v>
      </c>
      <c r="BA273" s="2">
        <v>0.85440272058145394</v>
      </c>
      <c r="BB273" s="2">
        <v>0.52906307705594702</v>
      </c>
      <c r="BC273" s="2">
        <v>0.85632960213477305</v>
      </c>
      <c r="BD273" s="2">
        <v>0.80946444772397097</v>
      </c>
      <c r="BE273" s="2">
        <v>0.77119642194945603</v>
      </c>
      <c r="BF273" s="2">
        <v>0.73088517402934505</v>
      </c>
      <c r="BG273" s="2">
        <v>1.1065832571949401</v>
      </c>
      <c r="BH273" s="2">
        <v>0.92551636076747601</v>
      </c>
      <c r="BI273" s="2">
        <v>0.755817524130032</v>
      </c>
      <c r="BJ273" s="2">
        <v>0.81221431688074697</v>
      </c>
      <c r="BK273" s="2">
        <v>0.92316296118283303</v>
      </c>
      <c r="BL273" s="2">
        <v>1.12129559942887</v>
      </c>
      <c r="BM273" s="2">
        <v>0.81992959773640195</v>
      </c>
      <c r="BN273" s="2">
        <v>0.983186801131537</v>
      </c>
      <c r="BO273" s="2">
        <v>0.75309904440400999</v>
      </c>
      <c r="BP273" s="2">
        <v>0.64212880090910796</v>
      </c>
      <c r="BQ273" s="2">
        <v>1.0105042210096999</v>
      </c>
      <c r="BR273" s="2">
        <v>0.80844024173474205</v>
      </c>
      <c r="BS273" s="2">
        <v>0.85900213016640103</v>
      </c>
      <c r="BT273" s="2">
        <v>0.58040453753743004</v>
      </c>
      <c r="BU273" s="2">
        <v>0.69303904429979202</v>
      </c>
      <c r="BV273" s="2">
        <v>0.54403583137808798</v>
      </c>
      <c r="BW273" s="2">
        <v>0.82230840462658294</v>
      </c>
      <c r="BX273" s="2">
        <v>0.78322530200265095</v>
      </c>
      <c r="BY273" s="2">
        <v>0.62431418100000002</v>
      </c>
      <c r="BZ273" s="2">
        <v>0.42249482315191</v>
      </c>
      <c r="CA273" s="2">
        <v>1.0088516551478499</v>
      </c>
      <c r="CB273" s="2">
        <v>1.1565225298906601</v>
      </c>
      <c r="CC273" s="2">
        <v>0.70356150403055795</v>
      </c>
      <c r="CD273" s="2">
        <v>0.95215807031721</v>
      </c>
    </row>
    <row r="274" spans="1:82" x14ac:dyDescent="0.3">
      <c r="A274" s="2" t="s">
        <v>20975</v>
      </c>
      <c r="B274" s="2" t="s">
        <v>5061</v>
      </c>
      <c r="C274" s="2">
        <v>1.2596889919398899</v>
      </c>
      <c r="D274" s="2">
        <v>1.0311428049873399</v>
      </c>
      <c r="E274" s="2">
        <v>0.77753192199726695</v>
      </c>
      <c r="F274" s="2">
        <v>1.1016270269178801</v>
      </c>
      <c r="G274" s="2">
        <v>1.1571477503854699</v>
      </c>
      <c r="H274" s="2">
        <v>1.1992034595458201</v>
      </c>
      <c r="I274" s="2">
        <v>1.0212371743367299</v>
      </c>
      <c r="J274" s="2">
        <v>1.1592717299962301</v>
      </c>
      <c r="K274" s="2">
        <v>0.820420856433832</v>
      </c>
      <c r="L274" s="2">
        <v>0.98705131296360205</v>
      </c>
      <c r="M274" s="2">
        <v>0.99348376685513595</v>
      </c>
      <c r="N274" s="2">
        <v>1.0723017687968299</v>
      </c>
      <c r="O274" s="2">
        <v>0.86283869223418497</v>
      </c>
      <c r="P274" s="2">
        <v>1.1662180712746499</v>
      </c>
      <c r="Q274" s="2">
        <v>1.21256916922143</v>
      </c>
      <c r="R274" s="2">
        <v>0.92941913933836495</v>
      </c>
      <c r="S274" s="2">
        <v>1.21236295788133</v>
      </c>
      <c r="T274" s="2">
        <v>0.97417305633449802</v>
      </c>
      <c r="U274" s="2">
        <v>1.3053590711819401</v>
      </c>
      <c r="V274" s="2">
        <v>0.95777549190245503</v>
      </c>
      <c r="W274" s="2">
        <v>0.85068199289736102</v>
      </c>
      <c r="X274" s="2">
        <v>1.1129876022905001</v>
      </c>
      <c r="Y274" s="2">
        <v>1.1848921713830101</v>
      </c>
      <c r="Z274" s="2">
        <v>0.83136798714932203</v>
      </c>
      <c r="AA274" s="2">
        <v>0.93347563236655895</v>
      </c>
      <c r="AB274" s="2">
        <v>1.0950019640672599</v>
      </c>
      <c r="AC274" s="2">
        <v>1.2081190991820601</v>
      </c>
      <c r="AD274" s="2">
        <v>0.97077069791663195</v>
      </c>
      <c r="AE274" s="2">
        <v>0.890575092123427</v>
      </c>
      <c r="AF274" s="2">
        <v>1.1425267478084</v>
      </c>
      <c r="AG274" s="2">
        <v>0.87348892716482995</v>
      </c>
      <c r="AH274" s="2">
        <v>0.917887321415225</v>
      </c>
      <c r="AI274" s="2">
        <v>0.907319132054208</v>
      </c>
      <c r="AJ274" s="2">
        <v>0.84128583966193804</v>
      </c>
      <c r="AK274" s="2">
        <v>0.92666809488020796</v>
      </c>
      <c r="AL274" s="2">
        <v>1.0783932076804501</v>
      </c>
      <c r="AM274" s="2">
        <v>0.84507423471735499</v>
      </c>
      <c r="AN274" s="2">
        <v>1.0118203294952699</v>
      </c>
      <c r="AO274" s="2">
        <v>0.72669241661813699</v>
      </c>
      <c r="AP274" s="2">
        <v>0.95803348261118404</v>
      </c>
      <c r="AQ274" s="2">
        <v>0.66991919588479698</v>
      </c>
      <c r="AR274" s="2">
        <v>0.847938936875129</v>
      </c>
      <c r="AS274" s="2">
        <v>0.77909744594309105</v>
      </c>
      <c r="AT274" s="2">
        <v>0.76149560221212698</v>
      </c>
      <c r="AU274" s="2">
        <v>0.960637332630635</v>
      </c>
      <c r="AV274" s="2">
        <v>0.78876644786397698</v>
      </c>
      <c r="AW274" s="2">
        <v>0.87508173012460799</v>
      </c>
      <c r="AX274" s="2">
        <v>0.70704071305642402</v>
      </c>
      <c r="AY274" s="2">
        <v>1.12845161647865</v>
      </c>
      <c r="AZ274" s="2">
        <v>1.02072260961849</v>
      </c>
      <c r="BA274" s="2">
        <v>0.90329980962770495</v>
      </c>
      <c r="BB274" s="2">
        <v>0.85138081647144304</v>
      </c>
      <c r="BC274" s="2">
        <v>0.79452937486379005</v>
      </c>
      <c r="BD274" s="2">
        <v>0.96446072356704304</v>
      </c>
      <c r="BE274" s="2">
        <v>0.90364892246775297</v>
      </c>
      <c r="BF274" s="2">
        <v>0.80640624786362702</v>
      </c>
      <c r="BG274" s="2">
        <v>1.1809448390621899</v>
      </c>
      <c r="BH274" s="2">
        <v>0.90336559063195399</v>
      </c>
      <c r="BI274" s="2">
        <v>0.89296507819547999</v>
      </c>
      <c r="BJ274" s="2">
        <v>0.90430446863173397</v>
      </c>
      <c r="BK274" s="2">
        <v>1.00276427767311</v>
      </c>
      <c r="BL274" s="2">
        <v>0.93099883800939698</v>
      </c>
      <c r="BM274" s="2">
        <v>0.73813207504910205</v>
      </c>
      <c r="BN274" s="2">
        <v>1.00517909417955</v>
      </c>
      <c r="BO274" s="2">
        <v>0.83416089120326997</v>
      </c>
      <c r="BP274" s="2">
        <v>0.94518245194518002</v>
      </c>
      <c r="BQ274" s="2">
        <v>1.1981393479059099</v>
      </c>
      <c r="BR274" s="2">
        <v>0.88830153779788901</v>
      </c>
      <c r="BS274" s="2">
        <v>0.98126053205121599</v>
      </c>
      <c r="BT274" s="2">
        <v>0.88773357545793896</v>
      </c>
      <c r="BU274" s="2">
        <v>0.96676177041820099</v>
      </c>
      <c r="BV274" s="2">
        <v>0.89445819693495998</v>
      </c>
      <c r="BW274" s="2">
        <v>1.1973550715619601</v>
      </c>
      <c r="BX274" s="2">
        <v>1.11394022303632</v>
      </c>
      <c r="BY274" s="2">
        <v>0.76036280899999997</v>
      </c>
      <c r="BZ274" s="2">
        <v>0.800860592776103</v>
      </c>
      <c r="CA274" s="2">
        <v>0.64192717193664395</v>
      </c>
      <c r="CB274" s="2">
        <v>0.46414678800784698</v>
      </c>
      <c r="CC274" s="2">
        <v>0.74683821764007796</v>
      </c>
      <c r="CD274" s="2">
        <v>1.1475155878691199</v>
      </c>
    </row>
    <row r="275" spans="1:82" x14ac:dyDescent="0.3">
      <c r="A275" s="2" t="s">
        <v>20974</v>
      </c>
      <c r="B275" s="2" t="s">
        <v>9993</v>
      </c>
      <c r="C275" s="2">
        <v>0.86450034359161199</v>
      </c>
      <c r="D275" s="2">
        <v>0.76596141668908702</v>
      </c>
      <c r="E275" s="2">
        <v>0.88293842130758105</v>
      </c>
      <c r="F275" s="2">
        <v>1.0101359224166</v>
      </c>
      <c r="G275" s="2">
        <v>0.92107597014614795</v>
      </c>
      <c r="H275" s="2">
        <v>0.90822114378621399</v>
      </c>
      <c r="I275" s="2">
        <v>0.99279327762163505</v>
      </c>
      <c r="J275" s="2">
        <v>0.89194694756374804</v>
      </c>
      <c r="K275" s="2">
        <v>0.91008011428857805</v>
      </c>
      <c r="L275" s="2">
        <v>0.90882443415921699</v>
      </c>
      <c r="M275" s="2">
        <v>0.84641882062310603</v>
      </c>
      <c r="N275" s="2">
        <v>0.85598036414184897</v>
      </c>
      <c r="O275" s="2">
        <v>0.95294392110839499</v>
      </c>
      <c r="P275" s="2">
        <v>1.06908373369095</v>
      </c>
      <c r="Q275" s="2">
        <v>1.03462148279975</v>
      </c>
      <c r="R275" s="2">
        <v>0.93827149237079499</v>
      </c>
      <c r="S275" s="2">
        <v>0.88180602274990305</v>
      </c>
      <c r="T275" s="2">
        <v>0.97681645111405202</v>
      </c>
      <c r="U275" s="2">
        <v>0.77784144835493096</v>
      </c>
      <c r="V275" s="2">
        <v>0.96525458035091805</v>
      </c>
      <c r="W275" s="2">
        <v>1.0880203689950301</v>
      </c>
      <c r="X275" s="2">
        <v>0.91260782393090101</v>
      </c>
      <c r="Y275" s="2">
        <v>0.91642078210844002</v>
      </c>
      <c r="Z275" s="2">
        <v>1.0431896659606801</v>
      </c>
      <c r="AA275" s="2">
        <v>0.90758312192286505</v>
      </c>
      <c r="AB275" s="2">
        <v>0.98575808761671602</v>
      </c>
      <c r="AC275" s="2">
        <v>0.96713728892616602</v>
      </c>
      <c r="AD275" s="2">
        <v>0.98208232163305098</v>
      </c>
      <c r="AE275" s="2">
        <v>1.0848731252856201</v>
      </c>
      <c r="AF275" s="2">
        <v>0.95572721022874996</v>
      </c>
      <c r="AG275" s="2">
        <v>0.98537956188841802</v>
      </c>
      <c r="AH275" s="2">
        <v>1.0722453244443799</v>
      </c>
      <c r="AI275" s="2">
        <v>1.0221234362689799</v>
      </c>
      <c r="AJ275" s="2">
        <v>1.03512762914839</v>
      </c>
      <c r="AK275" s="2">
        <v>0.989474186820263</v>
      </c>
      <c r="AL275" s="2">
        <v>0.94636847730664697</v>
      </c>
      <c r="AM275" s="2">
        <v>0.96856323698027602</v>
      </c>
      <c r="AN275" s="2">
        <v>0.96222476357436804</v>
      </c>
      <c r="AO275" s="2">
        <v>1.2239435674072101</v>
      </c>
      <c r="AP275" s="2">
        <v>1.0208455763748301</v>
      </c>
      <c r="AQ275" s="2">
        <v>1.13210952885392</v>
      </c>
      <c r="AR275" s="2">
        <v>1.1220182301438699</v>
      </c>
      <c r="AS275" s="2">
        <v>1.0141276249231499</v>
      </c>
      <c r="AT275" s="2">
        <v>1.1245176509089401</v>
      </c>
      <c r="AU275" s="2">
        <v>1.05025947477343</v>
      </c>
      <c r="AV275" s="2">
        <v>0.92939297443079105</v>
      </c>
      <c r="AW275" s="2">
        <v>1.06399121204684</v>
      </c>
      <c r="AX275" s="2">
        <v>1.0472680035419599</v>
      </c>
      <c r="AY275" s="2">
        <v>1.0306182099897501</v>
      </c>
      <c r="AZ275" s="2">
        <v>1.2145541475491499</v>
      </c>
      <c r="BA275" s="2">
        <v>0.95471313130073898</v>
      </c>
      <c r="BB275" s="2">
        <v>1.18590919318622</v>
      </c>
      <c r="BC275" s="2">
        <v>1.09510679251889</v>
      </c>
      <c r="BD275" s="2">
        <v>1.2339861240182499</v>
      </c>
      <c r="BE275" s="2">
        <v>1.15937663798065</v>
      </c>
      <c r="BF275" s="2">
        <v>1.0993645621950601</v>
      </c>
      <c r="BG275" s="2">
        <v>0.79912432957838897</v>
      </c>
      <c r="BH275" s="2">
        <v>1.0808902515799299</v>
      </c>
      <c r="BI275" s="2">
        <v>1.3330569727827299</v>
      </c>
      <c r="BJ275" s="2">
        <v>1.0168315391623901</v>
      </c>
      <c r="BK275" s="2">
        <v>1.03633322346945</v>
      </c>
      <c r="BL275" s="2">
        <v>1.1584184565386699</v>
      </c>
      <c r="BM275" s="2">
        <v>1.12411679668898</v>
      </c>
      <c r="BN275" s="2">
        <v>0.95994272847667494</v>
      </c>
      <c r="BO275" s="2">
        <v>1.0093048228922099</v>
      </c>
      <c r="BP275" s="2">
        <v>1.0610310821809299</v>
      </c>
      <c r="BQ275" s="2">
        <v>0.83326299272824</v>
      </c>
      <c r="BR275" s="2">
        <v>1.0764777205231799</v>
      </c>
      <c r="BS275" s="2">
        <v>1.0092887174916501</v>
      </c>
      <c r="BT275" s="2">
        <v>1.3841756378467001</v>
      </c>
      <c r="BU275" s="2">
        <v>1.0073561818090899</v>
      </c>
      <c r="BV275" s="2">
        <v>1.01396822529133</v>
      </c>
      <c r="BW275" s="2">
        <v>0.86761099193332203</v>
      </c>
      <c r="BX275" s="2">
        <v>0.92183064135855697</v>
      </c>
      <c r="BY275" s="2">
        <v>1.0493894829999999</v>
      </c>
      <c r="BZ275" s="2">
        <v>1.1424239764156101</v>
      </c>
      <c r="CA275" s="2">
        <v>1.12957852122897</v>
      </c>
      <c r="CB275" s="2">
        <v>1.06707388277822</v>
      </c>
      <c r="CC275" s="2">
        <v>1.0393139682588901</v>
      </c>
      <c r="CD275" s="2">
        <v>0.86424733401375198</v>
      </c>
    </row>
    <row r="276" spans="1:82" x14ac:dyDescent="0.3">
      <c r="A276" s="2" t="s">
        <v>20972</v>
      </c>
      <c r="B276" s="2" t="s">
        <v>12007</v>
      </c>
      <c r="C276" s="2">
        <v>1.4787940078698101</v>
      </c>
      <c r="D276" s="2">
        <v>1.0014770192631199</v>
      </c>
      <c r="E276" s="2">
        <v>0.87221514987082804</v>
      </c>
      <c r="F276" s="2">
        <v>0.65195428778942799</v>
      </c>
      <c r="G276" s="2">
        <v>0.782002166226336</v>
      </c>
      <c r="H276" s="2">
        <v>1.1523394668218501</v>
      </c>
      <c r="I276" s="2">
        <v>1.0114339744206799</v>
      </c>
      <c r="J276" s="2">
        <v>1.6195350811953599</v>
      </c>
      <c r="K276" s="2">
        <v>0.77399924128003605</v>
      </c>
      <c r="L276" s="2">
        <v>0.70502291663595995</v>
      </c>
      <c r="M276" s="2">
        <v>1.1695155497116101</v>
      </c>
      <c r="N276" s="2">
        <v>0.89810969845124999</v>
      </c>
      <c r="O276" s="2">
        <v>0.85955801653766295</v>
      </c>
      <c r="P276" s="2">
        <v>1.33967509360715</v>
      </c>
      <c r="Q276" s="2">
        <v>0.756241827209438</v>
      </c>
      <c r="R276" s="2">
        <v>0.66800187220764295</v>
      </c>
      <c r="S276" s="2">
        <v>1.24659669208254</v>
      </c>
      <c r="T276" s="2">
        <v>0.81308688950586305</v>
      </c>
      <c r="U276" s="2">
        <v>1.2366611691449101</v>
      </c>
      <c r="V276" s="2">
        <v>0.83262456430447396</v>
      </c>
      <c r="W276" s="2">
        <v>0.87335765264221599</v>
      </c>
      <c r="X276" s="2">
        <v>1.0990288648255</v>
      </c>
      <c r="Y276" s="2">
        <v>1.32182251366874</v>
      </c>
      <c r="Z276" s="2">
        <v>0.55037326447735802</v>
      </c>
      <c r="AA276" s="2">
        <v>1.0161383849266401</v>
      </c>
      <c r="AB276" s="2">
        <v>1.2367453418827301</v>
      </c>
      <c r="AC276" s="2">
        <v>1.0704689679209201</v>
      </c>
      <c r="AD276" s="2">
        <v>0.939734290454871</v>
      </c>
      <c r="AE276" s="2">
        <v>0.88827988176162198</v>
      </c>
      <c r="AF276" s="2">
        <v>0.82156012263393297</v>
      </c>
      <c r="AG276" s="2">
        <v>0.82854989985370198</v>
      </c>
      <c r="AH276" s="2">
        <v>0.83097396578976501</v>
      </c>
      <c r="AI276" s="2">
        <v>0.77136586300458099</v>
      </c>
      <c r="AJ276" s="2">
        <v>0.80726027902891995</v>
      </c>
      <c r="AK276" s="2">
        <v>0.76812403268259699</v>
      </c>
      <c r="AL276" s="2">
        <v>1.25621308231555</v>
      </c>
      <c r="AM276" s="2">
        <v>0.865125043656227</v>
      </c>
      <c r="AN276" s="2">
        <v>1.14338664358021</v>
      </c>
      <c r="AO276" s="2">
        <v>0.75672144546696896</v>
      </c>
      <c r="AP276" s="2">
        <v>0.84397453331279204</v>
      </c>
      <c r="AQ276" s="2">
        <v>0.78627155464570997</v>
      </c>
      <c r="AR276" s="2">
        <v>0.74771842018543</v>
      </c>
      <c r="AS276" s="2">
        <v>1.21941705232838</v>
      </c>
      <c r="AT276" s="2">
        <v>0.95531838702179295</v>
      </c>
      <c r="AU276" s="2">
        <v>0.63174178030095196</v>
      </c>
      <c r="AV276" s="2">
        <v>0.95750285121483603</v>
      </c>
      <c r="AW276" s="2">
        <v>0.83787644377860004</v>
      </c>
      <c r="AX276" s="2">
        <v>0.59068333073833801</v>
      </c>
      <c r="AY276" s="2">
        <v>1.1771703791907999</v>
      </c>
      <c r="AZ276" s="2">
        <v>0.75082062903732405</v>
      </c>
      <c r="BA276" s="2">
        <v>0.92921274620415795</v>
      </c>
      <c r="BB276" s="2">
        <v>0.61811643785330495</v>
      </c>
      <c r="BC276" s="2">
        <v>0.755256144270396</v>
      </c>
      <c r="BD276" s="2">
        <v>1.0217736048908099</v>
      </c>
      <c r="BE276" s="2">
        <v>0.70259798830035702</v>
      </c>
      <c r="BF276" s="2">
        <v>0.71981103116684297</v>
      </c>
      <c r="BG276" s="2">
        <v>0.95941478758958398</v>
      </c>
      <c r="BH276" s="2">
        <v>0.61417452273012596</v>
      </c>
      <c r="BI276" s="2">
        <v>0.68596183968373403</v>
      </c>
      <c r="BJ276" s="2">
        <v>1.27438157587933</v>
      </c>
      <c r="BK276" s="2">
        <v>0.81040223700732705</v>
      </c>
      <c r="BL276" s="2">
        <v>0.64836677800743603</v>
      </c>
      <c r="BM276" s="2">
        <v>0.79604732753500895</v>
      </c>
      <c r="BN276" s="2">
        <v>1.0138623899059001</v>
      </c>
      <c r="BO276" s="2">
        <v>0.89529317539148301</v>
      </c>
      <c r="BP276" s="2">
        <v>0.78113768978149101</v>
      </c>
      <c r="BQ276" s="2">
        <v>1.01387751560544</v>
      </c>
      <c r="BR276" s="2">
        <v>0.53250476185764395</v>
      </c>
      <c r="BS276" s="2">
        <v>0.59866879089109004</v>
      </c>
      <c r="BT276" s="2">
        <v>0.79763343055880598</v>
      </c>
      <c r="BU276" s="2">
        <v>0.91220361930801097</v>
      </c>
      <c r="BV276" s="2">
        <v>0.83081151464565695</v>
      </c>
      <c r="BW276" s="2">
        <v>0.91279463909538505</v>
      </c>
      <c r="BX276" s="2">
        <v>0.90972826293215503</v>
      </c>
      <c r="BY276" s="2">
        <v>0.68773335899999999</v>
      </c>
      <c r="BZ276" s="2">
        <v>0.83112679098815501</v>
      </c>
      <c r="CA276" s="2">
        <v>0.782669862610887</v>
      </c>
      <c r="CB276" s="2">
        <v>0.68320820589766695</v>
      </c>
      <c r="CC276" s="2">
        <v>0.57995709610480395</v>
      </c>
      <c r="CD276" s="2">
        <v>1.0268267888007201</v>
      </c>
    </row>
    <row r="277" spans="1:82" x14ac:dyDescent="0.3">
      <c r="A277" s="2" t="s">
        <v>20969</v>
      </c>
      <c r="B277" s="2" t="s">
        <v>11685</v>
      </c>
      <c r="C277" s="2">
        <v>1.0639591209979</v>
      </c>
      <c r="D277" s="2">
        <v>1.4005273912558001</v>
      </c>
      <c r="E277" s="2">
        <v>1.5306975431134999</v>
      </c>
      <c r="F277" s="2">
        <v>0.81650298818517497</v>
      </c>
      <c r="G277" s="2">
        <v>1.2008855058221799</v>
      </c>
      <c r="H277" s="2">
        <v>1.2620949096904499</v>
      </c>
      <c r="I277" s="2">
        <v>0.98856216590623203</v>
      </c>
      <c r="J277" s="2">
        <v>0.93638343375325805</v>
      </c>
      <c r="K277" s="2">
        <v>1.1692125102314099</v>
      </c>
      <c r="L277" s="2">
        <v>0.91924423971029201</v>
      </c>
      <c r="M277" s="2">
        <v>1.0977706555726101</v>
      </c>
      <c r="N277" s="2">
        <v>0.94690521495916902</v>
      </c>
      <c r="O277" s="2">
        <v>1.3054103652779201</v>
      </c>
      <c r="P277" s="2">
        <v>0.93830812176054501</v>
      </c>
      <c r="Q277" s="2">
        <v>1.08458766679483</v>
      </c>
      <c r="R277" s="2">
        <v>0.97322840423877199</v>
      </c>
      <c r="S277" s="2">
        <v>1.1591782561352499</v>
      </c>
      <c r="T277" s="2">
        <v>1.0782160297882999</v>
      </c>
      <c r="U277" s="2">
        <v>1.05725408184368</v>
      </c>
      <c r="V277" s="2">
        <v>0.92022041443992797</v>
      </c>
      <c r="W277" s="2">
        <v>1.00521209564569</v>
      </c>
      <c r="X277" s="2">
        <v>1.2973173609303901</v>
      </c>
      <c r="Y277" s="2">
        <v>1.2691446728244999</v>
      </c>
      <c r="Z277" s="2">
        <v>1.0435936566010899</v>
      </c>
      <c r="AA277" s="2">
        <v>1.0514005864153</v>
      </c>
      <c r="AB277" s="2">
        <v>1.13058891500958</v>
      </c>
      <c r="AC277" s="2">
        <v>1.2443924076927799</v>
      </c>
      <c r="AD277" s="2">
        <v>1.0361868800576099</v>
      </c>
      <c r="AE277" s="2">
        <v>0.82285502629839702</v>
      </c>
      <c r="AF277" s="2">
        <v>1.53098529277587</v>
      </c>
      <c r="AG277" s="2">
        <v>1.4673360945595499</v>
      </c>
      <c r="AH277" s="2">
        <v>1.0480162528344401</v>
      </c>
      <c r="AI277" s="2">
        <v>1.00627458653997</v>
      </c>
      <c r="AJ277" s="2">
        <v>1.0586064884700801</v>
      </c>
      <c r="AK277" s="2">
        <v>0.94647950828262395</v>
      </c>
      <c r="AL277" s="2">
        <v>1.01467872178048</v>
      </c>
      <c r="AM277" s="2">
        <v>1.2193814306245001</v>
      </c>
      <c r="AN277" s="2">
        <v>1.1174171401017501</v>
      </c>
      <c r="AO277" s="2">
        <v>0.64100644677790897</v>
      </c>
      <c r="AP277" s="2">
        <v>0.87017064265180899</v>
      </c>
      <c r="AQ277" s="2">
        <v>0.98973442743777296</v>
      </c>
      <c r="AR277" s="2">
        <v>0.830505154696495</v>
      </c>
      <c r="AS277" s="2">
        <v>0.88515703570554705</v>
      </c>
      <c r="AT277" s="2">
        <v>0.91564148059478601</v>
      </c>
      <c r="AU277" s="2">
        <v>0.80560526603417604</v>
      </c>
      <c r="AV277" s="2">
        <v>0.89944994808902501</v>
      </c>
      <c r="AW277" s="2">
        <v>0.85492811756642795</v>
      </c>
      <c r="AX277" s="2">
        <v>0.86200270319057004</v>
      </c>
      <c r="AY277" s="2">
        <v>1.21477303845239</v>
      </c>
      <c r="AZ277" s="2">
        <v>0.89918637129708401</v>
      </c>
      <c r="BA277" s="2">
        <v>0.98046990695811698</v>
      </c>
      <c r="BB277" s="2">
        <v>0.59254400232378202</v>
      </c>
      <c r="BC277" s="2">
        <v>1.3045915929035199</v>
      </c>
      <c r="BD277" s="2">
        <v>1.08356125885209</v>
      </c>
      <c r="BE277" s="2">
        <v>0.81518544660032299</v>
      </c>
      <c r="BF277" s="2">
        <v>0.81142383541290297</v>
      </c>
      <c r="BG277" s="2">
        <v>1.12325304127547</v>
      </c>
      <c r="BH277" s="2">
        <v>1.03535407903531</v>
      </c>
      <c r="BI277" s="2">
        <v>1.04688137024548</v>
      </c>
      <c r="BJ277" s="2">
        <v>0.94911855148700397</v>
      </c>
      <c r="BK277" s="2">
        <v>0.94610024996598696</v>
      </c>
      <c r="BL277" s="2">
        <v>1.26903209526143</v>
      </c>
      <c r="BM277" s="2">
        <v>1.0342002813353901</v>
      </c>
      <c r="BN277" s="2">
        <v>1.18094817910557</v>
      </c>
      <c r="BO277" s="2">
        <v>0.89628767606876902</v>
      </c>
      <c r="BP277" s="2">
        <v>0.76095135253518598</v>
      </c>
      <c r="BQ277" s="2">
        <v>1.29909224254059</v>
      </c>
      <c r="BR277" s="2">
        <v>0.86385477948336198</v>
      </c>
      <c r="BS277" s="2">
        <v>1.3256968954437101</v>
      </c>
      <c r="BT277" s="2">
        <v>0.72635338695875395</v>
      </c>
      <c r="BU277" s="2">
        <v>0.817986159810422</v>
      </c>
      <c r="BV277" s="2">
        <v>0.68261250260119</v>
      </c>
      <c r="BW277" s="2">
        <v>1.2712547850781999</v>
      </c>
      <c r="BX277" s="2">
        <v>0.93548061450043096</v>
      </c>
      <c r="BY277" s="2">
        <v>0.50364988899999996</v>
      </c>
      <c r="BZ277" s="2">
        <v>0.38455623463697602</v>
      </c>
      <c r="CA277" s="2">
        <v>1.00958998203311</v>
      </c>
      <c r="CB277" s="2">
        <v>1.26588646026944</v>
      </c>
      <c r="CC277" s="2">
        <v>0.86261950530230602</v>
      </c>
      <c r="CD277" s="2">
        <v>1.2825525104003199</v>
      </c>
    </row>
    <row r="278" spans="1:82" x14ac:dyDescent="0.3">
      <c r="A278" s="2" t="s">
        <v>20967</v>
      </c>
      <c r="B278" s="2" t="s">
        <v>5601</v>
      </c>
      <c r="C278" s="2">
        <v>0.87518586835900603</v>
      </c>
      <c r="D278" s="2">
        <v>1.1054246617175401</v>
      </c>
      <c r="E278" s="2">
        <v>0.87692684913938501</v>
      </c>
      <c r="F278" s="2">
        <v>1.14281727503986</v>
      </c>
      <c r="G278" s="2">
        <v>0.93486368584133595</v>
      </c>
      <c r="H278" s="2">
        <v>0.93089081280338903</v>
      </c>
      <c r="I278" s="2">
        <v>0.89458654207258703</v>
      </c>
      <c r="J278" s="2">
        <v>0.92685270136989795</v>
      </c>
      <c r="K278" s="2">
        <v>1.0769765432173799</v>
      </c>
      <c r="L278" s="2">
        <v>1.1052913239414499</v>
      </c>
      <c r="M278" s="2">
        <v>0.80104015292892405</v>
      </c>
      <c r="N278" s="2">
        <v>0.89499054933389</v>
      </c>
      <c r="O278" s="2">
        <v>1.16813618257922</v>
      </c>
      <c r="P278" s="2">
        <v>1.13568210540485</v>
      </c>
      <c r="Q278" s="2">
        <v>1.13191194260048</v>
      </c>
      <c r="R278" s="2">
        <v>1.03743741523177</v>
      </c>
      <c r="S278" s="2">
        <v>0.93778109098236995</v>
      </c>
      <c r="T278" s="2">
        <v>0.99704787615620005</v>
      </c>
      <c r="U278" s="2">
        <v>1.0115714306488599</v>
      </c>
      <c r="V278" s="2">
        <v>1.2355433398528299</v>
      </c>
      <c r="W278" s="2">
        <v>0.80511458722128704</v>
      </c>
      <c r="X278" s="2">
        <v>0.82561779573803296</v>
      </c>
      <c r="Y278" s="2">
        <v>0.71323670140661699</v>
      </c>
      <c r="Z278" s="2">
        <v>1.2316167767214701</v>
      </c>
      <c r="AA278" s="2">
        <v>0.90021257730335402</v>
      </c>
      <c r="AB278" s="2">
        <v>0.74177607593942896</v>
      </c>
      <c r="AC278" s="2">
        <v>0.88495483386435003</v>
      </c>
      <c r="AD278" s="2">
        <v>1.0689262922306699</v>
      </c>
      <c r="AE278" s="2">
        <v>0.93201425759683998</v>
      </c>
      <c r="AF278" s="2">
        <v>1.1445603627133401</v>
      </c>
      <c r="AG278" s="2">
        <v>0.90160402188626598</v>
      </c>
      <c r="AH278" s="2">
        <v>1.1458475170676601</v>
      </c>
      <c r="AI278" s="2">
        <v>1.01470171558606</v>
      </c>
      <c r="AJ278" s="2">
        <v>1.15011567417262</v>
      </c>
      <c r="AK278" s="2">
        <v>0.92333426697257504</v>
      </c>
      <c r="AL278" s="2">
        <v>0.90436927447924198</v>
      </c>
      <c r="AM278" s="2">
        <v>0.97097713096053295</v>
      </c>
      <c r="AN278" s="2">
        <v>0.92787570195818003</v>
      </c>
      <c r="AO278" s="2">
        <v>1.35582368126243</v>
      </c>
      <c r="AP278" s="2">
        <v>1.02487746403808</v>
      </c>
      <c r="AQ278" s="2">
        <v>1.11825177989092</v>
      </c>
      <c r="AR278" s="2">
        <v>0.88254979932102795</v>
      </c>
      <c r="AS278" s="2">
        <v>0.92297219999059499</v>
      </c>
      <c r="AT278" s="2">
        <v>1.2928855538035799</v>
      </c>
      <c r="AU278" s="2">
        <v>1.07105053702182</v>
      </c>
      <c r="AV278" s="2">
        <v>0.873514535330985</v>
      </c>
      <c r="AW278" s="2">
        <v>1.0402282647421599</v>
      </c>
      <c r="AX278" s="2">
        <v>1.3167031452175899</v>
      </c>
      <c r="AY278" s="2">
        <v>1.0681289535433001</v>
      </c>
      <c r="AZ278" s="2">
        <v>1.08629700635131</v>
      </c>
      <c r="BA278" s="2">
        <v>0.79693617116076498</v>
      </c>
      <c r="BB278" s="2">
        <v>0.98680144446406304</v>
      </c>
      <c r="BC278" s="2">
        <v>1.31156561267657</v>
      </c>
      <c r="BD278" s="2">
        <v>1.13349025564156</v>
      </c>
      <c r="BE278" s="2">
        <v>1.07703647039242</v>
      </c>
      <c r="BF278" s="2">
        <v>1.1753999463579601</v>
      </c>
      <c r="BG278" s="2">
        <v>1.0469988777280199</v>
      </c>
      <c r="BH278" s="2">
        <v>1.0728308545574901</v>
      </c>
      <c r="BI278" s="2">
        <v>0.82627134136470404</v>
      </c>
      <c r="BJ278" s="2">
        <v>0.98027281403000299</v>
      </c>
      <c r="BK278" s="2">
        <v>1.18136655256852</v>
      </c>
      <c r="BL278" s="2">
        <v>1.1254652251705899</v>
      </c>
      <c r="BM278" s="2">
        <v>1.0343421358507601</v>
      </c>
      <c r="BN278" s="2">
        <v>0.97697550390614896</v>
      </c>
      <c r="BO278" s="2">
        <v>0.82976394548378796</v>
      </c>
      <c r="BP278" s="2">
        <v>1.16558420857154</v>
      </c>
      <c r="BQ278" s="2">
        <v>1.0706271866050601</v>
      </c>
      <c r="BR278" s="2">
        <v>1.17571170467646</v>
      </c>
      <c r="BS278" s="2">
        <v>0.94207358990464396</v>
      </c>
      <c r="BT278" s="2">
        <v>0.80896895396808199</v>
      </c>
      <c r="BU278" s="2">
        <v>0.94719387421764201</v>
      </c>
      <c r="BV278" s="2">
        <v>0.74460069222326197</v>
      </c>
      <c r="BW278" s="2">
        <v>1.0906758165924699</v>
      </c>
      <c r="BX278" s="2">
        <v>1.04951197785353</v>
      </c>
      <c r="BY278" s="2">
        <v>1.1509141899999999</v>
      </c>
      <c r="BZ278" s="2">
        <v>1.2038633719399501</v>
      </c>
      <c r="CA278" s="2">
        <v>1.22237691167147</v>
      </c>
      <c r="CB278" s="2">
        <v>1.1395860289464901</v>
      </c>
      <c r="CC278" s="2">
        <v>0.84862660506280596</v>
      </c>
      <c r="CD278" s="2">
        <v>0.93855996004793296</v>
      </c>
    </row>
    <row r="279" spans="1:82" x14ac:dyDescent="0.3">
      <c r="A279" s="2" t="s">
        <v>20964</v>
      </c>
      <c r="B279" s="2" t="s">
        <v>2176</v>
      </c>
      <c r="C279" s="2">
        <v>1.25729551572097</v>
      </c>
      <c r="D279" s="2">
        <v>0.82759719002844501</v>
      </c>
      <c r="E279" s="2">
        <v>0.88887592379304303</v>
      </c>
      <c r="F279" s="2">
        <v>1.0108284419125799</v>
      </c>
      <c r="G279" s="2">
        <v>0.97436320035382096</v>
      </c>
      <c r="H279" s="2">
        <v>0.98381448412998596</v>
      </c>
      <c r="I279" s="2">
        <v>0.89708817319679002</v>
      </c>
      <c r="J279" s="2">
        <v>1.13798133122609</v>
      </c>
      <c r="K279" s="2">
        <v>0.91606235424493898</v>
      </c>
      <c r="L279" s="2">
        <v>1.02553061220405</v>
      </c>
      <c r="M279" s="2">
        <v>1.0071862964676599</v>
      </c>
      <c r="N279" s="2">
        <v>0.94453133660681199</v>
      </c>
      <c r="O279" s="2">
        <v>0.73048075787476197</v>
      </c>
      <c r="P279" s="2">
        <v>0.88554854074959199</v>
      </c>
      <c r="Q279" s="2">
        <v>0.90526096521850796</v>
      </c>
      <c r="R279" s="2">
        <v>1.0056070119604099</v>
      </c>
      <c r="S279" s="2">
        <v>1.1632497009098</v>
      </c>
      <c r="T279" s="2">
        <v>0.89675957448718902</v>
      </c>
      <c r="U279" s="2">
        <v>1.10692213761729</v>
      </c>
      <c r="V279" s="2">
        <v>0.77322128928252598</v>
      </c>
      <c r="W279" s="2">
        <v>0.73582412532866903</v>
      </c>
      <c r="X279" s="2">
        <v>1.04650595347179</v>
      </c>
      <c r="Y279" s="2">
        <v>0.973714229624702</v>
      </c>
      <c r="Z279" s="2">
        <v>0.90013992132588305</v>
      </c>
      <c r="AA279" s="2">
        <v>0.89809549835101499</v>
      </c>
      <c r="AB279" s="2">
        <v>0.83515971043815596</v>
      </c>
      <c r="AC279" s="2">
        <v>0.93175063529842495</v>
      </c>
      <c r="AD279" s="2">
        <v>1.0153472445670599</v>
      </c>
      <c r="AE279" s="2">
        <v>0.71299028544460696</v>
      </c>
      <c r="AF279" s="2">
        <v>1.0854447073389999</v>
      </c>
      <c r="AG279" s="2">
        <v>0.780819557221198</v>
      </c>
      <c r="AH279" s="2">
        <v>0.87948793366059497</v>
      </c>
      <c r="AI279" s="2">
        <v>0.88815650428524395</v>
      </c>
      <c r="AJ279" s="2">
        <v>0.80306086371853502</v>
      </c>
      <c r="AK279" s="2">
        <v>0.76178745789047697</v>
      </c>
      <c r="AL279" s="2">
        <v>1.0460213572664001</v>
      </c>
      <c r="AM279" s="2">
        <v>0.84579147366261997</v>
      </c>
      <c r="AN279" s="2">
        <v>0.99923842414687902</v>
      </c>
      <c r="AO279" s="2">
        <v>0.78124912279908598</v>
      </c>
      <c r="AP279" s="2">
        <v>1.08250568468096</v>
      </c>
      <c r="AQ279" s="2">
        <v>0.88690585224172702</v>
      </c>
      <c r="AR279" s="2">
        <v>0.96032578448501005</v>
      </c>
      <c r="AS279" s="2">
        <v>0.765976072756819</v>
      </c>
      <c r="AT279" s="2">
        <v>0.73371261840394997</v>
      </c>
      <c r="AU279" s="2">
        <v>0.81809218266637296</v>
      </c>
      <c r="AV279" s="2">
        <v>0.982433972826252</v>
      </c>
      <c r="AW279" s="2">
        <v>0.99174484054853895</v>
      </c>
      <c r="AX279" s="2">
        <v>0.73244269484160696</v>
      </c>
      <c r="AY279" s="2">
        <v>0.999249163754652</v>
      </c>
      <c r="AZ279" s="2">
        <v>0.84374889606509595</v>
      </c>
      <c r="BA279" s="2">
        <v>1.3407499323610299</v>
      </c>
      <c r="BB279" s="2">
        <v>0.91837072535588204</v>
      </c>
      <c r="BC279" s="2">
        <v>0.85427630672413701</v>
      </c>
      <c r="BD279" s="2">
        <v>1.02310757498587</v>
      </c>
      <c r="BE279" s="2">
        <v>0.78990318562595196</v>
      </c>
      <c r="BF279" s="2">
        <v>0.73672483775091502</v>
      </c>
      <c r="BG279" s="2">
        <v>1.1210266408054901</v>
      </c>
      <c r="BH279" s="2">
        <v>0.929071920225643</v>
      </c>
      <c r="BI279" s="2">
        <v>0.63977578727709905</v>
      </c>
      <c r="BJ279" s="2">
        <v>0.82656242241292399</v>
      </c>
      <c r="BK279" s="2">
        <v>0.97276810617158804</v>
      </c>
      <c r="BL279" s="2">
        <v>0.76661117436177495</v>
      </c>
      <c r="BM279" s="2">
        <v>0.82162771695187398</v>
      </c>
      <c r="BN279" s="2">
        <v>1.0448614399624201</v>
      </c>
      <c r="BO279" s="2">
        <v>0.79518603975985802</v>
      </c>
      <c r="BP279" s="2">
        <v>0.895559036801854</v>
      </c>
      <c r="BQ279" s="2">
        <v>1.2197885956010801</v>
      </c>
      <c r="BR279" s="2">
        <v>0.822911388553766</v>
      </c>
      <c r="BS279" s="2">
        <v>0.85836696813925695</v>
      </c>
      <c r="BT279" s="2">
        <v>0.79432411779241396</v>
      </c>
      <c r="BU279" s="2">
        <v>1.03521034042431</v>
      </c>
      <c r="BV279" s="2">
        <v>0.77634550023348703</v>
      </c>
      <c r="BW279" s="2">
        <v>1.0020538075290699</v>
      </c>
      <c r="BX279" s="2">
        <v>0.94865284346284096</v>
      </c>
      <c r="BY279" s="2">
        <v>0.73868409700000004</v>
      </c>
      <c r="BZ279" s="2">
        <v>0.63693813471435401</v>
      </c>
      <c r="CA279" s="2">
        <v>0.496135043175428</v>
      </c>
      <c r="CB279" s="2">
        <v>0.34812544585208</v>
      </c>
      <c r="CC279" s="2">
        <v>0.68934699341135697</v>
      </c>
      <c r="CD279" s="2">
        <v>1.0615598118629599</v>
      </c>
    </row>
    <row r="280" spans="1:82" x14ac:dyDescent="0.3">
      <c r="A280" s="2" t="s">
        <v>20963</v>
      </c>
      <c r="B280" s="2" t="s">
        <v>22264</v>
      </c>
      <c r="C280" s="2">
        <v>0.91700922151862196</v>
      </c>
      <c r="D280" s="2">
        <v>0.93909879970363197</v>
      </c>
      <c r="E280" s="2">
        <v>1.0998969740283</v>
      </c>
      <c r="F280" s="2">
        <v>0.82111350371497305</v>
      </c>
      <c r="G280" s="2">
        <v>1.0495121759666</v>
      </c>
      <c r="H280" s="2">
        <v>1.1311092749946901</v>
      </c>
      <c r="I280" s="2">
        <v>0.96669172810134996</v>
      </c>
      <c r="J280" s="2">
        <v>0.87264140436880999</v>
      </c>
      <c r="K280" s="2">
        <v>0.98584854964345703</v>
      </c>
      <c r="L280" s="2">
        <v>0.851299890854191</v>
      </c>
      <c r="M280" s="2">
        <v>0.93315598190275095</v>
      </c>
      <c r="N280" s="2">
        <v>0.87110012050084795</v>
      </c>
      <c r="O280" s="2">
        <v>1.1317824541363799</v>
      </c>
      <c r="P280" s="2">
        <v>0.84679250771028403</v>
      </c>
      <c r="Q280" s="2">
        <v>0.87944124728083595</v>
      </c>
      <c r="R280" s="2">
        <v>0.94676642385394005</v>
      </c>
      <c r="S280" s="2">
        <v>0.87846518522788597</v>
      </c>
      <c r="T280" s="2">
        <v>0.93830750987295297</v>
      </c>
      <c r="U280" s="2">
        <v>0.94788310041114499</v>
      </c>
      <c r="V280" s="2">
        <v>0.91951548244525405</v>
      </c>
      <c r="W280" s="2">
        <v>0.87043535090212498</v>
      </c>
      <c r="X280" s="2">
        <v>0.95429183471004198</v>
      </c>
      <c r="Y280" s="2">
        <v>1.0122283838527699</v>
      </c>
      <c r="Z280" s="2">
        <v>0.93974151010585105</v>
      </c>
      <c r="AA280" s="2">
        <v>0.81404856330717001</v>
      </c>
      <c r="AB280" s="2">
        <v>0.99142755864930698</v>
      </c>
      <c r="AC280" s="2">
        <v>1.0446728228924</v>
      </c>
      <c r="AD280" s="2">
        <v>0.95953140237814105</v>
      </c>
      <c r="AE280" s="2">
        <v>0.91457250813563595</v>
      </c>
      <c r="AF280" s="2">
        <v>0.981092672355516</v>
      </c>
      <c r="AG280" s="2">
        <v>1.0932262463298399</v>
      </c>
      <c r="AH280" s="2">
        <v>0.82533159500085895</v>
      </c>
      <c r="AI280" s="2">
        <v>0.92713373635990004</v>
      </c>
      <c r="AJ280" s="2">
        <v>0.978530515874102</v>
      </c>
      <c r="AK280" s="2">
        <v>0.94001361625493496</v>
      </c>
      <c r="AL280" s="2">
        <v>0.891015942843701</v>
      </c>
      <c r="AM280" s="2">
        <v>0.90905010467791703</v>
      </c>
      <c r="AN280" s="2">
        <v>0.84201487497488703</v>
      </c>
      <c r="AO280" s="2">
        <v>0.74420426397497197</v>
      </c>
      <c r="AP280" s="2">
        <v>0.92170541422222396</v>
      </c>
      <c r="AQ280" s="2">
        <v>1.0645819372863199</v>
      </c>
      <c r="AR280" s="2">
        <v>0.92987605131368201</v>
      </c>
      <c r="AS280" s="2">
        <v>0.83217105464927199</v>
      </c>
      <c r="AT280" s="2">
        <v>0.88355762884681899</v>
      </c>
      <c r="AU280" s="2">
        <v>0.88900080538848003</v>
      </c>
      <c r="AV280" s="2">
        <v>0.90634275914871598</v>
      </c>
      <c r="AW280" s="2">
        <v>0.84180552247088403</v>
      </c>
      <c r="AX280" s="2">
        <v>0.81315828511908905</v>
      </c>
      <c r="AY280" s="2">
        <v>0.97080497181941094</v>
      </c>
      <c r="AZ280" s="2">
        <v>0.83454170767857905</v>
      </c>
      <c r="BA280" s="2">
        <v>0.92385202806723798</v>
      </c>
      <c r="BB280" s="2">
        <v>0.715024691325578</v>
      </c>
      <c r="BC280" s="2">
        <v>0.98392024078750295</v>
      </c>
      <c r="BD280" s="2">
        <v>0.84955318221860798</v>
      </c>
      <c r="BE280" s="2">
        <v>0.852902756323624</v>
      </c>
      <c r="BF280" s="2">
        <v>0.84865051520532997</v>
      </c>
      <c r="BG280" s="2">
        <v>0.93840104301068294</v>
      </c>
      <c r="BH280" s="2">
        <v>1.00596058615951</v>
      </c>
      <c r="BI280" s="2">
        <v>0.86525539859830103</v>
      </c>
      <c r="BJ280" s="2">
        <v>0.88016361034458401</v>
      </c>
      <c r="BK280" s="2">
        <v>0.85697811296451698</v>
      </c>
      <c r="BL280" s="2">
        <v>1.0288925515501799</v>
      </c>
      <c r="BM280" s="2">
        <v>0.81821212764208795</v>
      </c>
      <c r="BN280" s="2">
        <v>1.03739416016814</v>
      </c>
      <c r="BO280" s="2">
        <v>0.91056523993213001</v>
      </c>
      <c r="BP280" s="2">
        <v>0.81967553409327998</v>
      </c>
      <c r="BQ280" s="2">
        <v>0.93743006791560901</v>
      </c>
      <c r="BR280" s="2">
        <v>0.84575458034197304</v>
      </c>
      <c r="BS280" s="2">
        <v>0.88632271648252103</v>
      </c>
      <c r="BT280" s="2">
        <v>0.77431646589487602</v>
      </c>
      <c r="BU280" s="2">
        <v>0.83201586607593603</v>
      </c>
      <c r="BV280" s="2">
        <v>0.764927021173476</v>
      </c>
      <c r="BW280" s="2">
        <v>0.91520492913102103</v>
      </c>
      <c r="BX280" s="2">
        <v>0.86219211821084796</v>
      </c>
      <c r="BY280" s="2">
        <v>0.68311050100000004</v>
      </c>
      <c r="BZ280" s="2">
        <v>0.67294447771197297</v>
      </c>
      <c r="CA280" s="2">
        <v>0.98474837546150595</v>
      </c>
      <c r="CB280" s="2">
        <v>1.14781283513206</v>
      </c>
      <c r="CC280" s="2">
        <v>0.78442867095067303</v>
      </c>
      <c r="CD280" s="2">
        <v>0.97257439520437705</v>
      </c>
    </row>
    <row r="281" spans="1:82" x14ac:dyDescent="0.3">
      <c r="A281" s="2" t="s">
        <v>20959</v>
      </c>
      <c r="B281" s="2" t="s">
        <v>10455</v>
      </c>
      <c r="C281" s="2">
        <v>0.61029868076499705</v>
      </c>
      <c r="D281" s="2">
        <v>0.75359213229534106</v>
      </c>
      <c r="E281" s="2">
        <v>0.82751792756499498</v>
      </c>
      <c r="F281" s="2">
        <v>0.78851585820655701</v>
      </c>
      <c r="G281" s="2">
        <v>0.95321093146063396</v>
      </c>
      <c r="H281" s="2">
        <v>0.69219977554626499</v>
      </c>
      <c r="I281" s="2">
        <v>0.79536342801599902</v>
      </c>
      <c r="J281" s="2">
        <v>0.50391657858640704</v>
      </c>
      <c r="K281" s="2">
        <v>0.71882699490457103</v>
      </c>
      <c r="L281" s="2">
        <v>0.67369370495339997</v>
      </c>
      <c r="M281" s="2">
        <v>1.08637562278262</v>
      </c>
      <c r="N281" s="2">
        <v>0.541419941845519</v>
      </c>
      <c r="O281" s="2">
        <v>0.78082884708490197</v>
      </c>
      <c r="P281" s="2">
        <v>0.76661620368930306</v>
      </c>
      <c r="Q281" s="2">
        <v>1.1656593015204899</v>
      </c>
      <c r="R281" s="2">
        <v>0.74254876769078204</v>
      </c>
      <c r="S281" s="2">
        <v>0.81335259382023395</v>
      </c>
      <c r="T281" s="2">
        <v>0.642714379663197</v>
      </c>
      <c r="U281" s="2">
        <v>1.2785085212604901</v>
      </c>
      <c r="V281" s="2">
        <v>0.84871031082292103</v>
      </c>
      <c r="W281" s="2">
        <v>0.45797620247856502</v>
      </c>
      <c r="X281" s="2">
        <v>1.1530091882021201</v>
      </c>
      <c r="Y281" s="2">
        <v>1.0813651071577099</v>
      </c>
      <c r="Z281" s="2">
        <v>1.0400716813377899</v>
      </c>
      <c r="AA281" s="2">
        <v>0.72743462365918299</v>
      </c>
      <c r="AB281" s="2">
        <v>1.0032354723233901</v>
      </c>
      <c r="AC281" s="2">
        <v>0.953909705601661</v>
      </c>
      <c r="AD281" s="2">
        <v>0.66888589519547403</v>
      </c>
      <c r="AE281" s="2">
        <v>0.58362550743145503</v>
      </c>
      <c r="AF281" s="2">
        <v>1.0652306187881699</v>
      </c>
      <c r="AG281" s="2">
        <v>0.99288237018144498</v>
      </c>
      <c r="AH281" s="2">
        <v>0.640403663079535</v>
      </c>
      <c r="AI281" s="2">
        <v>1.2605445785004401</v>
      </c>
      <c r="AJ281" s="2">
        <v>0.86058201702817405</v>
      </c>
      <c r="AK281" s="2">
        <v>1.1932808066954099</v>
      </c>
      <c r="AL281" s="2">
        <v>0.46673792556589699</v>
      </c>
      <c r="AM281" s="2">
        <v>1.0164289855006099</v>
      </c>
      <c r="AN281" s="2">
        <v>1.0302156788797501</v>
      </c>
      <c r="AO281" s="2">
        <v>0.47315915286979499</v>
      </c>
      <c r="AP281" s="2">
        <v>1.0521782342080099</v>
      </c>
      <c r="AQ281" s="2">
        <v>0.84138089667902904</v>
      </c>
      <c r="AR281" s="2">
        <v>1.025697060765</v>
      </c>
      <c r="AS281" s="2">
        <v>0.68716102362933695</v>
      </c>
      <c r="AT281" s="2">
        <v>0.70637999079932001</v>
      </c>
      <c r="AU281" s="2">
        <v>0.91255286256456103</v>
      </c>
      <c r="AV281" s="2">
        <v>1.2142586160030999</v>
      </c>
      <c r="AW281" s="2">
        <v>0.94116190771278996</v>
      </c>
      <c r="AX281" s="2">
        <v>0.75451550318977101</v>
      </c>
      <c r="AY281" s="2">
        <v>0.80958839749550504</v>
      </c>
      <c r="AZ281" s="2">
        <v>1.02561463443485</v>
      </c>
      <c r="BA281" s="2">
        <v>1.12179399112791</v>
      </c>
      <c r="BB281" s="2">
        <v>0.46979790588845999</v>
      </c>
      <c r="BC281" s="2">
        <v>1.09495533913502</v>
      </c>
      <c r="BD281" s="2">
        <v>0.96603081010047898</v>
      </c>
      <c r="BE281" s="2">
        <v>0.87667478684350897</v>
      </c>
      <c r="BF281" s="2">
        <v>0.98899154409235202</v>
      </c>
      <c r="BG281" s="2">
        <v>1.4538913714914301</v>
      </c>
      <c r="BH281" s="2">
        <v>0.85231501172601998</v>
      </c>
      <c r="BI281" s="2">
        <v>0.50242419819992601</v>
      </c>
      <c r="BJ281" s="2">
        <v>0.94994533233457901</v>
      </c>
      <c r="BK281" s="2">
        <v>1.03815454184279</v>
      </c>
      <c r="BL281" s="2">
        <v>1.1376556480082101</v>
      </c>
      <c r="BM281" s="2">
        <v>0.81537378434309904</v>
      </c>
      <c r="BN281" s="2">
        <v>1.8589496130278</v>
      </c>
      <c r="BO281" s="2">
        <v>1.11578159726867</v>
      </c>
      <c r="BP281" s="2">
        <v>0.56885193572481396</v>
      </c>
      <c r="BQ281" s="2">
        <v>1.76224125125094</v>
      </c>
      <c r="BR281" s="2">
        <v>0.98590152183073099</v>
      </c>
      <c r="BS281" s="2">
        <v>1.09266741328702</v>
      </c>
      <c r="BT281" s="2">
        <v>0.58713040057573795</v>
      </c>
      <c r="BU281" s="2">
        <v>0.93837115704472696</v>
      </c>
      <c r="BV281" s="2">
        <v>0.84077508520753397</v>
      </c>
      <c r="BW281" s="2">
        <v>1.02574580612912</v>
      </c>
      <c r="BX281" s="2">
        <v>0.67758985997868604</v>
      </c>
      <c r="BY281" s="2">
        <v>0.34004209200000002</v>
      </c>
      <c r="BZ281" s="2">
        <v>0.27580393434325901</v>
      </c>
      <c r="CA281" s="2">
        <v>0.62317701447497098</v>
      </c>
      <c r="CB281" s="2">
        <v>0.60391945771947897</v>
      </c>
      <c r="CC281" s="2">
        <v>0.71687020075072505</v>
      </c>
      <c r="CD281" s="2">
        <v>0.94278438448267599</v>
      </c>
    </row>
    <row r="282" spans="1:82" x14ac:dyDescent="0.3">
      <c r="A282" s="2" t="s">
        <v>20957</v>
      </c>
      <c r="B282" s="2" t="s">
        <v>5018</v>
      </c>
      <c r="C282" s="2">
        <v>1.6808248106142201</v>
      </c>
      <c r="D282" s="2">
        <v>0.98656853808119804</v>
      </c>
      <c r="E282" s="2">
        <v>0.91603456276874795</v>
      </c>
      <c r="F282" s="2">
        <v>1.30130312213969</v>
      </c>
      <c r="G282" s="2">
        <v>1.11230359893708</v>
      </c>
      <c r="H282" s="2">
        <v>0.89970799045310901</v>
      </c>
      <c r="I282" s="2">
        <v>1.1199460252159401</v>
      </c>
      <c r="J282" s="2">
        <v>1.5188375703521799</v>
      </c>
      <c r="K282" s="2">
        <v>1.1073002763891</v>
      </c>
      <c r="L282" s="2">
        <v>1.1613701760028099</v>
      </c>
      <c r="M282" s="2">
        <v>1.15107328668002</v>
      </c>
      <c r="N282" s="2">
        <v>1.2564733682388101</v>
      </c>
      <c r="O282" s="2">
        <v>1.00013113637419</v>
      </c>
      <c r="P282" s="2">
        <v>1.2576125124603199</v>
      </c>
      <c r="Q282" s="2">
        <v>1.2199738456092</v>
      </c>
      <c r="R282" s="2">
        <v>1.2240685411868699</v>
      </c>
      <c r="S282" s="2">
        <v>1.18182660490488</v>
      </c>
      <c r="T282" s="2">
        <v>1.1871191470534601</v>
      </c>
      <c r="U282" s="2">
        <v>1.2396228084880001</v>
      </c>
      <c r="V282" s="2">
        <v>1.1483233761350999</v>
      </c>
      <c r="W282" s="2">
        <v>1.11812744587262</v>
      </c>
      <c r="X282" s="2">
        <v>1.04733339321713</v>
      </c>
      <c r="Y282" s="2">
        <v>1.0763513618643401</v>
      </c>
      <c r="Z282" s="2">
        <v>1.1321296732041699</v>
      </c>
      <c r="AA282" s="2">
        <v>1.0134074636675601</v>
      </c>
      <c r="AB282" s="2">
        <v>1.0984939266362701</v>
      </c>
      <c r="AC282" s="2">
        <v>1.1167628442019499</v>
      </c>
      <c r="AD282" s="2">
        <v>1.0920096084239701</v>
      </c>
      <c r="AE282" s="2">
        <v>1.2480080602993699</v>
      </c>
      <c r="AF282" s="2">
        <v>1.4078440680028801</v>
      </c>
      <c r="AG282" s="2">
        <v>0.92707607318190599</v>
      </c>
      <c r="AH282" s="2">
        <v>1.2773904218590799</v>
      </c>
      <c r="AI282" s="2">
        <v>1.2172926806114499</v>
      </c>
      <c r="AJ282" s="2">
        <v>1.1343825938374299</v>
      </c>
      <c r="AK282" s="2">
        <v>1.2669159208368701</v>
      </c>
      <c r="AL282" s="2">
        <v>1.5007552531314501</v>
      </c>
      <c r="AM282" s="2">
        <v>0.97530271853512596</v>
      </c>
      <c r="AN282" s="2">
        <v>1.1800754233972299</v>
      </c>
      <c r="AO282" s="2">
        <v>1.15707023242611</v>
      </c>
      <c r="AP282" s="2">
        <v>1.0662161235087899</v>
      </c>
      <c r="AQ282" s="2">
        <v>1.0664590979283699</v>
      </c>
      <c r="AR282" s="2">
        <v>1.0789802460217901</v>
      </c>
      <c r="AS282" s="2">
        <v>1.25943516586977</v>
      </c>
      <c r="AT282" s="2">
        <v>1.1628510830618599</v>
      </c>
      <c r="AU282" s="2">
        <v>1.07963058536097</v>
      </c>
      <c r="AV282" s="2">
        <v>1.3142575109796</v>
      </c>
      <c r="AW282" s="2">
        <v>1.78142278675932</v>
      </c>
      <c r="AX282" s="2">
        <v>1.1236107100895001</v>
      </c>
      <c r="AY282" s="2">
        <v>1.36882707517757</v>
      </c>
      <c r="AZ282" s="2">
        <v>1.2479397696077199</v>
      </c>
      <c r="BA282" s="2">
        <v>1.2589840468167699</v>
      </c>
      <c r="BB282" s="2">
        <v>1.48156276921966</v>
      </c>
      <c r="BC282" s="2">
        <v>1.1050295213216701</v>
      </c>
      <c r="BD282" s="2">
        <v>1.27459944033534</v>
      </c>
      <c r="BE282" s="2">
        <v>1.0755072533746399</v>
      </c>
      <c r="BF282" s="2">
        <v>1.05671931904608</v>
      </c>
      <c r="BG282" s="2">
        <v>1.0969868467261401</v>
      </c>
      <c r="BH282" s="2">
        <v>1.02633749169757</v>
      </c>
      <c r="BI282" s="2">
        <v>1.04993913805703</v>
      </c>
      <c r="BJ282" s="2">
        <v>1.20961963482179</v>
      </c>
      <c r="BK282" s="2">
        <v>1.41740961892118</v>
      </c>
      <c r="BL282" s="2">
        <v>1.0758565735063399</v>
      </c>
      <c r="BM282" s="2">
        <v>1.2088435086093701</v>
      </c>
      <c r="BN282" s="2">
        <v>1.23929523209353</v>
      </c>
      <c r="BO282" s="2">
        <v>1.1609346853071001</v>
      </c>
      <c r="BP282" s="2">
        <v>1.7421647979334001</v>
      </c>
      <c r="BQ282" s="2">
        <v>1.2217910277514701</v>
      </c>
      <c r="BR282" s="2">
        <v>1.14578207392252</v>
      </c>
      <c r="BS282" s="2">
        <v>1.15321604946925</v>
      </c>
      <c r="BT282" s="2">
        <v>0.94516965864776203</v>
      </c>
      <c r="BU282" s="2">
        <v>1.03202623737694</v>
      </c>
      <c r="BV282" s="2">
        <v>1.0590853075458</v>
      </c>
      <c r="BW282" s="2">
        <v>1.2308605655620499</v>
      </c>
      <c r="BX282" s="2">
        <v>1.5359278149632101</v>
      </c>
      <c r="BY282" s="2">
        <v>1.3249059320000001</v>
      </c>
      <c r="BZ282" s="2">
        <v>1.3373875058281199</v>
      </c>
      <c r="CA282" s="2">
        <v>0.83884580334511505</v>
      </c>
      <c r="CB282" s="2">
        <v>0.94893529021075396</v>
      </c>
      <c r="CC282" s="2">
        <v>1.15438187498845</v>
      </c>
      <c r="CD282" s="2">
        <v>1.5637401729846201</v>
      </c>
    </row>
    <row r="283" spans="1:82" x14ac:dyDescent="0.3">
      <c r="A283" s="2" t="s">
        <v>20955</v>
      </c>
      <c r="B283" s="2" t="s">
        <v>10206</v>
      </c>
      <c r="C283" s="2">
        <v>1.4817518397831599</v>
      </c>
      <c r="D283" s="2">
        <v>1.3916996831735999</v>
      </c>
      <c r="E283" s="2">
        <v>1.2965327736394101</v>
      </c>
      <c r="F283" s="2">
        <v>1.02432916398789</v>
      </c>
      <c r="G283" s="2">
        <v>1.0955088780109401</v>
      </c>
      <c r="H283" s="2">
        <v>1.15250430745962</v>
      </c>
      <c r="I283" s="2">
        <v>1.0517175302827699</v>
      </c>
      <c r="J283" s="2">
        <v>1.25483573750458</v>
      </c>
      <c r="K283" s="2">
        <v>1.1805483284987299</v>
      </c>
      <c r="L283" s="2">
        <v>1.0229376055874499</v>
      </c>
      <c r="M283" s="2">
        <v>0.87923174837498197</v>
      </c>
      <c r="N283" s="2">
        <v>1.0196173800310999</v>
      </c>
      <c r="O283" s="2">
        <v>0.901135366846046</v>
      </c>
      <c r="P283" s="2">
        <v>0.85314291823667399</v>
      </c>
      <c r="Q283" s="2">
        <v>0.97371277301668502</v>
      </c>
      <c r="R283" s="2">
        <v>1.30644958050364</v>
      </c>
      <c r="S283" s="2">
        <v>1.2056526007499899</v>
      </c>
      <c r="T283" s="2">
        <v>0.84698913313426605</v>
      </c>
      <c r="U283" s="2">
        <v>1.08261508918242</v>
      </c>
      <c r="V283" s="2">
        <v>0.83763412310945196</v>
      </c>
      <c r="W283" s="2">
        <v>0.66589863118610904</v>
      </c>
      <c r="X283" s="2">
        <v>1.13842327817822</v>
      </c>
      <c r="Y283" s="2">
        <v>1.03407192412703</v>
      </c>
      <c r="Z283" s="2">
        <v>0.92537221727833296</v>
      </c>
      <c r="AA283" s="2">
        <v>1.0311752894886601</v>
      </c>
      <c r="AB283" s="2">
        <v>0.92341702760345501</v>
      </c>
      <c r="AC283" s="2">
        <v>0.98150712283936303</v>
      </c>
      <c r="AD283" s="2">
        <v>1.0716886135987</v>
      </c>
      <c r="AE283" s="2">
        <v>0.70538746055499102</v>
      </c>
      <c r="AF283" s="2">
        <v>1.1568071584477699</v>
      </c>
      <c r="AG283" s="2">
        <v>1.3226323002011899</v>
      </c>
      <c r="AH283" s="2">
        <v>0.86032403522397705</v>
      </c>
      <c r="AI283" s="2">
        <v>1.0110318190044101</v>
      </c>
      <c r="AJ283" s="2">
        <v>1.05593269022155</v>
      </c>
      <c r="AK283" s="2">
        <v>0.82067636869872496</v>
      </c>
      <c r="AL283" s="2">
        <v>1.18474787172245</v>
      </c>
      <c r="AM283" s="2">
        <v>1.2189190714993099</v>
      </c>
      <c r="AN283" s="2">
        <v>1.04022483895573</v>
      </c>
      <c r="AO283" s="2">
        <v>0.60993679511229104</v>
      </c>
      <c r="AP283" s="2">
        <v>0.92075873197846203</v>
      </c>
      <c r="AQ283" s="2">
        <v>0.84066575804395305</v>
      </c>
      <c r="AR283" s="2">
        <v>0.85285670290749604</v>
      </c>
      <c r="AS283" s="2">
        <v>0.65173962579231703</v>
      </c>
      <c r="AT283" s="2">
        <v>0.76202702375556597</v>
      </c>
      <c r="AU283" s="2">
        <v>0.92970157829797395</v>
      </c>
      <c r="AV283" s="2">
        <v>0.82648232834994995</v>
      </c>
      <c r="AW283" s="2">
        <v>0.83158740201766101</v>
      </c>
      <c r="AX283" s="2">
        <v>0.87332750887580701</v>
      </c>
      <c r="AY283" s="2">
        <v>0.89809216397668101</v>
      </c>
      <c r="AZ283" s="2">
        <v>0.93292835806775498</v>
      </c>
      <c r="BA283" s="2">
        <v>0.86786378080779003</v>
      </c>
      <c r="BB283" s="2">
        <v>0.68305630269822704</v>
      </c>
      <c r="BC283" s="2">
        <v>0.84218061618920104</v>
      </c>
      <c r="BD283" s="2">
        <v>0.89387630971948095</v>
      </c>
      <c r="BE283" s="2">
        <v>0.74053915207223198</v>
      </c>
      <c r="BF283" s="2">
        <v>1.0100026893916301</v>
      </c>
      <c r="BG283" s="2">
        <v>0.94952623711409401</v>
      </c>
      <c r="BH283" s="2">
        <v>0.86977766403832901</v>
      </c>
      <c r="BI283" s="2">
        <v>0.68597409661022002</v>
      </c>
      <c r="BJ283" s="2">
        <v>0.875564741336742</v>
      </c>
      <c r="BK283" s="2">
        <v>0.79018654533022303</v>
      </c>
      <c r="BL283" s="2">
        <v>0.929169870046194</v>
      </c>
      <c r="BM283" s="2">
        <v>0.93563478766054597</v>
      </c>
      <c r="BN283" s="2">
        <v>1.02844364409305</v>
      </c>
      <c r="BO283" s="2">
        <v>0.81089855206278305</v>
      </c>
      <c r="BP283" s="2">
        <v>0.76044530415896305</v>
      </c>
      <c r="BQ283" s="2">
        <v>0.935085557052179</v>
      </c>
      <c r="BR283" s="2">
        <v>0.77245236329115996</v>
      </c>
      <c r="BS283" s="2">
        <v>0.97740437449603101</v>
      </c>
      <c r="BT283" s="2">
        <v>0.75195025804187199</v>
      </c>
      <c r="BU283" s="2">
        <v>0.81727663721843302</v>
      </c>
      <c r="BV283" s="2">
        <v>0.72101023198344605</v>
      </c>
      <c r="BW283" s="2">
        <v>1.0689137475072501</v>
      </c>
      <c r="BX283" s="2">
        <v>0.90774789650569199</v>
      </c>
      <c r="BY283" s="2">
        <v>0.76303547599999999</v>
      </c>
      <c r="BZ283" s="2">
        <v>0.58996930088816502</v>
      </c>
      <c r="CA283" s="2">
        <v>1.08619000269273</v>
      </c>
      <c r="CB283" s="2">
        <v>1.25071684859139</v>
      </c>
      <c r="CC283" s="2">
        <v>0.77298758871902296</v>
      </c>
      <c r="CD283" s="2">
        <v>1.1980889496120399</v>
      </c>
    </row>
    <row r="284" spans="1:82" x14ac:dyDescent="0.3">
      <c r="A284" s="2" t="s">
        <v>20954</v>
      </c>
      <c r="B284" s="2" t="s">
        <v>2674</v>
      </c>
      <c r="C284" s="2">
        <v>0.84296976507864396</v>
      </c>
      <c r="D284" s="2">
        <v>0.81309745460941496</v>
      </c>
      <c r="E284" s="2">
        <v>0.60657007678556096</v>
      </c>
      <c r="F284" s="2">
        <v>1.1787952942603199</v>
      </c>
      <c r="G284" s="2">
        <v>1.0705790261005901</v>
      </c>
      <c r="H284" s="2">
        <v>0.42808139996415501</v>
      </c>
      <c r="I284" s="2">
        <v>1.2498613854401099</v>
      </c>
      <c r="J284" s="2">
        <v>1.2215034176805399</v>
      </c>
      <c r="K284" s="2">
        <v>0.89403692166146098</v>
      </c>
      <c r="L284" s="2">
        <v>1.43632041470716</v>
      </c>
      <c r="M284" s="2">
        <v>1.1123469245350699</v>
      </c>
      <c r="N284" s="2">
        <v>1.18920337277252</v>
      </c>
      <c r="O284" s="2">
        <v>1.52118762498559</v>
      </c>
      <c r="P284" s="2">
        <v>1.10985955091892</v>
      </c>
      <c r="Q284" s="2">
        <v>1.00198191308426</v>
      </c>
      <c r="R284" s="2">
        <v>0.76190595936537098</v>
      </c>
      <c r="S284" s="2">
        <v>0.54257671918903005</v>
      </c>
      <c r="T284" s="2">
        <v>1.2024641696488201</v>
      </c>
      <c r="U284" s="2">
        <v>0.48189347507897901</v>
      </c>
      <c r="V284" s="2">
        <v>1.35788102412786</v>
      </c>
      <c r="W284" s="2">
        <v>1.95633193414423</v>
      </c>
      <c r="X284" s="2">
        <v>0.62969632873197701</v>
      </c>
      <c r="Y284" s="2">
        <v>0.55290789754110004</v>
      </c>
      <c r="Z284" s="2">
        <v>1.2016614680152999</v>
      </c>
      <c r="AA284" s="2">
        <v>1.12450645512846</v>
      </c>
      <c r="AB284" s="2">
        <v>0.970401759854566</v>
      </c>
      <c r="AC284" s="2">
        <v>1.0307828330290301</v>
      </c>
      <c r="AD284" s="2">
        <v>1.15874202943023</v>
      </c>
      <c r="AE284" s="2">
        <v>1.91824531816406</v>
      </c>
      <c r="AF284" s="2">
        <v>0.75507096131958595</v>
      </c>
      <c r="AG284" s="2">
        <v>0.62680540459676104</v>
      </c>
      <c r="AH284" s="2">
        <v>1.0589138336623001</v>
      </c>
      <c r="AI284" s="2">
        <v>1.2741156682763499</v>
      </c>
      <c r="AJ284" s="2">
        <v>1.0587048629790401</v>
      </c>
      <c r="AK284" s="2">
        <v>1.4811234276534899</v>
      </c>
      <c r="AL284" s="2">
        <v>1.0276828262461299</v>
      </c>
      <c r="AM284" s="2">
        <v>1.1457494871218401</v>
      </c>
      <c r="AN284" s="2">
        <v>1.1962569911680401</v>
      </c>
      <c r="AO284" s="2">
        <v>2.7926615587885402</v>
      </c>
      <c r="AP284" s="2">
        <v>1.1100252647304001</v>
      </c>
      <c r="AQ284" s="2">
        <v>0.80679906389607603</v>
      </c>
      <c r="AR284" s="2">
        <v>1.4334659560032501</v>
      </c>
      <c r="AS284" s="2">
        <v>1.9143239439645501</v>
      </c>
      <c r="AT284" s="2">
        <v>2.7781536518507099</v>
      </c>
      <c r="AU284" s="2">
        <v>1.01283585171528</v>
      </c>
      <c r="AV284" s="2">
        <v>1.7404769897683201</v>
      </c>
      <c r="AW284" s="2">
        <v>1.1232423756400101</v>
      </c>
      <c r="AX284" s="2">
        <v>2.5996783453550001</v>
      </c>
      <c r="AY284" s="2">
        <v>0.88919120218044001</v>
      </c>
      <c r="AZ284" s="2">
        <v>1.14116374850346</v>
      </c>
      <c r="BA284" s="2">
        <v>0.875263737969315</v>
      </c>
      <c r="BB284" s="2">
        <v>1.1143257398914901</v>
      </c>
      <c r="BC284" s="2">
        <v>1.4425812990878799</v>
      </c>
      <c r="BD284" s="2">
        <v>1.0973834620856</v>
      </c>
      <c r="BE284" s="2">
        <v>1.60840443396426</v>
      </c>
      <c r="BF284" s="2">
        <v>1.6606346266887</v>
      </c>
      <c r="BG284" s="2">
        <v>0.29186656877276201</v>
      </c>
      <c r="BH284" s="2">
        <v>1.4090541548653699</v>
      </c>
      <c r="BI284" s="2">
        <v>2.22036808548174</v>
      </c>
      <c r="BJ284" s="2">
        <v>1.65539384542935</v>
      </c>
      <c r="BK284" s="2">
        <v>1.03530589678267</v>
      </c>
      <c r="BL284" s="2">
        <v>0.64305975888784395</v>
      </c>
      <c r="BM284" s="2">
        <v>1.26805835320916</v>
      </c>
      <c r="BN284" s="2">
        <v>0.96651764461797696</v>
      </c>
      <c r="BO284" s="2">
        <v>1.71006461815786</v>
      </c>
      <c r="BP284" s="2">
        <v>2.3811253100798</v>
      </c>
      <c r="BQ284" s="2">
        <v>0.51103691273192697</v>
      </c>
      <c r="BR284" s="2">
        <v>1.5941261123424799</v>
      </c>
      <c r="BS284" s="2">
        <v>1.26741291848363</v>
      </c>
      <c r="BT284" s="2">
        <v>2.01053668090033</v>
      </c>
      <c r="BU284" s="2">
        <v>1.3025667583239799</v>
      </c>
      <c r="BV284" s="2">
        <v>0.45121395747114601</v>
      </c>
      <c r="BW284" s="2">
        <v>1.12113562830865</v>
      </c>
      <c r="BX284" s="2">
        <v>1.5892717630566899</v>
      </c>
      <c r="BY284" s="2">
        <v>2.5164113320000001</v>
      </c>
      <c r="BZ284" s="2">
        <v>2.5132189981827202</v>
      </c>
      <c r="CA284" s="2">
        <v>1.1486233839468201</v>
      </c>
      <c r="CB284" s="2">
        <v>0.84029848193982803</v>
      </c>
      <c r="CC284" s="2">
        <v>2.09006823754375</v>
      </c>
      <c r="CD284" s="2">
        <v>0.88477371608117905</v>
      </c>
    </row>
    <row r="285" spans="1:82" x14ac:dyDescent="0.3">
      <c r="A285" s="2" t="s">
        <v>20953</v>
      </c>
      <c r="B285" s="2" t="s">
        <v>13505</v>
      </c>
      <c r="C285" s="2">
        <v>0.85563502140965497</v>
      </c>
      <c r="D285" s="2">
        <v>0.87451216306703305</v>
      </c>
      <c r="E285" s="2">
        <v>1.04622138789471</v>
      </c>
      <c r="F285" s="2">
        <v>0.76968480090423297</v>
      </c>
      <c r="G285" s="2">
        <v>1.1922634453471701</v>
      </c>
      <c r="H285" s="2">
        <v>1.0100792897524</v>
      </c>
      <c r="I285" s="2">
        <v>1.0414166025634299</v>
      </c>
      <c r="J285" s="2">
        <v>0.76156439549196397</v>
      </c>
      <c r="K285" s="2">
        <v>0.88232064129495902</v>
      </c>
      <c r="L285" s="2">
        <v>0.73477356445772701</v>
      </c>
      <c r="M285" s="2">
        <v>1.0578573029387801</v>
      </c>
      <c r="N285" s="2">
        <v>0.83997981343723604</v>
      </c>
      <c r="O285" s="2">
        <v>1.17077304441054</v>
      </c>
      <c r="P285" s="2">
        <v>0.81672317853056298</v>
      </c>
      <c r="Q285" s="2">
        <v>1.0010439003506899</v>
      </c>
      <c r="R285" s="2">
        <v>0.85497753236654095</v>
      </c>
      <c r="S285" s="2">
        <v>0.968248027962193</v>
      </c>
      <c r="T285" s="2">
        <v>0.83763062809663102</v>
      </c>
      <c r="U285" s="2">
        <v>1.03546903373268</v>
      </c>
      <c r="V285" s="2">
        <v>0.86854342117410299</v>
      </c>
      <c r="W285" s="2">
        <v>0.88564618122148897</v>
      </c>
      <c r="X285" s="2">
        <v>1.1516677822513199</v>
      </c>
      <c r="Y285" s="2">
        <v>1.12345086976922</v>
      </c>
      <c r="Z285" s="2">
        <v>0.94572904656619095</v>
      </c>
      <c r="AA285" s="2">
        <v>0.85068757219887003</v>
      </c>
      <c r="AB285" s="2">
        <v>1.11211851222347</v>
      </c>
      <c r="AC285" s="2">
        <v>1.2468372092695299</v>
      </c>
      <c r="AD285" s="2">
        <v>0.85395312543144897</v>
      </c>
      <c r="AE285" s="2">
        <v>0.86364483435441397</v>
      </c>
      <c r="AF285" s="2">
        <v>1.11008859283606</v>
      </c>
      <c r="AG285" s="2">
        <v>1.2478279843651701</v>
      </c>
      <c r="AH285" s="2">
        <v>0.71820911789449704</v>
      </c>
      <c r="AI285" s="2">
        <v>1.0894925458419</v>
      </c>
      <c r="AJ285" s="2">
        <v>0.92842242691585697</v>
      </c>
      <c r="AK285" s="2">
        <v>1.07322626740989</v>
      </c>
      <c r="AL285" s="2">
        <v>0.75201762452513599</v>
      </c>
      <c r="AM285" s="2">
        <v>0.90829461270218403</v>
      </c>
      <c r="AN285" s="2">
        <v>0.82091678800184398</v>
      </c>
      <c r="AO285" s="2">
        <v>0.69325105958757605</v>
      </c>
      <c r="AP285" s="2">
        <v>1.1240419113993401</v>
      </c>
      <c r="AQ285" s="2">
        <v>1.14508475235456</v>
      </c>
      <c r="AR285" s="2">
        <v>1.2080921361128101</v>
      </c>
      <c r="AS285" s="2">
        <v>0.72580373564212797</v>
      </c>
      <c r="AT285" s="2">
        <v>0.82360579434076497</v>
      </c>
      <c r="AU285" s="2">
        <v>1.04509459792737</v>
      </c>
      <c r="AV285" s="2">
        <v>0.88974497155554499</v>
      </c>
      <c r="AW285" s="2">
        <v>0.79287883063082598</v>
      </c>
      <c r="AX285" s="2">
        <v>0.78514285430870401</v>
      </c>
      <c r="AY285" s="2">
        <v>0.96417336932540798</v>
      </c>
      <c r="AZ285" s="2">
        <v>1.0399839701507401</v>
      </c>
      <c r="BA285" s="2">
        <v>1.01178097410568</v>
      </c>
      <c r="BB285" s="2">
        <v>0.674573576423384</v>
      </c>
      <c r="BC285" s="2">
        <v>1.14382336710994</v>
      </c>
      <c r="BD285" s="2">
        <v>0.93449312518428795</v>
      </c>
      <c r="BE285" s="2">
        <v>0.88040846908636405</v>
      </c>
      <c r="BF285" s="2">
        <v>0.90859090705630097</v>
      </c>
      <c r="BG285" s="2">
        <v>1.2230775671199099</v>
      </c>
      <c r="BH285" s="2">
        <v>1.0044608425320001</v>
      </c>
      <c r="BI285" s="2">
        <v>0.81643998986644895</v>
      </c>
      <c r="BJ285" s="2">
        <v>0.92382739987767204</v>
      </c>
      <c r="BK285" s="2">
        <v>0.88764662599677002</v>
      </c>
      <c r="BL285" s="2">
        <v>1.1483031737079901</v>
      </c>
      <c r="BM285" s="2">
        <v>0.75487726430994195</v>
      </c>
      <c r="BN285" s="2">
        <v>1.2315099888518699</v>
      </c>
      <c r="BO285" s="2">
        <v>0.92590672788862505</v>
      </c>
      <c r="BP285" s="2">
        <v>0.78983742035253801</v>
      </c>
      <c r="BQ285" s="2">
        <v>1.1228476213120699</v>
      </c>
      <c r="BR285" s="2">
        <v>0.85676563135241102</v>
      </c>
      <c r="BS285" s="2">
        <v>1.02090062293551</v>
      </c>
      <c r="BT285" s="2">
        <v>0.81185209252328805</v>
      </c>
      <c r="BU285" s="2">
        <v>0.960146821091307</v>
      </c>
      <c r="BV285" s="2">
        <v>0.731416976652983</v>
      </c>
      <c r="BW285" s="2">
        <v>1.0431434165451201</v>
      </c>
      <c r="BX285" s="2">
        <v>0.87623388474211095</v>
      </c>
      <c r="BY285" s="2">
        <v>0.46985221500000002</v>
      </c>
      <c r="BZ285" s="2">
        <v>0.46387545079499198</v>
      </c>
      <c r="CA285" s="2">
        <v>0.96059833473074097</v>
      </c>
      <c r="CB285" s="2">
        <v>1.0003199697476299</v>
      </c>
      <c r="CC285" s="2">
        <v>0.776402496904812</v>
      </c>
      <c r="CD285" s="2">
        <v>1.17183305061762</v>
      </c>
    </row>
    <row r="286" spans="1:82" x14ac:dyDescent="0.3">
      <c r="A286" s="2" t="s">
        <v>20952</v>
      </c>
      <c r="B286" s="2" t="s">
        <v>5044</v>
      </c>
      <c r="C286" s="2">
        <v>1.05358052927388</v>
      </c>
      <c r="D286" s="2">
        <v>0.90360268722246995</v>
      </c>
      <c r="E286" s="2">
        <v>0.89167157597181501</v>
      </c>
      <c r="F286" s="2">
        <v>0.94549760494122403</v>
      </c>
      <c r="G286" s="2">
        <v>1.24539787043803</v>
      </c>
      <c r="H286" s="2">
        <v>1.2528207098514399</v>
      </c>
      <c r="I286" s="2">
        <v>1.1877604146262699</v>
      </c>
      <c r="J286" s="2">
        <v>0.96172113234110501</v>
      </c>
      <c r="K286" s="2">
        <v>0.84750823507328799</v>
      </c>
      <c r="L286" s="2">
        <v>0.91908071978785799</v>
      </c>
      <c r="M286" s="2">
        <v>1.19162699413555</v>
      </c>
      <c r="N286" s="2">
        <v>1.0832442202980599</v>
      </c>
      <c r="O286" s="2">
        <v>0.97850373628651399</v>
      </c>
      <c r="P286" s="2">
        <v>1.01596861143934</v>
      </c>
      <c r="Q286" s="2">
        <v>1.0852914920105201</v>
      </c>
      <c r="R286" s="2">
        <v>0.99639354118730605</v>
      </c>
      <c r="S286" s="2">
        <v>1.09933143059851</v>
      </c>
      <c r="T286" s="2">
        <v>0.90651530262868396</v>
      </c>
      <c r="U286" s="2">
        <v>1.2566537405412599</v>
      </c>
      <c r="V286" s="2">
        <v>0.96119058912288802</v>
      </c>
      <c r="W286" s="2">
        <v>0.98519978368470895</v>
      </c>
      <c r="X286" s="2">
        <v>1.3906831414231999</v>
      </c>
      <c r="Y286" s="2">
        <v>1.2413782823686501</v>
      </c>
      <c r="Z286" s="2">
        <v>0.91491099402660503</v>
      </c>
      <c r="AA286" s="2">
        <v>0.98749813525936703</v>
      </c>
      <c r="AB286" s="2">
        <v>0.97622059445573495</v>
      </c>
      <c r="AC286" s="2">
        <v>0.96915212101500403</v>
      </c>
      <c r="AD286" s="2">
        <v>0.84046841030962904</v>
      </c>
      <c r="AE286" s="2">
        <v>0.80050334760413</v>
      </c>
      <c r="AF286" s="2">
        <v>1.1705978414040299</v>
      </c>
      <c r="AG286" s="2">
        <v>0.80536838798013699</v>
      </c>
      <c r="AH286" s="2">
        <v>0.95394619546469395</v>
      </c>
      <c r="AI286" s="2">
        <v>0.96016802806480295</v>
      </c>
      <c r="AJ286" s="2">
        <v>1.0741670568573201</v>
      </c>
      <c r="AK286" s="2">
        <v>0.94193886511385105</v>
      </c>
      <c r="AL286" s="2">
        <v>0.96851271632581004</v>
      </c>
      <c r="AM286" s="2">
        <v>0.51997979349659396</v>
      </c>
      <c r="AN286" s="2">
        <v>0.97523977033685905</v>
      </c>
      <c r="AO286" s="2">
        <v>0.70441843294870798</v>
      </c>
      <c r="AP286" s="2">
        <v>1.0065860185726101</v>
      </c>
      <c r="AQ286" s="2">
        <v>0.73953965660923804</v>
      </c>
      <c r="AR286" s="2">
        <v>1.08370348341096</v>
      </c>
      <c r="AS286" s="2">
        <v>0.86988708376466495</v>
      </c>
      <c r="AT286" s="2">
        <v>0.73090214611764504</v>
      </c>
      <c r="AU286" s="2">
        <v>0.96427746316138596</v>
      </c>
      <c r="AV286" s="2">
        <v>0.94154096882058502</v>
      </c>
      <c r="AW286" s="2">
        <v>0.83970722894864802</v>
      </c>
      <c r="AX286" s="2">
        <v>1.01138644454393</v>
      </c>
      <c r="AY286" s="2">
        <v>1.1456483735813601</v>
      </c>
      <c r="AZ286" s="2">
        <v>0.95162481228324802</v>
      </c>
      <c r="BA286" s="2">
        <v>1.1157371609726101</v>
      </c>
      <c r="BB286" s="2">
        <v>0.91013817866768099</v>
      </c>
      <c r="BC286" s="2">
        <v>0.67770368878901899</v>
      </c>
      <c r="BD286" s="2">
        <v>1.1010417730001301</v>
      </c>
      <c r="BE286" s="2">
        <v>0.96580333109184002</v>
      </c>
      <c r="BF286" s="2">
        <v>0.73379273761336905</v>
      </c>
      <c r="BG286" s="2">
        <v>1.18692025998519</v>
      </c>
      <c r="BH286" s="2">
        <v>1.00670871908626</v>
      </c>
      <c r="BI286" s="2">
        <v>0.79500880096770299</v>
      </c>
      <c r="BJ286" s="2">
        <v>0.97901530069111597</v>
      </c>
      <c r="BK286" s="2">
        <v>1.0377540016367299</v>
      </c>
      <c r="BL286" s="2">
        <v>0.92067808990072297</v>
      </c>
      <c r="BM286" s="2">
        <v>0.89321003996134896</v>
      </c>
      <c r="BN286" s="2">
        <v>1.02693772270536</v>
      </c>
      <c r="BO286" s="2">
        <v>0.92695935591928302</v>
      </c>
      <c r="BP286" s="2">
        <v>0.88948853167939701</v>
      </c>
      <c r="BQ286" s="2">
        <v>1.20449892316566</v>
      </c>
      <c r="BR286" s="2">
        <v>0.81270984273335201</v>
      </c>
      <c r="BS286" s="2">
        <v>1.0240045386827801</v>
      </c>
      <c r="BT286" s="2">
        <v>0.77038536663618695</v>
      </c>
      <c r="BU286" s="2">
        <v>1.04281016070413</v>
      </c>
      <c r="BV286" s="2">
        <v>0.77848034491377605</v>
      </c>
      <c r="BW286" s="2">
        <v>1.0158131790535501</v>
      </c>
      <c r="BX286" s="2">
        <v>0.97946042540560097</v>
      </c>
      <c r="BY286" s="2">
        <v>0.69716107599999999</v>
      </c>
      <c r="BZ286" s="2">
        <v>0.67160438224638397</v>
      </c>
      <c r="CA286" s="2">
        <v>0.69947811757942802</v>
      </c>
      <c r="CB286" s="2">
        <v>0.90495163858027505</v>
      </c>
      <c r="CC286" s="2">
        <v>0.83504426784448504</v>
      </c>
      <c r="CD286" s="2">
        <v>1.2078423470587401</v>
      </c>
    </row>
    <row r="287" spans="1:82" x14ac:dyDescent="0.3">
      <c r="A287" s="2" t="s">
        <v>20951</v>
      </c>
      <c r="B287" s="2" t="s">
        <v>13525</v>
      </c>
      <c r="C287" s="2">
        <v>1.1171515533194101</v>
      </c>
      <c r="D287" s="2">
        <v>0.93197765413232403</v>
      </c>
      <c r="E287" s="2">
        <v>0.918767928237886</v>
      </c>
      <c r="F287" s="2">
        <v>0.98890244524306903</v>
      </c>
      <c r="G287" s="2">
        <v>0.91421433471125702</v>
      </c>
      <c r="H287" s="2">
        <v>0.96809742354611605</v>
      </c>
      <c r="I287" s="2">
        <v>0.94365462550050605</v>
      </c>
      <c r="J287" s="2">
        <v>1.1788338917888801</v>
      </c>
      <c r="K287" s="2">
        <v>1.0801798670157901</v>
      </c>
      <c r="L287" s="2">
        <v>1.09283448087796</v>
      </c>
      <c r="M287" s="2">
        <v>0.80233593972266304</v>
      </c>
      <c r="N287" s="2">
        <v>0.92717762085804301</v>
      </c>
      <c r="O287" s="2">
        <v>0.99444835779007501</v>
      </c>
      <c r="P287" s="2">
        <v>0.91873998512194599</v>
      </c>
      <c r="Q287" s="2">
        <v>0.87554316648337904</v>
      </c>
      <c r="R287" s="2">
        <v>1.06938660042481</v>
      </c>
      <c r="S287" s="2">
        <v>0.99930160036375204</v>
      </c>
      <c r="T287" s="2">
        <v>1.01654715929683</v>
      </c>
      <c r="U287" s="2">
        <v>0.76059070539611995</v>
      </c>
      <c r="V287" s="2">
        <v>0.99682912832947201</v>
      </c>
      <c r="W287" s="2">
        <v>1.0556004417229301</v>
      </c>
      <c r="X287" s="2">
        <v>0.84945778647414705</v>
      </c>
      <c r="Y287" s="2">
        <v>0.86658438571358998</v>
      </c>
      <c r="Z287" s="2">
        <v>1.0015280797747499</v>
      </c>
      <c r="AA287" s="2">
        <v>1.12101043366558</v>
      </c>
      <c r="AB287" s="2">
        <v>0.91691195369285605</v>
      </c>
      <c r="AC287" s="2">
        <v>0.96542322499509503</v>
      </c>
      <c r="AD287" s="2">
        <v>1.11765049094726</v>
      </c>
      <c r="AE287" s="2">
        <v>0.91902787998146995</v>
      </c>
      <c r="AF287" s="2">
        <v>0.95952357604660299</v>
      </c>
      <c r="AG287" s="2">
        <v>1.0650369350413</v>
      </c>
      <c r="AH287" s="2">
        <v>1.0828496485694099</v>
      </c>
      <c r="AI287" s="2">
        <v>1.00033312482259</v>
      </c>
      <c r="AJ287" s="2">
        <v>1.10923915704333</v>
      </c>
      <c r="AK287" s="2">
        <v>0.91621871140005995</v>
      </c>
      <c r="AL287" s="2">
        <v>1.24022704384639</v>
      </c>
      <c r="AM287" s="2">
        <v>1.14142371618428</v>
      </c>
      <c r="AN287" s="2">
        <v>0.98154263907527906</v>
      </c>
      <c r="AO287" s="2">
        <v>1.19536619301909</v>
      </c>
      <c r="AP287" s="2">
        <v>0.98057640973853899</v>
      </c>
      <c r="AQ287" s="2">
        <v>1.07660910895312</v>
      </c>
      <c r="AR287" s="2">
        <v>0.89115639606207397</v>
      </c>
      <c r="AS287" s="2">
        <v>0.95279113060467102</v>
      </c>
      <c r="AT287" s="2">
        <v>1.1119333668436799</v>
      </c>
      <c r="AU287" s="2">
        <v>1.0195412352700901</v>
      </c>
      <c r="AV287" s="2">
        <v>0.97900774952103498</v>
      </c>
      <c r="AW287" s="2">
        <v>1.0082749493385701</v>
      </c>
      <c r="AX287" s="2">
        <v>1.13920079201859</v>
      </c>
      <c r="AY287" s="2">
        <v>0.93564505701606504</v>
      </c>
      <c r="AZ287" s="2">
        <v>1.0014073338693801</v>
      </c>
      <c r="BA287" s="2">
        <v>0.95172375371933504</v>
      </c>
      <c r="BB287" s="2">
        <v>0.94562701279349204</v>
      </c>
      <c r="BC287" s="2">
        <v>1.09710213267261</v>
      </c>
      <c r="BD287" s="2">
        <v>1.04897173010982</v>
      </c>
      <c r="BE287" s="2">
        <v>0.98634545887555802</v>
      </c>
      <c r="BF287" s="2">
        <v>1.1484462819185699</v>
      </c>
      <c r="BG287" s="2">
        <v>0.892769874226649</v>
      </c>
      <c r="BH287" s="2">
        <v>1.0148965956429801</v>
      </c>
      <c r="BI287" s="2">
        <v>1.22514958302789</v>
      </c>
      <c r="BJ287" s="2">
        <v>0.974523861726597</v>
      </c>
      <c r="BK287" s="2">
        <v>0.99324659109512703</v>
      </c>
      <c r="BL287" s="2">
        <v>1.04152320829155</v>
      </c>
      <c r="BM287" s="2">
        <v>1.1421709893418099</v>
      </c>
      <c r="BN287" s="2">
        <v>0.92945185004150899</v>
      </c>
      <c r="BO287" s="2">
        <v>1.04747089431027</v>
      </c>
      <c r="BP287" s="2">
        <v>1.1617931103533199</v>
      </c>
      <c r="BQ287" s="2">
        <v>0.92253599041248202</v>
      </c>
      <c r="BR287" s="2">
        <v>1.15032179754585</v>
      </c>
      <c r="BS287" s="2">
        <v>1.0089360376124901</v>
      </c>
      <c r="BT287" s="2">
        <v>1.16169225714596</v>
      </c>
      <c r="BU287" s="2">
        <v>0.963458918724728</v>
      </c>
      <c r="BV287" s="2">
        <v>0.90137950390948296</v>
      </c>
      <c r="BW287" s="2">
        <v>1.0046556154517801</v>
      </c>
      <c r="BX287" s="2">
        <v>1.05536025114714</v>
      </c>
      <c r="BY287" s="2">
        <v>1.134712113</v>
      </c>
      <c r="BZ287" s="2">
        <v>1.2506503657691701</v>
      </c>
      <c r="CA287" s="2">
        <v>1.26034252981135</v>
      </c>
      <c r="CB287" s="2">
        <v>1.06897898727163</v>
      </c>
      <c r="CC287" s="2">
        <v>1.1239536899701299</v>
      </c>
      <c r="CD287" s="2">
        <v>0.978574108323359</v>
      </c>
    </row>
    <row r="288" spans="1:82" x14ac:dyDescent="0.3">
      <c r="A288" s="2" t="s">
        <v>20944</v>
      </c>
      <c r="B288" s="2" t="s">
        <v>3173</v>
      </c>
      <c r="C288" s="2">
        <v>1.0258145472637299</v>
      </c>
      <c r="D288" s="2">
        <v>1.48312019797719</v>
      </c>
      <c r="E288" s="2">
        <v>0.39311305956707099</v>
      </c>
      <c r="F288" s="2">
        <v>1.36292343197902</v>
      </c>
      <c r="G288" s="2">
        <v>0.90389372907696897</v>
      </c>
      <c r="H288" s="2">
        <v>0.57835534336168604</v>
      </c>
      <c r="I288" s="2">
        <v>1.3254162782735099</v>
      </c>
      <c r="J288" s="2">
        <v>0.97418755547806901</v>
      </c>
      <c r="K288" s="2">
        <v>0.446395472788707</v>
      </c>
      <c r="L288" s="2">
        <v>1.01241607560726</v>
      </c>
      <c r="M288" s="2">
        <v>1.951530728344</v>
      </c>
      <c r="N288" s="2">
        <v>1.1682727098027901</v>
      </c>
      <c r="O288" s="2">
        <v>0.48584285849617698</v>
      </c>
      <c r="P288" s="2">
        <v>1.4605340776650899</v>
      </c>
      <c r="Q288" s="2">
        <v>1.7788498131002</v>
      </c>
      <c r="R288" s="2">
        <v>0.68519830049470398</v>
      </c>
      <c r="S288" s="2">
        <v>1.1874535700264499</v>
      </c>
      <c r="T288" s="2">
        <v>1.0924753710603701</v>
      </c>
      <c r="U288" s="2">
        <v>1.5415362312910399</v>
      </c>
      <c r="V288" s="2">
        <v>0.74893586531016298</v>
      </c>
      <c r="W288" s="2">
        <v>1.01820689271627</v>
      </c>
      <c r="X288" s="2">
        <v>1.5635823222168199</v>
      </c>
      <c r="Y288" s="2">
        <v>1.75799057006527</v>
      </c>
      <c r="Z288" s="2">
        <v>0.47861560031212003</v>
      </c>
      <c r="AA288" s="2">
        <v>1.0035122168953401</v>
      </c>
      <c r="AB288" s="2">
        <v>1.28642029696287</v>
      </c>
      <c r="AC288" s="2">
        <v>0.769915607635826</v>
      </c>
      <c r="AD288" s="2">
        <v>0.53856712456640099</v>
      </c>
      <c r="AE288" s="2">
        <v>1.10032895330224</v>
      </c>
      <c r="AF288" s="2">
        <v>1.5747007966839801</v>
      </c>
      <c r="AG288" s="2">
        <v>0.40627676304819699</v>
      </c>
      <c r="AH288" s="2">
        <v>1.2045622601506301</v>
      </c>
      <c r="AI288" s="2">
        <v>0.53340393214511705</v>
      </c>
      <c r="AJ288" s="2">
        <v>0.41592832520037298</v>
      </c>
      <c r="AK288" s="2">
        <v>1.27650723028612</v>
      </c>
      <c r="AL288" s="2">
        <v>0.97876251888690802</v>
      </c>
      <c r="AM288" s="2">
        <v>0.38347601491155697</v>
      </c>
      <c r="AN288" s="2">
        <v>1.14988684311005</v>
      </c>
      <c r="AO288" s="2">
        <v>0.76625379512619995</v>
      </c>
      <c r="AP288" s="2">
        <v>0.78772538761885302</v>
      </c>
      <c r="AQ288" s="2">
        <v>0.57497008803305505</v>
      </c>
      <c r="AR288" s="2">
        <v>1.1992342839280099</v>
      </c>
      <c r="AS288" s="2">
        <v>1.14197061800331</v>
      </c>
      <c r="AT288" s="2">
        <v>0.44043604926090202</v>
      </c>
      <c r="AU288" s="2">
        <v>1.1672248124580999</v>
      </c>
      <c r="AV288" s="2">
        <v>1.23172117933313</v>
      </c>
      <c r="AW288" s="2">
        <v>1.08839675423986</v>
      </c>
      <c r="AX288" s="2">
        <v>0.358135405432568</v>
      </c>
      <c r="AY288" s="2">
        <v>1.55933451688297</v>
      </c>
      <c r="AZ288" s="2">
        <v>1.6069572448696601</v>
      </c>
      <c r="BA288" s="2">
        <v>1.4136467130805399</v>
      </c>
      <c r="BB288" s="2">
        <v>0.87551516894624803</v>
      </c>
      <c r="BC288" s="2">
        <v>0.51118660649154302</v>
      </c>
      <c r="BD288" s="2">
        <v>1.2804617885251599</v>
      </c>
      <c r="BE288" s="2">
        <v>1.2284245476947899</v>
      </c>
      <c r="BF288" s="2">
        <v>0.61148019323999403</v>
      </c>
      <c r="BG288" s="2">
        <v>1.21770992238368</v>
      </c>
      <c r="BH288" s="2">
        <v>0.65261393993826</v>
      </c>
      <c r="BI288" s="2">
        <v>0.85035044859969799</v>
      </c>
      <c r="BJ288" s="2">
        <v>1.0317363213372801</v>
      </c>
      <c r="BK288" s="2">
        <v>1.3386612695962801</v>
      </c>
      <c r="BL288" s="2">
        <v>0.55246125912942201</v>
      </c>
      <c r="BM288" s="2">
        <v>0.92767470467079305</v>
      </c>
      <c r="BN288" s="2">
        <v>1.4045951484813901</v>
      </c>
      <c r="BO288" s="2">
        <v>1.1195679643857701</v>
      </c>
      <c r="BP288" s="2">
        <v>0.92394842193081606</v>
      </c>
      <c r="BQ288" s="2">
        <v>1.31218080659915</v>
      </c>
      <c r="BR288" s="2">
        <v>0.79485863096473297</v>
      </c>
      <c r="BS288" s="2">
        <v>0.95941815008234699</v>
      </c>
      <c r="BT288" s="2">
        <v>0.69879995497438296</v>
      </c>
      <c r="BU288" s="2">
        <v>1.0074963601973299</v>
      </c>
      <c r="BV288" s="2">
        <v>0.81412756105269501</v>
      </c>
      <c r="BW288" s="2">
        <v>1.18180277271973</v>
      </c>
      <c r="BX288" s="2">
        <v>1.2395838160627899</v>
      </c>
      <c r="BY288" s="2">
        <v>0.88410411899999997</v>
      </c>
      <c r="BZ288" s="2">
        <v>0.71713162864945501</v>
      </c>
      <c r="CA288" s="2">
        <v>0.30155463651754599</v>
      </c>
      <c r="CB288" s="2">
        <v>0.31184078683542499</v>
      </c>
      <c r="CC288" s="2">
        <v>0.71463238998897105</v>
      </c>
      <c r="CD288" s="2">
        <v>1.33342775615728</v>
      </c>
    </row>
    <row r="289" spans="1:82" x14ac:dyDescent="0.3">
      <c r="A289" s="2" t="s">
        <v>20943</v>
      </c>
      <c r="B289" s="2" t="s">
        <v>9789</v>
      </c>
      <c r="C289" s="2">
        <v>0.995666511240068</v>
      </c>
      <c r="D289" s="2">
        <v>0.32389176263626401</v>
      </c>
      <c r="E289" s="2">
        <v>0.47930666294035001</v>
      </c>
      <c r="F289" s="2">
        <v>0.56031559779241102</v>
      </c>
      <c r="G289" s="2">
        <v>0.81633254387905296</v>
      </c>
      <c r="H289" s="2">
        <v>1.04593072706085</v>
      </c>
      <c r="I289" s="2">
        <v>1.23660444634619</v>
      </c>
      <c r="J289" s="2">
        <v>1.0820423497580101</v>
      </c>
      <c r="K289" s="2">
        <v>0.66045885156082496</v>
      </c>
      <c r="L289" s="2">
        <v>0.96517376061609905</v>
      </c>
      <c r="M289" s="2">
        <v>1.51495493512611</v>
      </c>
      <c r="N289" s="2">
        <v>1.38409808246023</v>
      </c>
      <c r="O289" s="2">
        <v>1.0276599572346099</v>
      </c>
      <c r="P289" s="2">
        <v>1.09681570326563</v>
      </c>
      <c r="Q289" s="2">
        <v>1.1385404000663599</v>
      </c>
      <c r="R289" s="2">
        <v>0.66446625628303302</v>
      </c>
      <c r="S289" s="2">
        <v>1.8376142923814101</v>
      </c>
      <c r="T289" s="2">
        <v>1.20752403517371</v>
      </c>
      <c r="U289" s="2">
        <v>0.95494484959975701</v>
      </c>
      <c r="V289" s="2">
        <v>0.78627496951800502</v>
      </c>
      <c r="W289" s="2">
        <v>1.04285116708342</v>
      </c>
      <c r="X289" s="2">
        <v>1.41541089042424</v>
      </c>
      <c r="Y289" s="2">
        <v>1.6821915616081999</v>
      </c>
      <c r="Z289" s="2">
        <v>0.84101718142427095</v>
      </c>
      <c r="AA289" s="2">
        <v>1.3579576243504501</v>
      </c>
      <c r="AB289" s="2">
        <v>1.3001884140231601</v>
      </c>
      <c r="AC289" s="2">
        <v>1.31436102106285</v>
      </c>
      <c r="AD289" s="2">
        <v>1.07417581820814</v>
      </c>
      <c r="AE289" s="2">
        <v>1.29801646213539</v>
      </c>
      <c r="AF289" s="2">
        <v>1.03902267163605</v>
      </c>
      <c r="AG289" s="2">
        <v>0.49311887794056303</v>
      </c>
      <c r="AH289" s="2">
        <v>0.64067180800590495</v>
      </c>
      <c r="AI289" s="2">
        <v>1.10393715621636</v>
      </c>
      <c r="AJ289" s="2">
        <v>0.65034493074954303</v>
      </c>
      <c r="AK289" s="2">
        <v>1.1404786365217501</v>
      </c>
      <c r="AL289" s="2">
        <v>1.0012142494321901</v>
      </c>
      <c r="AM289" s="2">
        <v>0.61432694202090399</v>
      </c>
      <c r="AN289" s="2">
        <v>1.10187800646837</v>
      </c>
      <c r="AO289" s="2">
        <v>0.59389596932206401</v>
      </c>
      <c r="AP289" s="2">
        <v>1.6107459702290901</v>
      </c>
      <c r="AQ289" s="2">
        <v>0.95856104031462397</v>
      </c>
      <c r="AR289" s="2">
        <v>1.4006785583165999</v>
      </c>
      <c r="AS289" s="2">
        <v>1.34292880627891</v>
      </c>
      <c r="AT289" s="2">
        <v>1.05324480619737</v>
      </c>
      <c r="AU289" s="2">
        <v>1.0589497637554499</v>
      </c>
      <c r="AV289" s="2">
        <v>1.1422170540802801</v>
      </c>
      <c r="AW289" s="2">
        <v>1.3847164893570301</v>
      </c>
      <c r="AX289" s="2">
        <v>0.80453845407768898</v>
      </c>
      <c r="AY289" s="2">
        <v>1.763214733154</v>
      </c>
      <c r="AZ289" s="2">
        <v>1.0297130962744401</v>
      </c>
      <c r="BA289" s="2">
        <v>1.7930591493716299</v>
      </c>
      <c r="BB289" s="2">
        <v>1.0471207264915601</v>
      </c>
      <c r="BC289" s="2">
        <v>0.63962489130255995</v>
      </c>
      <c r="BD289" s="2">
        <v>1.4580918241928</v>
      </c>
      <c r="BE289" s="2">
        <v>0.959878368683032</v>
      </c>
      <c r="BF289" s="2">
        <v>0.61614826074428297</v>
      </c>
      <c r="BG289" s="2">
        <v>1.3365222766299001</v>
      </c>
      <c r="BH289" s="2">
        <v>0.84869597755901705</v>
      </c>
      <c r="BI289" s="2">
        <v>0.74141495639759303</v>
      </c>
      <c r="BJ289" s="2">
        <v>1.32706276576039</v>
      </c>
      <c r="BK289" s="2">
        <v>0.91420075165193004</v>
      </c>
      <c r="BL289" s="2">
        <v>0.58931679325851605</v>
      </c>
      <c r="BM289" s="2">
        <v>0.713789540572764</v>
      </c>
      <c r="BN289" s="2">
        <v>1.4662373835281399</v>
      </c>
      <c r="BO289" s="2">
        <v>0.98844212813689802</v>
      </c>
      <c r="BP289" s="2">
        <v>1.11803157985198</v>
      </c>
      <c r="BQ289" s="2">
        <v>1.05262668067576</v>
      </c>
      <c r="BR289" s="2">
        <v>0.84192451725024398</v>
      </c>
      <c r="BS289" s="2">
        <v>1.1782052325149599</v>
      </c>
      <c r="BT289" s="2">
        <v>0.97502847773928603</v>
      </c>
      <c r="BU289" s="2">
        <v>1.4243216129449601</v>
      </c>
      <c r="BV289" s="2">
        <v>0.96187589895657299</v>
      </c>
      <c r="BW289" s="2">
        <v>1.16728534989718</v>
      </c>
      <c r="BX289" s="2">
        <v>0.84136443708499598</v>
      </c>
      <c r="BY289" s="2">
        <v>0.43627355699999998</v>
      </c>
      <c r="BZ289" s="2">
        <v>0.55254645005371095</v>
      </c>
      <c r="CA289" s="2">
        <v>0.44987287058130498</v>
      </c>
      <c r="CB289" s="2">
        <v>0.60526168471009101</v>
      </c>
      <c r="CC289" s="2">
        <v>0.85959509814994095</v>
      </c>
      <c r="CD289" s="2">
        <v>0.80117483700325298</v>
      </c>
    </row>
    <row r="290" spans="1:82" x14ac:dyDescent="0.3">
      <c r="A290" s="2" t="s">
        <v>20942</v>
      </c>
      <c r="B290" s="2" t="s">
        <v>5057</v>
      </c>
      <c r="C290" s="2">
        <v>0.99902357456513402</v>
      </c>
      <c r="D290" s="2">
        <v>0.88426243021409801</v>
      </c>
      <c r="E290" s="2">
        <v>1.12962251218953</v>
      </c>
      <c r="F290" s="2">
        <v>0.78058559672007599</v>
      </c>
      <c r="G290" s="2">
        <v>0.95269339050609303</v>
      </c>
      <c r="H290" s="2">
        <v>1.1570308870356101</v>
      </c>
      <c r="I290" s="2">
        <v>0.886599596636237</v>
      </c>
      <c r="J290" s="2">
        <v>0.88843823859357696</v>
      </c>
      <c r="K290" s="2">
        <v>0.87436420805235904</v>
      </c>
      <c r="L290" s="2">
        <v>0.82673858108895104</v>
      </c>
      <c r="M290" s="2">
        <v>0.95549373339046695</v>
      </c>
      <c r="N290" s="2">
        <v>0.82778627339714805</v>
      </c>
      <c r="O290" s="2">
        <v>0.90336401562916202</v>
      </c>
      <c r="P290" s="2">
        <v>0.75136717711605705</v>
      </c>
      <c r="Q290" s="2">
        <v>0.80225548535443303</v>
      </c>
      <c r="R290" s="2">
        <v>0.82324406756880497</v>
      </c>
      <c r="S290" s="2">
        <v>0.97401269176511396</v>
      </c>
      <c r="T290" s="2">
        <v>0.89707408023287205</v>
      </c>
      <c r="U290" s="2">
        <v>0.84103499634919499</v>
      </c>
      <c r="V290" s="2">
        <v>0.73134584332052999</v>
      </c>
      <c r="W290" s="2">
        <v>0.86903208094680995</v>
      </c>
      <c r="X290" s="2">
        <v>0.92098287839343995</v>
      </c>
      <c r="Y290" s="2">
        <v>0.89560428890368704</v>
      </c>
      <c r="Z290" s="2">
        <v>0.91170237255237896</v>
      </c>
      <c r="AA290" s="2">
        <v>0.86046087948868899</v>
      </c>
      <c r="AB290" s="2">
        <v>0.87863887153406195</v>
      </c>
      <c r="AC290" s="2">
        <v>0.97971134213948097</v>
      </c>
      <c r="AD290" s="2">
        <v>0.98512621977431003</v>
      </c>
      <c r="AE290" s="2">
        <v>0.78007143022113601</v>
      </c>
      <c r="AF290" s="2">
        <v>0.83855593802151596</v>
      </c>
      <c r="AG290" s="2">
        <v>0.84736604063959597</v>
      </c>
      <c r="AH290" s="2">
        <v>0.713845964395313</v>
      </c>
      <c r="AI290" s="2">
        <v>0.92832990775110102</v>
      </c>
      <c r="AJ290" s="2">
        <v>1.02983931641461</v>
      </c>
      <c r="AK290" s="2">
        <v>0.88427070844120603</v>
      </c>
      <c r="AL290" s="2">
        <v>0.99534131132499004</v>
      </c>
      <c r="AM290" s="2">
        <v>0.87918043194925399</v>
      </c>
      <c r="AN290" s="2">
        <v>0.85908594710377195</v>
      </c>
      <c r="AO290" s="2">
        <v>0.81289998492731896</v>
      </c>
      <c r="AP290" s="2">
        <v>0.97374384587486595</v>
      </c>
      <c r="AQ290" s="2">
        <v>1.18802509086902</v>
      </c>
      <c r="AR290" s="2">
        <v>0.83738039364445005</v>
      </c>
      <c r="AS290" s="2">
        <v>0.79776328368292404</v>
      </c>
      <c r="AT290" s="2">
        <v>0.86835647525200299</v>
      </c>
      <c r="AU290" s="2">
        <v>0.87686033771760896</v>
      </c>
      <c r="AV290" s="2">
        <v>0.83344600926219503</v>
      </c>
      <c r="AW290" s="2">
        <v>0.88246182937471795</v>
      </c>
      <c r="AX290" s="2">
        <v>0.86485786096677697</v>
      </c>
      <c r="AY290" s="2">
        <v>0.87148709641030397</v>
      </c>
      <c r="AZ290" s="2">
        <v>0.81684993745404899</v>
      </c>
      <c r="BA290" s="2">
        <v>0.96913126095604996</v>
      </c>
      <c r="BB290" s="2">
        <v>0.89838007183509605</v>
      </c>
      <c r="BC290" s="2">
        <v>1.0466176111779899</v>
      </c>
      <c r="BD290" s="2">
        <v>0.88926990317189003</v>
      </c>
      <c r="BE290" s="2">
        <v>0.78177293366948297</v>
      </c>
      <c r="BF290" s="2">
        <v>0.80421849516853405</v>
      </c>
      <c r="BG290" s="2">
        <v>0.978462018798955</v>
      </c>
      <c r="BH290" s="2">
        <v>1.0377057429971701</v>
      </c>
      <c r="BI290" s="2">
        <v>0.93250852228200998</v>
      </c>
      <c r="BJ290" s="2">
        <v>0.78346737318130999</v>
      </c>
      <c r="BK290" s="2">
        <v>0.78027455459640105</v>
      </c>
      <c r="BL290" s="2">
        <v>0.79880434544383505</v>
      </c>
      <c r="BM290" s="2">
        <v>0.71298590483043101</v>
      </c>
      <c r="BN290" s="2">
        <v>0.93581445173310296</v>
      </c>
      <c r="BO290" s="2">
        <v>0.832961041115725</v>
      </c>
      <c r="BP290" s="2">
        <v>0.94698242536236799</v>
      </c>
      <c r="BQ290" s="2">
        <v>0.99747144551439304</v>
      </c>
      <c r="BR290" s="2">
        <v>0.90969844628183705</v>
      </c>
      <c r="BS290" s="2">
        <v>0.89269676357634298</v>
      </c>
      <c r="BT290" s="2">
        <v>0.842225057829187</v>
      </c>
      <c r="BU290" s="2">
        <v>0.88695343036982499</v>
      </c>
      <c r="BV290" s="2">
        <v>0.62000505862523903</v>
      </c>
      <c r="BW290" s="2">
        <v>0.88106626217791395</v>
      </c>
      <c r="BX290" s="2">
        <v>0.87493080828371705</v>
      </c>
      <c r="BY290" s="2">
        <v>0.69081780500000001</v>
      </c>
      <c r="BZ290" s="2">
        <v>0.77283737762553695</v>
      </c>
      <c r="CA290" s="2">
        <v>0.78485381857764402</v>
      </c>
      <c r="CB290" s="2">
        <v>0.73697755299284196</v>
      </c>
      <c r="CC290" s="2">
        <v>0.85423719286104405</v>
      </c>
      <c r="CD290" s="2">
        <v>0.97347489730054904</v>
      </c>
    </row>
    <row r="291" spans="1:82" x14ac:dyDescent="0.3">
      <c r="A291" s="2" t="s">
        <v>20941</v>
      </c>
      <c r="B291" s="2" t="s">
        <v>2641</v>
      </c>
      <c r="C291" s="2">
        <v>0.93114456042226501</v>
      </c>
      <c r="D291" s="2">
        <v>0.97546810321256305</v>
      </c>
      <c r="E291" s="2">
        <v>1.36561880691636</v>
      </c>
      <c r="F291" s="2">
        <v>0.73342363444660097</v>
      </c>
      <c r="G291" s="2">
        <v>1.2482850689290901</v>
      </c>
      <c r="H291" s="2">
        <v>1.50713417118022</v>
      </c>
      <c r="I291" s="2">
        <v>1.17657151337343</v>
      </c>
      <c r="J291" s="2">
        <v>0.75857167096725298</v>
      </c>
      <c r="K291" s="2">
        <v>0.96095440995400006</v>
      </c>
      <c r="L291" s="2">
        <v>0.69965621956239699</v>
      </c>
      <c r="M291" s="2">
        <v>1.1032525732760901</v>
      </c>
      <c r="N291" s="2">
        <v>0.96865828530617004</v>
      </c>
      <c r="O291" s="2">
        <v>1.1566466713005801</v>
      </c>
      <c r="P291" s="2">
        <v>0.93758061912496804</v>
      </c>
      <c r="Q291" s="2">
        <v>0.85995798642002197</v>
      </c>
      <c r="R291" s="2">
        <v>0.84621982557356601</v>
      </c>
      <c r="S291" s="2">
        <v>0.96531147180997501</v>
      </c>
      <c r="T291" s="2">
        <v>1.0056504403709401</v>
      </c>
      <c r="U291" s="2">
        <v>1.15488796858222</v>
      </c>
      <c r="V291" s="2">
        <v>0.93573548155924202</v>
      </c>
      <c r="W291" s="2">
        <v>0.82806846299514403</v>
      </c>
      <c r="X291" s="2">
        <v>1.3456967574499501</v>
      </c>
      <c r="Y291" s="2">
        <v>1.6853070349005299</v>
      </c>
      <c r="Z291" s="2">
        <v>1.02081345479929</v>
      </c>
      <c r="AA291" s="2">
        <v>0.94094183397211695</v>
      </c>
      <c r="AB291" s="2">
        <v>1.1182019631829401</v>
      </c>
      <c r="AC291" s="2">
        <v>1.31081939976964</v>
      </c>
      <c r="AD291" s="2">
        <v>0.93204127758211197</v>
      </c>
      <c r="AE291" s="2">
        <v>0.88562280822088502</v>
      </c>
      <c r="AF291" s="2">
        <v>1.17404322544049</v>
      </c>
      <c r="AG291" s="2">
        <v>1.2502426882541</v>
      </c>
      <c r="AH291" s="2">
        <v>0.75512384973913205</v>
      </c>
      <c r="AI291" s="2">
        <v>0.99023185458457597</v>
      </c>
      <c r="AJ291" s="2">
        <v>0.96789483579434599</v>
      </c>
      <c r="AK291" s="2">
        <v>1.0488867922994101</v>
      </c>
      <c r="AL291" s="2">
        <v>0.84530927621268703</v>
      </c>
      <c r="AM291" s="2">
        <v>0.80872805170737405</v>
      </c>
      <c r="AN291" s="2">
        <v>0.77083126561373105</v>
      </c>
      <c r="AO291" s="2">
        <v>0.467938412404872</v>
      </c>
      <c r="AP291" s="2">
        <v>0.91792829248734298</v>
      </c>
      <c r="AQ291" s="2">
        <v>0.94740242340433001</v>
      </c>
      <c r="AR291" s="2">
        <v>1.0133461909305801</v>
      </c>
      <c r="AS291" s="2">
        <v>0.69597613375856204</v>
      </c>
      <c r="AT291" s="2">
        <v>0.82877878740241995</v>
      </c>
      <c r="AU291" s="2">
        <v>0.84670338278456603</v>
      </c>
      <c r="AV291" s="2">
        <v>0.75362296619636804</v>
      </c>
      <c r="AW291" s="2">
        <v>0.80633131066388497</v>
      </c>
      <c r="AX291" s="2">
        <v>0.891647736131293</v>
      </c>
      <c r="AY291" s="2">
        <v>1.1776445683665999</v>
      </c>
      <c r="AZ291" s="2">
        <v>0.72592884219284604</v>
      </c>
      <c r="BA291" s="2">
        <v>0.89728710157130798</v>
      </c>
      <c r="BB291" s="2">
        <v>0.45077262149013703</v>
      </c>
      <c r="BC291" s="2">
        <v>0.74050137388300097</v>
      </c>
      <c r="BD291" s="2">
        <v>0.76336838631588999</v>
      </c>
      <c r="BE291" s="2">
        <v>0.68369353571228997</v>
      </c>
      <c r="BF291" s="2">
        <v>0.60751742309751799</v>
      </c>
      <c r="BG291" s="2">
        <v>1.2191259998844699</v>
      </c>
      <c r="BH291" s="2">
        <v>1.1776881339696601</v>
      </c>
      <c r="BI291" s="2">
        <v>0.85513580123448096</v>
      </c>
      <c r="BJ291" s="2">
        <v>0.88366214669391296</v>
      </c>
      <c r="BK291" s="2">
        <v>0.86561570763768902</v>
      </c>
      <c r="BL291" s="2">
        <v>1.29488979534169</v>
      </c>
      <c r="BM291" s="2">
        <v>0.79718295097368796</v>
      </c>
      <c r="BN291" s="2">
        <v>1.1436633099162701</v>
      </c>
      <c r="BO291" s="2">
        <v>0.87726722244375899</v>
      </c>
      <c r="BP291" s="2">
        <v>0.62515417671224605</v>
      </c>
      <c r="BQ291" s="2">
        <v>0.94154697627182804</v>
      </c>
      <c r="BR291" s="2">
        <v>0.66997527274930602</v>
      </c>
      <c r="BS291" s="2">
        <v>0.87048363393574302</v>
      </c>
      <c r="BT291" s="2">
        <v>0.53508526309011695</v>
      </c>
      <c r="BU291" s="2">
        <v>0.719049509910337</v>
      </c>
      <c r="BV291" s="2">
        <v>0.64156116526900298</v>
      </c>
      <c r="BW291" s="2">
        <v>1.0631810199406699</v>
      </c>
      <c r="BX291" s="2">
        <v>0.85672913870706502</v>
      </c>
      <c r="BY291" s="2">
        <v>0.39744540499999997</v>
      </c>
      <c r="BZ291" s="2">
        <v>0.40499485784465</v>
      </c>
      <c r="CA291" s="2">
        <v>0.77863884345775902</v>
      </c>
      <c r="CB291" s="2">
        <v>0.94870950536363896</v>
      </c>
      <c r="CC291" s="2">
        <v>0.776858951086556</v>
      </c>
      <c r="CD291" s="2">
        <v>1.2044489628661299</v>
      </c>
    </row>
    <row r="292" spans="1:82" x14ac:dyDescent="0.3">
      <c r="A292" s="2" t="s">
        <v>20940</v>
      </c>
      <c r="B292" s="2" t="s">
        <v>9945</v>
      </c>
      <c r="C292" s="2">
        <v>1.33026585827634</v>
      </c>
      <c r="D292" s="2">
        <v>0.90955331881950996</v>
      </c>
      <c r="E292" s="2">
        <v>0.96114510587913105</v>
      </c>
      <c r="F292" s="2">
        <v>0.99099432535498</v>
      </c>
      <c r="G292" s="2">
        <v>1.1527663730632201</v>
      </c>
      <c r="H292" s="2">
        <v>1.1278281769987399</v>
      </c>
      <c r="I292" s="2">
        <v>0.92878118906423301</v>
      </c>
      <c r="J292" s="2">
        <v>1.15369887335056</v>
      </c>
      <c r="K292" s="2">
        <v>0.98153375798264797</v>
      </c>
      <c r="L292" s="2">
        <v>1.0453117645707299</v>
      </c>
      <c r="M292" s="2">
        <v>1.0225224687285299</v>
      </c>
      <c r="N292" s="2">
        <v>0.98161086195042202</v>
      </c>
      <c r="O292" s="2">
        <v>0.94715384069447695</v>
      </c>
      <c r="P292" s="2">
        <v>0.99102233784072702</v>
      </c>
      <c r="Q292" s="2">
        <v>1.0209149037043099</v>
      </c>
      <c r="R292" s="2">
        <v>1.07776949121995</v>
      </c>
      <c r="S292" s="2">
        <v>1.3551401005494399</v>
      </c>
      <c r="T292" s="2">
        <v>1.16626509829278</v>
      </c>
      <c r="U292" s="2">
        <v>1.2310429514055601</v>
      </c>
      <c r="V292" s="2">
        <v>0.96270027583853601</v>
      </c>
      <c r="W292" s="2">
        <v>0.719903024902115</v>
      </c>
      <c r="X292" s="2">
        <v>1.22621090094251</v>
      </c>
      <c r="Y292" s="2">
        <v>1.3175040756613099</v>
      </c>
      <c r="Z292" s="2">
        <v>1.1149331451987301</v>
      </c>
      <c r="AA292" s="2">
        <v>1.05553459450566</v>
      </c>
      <c r="AB292" s="2">
        <v>1.0407010140727899</v>
      </c>
      <c r="AC292" s="2">
        <v>1.13292525861639</v>
      </c>
      <c r="AD292" s="2">
        <v>0.92531655091479403</v>
      </c>
      <c r="AE292" s="2">
        <v>0.77859162793340297</v>
      </c>
      <c r="AF292" s="2">
        <v>1.2895246990198701</v>
      </c>
      <c r="AG292" s="2">
        <v>0.92489413177021895</v>
      </c>
      <c r="AH292" s="2">
        <v>0.96672140453597899</v>
      </c>
      <c r="AI292" s="2">
        <v>0.942972712372393</v>
      </c>
      <c r="AJ292" s="2">
        <v>0.72474178781433296</v>
      </c>
      <c r="AK292" s="2">
        <v>0.80407913670657605</v>
      </c>
      <c r="AL292" s="2">
        <v>1.1931117566525</v>
      </c>
      <c r="AM292" s="2">
        <v>0.91268319874197801</v>
      </c>
      <c r="AN292" s="2">
        <v>1.0078672767121299</v>
      </c>
      <c r="AO292" s="2">
        <v>0.71118420733866095</v>
      </c>
      <c r="AP292" s="2">
        <v>1.03368002960465</v>
      </c>
      <c r="AQ292" s="2">
        <v>0.87721447804805397</v>
      </c>
      <c r="AR292" s="2">
        <v>0.87364702258430504</v>
      </c>
      <c r="AS292" s="2">
        <v>0.83860653698923504</v>
      </c>
      <c r="AT292" s="2">
        <v>0.80218936140556596</v>
      </c>
      <c r="AU292" s="2">
        <v>0.94551671054791198</v>
      </c>
      <c r="AV292" s="2">
        <v>1.02182836387062</v>
      </c>
      <c r="AW292" s="2">
        <v>1.0573510683915399</v>
      </c>
      <c r="AX292" s="2">
        <v>0.68760299492748</v>
      </c>
      <c r="AY292" s="2">
        <v>1.27445150730442</v>
      </c>
      <c r="AZ292" s="2">
        <v>0.986773401053053</v>
      </c>
      <c r="BA292" s="2">
        <v>1.2291958701303201</v>
      </c>
      <c r="BB292" s="2">
        <v>0.81684010578501998</v>
      </c>
      <c r="BC292" s="2">
        <v>0.84168857365594596</v>
      </c>
      <c r="BD292" s="2">
        <v>1.0311779558099501</v>
      </c>
      <c r="BE292" s="2">
        <v>0.86141795334328797</v>
      </c>
      <c r="BF292" s="2">
        <v>0.87848947060184002</v>
      </c>
      <c r="BG292" s="2">
        <v>1.2270391307138899</v>
      </c>
      <c r="BH292" s="2">
        <v>0.91439037005009405</v>
      </c>
      <c r="BI292" s="2">
        <v>0.72076190424638598</v>
      </c>
      <c r="BJ292" s="2">
        <v>0.95755113201995101</v>
      </c>
      <c r="BK292" s="2">
        <v>1.04943989568195</v>
      </c>
      <c r="BL292" s="2">
        <v>1.11199846931785</v>
      </c>
      <c r="BM292" s="2">
        <v>0.83500040616725002</v>
      </c>
      <c r="BN292" s="2">
        <v>1.1656986413170101</v>
      </c>
      <c r="BO292" s="2">
        <v>0.93785062213354997</v>
      </c>
      <c r="BP292" s="2">
        <v>0.81530133962337104</v>
      </c>
      <c r="BQ292" s="2">
        <v>1.1703951217221</v>
      </c>
      <c r="BR292" s="2">
        <v>0.92573476075800798</v>
      </c>
      <c r="BS292" s="2">
        <v>0.99209600529355302</v>
      </c>
      <c r="BT292" s="2">
        <v>0.65581193239294999</v>
      </c>
      <c r="BU292" s="2">
        <v>0.91952155334997598</v>
      </c>
      <c r="BV292" s="2">
        <v>0.82200708630319996</v>
      </c>
      <c r="BW292" s="2">
        <v>1.19076658563705</v>
      </c>
      <c r="BX292" s="2">
        <v>1.0024454772623701</v>
      </c>
      <c r="BY292" s="2">
        <v>0.609392763</v>
      </c>
      <c r="BZ292" s="2">
        <v>0.58551023433206395</v>
      </c>
      <c r="CA292" s="2">
        <v>0.69686771208748599</v>
      </c>
      <c r="CB292" s="2">
        <v>0.73117126094847595</v>
      </c>
      <c r="CC292" s="2">
        <v>0.66244353657916899</v>
      </c>
      <c r="CD292" s="2">
        <v>1.2050103921538</v>
      </c>
    </row>
    <row r="293" spans="1:82" x14ac:dyDescent="0.3">
      <c r="A293" s="2" t="s">
        <v>20939</v>
      </c>
      <c r="B293" s="2" t="s">
        <v>9839</v>
      </c>
      <c r="C293" s="2">
        <v>1.02689294258103</v>
      </c>
      <c r="D293" s="2">
        <v>1.0631380867815099</v>
      </c>
      <c r="E293" s="2">
        <v>1.1838844384885701</v>
      </c>
      <c r="F293" s="2">
        <v>0.89934215092339598</v>
      </c>
      <c r="G293" s="2">
        <v>1.1778647502641399</v>
      </c>
      <c r="H293" s="2">
        <v>1.29942292246359</v>
      </c>
      <c r="I293" s="2">
        <v>0.96427276295700604</v>
      </c>
      <c r="J293" s="2">
        <v>0.90805771762828202</v>
      </c>
      <c r="K293" s="2">
        <v>1.0729489182007199</v>
      </c>
      <c r="L293" s="2">
        <v>0.89847619781531696</v>
      </c>
      <c r="M293" s="2">
        <v>0.95406914392349895</v>
      </c>
      <c r="N293" s="2">
        <v>0.85616398640441105</v>
      </c>
      <c r="O293" s="2">
        <v>1.1045632342387799</v>
      </c>
      <c r="P293" s="2">
        <v>0.92964598896310302</v>
      </c>
      <c r="Q293" s="2">
        <v>0.987015725020708</v>
      </c>
      <c r="R293" s="2">
        <v>0.90404538570258497</v>
      </c>
      <c r="S293" s="2">
        <v>1.0240485448647401</v>
      </c>
      <c r="T293" s="2">
        <v>0.89520933827722704</v>
      </c>
      <c r="U293" s="2">
        <v>1.0666949383006601</v>
      </c>
      <c r="V293" s="2">
        <v>0.98151442302431402</v>
      </c>
      <c r="W293" s="2">
        <v>0.83427377327751295</v>
      </c>
      <c r="X293" s="2">
        <v>1.10942317237678</v>
      </c>
      <c r="Y293" s="2">
        <v>1.17473986956242</v>
      </c>
      <c r="Z293" s="2">
        <v>1.1515555332007601</v>
      </c>
      <c r="AA293" s="2">
        <v>0.99686582464684304</v>
      </c>
      <c r="AB293" s="2">
        <v>0.99010648298379</v>
      </c>
      <c r="AC293" s="2">
        <v>1.16041824730529</v>
      </c>
      <c r="AD293" s="2">
        <v>1.0172774731643199</v>
      </c>
      <c r="AE293" s="2">
        <v>0.85006955464331102</v>
      </c>
      <c r="AF293" s="2">
        <v>1.09882211274717</v>
      </c>
      <c r="AG293" s="2">
        <v>1.1887831436680101</v>
      </c>
      <c r="AH293" s="2">
        <v>0.893937407074192</v>
      </c>
      <c r="AI293" s="2">
        <v>0.998230571537573</v>
      </c>
      <c r="AJ293" s="2">
        <v>1.1469371273620499</v>
      </c>
      <c r="AK293" s="2">
        <v>0.901958348125944</v>
      </c>
      <c r="AL293" s="2">
        <v>0.94659554454489603</v>
      </c>
      <c r="AM293" s="2">
        <v>0.97880707407942702</v>
      </c>
      <c r="AN293" s="2">
        <v>0.94351556029211003</v>
      </c>
      <c r="AO293" s="2">
        <v>0.73771089135885104</v>
      </c>
      <c r="AP293" s="2">
        <v>1.0090277827077501</v>
      </c>
      <c r="AQ293" s="2">
        <v>1.19912864564653</v>
      </c>
      <c r="AR293" s="2">
        <v>0.91726425632460595</v>
      </c>
      <c r="AS293" s="2">
        <v>0.78161510845416204</v>
      </c>
      <c r="AT293" s="2">
        <v>0.86639507729891396</v>
      </c>
      <c r="AU293" s="2">
        <v>0.94768564447212</v>
      </c>
      <c r="AV293" s="2">
        <v>0.79107041267934097</v>
      </c>
      <c r="AW293" s="2">
        <v>0.74106863981396798</v>
      </c>
      <c r="AX293" s="2">
        <v>0.83720979757613101</v>
      </c>
      <c r="AY293" s="2">
        <v>1.11580391489064</v>
      </c>
      <c r="AZ293" s="2">
        <v>0.83837830639198896</v>
      </c>
      <c r="BA293" s="2">
        <v>0.90706694517096098</v>
      </c>
      <c r="BB293" s="2">
        <v>0.67181056802163397</v>
      </c>
      <c r="BC293" s="2">
        <v>0.96877657934343198</v>
      </c>
      <c r="BD293" s="2">
        <v>0.94041557841460599</v>
      </c>
      <c r="BE293" s="2">
        <v>0.87270626730008805</v>
      </c>
      <c r="BF293" s="2">
        <v>0.76612840794841197</v>
      </c>
      <c r="BG293" s="2">
        <v>1.1856545682898401</v>
      </c>
      <c r="BH293" s="2">
        <v>0.99422921249026097</v>
      </c>
      <c r="BI293" s="2">
        <v>0.88412597908216395</v>
      </c>
      <c r="BJ293" s="2">
        <v>0.86957562474259897</v>
      </c>
      <c r="BK293" s="2">
        <v>0.95937174699050298</v>
      </c>
      <c r="BL293" s="2">
        <v>1.21400875945114</v>
      </c>
      <c r="BM293" s="2">
        <v>0.87139555090780996</v>
      </c>
      <c r="BN293" s="2">
        <v>1.0525808696046099</v>
      </c>
      <c r="BO293" s="2">
        <v>0.80293641866258603</v>
      </c>
      <c r="BP293" s="2">
        <v>0.76347212347035998</v>
      </c>
      <c r="BQ293" s="2">
        <v>1.10382877168239</v>
      </c>
      <c r="BR293" s="2">
        <v>0.87240979650433204</v>
      </c>
      <c r="BS293" s="2">
        <v>0.97059702079867705</v>
      </c>
      <c r="BT293" s="2">
        <v>0.69230540656619799</v>
      </c>
      <c r="BU293" s="2">
        <v>0.82604217566029003</v>
      </c>
      <c r="BV293" s="2">
        <v>0.64999303638624895</v>
      </c>
      <c r="BW293" s="2">
        <v>1.0258576185556301</v>
      </c>
      <c r="BX293" s="2">
        <v>0.86261472286723095</v>
      </c>
      <c r="BY293" s="2">
        <v>0.58211196399999998</v>
      </c>
      <c r="BZ293" s="2">
        <v>0.58113668561362497</v>
      </c>
      <c r="CA293" s="2">
        <v>0.88960476094699503</v>
      </c>
      <c r="CB293" s="2">
        <v>1.0760436668661</v>
      </c>
      <c r="CC293" s="2">
        <v>0.72100668913573496</v>
      </c>
      <c r="CD293" s="2">
        <v>1.0260286533405001</v>
      </c>
    </row>
    <row r="294" spans="1:82" x14ac:dyDescent="0.3">
      <c r="A294" s="2" t="s">
        <v>20938</v>
      </c>
      <c r="B294" s="2" t="s">
        <v>11255</v>
      </c>
      <c r="C294" s="2">
        <v>0.81099832197897403</v>
      </c>
      <c r="D294" s="2">
        <v>0.795073397235877</v>
      </c>
      <c r="E294" s="2">
        <v>0.92930684071501002</v>
      </c>
      <c r="F294" s="2">
        <v>0.85824071420157599</v>
      </c>
      <c r="G294" s="2">
        <v>0.976336270870098</v>
      </c>
      <c r="H294" s="2">
        <v>1.10187110341158</v>
      </c>
      <c r="I294" s="2">
        <v>0.88200956775637795</v>
      </c>
      <c r="J294" s="2">
        <v>0.78919291335914199</v>
      </c>
      <c r="K294" s="2">
        <v>0.84388554763178902</v>
      </c>
      <c r="L294" s="2">
        <v>0.81912032839692395</v>
      </c>
      <c r="M294" s="2">
        <v>0.81714104415160405</v>
      </c>
      <c r="N294" s="2">
        <v>0.84344739512340305</v>
      </c>
      <c r="O294" s="2">
        <v>0.94321315267890804</v>
      </c>
      <c r="P294" s="2">
        <v>0.95762695830057998</v>
      </c>
      <c r="Q294" s="2">
        <v>0.97652985846514395</v>
      </c>
      <c r="R294" s="2">
        <v>0.75130946672353105</v>
      </c>
      <c r="S294" s="2">
        <v>0.85188327887167603</v>
      </c>
      <c r="T294" s="2">
        <v>0.91460935986515601</v>
      </c>
      <c r="U294" s="2">
        <v>0.98142858971758895</v>
      </c>
      <c r="V294" s="2">
        <v>0.95677465963163399</v>
      </c>
      <c r="W294" s="2">
        <v>0.95349871322639901</v>
      </c>
      <c r="X294" s="2">
        <v>0.92536440165879497</v>
      </c>
      <c r="Y294" s="2">
        <v>0.95679932754687003</v>
      </c>
      <c r="Z294" s="2">
        <v>0.99342152072616596</v>
      </c>
      <c r="AA294" s="2">
        <v>0.81513113369161105</v>
      </c>
      <c r="AB294" s="2">
        <v>0.92907493270899399</v>
      </c>
      <c r="AC294" s="2">
        <v>1.02110851157257</v>
      </c>
      <c r="AD294" s="2">
        <v>0.92749417593414196</v>
      </c>
      <c r="AE294" s="2">
        <v>0.86781786971614205</v>
      </c>
      <c r="AF294" s="2">
        <v>0.86671700178341404</v>
      </c>
      <c r="AG294" s="2">
        <v>0.98780246775163105</v>
      </c>
      <c r="AH294" s="2">
        <v>0.86879311077010901</v>
      </c>
      <c r="AI294" s="2">
        <v>0.89914257281099397</v>
      </c>
      <c r="AJ294" s="2">
        <v>0.87973784214338302</v>
      </c>
      <c r="AK294" s="2">
        <v>0.87295081676402797</v>
      </c>
      <c r="AL294" s="2">
        <v>0.82511239432445405</v>
      </c>
      <c r="AM294" s="2">
        <v>0.90891417795332896</v>
      </c>
      <c r="AN294" s="2">
        <v>0.99082148168573403</v>
      </c>
      <c r="AO294" s="2">
        <v>0.86269249574026097</v>
      </c>
      <c r="AP294" s="2">
        <v>0.95282175420962001</v>
      </c>
      <c r="AQ294" s="2">
        <v>1.0323531351683499</v>
      </c>
      <c r="AR294" s="2">
        <v>0.93403061473876103</v>
      </c>
      <c r="AS294" s="2">
        <v>0.82041748715549601</v>
      </c>
      <c r="AT294" s="2">
        <v>0.80256989223911201</v>
      </c>
      <c r="AU294" s="2">
        <v>0.85678392169782802</v>
      </c>
      <c r="AV294" s="2">
        <v>0.80899318295714295</v>
      </c>
      <c r="AW294" s="2">
        <v>0.768775571010063</v>
      </c>
      <c r="AX294" s="2">
        <v>0.77152634021940103</v>
      </c>
      <c r="AY294" s="2">
        <v>1.04347654856237</v>
      </c>
      <c r="AZ294" s="2">
        <v>0.93154183729156104</v>
      </c>
      <c r="BA294" s="2">
        <v>0.83257958351133099</v>
      </c>
      <c r="BB294" s="2">
        <v>0.73455123893364005</v>
      </c>
      <c r="BC294" s="2">
        <v>0.83389704845405999</v>
      </c>
      <c r="BD294" s="2">
        <v>0.94012208589078206</v>
      </c>
      <c r="BE294" s="2">
        <v>0.97733917827523797</v>
      </c>
      <c r="BF294" s="2">
        <v>0.81813603482375097</v>
      </c>
      <c r="BG294" s="2">
        <v>1.0197991537828599</v>
      </c>
      <c r="BH294" s="2">
        <v>0.97214700039940605</v>
      </c>
      <c r="BI294" s="2">
        <v>0.97649513653404796</v>
      </c>
      <c r="BJ294" s="2">
        <v>0.86241514329976598</v>
      </c>
      <c r="BK294" s="2">
        <v>0.99028358592627597</v>
      </c>
      <c r="BL294" s="2">
        <v>1.0540196327204501</v>
      </c>
      <c r="BM294" s="2">
        <v>0.86294182357984195</v>
      </c>
      <c r="BN294" s="2">
        <v>0.98732346502412205</v>
      </c>
      <c r="BO294" s="2">
        <v>0.86507772510911596</v>
      </c>
      <c r="BP294" s="2">
        <v>0.81866522875078795</v>
      </c>
      <c r="BQ294" s="2">
        <v>1.1372589090066501</v>
      </c>
      <c r="BR294" s="2">
        <v>0.97239150214844805</v>
      </c>
      <c r="BS294" s="2">
        <v>1.06963896259004</v>
      </c>
      <c r="BT294" s="2">
        <v>0.87561683807814406</v>
      </c>
      <c r="BU294" s="2">
        <v>0.884393855851206</v>
      </c>
      <c r="BV294" s="2">
        <v>0.63364685539074195</v>
      </c>
      <c r="BW294" s="2">
        <v>0.85119952290241496</v>
      </c>
      <c r="BX294" s="2">
        <v>0.83551991370172496</v>
      </c>
      <c r="BY294" s="2">
        <v>0.83823351199999996</v>
      </c>
      <c r="BZ294" s="2">
        <v>0.68979371177259197</v>
      </c>
      <c r="CA294" s="2">
        <v>0.82239152721245001</v>
      </c>
      <c r="CB294" s="2">
        <v>0.85957320633636702</v>
      </c>
      <c r="CC294" s="2">
        <v>0.815311122185012</v>
      </c>
      <c r="CD294" s="2">
        <v>0.85673182897369804</v>
      </c>
    </row>
    <row r="295" spans="1:82" x14ac:dyDescent="0.3">
      <c r="A295" s="2" t="s">
        <v>20935</v>
      </c>
      <c r="B295" s="2" t="s">
        <v>10969</v>
      </c>
      <c r="C295" s="2">
        <v>0.97641407101126199</v>
      </c>
      <c r="D295" s="2">
        <v>0.78963143823486703</v>
      </c>
      <c r="E295" s="2">
        <v>0.72636703700629401</v>
      </c>
      <c r="F295" s="2">
        <v>0.72360362547386603</v>
      </c>
      <c r="G295" s="2">
        <v>1.0181002840906499</v>
      </c>
      <c r="H295" s="2">
        <v>0.991670501091104</v>
      </c>
      <c r="I295" s="2">
        <v>0.94007123546450999</v>
      </c>
      <c r="J295" s="2">
        <v>1.0644642524533801</v>
      </c>
      <c r="K295" s="2">
        <v>0.745571243904396</v>
      </c>
      <c r="L295" s="2">
        <v>0.79787893799672005</v>
      </c>
      <c r="M295" s="2">
        <v>1.16193383501796</v>
      </c>
      <c r="N295" s="2">
        <v>0.94281166061390898</v>
      </c>
      <c r="O295" s="2">
        <v>0.58577212136303303</v>
      </c>
      <c r="P295" s="2">
        <v>1.4747276303929799</v>
      </c>
      <c r="Q295" s="2">
        <v>1.0264296309013301</v>
      </c>
      <c r="R295" s="2">
        <v>0.64501999599967696</v>
      </c>
      <c r="S295" s="2">
        <v>1.18257511802353</v>
      </c>
      <c r="T295" s="2">
        <v>0.72680445103087998</v>
      </c>
      <c r="U295" s="2">
        <v>1.36411728725004</v>
      </c>
      <c r="V295" s="2">
        <v>1.0649760989279</v>
      </c>
      <c r="W295" s="2">
        <v>1.00495671551931</v>
      </c>
      <c r="X295" s="2">
        <v>1.07242670109243</v>
      </c>
      <c r="Y295" s="2">
        <v>1.50414327745617</v>
      </c>
      <c r="Z295" s="2">
        <v>0.76796701448160598</v>
      </c>
      <c r="AA295" s="2">
        <v>1.1409537695110299</v>
      </c>
      <c r="AB295" s="2">
        <v>1.10580585387439</v>
      </c>
      <c r="AC295" s="2">
        <v>1.16888766273633</v>
      </c>
      <c r="AD295" s="2">
        <v>0.81747575137446304</v>
      </c>
      <c r="AE295" s="2">
        <v>0.90556915558398798</v>
      </c>
      <c r="AF295" s="2">
        <v>0.83064774890462201</v>
      </c>
      <c r="AG295" s="2">
        <v>0.77104810824078396</v>
      </c>
      <c r="AH295" s="2">
        <v>0.952680158670282</v>
      </c>
      <c r="AI295" s="2">
        <v>0.94443124719583305</v>
      </c>
      <c r="AJ295" s="2">
        <v>0.76048509009184195</v>
      </c>
      <c r="AK295" s="2">
        <v>0.98596784091142597</v>
      </c>
      <c r="AL295" s="2">
        <v>0.94869654998493402</v>
      </c>
      <c r="AM295" s="2">
        <v>0.94780994496892501</v>
      </c>
      <c r="AN295" s="2">
        <v>1.1759447165132799</v>
      </c>
      <c r="AO295" s="2">
        <v>0.97968647762458805</v>
      </c>
      <c r="AP295" s="2">
        <v>0.99727321985233597</v>
      </c>
      <c r="AQ295" s="2">
        <v>0.76219995776967997</v>
      </c>
      <c r="AR295" s="2">
        <v>0.95459230446406496</v>
      </c>
      <c r="AS295" s="2">
        <v>1.06409955447034</v>
      </c>
      <c r="AT295" s="2">
        <v>0.761555812088761</v>
      </c>
      <c r="AU295" s="2">
        <v>1.2158722625137499</v>
      </c>
      <c r="AV295" s="2">
        <v>0.87769529815477898</v>
      </c>
      <c r="AW295" s="2">
        <v>0.67436130752172696</v>
      </c>
      <c r="AX295" s="2">
        <v>0.73053507670377305</v>
      </c>
      <c r="AY295" s="2">
        <v>1.1292385057607901</v>
      </c>
      <c r="AZ295" s="2">
        <v>1.02782361486888</v>
      </c>
      <c r="BA295" s="2">
        <v>0.87552668130340106</v>
      </c>
      <c r="BB295" s="2">
        <v>0.55804773474771396</v>
      </c>
      <c r="BC295" s="2">
        <v>0.53459761544125495</v>
      </c>
      <c r="BD295" s="2">
        <v>0.84658410451191202</v>
      </c>
      <c r="BE295" s="2">
        <v>0.97767716989050302</v>
      </c>
      <c r="BF295" s="2">
        <v>0.67251288977350598</v>
      </c>
      <c r="BG295" s="2">
        <v>1.2961631939495999</v>
      </c>
      <c r="BH295" s="2">
        <v>0.91894693580908204</v>
      </c>
      <c r="BI295" s="2">
        <v>0.90882023837230497</v>
      </c>
      <c r="BJ295" s="2">
        <v>0.99584997098842098</v>
      </c>
      <c r="BK295" s="2">
        <v>0.98711341766424299</v>
      </c>
      <c r="BL295" s="2">
        <v>0.79352230788127998</v>
      </c>
      <c r="BM295" s="2">
        <v>0.92543079808073503</v>
      </c>
      <c r="BN295" s="2">
        <v>0.92723788699046295</v>
      </c>
      <c r="BO295" s="2">
        <v>0.96713668892475502</v>
      </c>
      <c r="BP295" s="2">
        <v>0.87438068923457601</v>
      </c>
      <c r="BQ295" s="2">
        <v>1.02396560883892</v>
      </c>
      <c r="BR295" s="2">
        <v>0.84387326795181306</v>
      </c>
      <c r="BS295" s="2">
        <v>0.91597800827162001</v>
      </c>
      <c r="BT295" s="2">
        <v>0.81880050750932798</v>
      </c>
      <c r="BU295" s="2">
        <v>0.80460293798426896</v>
      </c>
      <c r="BV295" s="2">
        <v>0.84828943320798</v>
      </c>
      <c r="BW295" s="2">
        <v>1.09897785030009</v>
      </c>
      <c r="BX295" s="2">
        <v>0.92730507352959601</v>
      </c>
      <c r="BY295" s="2">
        <v>1.0536987579999999</v>
      </c>
      <c r="BZ295" s="2">
        <v>0.78624262802813305</v>
      </c>
      <c r="CA295" s="2">
        <v>0.46139829218688699</v>
      </c>
      <c r="CB295" s="2">
        <v>0.50104251694068302</v>
      </c>
      <c r="CC295" s="2">
        <v>0.89730561453985802</v>
      </c>
      <c r="CD295" s="2">
        <v>1.01167567315645</v>
      </c>
    </row>
    <row r="296" spans="1:82" x14ac:dyDescent="0.3">
      <c r="A296" s="2" t="s">
        <v>20933</v>
      </c>
      <c r="B296" s="2" t="s">
        <v>10902</v>
      </c>
      <c r="C296" s="2">
        <v>1.0232565205437301</v>
      </c>
      <c r="D296" s="2">
        <v>0.90317365141915396</v>
      </c>
      <c r="E296" s="2">
        <v>0.93338475592159398</v>
      </c>
      <c r="F296" s="2">
        <v>1.0209506607419201</v>
      </c>
      <c r="G296" s="2">
        <v>1.0351230241784</v>
      </c>
      <c r="H296" s="2">
        <v>1.12358007432694</v>
      </c>
      <c r="I296" s="2">
        <v>1.0841176719646399</v>
      </c>
      <c r="J296" s="2">
        <v>1.0331128712373101</v>
      </c>
      <c r="K296" s="2">
        <v>0.87771073018457901</v>
      </c>
      <c r="L296" s="2">
        <v>0.84234472633841395</v>
      </c>
      <c r="M296" s="2">
        <v>1.1725221080258099</v>
      </c>
      <c r="N296" s="2">
        <v>1.04163418785938</v>
      </c>
      <c r="O296" s="2">
        <v>1.0146136944856701</v>
      </c>
      <c r="P296" s="2">
        <v>1.34084340703598</v>
      </c>
      <c r="Q296" s="2">
        <v>1.3236187320016199</v>
      </c>
      <c r="R296" s="2">
        <v>0.88513578305715601</v>
      </c>
      <c r="S296" s="2">
        <v>0.98190564228024901</v>
      </c>
      <c r="T296" s="2">
        <v>0.89627453525513501</v>
      </c>
      <c r="U296" s="2">
        <v>1.2861631385127399</v>
      </c>
      <c r="V296" s="2">
        <v>0.97554381383607303</v>
      </c>
      <c r="W296" s="2">
        <v>0.91378464397049997</v>
      </c>
      <c r="X296" s="2">
        <v>1.24440430608293</v>
      </c>
      <c r="Y296" s="2">
        <v>1.40532546007945</v>
      </c>
      <c r="Z296" s="2">
        <v>1.0241640183865801</v>
      </c>
      <c r="AA296" s="2">
        <v>0.80048540358329001</v>
      </c>
      <c r="AB296" s="2">
        <v>1.16899364280868</v>
      </c>
      <c r="AC296" s="2">
        <v>1.05954991038988</v>
      </c>
      <c r="AD296" s="2">
        <v>0.92554168881326904</v>
      </c>
      <c r="AE296" s="2">
        <v>1.0423940311424</v>
      </c>
      <c r="AF296" s="2">
        <v>1.1129752719980499</v>
      </c>
      <c r="AG296" s="2">
        <v>1.11911926416448</v>
      </c>
      <c r="AH296" s="2">
        <v>0.94513665726571905</v>
      </c>
      <c r="AI296" s="2">
        <v>0.97092283181559602</v>
      </c>
      <c r="AJ296" s="2">
        <v>0.99093237452757299</v>
      </c>
      <c r="AK296" s="2">
        <v>1.1877776624621601</v>
      </c>
      <c r="AL296" s="2">
        <v>1.0077307496749399</v>
      </c>
      <c r="AM296" s="2">
        <v>0.868612928278504</v>
      </c>
      <c r="AN296" s="2">
        <v>0.88460087076404603</v>
      </c>
      <c r="AO296" s="2">
        <v>0.78501610207401096</v>
      </c>
      <c r="AP296" s="2">
        <v>1.1126194344402001</v>
      </c>
      <c r="AQ296" s="2">
        <v>1.0901467740216699</v>
      </c>
      <c r="AR296" s="2">
        <v>1.2140465882902201</v>
      </c>
      <c r="AS296" s="2">
        <v>1.0311861900157699</v>
      </c>
      <c r="AT296" s="2">
        <v>0.88936429013697404</v>
      </c>
      <c r="AU296" s="2">
        <v>0.99106835680502003</v>
      </c>
      <c r="AV296" s="2">
        <v>0.98838865452874303</v>
      </c>
      <c r="AW296" s="2">
        <v>0.94536511876467499</v>
      </c>
      <c r="AX296" s="2">
        <v>0.86130139627249203</v>
      </c>
      <c r="AY296" s="2">
        <v>1.2063465636321899</v>
      </c>
      <c r="AZ296" s="2">
        <v>1.02991382709404</v>
      </c>
      <c r="BA296" s="2">
        <v>1.2208779857273699</v>
      </c>
      <c r="BB296" s="2">
        <v>0.95516362545879896</v>
      </c>
      <c r="BC296" s="2">
        <v>1.0095241414571201</v>
      </c>
      <c r="BD296" s="2">
        <v>0.88501516380372502</v>
      </c>
      <c r="BE296" s="2">
        <v>0.89060806874377796</v>
      </c>
      <c r="BF296" s="2">
        <v>0.99754740597826597</v>
      </c>
      <c r="BG296" s="2">
        <v>1.0555745484203101</v>
      </c>
      <c r="BH296" s="2">
        <v>1.0974303666566001</v>
      </c>
      <c r="BI296" s="2">
        <v>0.88943465375659003</v>
      </c>
      <c r="BJ296" s="2">
        <v>1.0798505856346099</v>
      </c>
      <c r="BK296" s="2">
        <v>0.98938352344636704</v>
      </c>
      <c r="BL296" s="2">
        <v>1.1478370927833199</v>
      </c>
      <c r="BM296" s="2">
        <v>0.85647316382405003</v>
      </c>
      <c r="BN296" s="2">
        <v>1.2197231077496999</v>
      </c>
      <c r="BO296" s="2">
        <v>1.01749287518434</v>
      </c>
      <c r="BP296" s="2">
        <v>1.00939615706458</v>
      </c>
      <c r="BQ296" s="2">
        <v>0.86247946605440795</v>
      </c>
      <c r="BR296" s="2">
        <v>0.85255020454033903</v>
      </c>
      <c r="BS296" s="2">
        <v>0.84047955803934404</v>
      </c>
      <c r="BT296" s="2">
        <v>0.87834315148191799</v>
      </c>
      <c r="BU296" s="2">
        <v>1.0738129275158901</v>
      </c>
      <c r="BV296" s="2">
        <v>1.0520955501295699</v>
      </c>
      <c r="BW296" s="2">
        <v>0.95759280987978401</v>
      </c>
      <c r="BX296" s="2">
        <v>1.0488340697638601</v>
      </c>
      <c r="BY296" s="2">
        <v>0.83575479100000005</v>
      </c>
      <c r="BZ296" s="2">
        <v>0.91747329110451004</v>
      </c>
      <c r="CA296" s="2">
        <v>0.99938929835208301</v>
      </c>
      <c r="CB296" s="2">
        <v>1.02916815119158</v>
      </c>
      <c r="CC296" s="2">
        <v>0.84349182192919803</v>
      </c>
      <c r="CD296" s="2">
        <v>1.19776474983077</v>
      </c>
    </row>
    <row r="297" spans="1:82" x14ac:dyDescent="0.3">
      <c r="A297" s="2" t="s">
        <v>20932</v>
      </c>
      <c r="B297" s="2" t="s">
        <v>11701</v>
      </c>
      <c r="C297" s="2">
        <v>1.38292110993004</v>
      </c>
      <c r="D297" s="2">
        <v>1.04580031338587</v>
      </c>
      <c r="E297" s="2">
        <v>0.92124998752101195</v>
      </c>
      <c r="F297" s="2">
        <v>1.12845157858272</v>
      </c>
      <c r="G297" s="2">
        <v>1.1313110232308801</v>
      </c>
      <c r="H297" s="2">
        <v>1.26994077625957</v>
      </c>
      <c r="I297" s="2">
        <v>1.3377343637257</v>
      </c>
      <c r="J297" s="2">
        <v>1.5269966187842201</v>
      </c>
      <c r="K297" s="2">
        <v>0.97767300097219101</v>
      </c>
      <c r="L297" s="2">
        <v>0.91075982506202102</v>
      </c>
      <c r="M297" s="2">
        <v>0.93969092000920995</v>
      </c>
      <c r="N297" s="2">
        <v>1.81246031565397</v>
      </c>
      <c r="O297" s="2">
        <v>1.4694725224502601</v>
      </c>
      <c r="P297" s="2">
        <v>0.96501968670758698</v>
      </c>
      <c r="Q297" s="2">
        <v>1.1809921240507899</v>
      </c>
      <c r="R297" s="2">
        <v>1.75275356548683</v>
      </c>
      <c r="S297" s="2">
        <v>0.67659778549429095</v>
      </c>
      <c r="T297" s="2">
        <v>1.89786899159302</v>
      </c>
      <c r="U297" s="2">
        <v>0.88994256094720403</v>
      </c>
      <c r="V297" s="2">
        <v>1.09830902772198</v>
      </c>
      <c r="W297" s="2">
        <v>1.32077040071005</v>
      </c>
      <c r="X297" s="2">
        <v>1.5122990559530101</v>
      </c>
      <c r="Y297" s="2">
        <v>1.3341433175684201</v>
      </c>
      <c r="Z297" s="2">
        <v>0.97284353719948502</v>
      </c>
      <c r="AA297" s="2">
        <v>1.69352090027891</v>
      </c>
      <c r="AB297" s="2">
        <v>1.6505659382256099</v>
      </c>
      <c r="AC297" s="2">
        <v>1.25361551623696</v>
      </c>
      <c r="AD297" s="2">
        <v>1.2741222059972701</v>
      </c>
      <c r="AE297" s="2">
        <v>1.11542577878935</v>
      </c>
      <c r="AF297" s="2">
        <v>0.82728076966028996</v>
      </c>
      <c r="AG297" s="2">
        <v>0.88012966856681296</v>
      </c>
      <c r="AH297" s="2">
        <v>1.0178772024918299</v>
      </c>
      <c r="AI297" s="2">
        <v>1.1474686858768199</v>
      </c>
      <c r="AJ297" s="2">
        <v>1.0909752361115601</v>
      </c>
      <c r="AK297" s="2">
        <v>1.32537936521098</v>
      </c>
      <c r="AL297" s="2">
        <v>1.67319891578118</v>
      </c>
      <c r="AM297" s="2">
        <v>0.91511790701138696</v>
      </c>
      <c r="AN297" s="2">
        <v>0.77158009398828398</v>
      </c>
      <c r="AO297" s="2">
        <v>1.2224965069307601</v>
      </c>
      <c r="AP297" s="2">
        <v>1.19973599412288</v>
      </c>
      <c r="AQ297" s="2">
        <v>1.2430546381023899</v>
      </c>
      <c r="AR297" s="2">
        <v>1.0972098520026701</v>
      </c>
      <c r="AS297" s="2">
        <v>1.05038222509403</v>
      </c>
      <c r="AT297" s="2">
        <v>1.3675931835194</v>
      </c>
      <c r="AU297" s="2">
        <v>0.97790003368713896</v>
      </c>
      <c r="AV297" s="2">
        <v>0.86072399482886297</v>
      </c>
      <c r="AW297" s="2">
        <v>2.06789629142312</v>
      </c>
      <c r="AX297" s="2">
        <v>1.3492709517246599</v>
      </c>
      <c r="AY297" s="2">
        <v>0.80767664454976096</v>
      </c>
      <c r="AZ297" s="2">
        <v>0.86163500305576302</v>
      </c>
      <c r="BA297" s="2">
        <v>0.92694026058479595</v>
      </c>
      <c r="BB297" s="2">
        <v>2.69320986450004</v>
      </c>
      <c r="BC297" s="2">
        <v>1.2922351984932701</v>
      </c>
      <c r="BD297" s="2">
        <v>1.0224307992049</v>
      </c>
      <c r="BE297" s="2">
        <v>1.1531451559255199</v>
      </c>
      <c r="BF297" s="2">
        <v>2.4418104388759101</v>
      </c>
      <c r="BG297" s="2">
        <v>1.0811757755946001</v>
      </c>
      <c r="BH297" s="2">
        <v>1.8512812497053199</v>
      </c>
      <c r="BI297" s="2">
        <v>1.4595467072180599</v>
      </c>
      <c r="BJ297" s="2">
        <v>1.4855156720491201</v>
      </c>
      <c r="BK297" s="2">
        <v>1.02299596826095</v>
      </c>
      <c r="BL297" s="2">
        <v>0.90548370372118703</v>
      </c>
      <c r="BM297" s="2">
        <v>1.6559161725518701</v>
      </c>
      <c r="BN297" s="2">
        <v>1.13465830337221</v>
      </c>
      <c r="BO297" s="2">
        <v>1.3608394468657701</v>
      </c>
      <c r="BP297" s="2">
        <v>1.8451646012326299</v>
      </c>
      <c r="BQ297" s="2">
        <v>0.91344858478367696</v>
      </c>
      <c r="BR297" s="2">
        <v>1.1138108329169401</v>
      </c>
      <c r="BS297" s="2">
        <v>2.6638691235549401</v>
      </c>
      <c r="BT297" s="2">
        <v>1.16715072055838</v>
      </c>
      <c r="BU297" s="2">
        <v>1.5404406560689801</v>
      </c>
      <c r="BV297" s="2">
        <v>1.0317472279211299</v>
      </c>
      <c r="BW297" s="2">
        <v>0.84375144315525596</v>
      </c>
      <c r="BX297" s="2">
        <v>1.7174299893098599</v>
      </c>
      <c r="BY297" s="2">
        <v>2.5609662919999998</v>
      </c>
      <c r="BZ297" s="2">
        <v>2.4460854371886702</v>
      </c>
      <c r="CA297" s="2">
        <v>2.3124814647676901</v>
      </c>
      <c r="CB297" s="2">
        <v>1.6474037244694699</v>
      </c>
      <c r="CC297" s="2">
        <v>1.2832115613139199</v>
      </c>
      <c r="CD297" s="2">
        <v>1.52879457580046</v>
      </c>
    </row>
    <row r="298" spans="1:82" x14ac:dyDescent="0.3">
      <c r="A298" s="2" t="s">
        <v>20930</v>
      </c>
      <c r="B298" s="2" t="s">
        <v>11700</v>
      </c>
      <c r="C298" s="2">
        <v>0.35648510604967298</v>
      </c>
      <c r="D298" s="2">
        <v>0.72109315820616005</v>
      </c>
      <c r="E298" s="2">
        <v>1.8246968212386201</v>
      </c>
      <c r="F298" s="2">
        <v>0.217080393017965</v>
      </c>
      <c r="G298" s="2">
        <v>1.12994344492513</v>
      </c>
      <c r="H298" s="2">
        <v>1.6827399953665001</v>
      </c>
      <c r="I298" s="2">
        <v>0.66598923631103601</v>
      </c>
      <c r="J298" s="2">
        <v>0.44370046542630398</v>
      </c>
      <c r="K298" s="2">
        <v>1.56259476209338</v>
      </c>
      <c r="L298" s="2">
        <v>0.20566597314545901</v>
      </c>
      <c r="M298" s="2">
        <v>0.25995925254549102</v>
      </c>
      <c r="N298" s="2">
        <v>0.30736141968631298</v>
      </c>
      <c r="O298" s="2">
        <v>1.7871996579007901</v>
      </c>
      <c r="P298" s="2">
        <v>0.19278855313160001</v>
      </c>
      <c r="Q298" s="2">
        <v>0.63032736645490794</v>
      </c>
      <c r="R298" s="2">
        <v>1.2637311438357099</v>
      </c>
      <c r="S298" s="2">
        <v>0.22086653204746501</v>
      </c>
      <c r="T298" s="2">
        <v>0.41765771422727999</v>
      </c>
      <c r="U298" s="2">
        <v>0.65544191657155904</v>
      </c>
      <c r="V298" s="2">
        <v>0.97389530309228101</v>
      </c>
      <c r="W298" s="2">
        <v>0.87637961352400695</v>
      </c>
      <c r="X298" s="2">
        <v>0.69249806779411005</v>
      </c>
      <c r="Y298" s="2">
        <v>0.58645610563723805</v>
      </c>
      <c r="Z298" s="2">
        <v>1.2260290536756799</v>
      </c>
      <c r="AA298" s="2">
        <v>0.773789822266858</v>
      </c>
      <c r="AB298" s="2">
        <v>0.62374669406762395</v>
      </c>
      <c r="AC298" s="2">
        <v>1.1713215247601501</v>
      </c>
      <c r="AD298" s="2">
        <v>1.18331538924151</v>
      </c>
      <c r="AE298" s="2">
        <v>0.62472967875894303</v>
      </c>
      <c r="AF298" s="2">
        <v>0.60572412856297497</v>
      </c>
      <c r="AG298" s="2">
        <v>1.7723140294342099</v>
      </c>
      <c r="AH298" s="2">
        <v>0.21700965628228799</v>
      </c>
      <c r="AI298" s="2">
        <v>1.19754172565007</v>
      </c>
      <c r="AJ298" s="2">
        <v>1.75126441747614</v>
      </c>
      <c r="AK298" s="2">
        <v>0.73118704610194496</v>
      </c>
      <c r="AL298" s="2">
        <v>0.73474071019810505</v>
      </c>
      <c r="AM298" s="2">
        <v>1.6210396898598001</v>
      </c>
      <c r="AN298" s="2">
        <v>0.30521097939778602</v>
      </c>
      <c r="AO298" s="2">
        <v>0.303039879872814</v>
      </c>
      <c r="AP298" s="2">
        <v>1.09356730939859</v>
      </c>
      <c r="AQ298" s="2">
        <v>1.94311830581847</v>
      </c>
      <c r="AR298" s="2">
        <v>0.66283574816579505</v>
      </c>
      <c r="AS298" s="2">
        <v>0.29448132449319098</v>
      </c>
      <c r="AT298" s="2">
        <v>1.3319506580617899</v>
      </c>
      <c r="AU298" s="2">
        <v>0.53246208541521201</v>
      </c>
      <c r="AV298" s="2">
        <v>0.32540187004886501</v>
      </c>
      <c r="AW298" s="2">
        <v>0.32122777636073502</v>
      </c>
      <c r="AX298" s="2">
        <v>1.2479693828029901</v>
      </c>
      <c r="AY298" s="2">
        <v>0.222428025582913</v>
      </c>
      <c r="AZ298" s="2">
        <v>0.51989917472150204</v>
      </c>
      <c r="BA298" s="2">
        <v>0.43326462569868002</v>
      </c>
      <c r="BB298" s="2">
        <v>0.38114015630638998</v>
      </c>
      <c r="BC298" s="2">
        <v>2.1275222446253599</v>
      </c>
      <c r="BD298" s="2">
        <v>0.33974147562398699</v>
      </c>
      <c r="BE298" s="2">
        <v>0.57795267839308995</v>
      </c>
      <c r="BF298" s="2">
        <v>1.3110835518687001</v>
      </c>
      <c r="BG298" s="2">
        <v>0.91540896774034697</v>
      </c>
      <c r="BH298" s="2">
        <v>1.41874785749987</v>
      </c>
      <c r="BI298" s="2">
        <v>0.94607554028095497</v>
      </c>
      <c r="BJ298" s="2">
        <v>0.54530730664681704</v>
      </c>
      <c r="BK298" s="2">
        <v>0.69755028824520804</v>
      </c>
      <c r="BL298" s="2">
        <v>1.3032634563763399</v>
      </c>
      <c r="BM298" s="2">
        <v>1.1143641286131201</v>
      </c>
      <c r="BN298" s="2">
        <v>0.82634120738228301</v>
      </c>
      <c r="BO298" s="2">
        <v>0.44346449868267801</v>
      </c>
      <c r="BP298" s="2">
        <v>0.84752797110304301</v>
      </c>
      <c r="BQ298" s="2">
        <v>0.93518519839612102</v>
      </c>
      <c r="BR298" s="2">
        <v>0.98755740093886701</v>
      </c>
      <c r="BS298" s="2">
        <v>1.1255648769643201</v>
      </c>
      <c r="BT298" s="2">
        <v>0.92063160416869605</v>
      </c>
      <c r="BU298" s="2">
        <v>0.67024369353040103</v>
      </c>
      <c r="BV298" s="2">
        <v>0.51162847342947704</v>
      </c>
      <c r="BW298" s="2">
        <v>0.47730099726256697</v>
      </c>
      <c r="BX298" s="2">
        <v>0.585428139050854</v>
      </c>
      <c r="BY298" s="2">
        <v>0.391821594</v>
      </c>
      <c r="BZ298" s="2">
        <v>0.35972840495817698</v>
      </c>
      <c r="CA298" s="2">
        <v>2.1068724927053402</v>
      </c>
      <c r="CB298" s="2">
        <v>2.0613476599421401</v>
      </c>
      <c r="CC298" s="2">
        <v>0.809684277528532</v>
      </c>
      <c r="CD298" s="2">
        <v>0.90618052666411997</v>
      </c>
    </row>
    <row r="299" spans="1:82" x14ac:dyDescent="0.3">
      <c r="A299" s="2" t="s">
        <v>20929</v>
      </c>
      <c r="B299" s="2" t="s">
        <v>14052</v>
      </c>
      <c r="C299" s="2">
        <v>0.75932770021891605</v>
      </c>
      <c r="D299" s="2">
        <v>1.11526297968746</v>
      </c>
      <c r="E299" s="2">
        <v>0.84354605951955197</v>
      </c>
      <c r="F299" s="2">
        <v>0.82865045923219804</v>
      </c>
      <c r="G299" s="2">
        <v>0.82145193865338695</v>
      </c>
      <c r="H299" s="2">
        <v>0.66939830500257602</v>
      </c>
      <c r="I299" s="2">
        <v>0.97739493572908698</v>
      </c>
      <c r="J299" s="2">
        <v>0.96404058043031204</v>
      </c>
      <c r="K299" s="2">
        <v>1.0521415491644699</v>
      </c>
      <c r="L299" s="2">
        <v>0.72806049918368099</v>
      </c>
      <c r="M299" s="2">
        <v>0.57355661873740504</v>
      </c>
      <c r="N299" s="2">
        <v>0.72522112215500201</v>
      </c>
      <c r="O299" s="2">
        <v>0.693140773606717</v>
      </c>
      <c r="P299" s="2">
        <v>0.97926301312782904</v>
      </c>
      <c r="Q299" s="2">
        <v>0.92139626789858697</v>
      </c>
      <c r="R299" s="2">
        <v>0.844431362594662</v>
      </c>
      <c r="S299" s="2">
        <v>0.907975947567223</v>
      </c>
      <c r="T299" s="2">
        <v>0.74766799137857798</v>
      </c>
      <c r="U299" s="2">
        <v>0.60368692893230202</v>
      </c>
      <c r="V299" s="2">
        <v>0.97359513980747403</v>
      </c>
      <c r="W299" s="2">
        <v>0.62833343205366499</v>
      </c>
      <c r="X299" s="2">
        <v>0.87462448802617199</v>
      </c>
      <c r="Y299" s="2">
        <v>0.56161982680946598</v>
      </c>
      <c r="Z299" s="2">
        <v>0.90397391273902405</v>
      </c>
      <c r="AA299" s="2">
        <v>0.73943179672844594</v>
      </c>
      <c r="AB299" s="2">
        <v>0.77217948406827497</v>
      </c>
      <c r="AC299" s="2">
        <v>1.32411522969625</v>
      </c>
      <c r="AD299" s="2">
        <v>1.2379289530122399</v>
      </c>
      <c r="AE299" s="2">
        <v>1.1927745822247</v>
      </c>
      <c r="AF299" s="2">
        <v>0.75120408106233705</v>
      </c>
      <c r="AG299" s="2">
        <v>1.1570663584058201</v>
      </c>
      <c r="AH299" s="2">
        <v>0.60463298110224595</v>
      </c>
      <c r="AI299" s="2">
        <v>1.1170346571320999</v>
      </c>
      <c r="AJ299" s="2">
        <v>0.872074350088342</v>
      </c>
      <c r="AK299" s="2">
        <v>0.95044671944858905</v>
      </c>
      <c r="AL299" s="2">
        <v>1.0784089828218599</v>
      </c>
      <c r="AM299" s="2">
        <v>1.26097835562006</v>
      </c>
      <c r="AN299" s="2">
        <v>1.14052651545718</v>
      </c>
      <c r="AO299" s="2">
        <v>1.0710171668342201</v>
      </c>
      <c r="AP299" s="2">
        <v>1.2274349857534601</v>
      </c>
      <c r="AQ299" s="2">
        <v>1.11251814176532</v>
      </c>
      <c r="AR299" s="2">
        <v>1.27772593929857</v>
      </c>
      <c r="AS299" s="2">
        <v>0.72313714781877703</v>
      </c>
      <c r="AT299" s="2">
        <v>0.767098254132905</v>
      </c>
      <c r="AU299" s="2">
        <v>0.97893594966979602</v>
      </c>
      <c r="AV299" s="2">
        <v>0.85094856057853596</v>
      </c>
      <c r="AW299" s="2">
        <v>0.87724224326129896</v>
      </c>
      <c r="AX299" s="2">
        <v>0.80717151338183202</v>
      </c>
      <c r="AY299" s="2">
        <v>0.79389017160096398</v>
      </c>
      <c r="AZ299" s="2">
        <v>0.963050614608425</v>
      </c>
      <c r="BA299" s="2">
        <v>0.893797062252492</v>
      </c>
      <c r="BB299" s="2">
        <v>1.7942280146021901</v>
      </c>
      <c r="BC299" s="2">
        <v>0.97254792108623001</v>
      </c>
      <c r="BD299" s="2">
        <v>1.42230344876651</v>
      </c>
      <c r="BE299" s="2">
        <v>1.2735867842287301</v>
      </c>
      <c r="BF299" s="2">
        <v>1.25922332042366</v>
      </c>
      <c r="BG299" s="2">
        <v>0.99681219129721199</v>
      </c>
      <c r="BH299" s="2">
        <v>0.85963054978073505</v>
      </c>
      <c r="BI299" s="2">
        <v>0.63992577047190702</v>
      </c>
      <c r="BJ299" s="2">
        <v>0.68962897549065505</v>
      </c>
      <c r="BK299" s="2">
        <v>0.91757091856829498</v>
      </c>
      <c r="BL299" s="2">
        <v>0.72864599723254397</v>
      </c>
      <c r="BM299" s="2">
        <v>0.68448901342174395</v>
      </c>
      <c r="BN299" s="2">
        <v>0.87683083674887596</v>
      </c>
      <c r="BO299" s="2">
        <v>0.80228987405046703</v>
      </c>
      <c r="BP299" s="2">
        <v>0.95647254999627895</v>
      </c>
      <c r="BQ299" s="2">
        <v>0.81487535752224804</v>
      </c>
      <c r="BR299" s="2">
        <v>1.4582466010483699</v>
      </c>
      <c r="BS299" s="2">
        <v>1.0185479124882399</v>
      </c>
      <c r="BT299" s="2">
        <v>0.68687900976970595</v>
      </c>
      <c r="BU299" s="2">
        <v>1.2566068897754099</v>
      </c>
      <c r="BV299" s="2">
        <v>0.82416211699070596</v>
      </c>
      <c r="BW299" s="2">
        <v>0.85091453751215396</v>
      </c>
      <c r="BX299" s="2">
        <v>0.84034100694233804</v>
      </c>
      <c r="BY299" s="2">
        <v>0.82156246700000002</v>
      </c>
      <c r="BZ299" s="2">
        <v>1.8177434081077699</v>
      </c>
      <c r="CA299" s="2">
        <v>0.88453875633524603</v>
      </c>
      <c r="CB299" s="2">
        <v>0.84718708190443504</v>
      </c>
      <c r="CC299" s="2">
        <v>0.87447863751078503</v>
      </c>
      <c r="CD299" s="2">
        <v>0.66239496192744296</v>
      </c>
    </row>
    <row r="300" spans="1:82" x14ac:dyDescent="0.3">
      <c r="A300" s="2" t="s">
        <v>20928</v>
      </c>
      <c r="B300" s="2" t="s">
        <v>1251</v>
      </c>
      <c r="C300" s="2">
        <v>1.4003759614684901</v>
      </c>
      <c r="D300" s="2">
        <v>0.68112698198860699</v>
      </c>
      <c r="E300" s="2">
        <v>1.07241351522455</v>
      </c>
      <c r="F300" s="2">
        <v>0.737565753460238</v>
      </c>
      <c r="G300" s="2">
        <v>1.1385586037469799</v>
      </c>
      <c r="H300" s="2">
        <v>1.21190913917766</v>
      </c>
      <c r="I300" s="2">
        <v>1.0253637533206199</v>
      </c>
      <c r="J300" s="2">
        <v>1.3282199291976</v>
      </c>
      <c r="K300" s="2">
        <v>0.77064197540998203</v>
      </c>
      <c r="L300" s="2">
        <v>0.73441250662467905</v>
      </c>
      <c r="M300" s="2">
        <v>0.83249705138025798</v>
      </c>
      <c r="N300" s="2">
        <v>0.87298381874471498</v>
      </c>
      <c r="O300" s="2">
        <v>0.87679184389630904</v>
      </c>
      <c r="P300" s="2">
        <v>0.75226734853938704</v>
      </c>
      <c r="Q300" s="2">
        <v>0.66583915777388802</v>
      </c>
      <c r="R300" s="2">
        <v>1.05682867211743</v>
      </c>
      <c r="S300" s="2">
        <v>1.2930637164749901</v>
      </c>
      <c r="T300" s="2">
        <v>1.1574145471238999</v>
      </c>
      <c r="U300" s="2">
        <v>1.06850796032591</v>
      </c>
      <c r="V300" s="2">
        <v>0.91319138133143296</v>
      </c>
      <c r="W300" s="2">
        <v>0.757017638696591</v>
      </c>
      <c r="X300" s="2">
        <v>1.1163027029752199</v>
      </c>
      <c r="Y300" s="2">
        <v>1.1961608279578799</v>
      </c>
      <c r="Z300" s="2">
        <v>0.82527306012858304</v>
      </c>
      <c r="AA300" s="2">
        <v>1.0113786211433</v>
      </c>
      <c r="AB300" s="2">
        <v>1.22974608732548</v>
      </c>
      <c r="AC300" s="2">
        <v>1.27984958186111</v>
      </c>
      <c r="AD300" s="2">
        <v>1.0022281870413099</v>
      </c>
      <c r="AE300" s="2">
        <v>0.93622652621333802</v>
      </c>
      <c r="AF300" s="2">
        <v>1.11296857555038</v>
      </c>
      <c r="AG300" s="2">
        <v>0.84432787448678304</v>
      </c>
      <c r="AH300" s="2">
        <v>0.75814340716272099</v>
      </c>
      <c r="AI300" s="2">
        <v>0.86323639773475702</v>
      </c>
      <c r="AJ300" s="2">
        <v>0.85060568396862202</v>
      </c>
      <c r="AK300" s="2">
        <v>0.97960203621025499</v>
      </c>
      <c r="AL300" s="2">
        <v>1.35721889718813</v>
      </c>
      <c r="AM300" s="2">
        <v>0.66552622105098402</v>
      </c>
      <c r="AN300" s="2">
        <v>0.80907098570896896</v>
      </c>
      <c r="AO300" s="2">
        <v>0.41334544289289998</v>
      </c>
      <c r="AP300" s="2">
        <v>0.95768515818248301</v>
      </c>
      <c r="AQ300" s="2">
        <v>1.05754999373685</v>
      </c>
      <c r="AR300" s="2">
        <v>1.0074447116562</v>
      </c>
      <c r="AS300" s="2">
        <v>0.73039913161366798</v>
      </c>
      <c r="AT300" s="2">
        <v>0.68819879221657898</v>
      </c>
      <c r="AU300" s="2">
        <v>0.77963760544202199</v>
      </c>
      <c r="AV300" s="2">
        <v>0.82759361835841805</v>
      </c>
      <c r="AW300" s="2">
        <v>0.83136880548844505</v>
      </c>
      <c r="AX300" s="2">
        <v>0.56486795456077998</v>
      </c>
      <c r="AY300" s="2">
        <v>1.1650678570178601</v>
      </c>
      <c r="AZ300" s="2">
        <v>0.86913362654523996</v>
      </c>
      <c r="BA300" s="2">
        <v>1.0606061211100299</v>
      </c>
      <c r="BB300" s="2">
        <v>0.56600206883850102</v>
      </c>
      <c r="BC300" s="2">
        <v>0.90526546195548097</v>
      </c>
      <c r="BD300" s="2">
        <v>0.91075757126082302</v>
      </c>
      <c r="BE300" s="2">
        <v>0.66794241757830297</v>
      </c>
      <c r="BF300" s="2">
        <v>0.69730087517672801</v>
      </c>
      <c r="BG300" s="2">
        <v>1.2183838822081401</v>
      </c>
      <c r="BH300" s="2">
        <v>0.784813468463327</v>
      </c>
      <c r="BI300" s="2">
        <v>0.922557767243806</v>
      </c>
      <c r="BJ300" s="2">
        <v>0.93751563406413596</v>
      </c>
      <c r="BK300" s="2">
        <v>0.90757901638465299</v>
      </c>
      <c r="BL300" s="2">
        <v>1.00103841133125</v>
      </c>
      <c r="BM300" s="2">
        <v>0.84454046556172901</v>
      </c>
      <c r="BN300" s="2">
        <v>1.1702023353522499</v>
      </c>
      <c r="BO300" s="2">
        <v>0.87431736226796697</v>
      </c>
      <c r="BP300" s="2">
        <v>0.87148397092577601</v>
      </c>
      <c r="BQ300" s="2">
        <v>1.0331871677187601</v>
      </c>
      <c r="BR300" s="2">
        <v>0.70550828860982795</v>
      </c>
      <c r="BS300" s="2">
        <v>0.86869959983233702</v>
      </c>
      <c r="BT300" s="2">
        <v>0.61268559503013997</v>
      </c>
      <c r="BU300" s="2">
        <v>0.80237225746803897</v>
      </c>
      <c r="BV300" s="2">
        <v>0.68425980502010897</v>
      </c>
      <c r="BW300" s="2">
        <v>0.88208818102835596</v>
      </c>
      <c r="BX300" s="2">
        <v>1.0319313464023301</v>
      </c>
      <c r="BY300" s="2">
        <v>0.41670928200000001</v>
      </c>
      <c r="BZ300" s="2">
        <v>0.61957302940488701</v>
      </c>
      <c r="CA300" s="2">
        <v>0.69514205488007597</v>
      </c>
      <c r="CB300" s="2">
        <v>0.65826765589702796</v>
      </c>
      <c r="CC300" s="2">
        <v>0.69485066779187799</v>
      </c>
      <c r="CD300" s="2">
        <v>1.4232214546534101</v>
      </c>
    </row>
    <row r="301" spans="1:82" x14ac:dyDescent="0.3">
      <c r="A301" s="2" t="s">
        <v>20926</v>
      </c>
      <c r="B301" s="2" t="s">
        <v>12290</v>
      </c>
      <c r="C301" s="2">
        <v>0.74744505392544403</v>
      </c>
      <c r="D301" s="2">
        <v>0.88873476374602101</v>
      </c>
      <c r="E301" s="2">
        <v>1.0165329139652599</v>
      </c>
      <c r="F301" s="2">
        <v>0.89250164804394905</v>
      </c>
      <c r="G301" s="2">
        <v>0.86837125278670002</v>
      </c>
      <c r="H301" s="2">
        <v>0.98846186615638398</v>
      </c>
      <c r="I301" s="2">
        <v>0.75662580097409304</v>
      </c>
      <c r="J301" s="2">
        <v>0.76143404420301197</v>
      </c>
      <c r="K301" s="2">
        <v>1.04544024899231</v>
      </c>
      <c r="L301" s="2">
        <v>0.88256466127968802</v>
      </c>
      <c r="M301" s="2">
        <v>0.85038288501662496</v>
      </c>
      <c r="N301" s="2">
        <v>0.83769192138896698</v>
      </c>
      <c r="O301" s="2">
        <v>1.0719802563765199</v>
      </c>
      <c r="P301" s="2">
        <v>0.84944814160767801</v>
      </c>
      <c r="Q301" s="2">
        <v>0.92228753630228599</v>
      </c>
      <c r="R301" s="2">
        <v>0.89442368490044899</v>
      </c>
      <c r="S301" s="2">
        <v>0.78650966613610096</v>
      </c>
      <c r="T301" s="2">
        <v>0.994883362980714</v>
      </c>
      <c r="U301" s="2">
        <v>0.84476871215804095</v>
      </c>
      <c r="V301" s="2">
        <v>0.93533176044919197</v>
      </c>
      <c r="W301" s="2">
        <v>0.92042081698977896</v>
      </c>
      <c r="X301" s="2">
        <v>0.77475282504521303</v>
      </c>
      <c r="Y301" s="2">
        <v>0.75644576431244304</v>
      </c>
      <c r="Z301" s="2">
        <v>0.92276736422551797</v>
      </c>
      <c r="AA301" s="2">
        <v>0.87843110352363896</v>
      </c>
      <c r="AB301" s="2">
        <v>0.78972091523738996</v>
      </c>
      <c r="AC301" s="2">
        <v>0.89851516217958804</v>
      </c>
      <c r="AD301" s="2">
        <v>1.08264799292458</v>
      </c>
      <c r="AE301" s="2">
        <v>0.81340808464271497</v>
      </c>
      <c r="AF301" s="2">
        <v>0.793133342985617</v>
      </c>
      <c r="AG301" s="2">
        <v>0.94149345471541501</v>
      </c>
      <c r="AH301" s="2">
        <v>0.74454755666900396</v>
      </c>
      <c r="AI301" s="2">
        <v>0.85597752162847596</v>
      </c>
      <c r="AJ301" s="2">
        <v>1.27722150428328</v>
      </c>
      <c r="AK301" s="2">
        <v>0.78586173215550303</v>
      </c>
      <c r="AL301" s="2">
        <v>0.79728686743414101</v>
      </c>
      <c r="AM301" s="2">
        <v>1.1510612427546301</v>
      </c>
      <c r="AN301" s="2">
        <v>0.87974731467643397</v>
      </c>
      <c r="AO301" s="2">
        <v>0.94587681418534697</v>
      </c>
      <c r="AP301" s="2">
        <v>0.86935009733181301</v>
      </c>
      <c r="AQ301" s="2">
        <v>1.2220965921301501</v>
      </c>
      <c r="AR301" s="2">
        <v>0.72876491403980903</v>
      </c>
      <c r="AS301" s="2">
        <v>0.86304690204586798</v>
      </c>
      <c r="AT301" s="2">
        <v>0.85195773333261005</v>
      </c>
      <c r="AU301" s="2">
        <v>0.808980490327183</v>
      </c>
      <c r="AV301" s="2">
        <v>0.83300215132792299</v>
      </c>
      <c r="AW301" s="2">
        <v>0.93659951320756096</v>
      </c>
      <c r="AX301" s="2">
        <v>0.95161190649226601</v>
      </c>
      <c r="AY301" s="2">
        <v>0.81803812056607805</v>
      </c>
      <c r="AZ301" s="2">
        <v>0.74361361529385595</v>
      </c>
      <c r="BA301" s="2">
        <v>0.83953306864071497</v>
      </c>
      <c r="BB301" s="2">
        <v>0.84806452485619199</v>
      </c>
      <c r="BC301" s="2">
        <v>1.05319738795896</v>
      </c>
      <c r="BD301" s="2">
        <v>0.91975373626857704</v>
      </c>
      <c r="BE301" s="2">
        <v>0.79134951337846005</v>
      </c>
      <c r="BF301" s="2">
        <v>0.90713896154933005</v>
      </c>
      <c r="BG301" s="2">
        <v>0.90157863975253605</v>
      </c>
      <c r="BH301" s="2">
        <v>0.86839219720841898</v>
      </c>
      <c r="BI301" s="2">
        <v>0.88560044892683698</v>
      </c>
      <c r="BJ301" s="2">
        <v>0.807712260710434</v>
      </c>
      <c r="BK301" s="2">
        <v>0.81124735903161305</v>
      </c>
      <c r="BL301" s="2">
        <v>0.89784853515805196</v>
      </c>
      <c r="BM301" s="2">
        <v>0.87044113023248304</v>
      </c>
      <c r="BN301" s="2">
        <v>0.87744723779604294</v>
      </c>
      <c r="BO301" s="2">
        <v>0.807622912294925</v>
      </c>
      <c r="BP301" s="2">
        <v>0.76447511084829201</v>
      </c>
      <c r="BQ301" s="2">
        <v>0.89817916093334704</v>
      </c>
      <c r="BR301" s="2">
        <v>1.0958131753412499</v>
      </c>
      <c r="BS301" s="2">
        <v>0.95908541848940898</v>
      </c>
      <c r="BT301" s="2">
        <v>0.85456156126371396</v>
      </c>
      <c r="BU301" s="2">
        <v>0.810429828721692</v>
      </c>
      <c r="BV301" s="2">
        <v>0.50726571642005602</v>
      </c>
      <c r="BW301" s="2">
        <v>0.80671057039513305</v>
      </c>
      <c r="BX301" s="2">
        <v>0.77730402646758601</v>
      </c>
      <c r="BY301" s="2">
        <v>0.86862033100000002</v>
      </c>
      <c r="BZ301" s="2">
        <v>0.79079387015868596</v>
      </c>
      <c r="CA301" s="2">
        <v>0.978976202107527</v>
      </c>
      <c r="CB301" s="2">
        <v>1.1078173004781999</v>
      </c>
      <c r="CC301" s="2">
        <v>0.86878307344893102</v>
      </c>
      <c r="CD301" s="2">
        <v>0.72742174901300305</v>
      </c>
    </row>
    <row r="302" spans="1:82" x14ac:dyDescent="0.3">
      <c r="A302" s="2" t="s">
        <v>20925</v>
      </c>
      <c r="B302" s="2" t="s">
        <v>13294</v>
      </c>
      <c r="C302" s="2">
        <v>1.12702317438897</v>
      </c>
      <c r="D302" s="2">
        <v>0.88543125676668799</v>
      </c>
      <c r="E302" s="2">
        <v>0.68647865479783099</v>
      </c>
      <c r="F302" s="2">
        <v>1.24838558746426</v>
      </c>
      <c r="G302" s="2">
        <v>1.0730236974487799</v>
      </c>
      <c r="H302" s="2">
        <v>0.89780354106862004</v>
      </c>
      <c r="I302" s="2">
        <v>1.26347392779777</v>
      </c>
      <c r="J302" s="2">
        <v>1.0903608509538301</v>
      </c>
      <c r="K302" s="2">
        <v>0.79293067355136504</v>
      </c>
      <c r="L302" s="2">
        <v>1.2701721139834901</v>
      </c>
      <c r="M302" s="2">
        <v>1.2810647284464201</v>
      </c>
      <c r="N302" s="2">
        <v>1.2098967591715499</v>
      </c>
      <c r="O302" s="2">
        <v>0.89705189996421897</v>
      </c>
      <c r="P302" s="2">
        <v>1.4626132703561301</v>
      </c>
      <c r="Q302" s="2">
        <v>1.44722315509849</v>
      </c>
      <c r="R302" s="2">
        <v>1.0423219713726599</v>
      </c>
      <c r="S302" s="2">
        <v>1.4613116306384999</v>
      </c>
      <c r="T302" s="2">
        <v>1.32163135465555</v>
      </c>
      <c r="U302" s="2">
        <v>1.58410905775686</v>
      </c>
      <c r="V302" s="2">
        <v>1.03924948103708</v>
      </c>
      <c r="W302" s="2">
        <v>1.08337271864878</v>
      </c>
      <c r="X302" s="2">
        <v>1.2350268277962999</v>
      </c>
      <c r="Y302" s="2">
        <v>1.4399744078049601</v>
      </c>
      <c r="Z302" s="2">
        <v>0.93198884906511203</v>
      </c>
      <c r="AA302" s="2">
        <v>1.36967365702399</v>
      </c>
      <c r="AB302" s="2">
        <v>1.2806230042687401</v>
      </c>
      <c r="AC302" s="2">
        <v>1.1517876884479701</v>
      </c>
      <c r="AD302" s="2">
        <v>0.96305568424102805</v>
      </c>
      <c r="AE302" s="2">
        <v>1.20567026270114</v>
      </c>
      <c r="AF302" s="2">
        <v>1.23336178987222</v>
      </c>
      <c r="AG302" s="2">
        <v>0.67126786018139395</v>
      </c>
      <c r="AH302" s="2">
        <v>1.1858954177665799</v>
      </c>
      <c r="AI302" s="2">
        <v>0.97273265969752798</v>
      </c>
      <c r="AJ302" s="2">
        <v>0.53528146934452103</v>
      </c>
      <c r="AK302" s="2">
        <v>1.26396057066981</v>
      </c>
      <c r="AL302" s="2">
        <v>1.0133310276942999</v>
      </c>
      <c r="AM302" s="2">
        <v>0.73479644526649102</v>
      </c>
      <c r="AN302" s="2">
        <v>1.3498612651539901</v>
      </c>
      <c r="AO302" s="2">
        <v>1.0711746722826301</v>
      </c>
      <c r="AP302" s="2">
        <v>1.14208407813986</v>
      </c>
      <c r="AQ302" s="2">
        <v>0.85401155278955498</v>
      </c>
      <c r="AR302" s="2">
        <v>1.27889136765005</v>
      </c>
      <c r="AS302" s="2">
        <v>1.18177051577889</v>
      </c>
      <c r="AT302" s="2">
        <v>0.94449106978516495</v>
      </c>
      <c r="AU302" s="2">
        <v>1.2644896541336801</v>
      </c>
      <c r="AV302" s="2">
        <v>1.15461261243858</v>
      </c>
      <c r="AW302" s="2">
        <v>1.2273710273823499</v>
      </c>
      <c r="AX302" s="2">
        <v>0.67844465852590896</v>
      </c>
      <c r="AY302" s="2">
        <v>1.31976266114274</v>
      </c>
      <c r="AZ302" s="2">
        <v>1.1079613088986999</v>
      </c>
      <c r="BA302" s="2">
        <v>1.22040083511383</v>
      </c>
      <c r="BB302" s="2">
        <v>0.91883898664075403</v>
      </c>
      <c r="BC302" s="2">
        <v>0.815229696593751</v>
      </c>
      <c r="BD302" s="2">
        <v>1.2932289121963501</v>
      </c>
      <c r="BE302" s="2">
        <v>1.24696641933367</v>
      </c>
      <c r="BF302" s="2">
        <v>0.91968298230672396</v>
      </c>
      <c r="BG302" s="2">
        <v>1.31355856095866</v>
      </c>
      <c r="BH302" s="2">
        <v>1.0842561558244701</v>
      </c>
      <c r="BI302" s="2">
        <v>1.0093963624726101</v>
      </c>
      <c r="BJ302" s="2">
        <v>1.10597957066108</v>
      </c>
      <c r="BK302" s="2">
        <v>1.2185074962584801</v>
      </c>
      <c r="BL302" s="2">
        <v>0.84121290212924804</v>
      </c>
      <c r="BM302" s="2">
        <v>1.0675676378755199</v>
      </c>
      <c r="BN302" s="2">
        <v>1.2219822583997799</v>
      </c>
      <c r="BO302" s="2">
        <v>1.0898989951675699</v>
      </c>
      <c r="BP302" s="2">
        <v>1.03885458717825</v>
      </c>
      <c r="BQ302" s="2">
        <v>1.3732105163063799</v>
      </c>
      <c r="BR302" s="2">
        <v>1.12221015830041</v>
      </c>
      <c r="BS302" s="2">
        <v>1.3692627408301199</v>
      </c>
      <c r="BT302" s="2">
        <v>0.879387369631903</v>
      </c>
      <c r="BU302" s="2">
        <v>1.0987774270089401</v>
      </c>
      <c r="BV302" s="2">
        <v>0.88387618279354596</v>
      </c>
      <c r="BW302" s="2">
        <v>1.33168158230543</v>
      </c>
      <c r="BX302" s="2">
        <v>1.0875248127258199</v>
      </c>
      <c r="BY302" s="2">
        <v>1.193510203</v>
      </c>
      <c r="BZ302" s="2">
        <v>0.86468181892990803</v>
      </c>
      <c r="CA302" s="2">
        <v>0.56907825278906499</v>
      </c>
      <c r="CB302" s="2">
        <v>0.59568916028489505</v>
      </c>
      <c r="CC302" s="2">
        <v>0.895447821088042</v>
      </c>
      <c r="CD302" s="2">
        <v>1.0782448069163699</v>
      </c>
    </row>
    <row r="303" spans="1:82" x14ac:dyDescent="0.3">
      <c r="A303" s="2" t="s">
        <v>20924</v>
      </c>
      <c r="B303" s="2" t="s">
        <v>5858</v>
      </c>
      <c r="C303" s="2">
        <v>0.87388405821414294</v>
      </c>
      <c r="D303" s="2">
        <v>0.99890428551164101</v>
      </c>
      <c r="E303" s="2">
        <v>1.1063300806995899</v>
      </c>
      <c r="F303" s="2">
        <v>0.85316739136021602</v>
      </c>
      <c r="G303" s="2">
        <v>1.0087429444606499</v>
      </c>
      <c r="H303" s="2">
        <v>1.10874152037499</v>
      </c>
      <c r="I303" s="2">
        <v>0.96140365124978</v>
      </c>
      <c r="J303" s="2">
        <v>0.76991330504105704</v>
      </c>
      <c r="K303" s="2">
        <v>0.91515327377572997</v>
      </c>
      <c r="L303" s="2">
        <v>0.74730222327339901</v>
      </c>
      <c r="M303" s="2">
        <v>0.89321210537186702</v>
      </c>
      <c r="N303" s="2">
        <v>0.80632784262648405</v>
      </c>
      <c r="O303" s="2">
        <v>1.06673224888445</v>
      </c>
      <c r="P303" s="2">
        <v>0.94006528011913604</v>
      </c>
      <c r="Q303" s="2">
        <v>0.98181506604143998</v>
      </c>
      <c r="R303" s="2">
        <v>0.93595605177672103</v>
      </c>
      <c r="S303" s="2">
        <v>0.90024632695513496</v>
      </c>
      <c r="T303" s="2">
        <v>0.93740114808156605</v>
      </c>
      <c r="U303" s="2">
        <v>0.98835415555907202</v>
      </c>
      <c r="V303" s="2">
        <v>1.0096259016929801</v>
      </c>
      <c r="W303" s="2">
        <v>0.87530337762514598</v>
      </c>
      <c r="X303" s="2">
        <v>1.0409835604042399</v>
      </c>
      <c r="Y303" s="2">
        <v>1.1129204976842</v>
      </c>
      <c r="Z303" s="2">
        <v>0.94284336794868095</v>
      </c>
      <c r="AA303" s="2">
        <v>0.82926241073171802</v>
      </c>
      <c r="AB303" s="2">
        <v>0.98356286715321495</v>
      </c>
      <c r="AC303" s="2">
        <v>1.12787117098385</v>
      </c>
      <c r="AD303" s="2">
        <v>1.02856661386031</v>
      </c>
      <c r="AE303" s="2">
        <v>1.0265449939735001</v>
      </c>
      <c r="AF303" s="2">
        <v>1.03478506729511</v>
      </c>
      <c r="AG303" s="2">
        <v>1.0709885018096501</v>
      </c>
      <c r="AH303" s="2">
        <v>0.864064140179163</v>
      </c>
      <c r="AI303" s="2">
        <v>0.948402655763944</v>
      </c>
      <c r="AJ303" s="2">
        <v>0.94774891890622004</v>
      </c>
      <c r="AK303" s="2">
        <v>0.96773966325772298</v>
      </c>
      <c r="AL303" s="2">
        <v>0.74375908156623005</v>
      </c>
      <c r="AM303" s="2">
        <v>0.80228985914429196</v>
      </c>
      <c r="AN303" s="2">
        <v>0.77754835758135099</v>
      </c>
      <c r="AO303" s="2">
        <v>0.70803760768197999</v>
      </c>
      <c r="AP303" s="2">
        <v>0.92302851559983901</v>
      </c>
      <c r="AQ303" s="2">
        <v>1.0141012053318299</v>
      </c>
      <c r="AR303" s="2">
        <v>0.99668763934580495</v>
      </c>
      <c r="AS303" s="2">
        <v>0.82648466919837305</v>
      </c>
      <c r="AT303" s="2">
        <v>0.95012111751245998</v>
      </c>
      <c r="AU303" s="2">
        <v>0.81752433901860599</v>
      </c>
      <c r="AV303" s="2">
        <v>0.83667705956527705</v>
      </c>
      <c r="AW303" s="2">
        <v>0.76791536064988897</v>
      </c>
      <c r="AX303" s="2">
        <v>0.84053704997164702</v>
      </c>
      <c r="AY303" s="2">
        <v>1.07783604012868</v>
      </c>
      <c r="AZ303" s="2">
        <v>0.85706410933438804</v>
      </c>
      <c r="BA303" s="2">
        <v>0.87087943458237604</v>
      </c>
      <c r="BB303" s="2">
        <v>0.62499591516037301</v>
      </c>
      <c r="BC303" s="2">
        <v>0.88974809461972104</v>
      </c>
      <c r="BD303" s="2">
        <v>0.82232834989349901</v>
      </c>
      <c r="BE303" s="2">
        <v>0.80078170726973097</v>
      </c>
      <c r="BF303" s="2">
        <v>0.75352471732091098</v>
      </c>
      <c r="BG303" s="2">
        <v>0.90487563519152603</v>
      </c>
      <c r="BH303" s="2">
        <v>0.96079090650668997</v>
      </c>
      <c r="BI303" s="2">
        <v>0.90792052048337002</v>
      </c>
      <c r="BJ303" s="2">
        <v>0.92518242251525695</v>
      </c>
      <c r="BK303" s="2">
        <v>0.90642722787128505</v>
      </c>
      <c r="BL303" s="2">
        <v>1.1004574947589001</v>
      </c>
      <c r="BM303" s="2">
        <v>0.84089930502771504</v>
      </c>
      <c r="BN303" s="2">
        <v>1.0020516264630701</v>
      </c>
      <c r="BO303" s="2">
        <v>0.858170055566845</v>
      </c>
      <c r="BP303" s="2">
        <v>0.77129295847388302</v>
      </c>
      <c r="BQ303" s="2">
        <v>0.90772435043475697</v>
      </c>
      <c r="BR303" s="2">
        <v>0.78416881348020995</v>
      </c>
      <c r="BS303" s="2">
        <v>0.85609519422406399</v>
      </c>
      <c r="BT303" s="2">
        <v>0.76183673571560695</v>
      </c>
      <c r="BU303" s="2">
        <v>0.80480768446454998</v>
      </c>
      <c r="BV303" s="2">
        <v>0.73431783979188703</v>
      </c>
      <c r="BW303" s="2">
        <v>0.911252147156837</v>
      </c>
      <c r="BX303" s="2">
        <v>0.82343589481776702</v>
      </c>
      <c r="BY303" s="2">
        <v>0.69992858700000005</v>
      </c>
      <c r="BZ303" s="2">
        <v>0.68916341973861395</v>
      </c>
      <c r="CA303" s="2">
        <v>0.920192637635594</v>
      </c>
      <c r="CB303" s="2">
        <v>0.97712738486640105</v>
      </c>
      <c r="CC303" s="2">
        <v>0.83043621017736002</v>
      </c>
      <c r="CD303" s="2">
        <v>0.90238367350914495</v>
      </c>
    </row>
    <row r="304" spans="1:82" x14ac:dyDescent="0.3">
      <c r="A304" s="2" t="s">
        <v>20923</v>
      </c>
      <c r="B304" s="2" t="s">
        <v>13229</v>
      </c>
      <c r="C304" s="2">
        <v>0.783186744953559</v>
      </c>
      <c r="D304" s="2">
        <v>1.01068888603003</v>
      </c>
      <c r="E304" s="2">
        <v>1.1613786514534301</v>
      </c>
      <c r="F304" s="2">
        <v>0.816500109325762</v>
      </c>
      <c r="G304" s="2">
        <v>0.86532220774480595</v>
      </c>
      <c r="H304" s="2">
        <v>1.20463908251747</v>
      </c>
      <c r="I304" s="2">
        <v>0.72376016960855705</v>
      </c>
      <c r="J304" s="2">
        <v>0.79436067391227405</v>
      </c>
      <c r="K304" s="2">
        <v>0.88725237475418495</v>
      </c>
      <c r="L304" s="2">
        <v>0.69835985380645105</v>
      </c>
      <c r="M304" s="2">
        <v>0.78446760085594602</v>
      </c>
      <c r="N304" s="2">
        <v>0.99706657827893397</v>
      </c>
      <c r="O304" s="2">
        <v>0.86327838107937005</v>
      </c>
      <c r="P304" s="2">
        <v>0.83023875168880301</v>
      </c>
      <c r="Q304" s="2">
        <v>1.1037463879620399</v>
      </c>
      <c r="R304" s="2">
        <v>1.04434402638929</v>
      </c>
      <c r="S304" s="2">
        <v>0.79239560753613403</v>
      </c>
      <c r="T304" s="2">
        <v>1.1713220681382099</v>
      </c>
      <c r="U304" s="2">
        <v>0.95476508099993795</v>
      </c>
      <c r="V304" s="2">
        <v>0.88051049317881502</v>
      </c>
      <c r="W304" s="2">
        <v>0.76667678738258305</v>
      </c>
      <c r="X304" s="2">
        <v>1.05203092974465</v>
      </c>
      <c r="Y304" s="2">
        <v>0.82903239944872098</v>
      </c>
      <c r="Z304" s="2">
        <v>0.77194448506986002</v>
      </c>
      <c r="AA304" s="2">
        <v>0.69961105217541797</v>
      </c>
      <c r="AB304" s="2">
        <v>0.70575650224629205</v>
      </c>
      <c r="AC304" s="2">
        <v>0.78304855718980304</v>
      </c>
      <c r="AD304" s="2">
        <v>1.0659085325794599</v>
      </c>
      <c r="AE304" s="2">
        <v>0.57730503375159103</v>
      </c>
      <c r="AF304" s="2">
        <v>0.93373713121056301</v>
      </c>
      <c r="AG304" s="2">
        <v>1.1327772690440701</v>
      </c>
      <c r="AH304" s="2">
        <v>0.80814732091074004</v>
      </c>
      <c r="AI304" s="2">
        <v>0.81356492386231105</v>
      </c>
      <c r="AJ304" s="2">
        <v>1.08527195093158</v>
      </c>
      <c r="AK304" s="2">
        <v>0.75691242912137502</v>
      </c>
      <c r="AL304" s="2">
        <v>0.76598315975375397</v>
      </c>
      <c r="AM304" s="2">
        <v>0.823645617511092</v>
      </c>
      <c r="AN304" s="2">
        <v>0.76015055734989201</v>
      </c>
      <c r="AO304" s="2">
        <v>0.64073213089047198</v>
      </c>
      <c r="AP304" s="2">
        <v>0.93765280364981496</v>
      </c>
      <c r="AQ304" s="2">
        <v>1.02892062628357</v>
      </c>
      <c r="AR304" s="2">
        <v>0.82133025021469397</v>
      </c>
      <c r="AS304" s="2">
        <v>0.59047499520515501</v>
      </c>
      <c r="AT304" s="2">
        <v>0.555844296477919</v>
      </c>
      <c r="AU304" s="2">
        <v>1.1098362040563901</v>
      </c>
      <c r="AV304" s="2">
        <v>0.72034195400240897</v>
      </c>
      <c r="AW304" s="2">
        <v>0.828901990030255</v>
      </c>
      <c r="AX304" s="2">
        <v>0.73888116517765601</v>
      </c>
      <c r="AY304" s="2">
        <v>0.89262005697825098</v>
      </c>
      <c r="AZ304" s="2">
        <v>0.88281337706687302</v>
      </c>
      <c r="BA304" s="2">
        <v>0.90446080913981897</v>
      </c>
      <c r="BB304" s="2">
        <v>0.67083769866201004</v>
      </c>
      <c r="BC304" s="2">
        <v>0.94228493164581495</v>
      </c>
      <c r="BD304" s="2">
        <v>0.72181451459942303</v>
      </c>
      <c r="BE304" s="2">
        <v>0.94385316387192497</v>
      </c>
      <c r="BF304" s="2">
        <v>0.83317467995681305</v>
      </c>
      <c r="BG304" s="2">
        <v>0.81837949575470703</v>
      </c>
      <c r="BH304" s="2">
        <v>0.763279027232451</v>
      </c>
      <c r="BI304" s="2">
        <v>0.62006160409549305</v>
      </c>
      <c r="BJ304" s="2">
        <v>0.82415024164899098</v>
      </c>
      <c r="BK304" s="2">
        <v>0.85157473238478598</v>
      </c>
      <c r="BL304" s="2">
        <v>0.95841823694720596</v>
      </c>
      <c r="BM304" s="2">
        <v>0.81690442609108405</v>
      </c>
      <c r="BN304" s="2">
        <v>0.99276776212733198</v>
      </c>
      <c r="BO304" s="2">
        <v>0.67453465271513002</v>
      </c>
      <c r="BP304" s="2">
        <v>0.64224912830572001</v>
      </c>
      <c r="BQ304" s="2">
        <v>0.80322527438271696</v>
      </c>
      <c r="BR304" s="2">
        <v>0.69865973918028201</v>
      </c>
      <c r="BS304" s="2">
        <v>0.77382080864110803</v>
      </c>
      <c r="BT304" s="2">
        <v>0.68919243515828899</v>
      </c>
      <c r="BU304" s="2">
        <v>0.797096353801372</v>
      </c>
      <c r="BV304" s="2">
        <v>0.60359982778804899</v>
      </c>
      <c r="BW304" s="2">
        <v>0.94222800779594795</v>
      </c>
      <c r="BX304" s="2">
        <v>0.67162916865595101</v>
      </c>
      <c r="BY304" s="2">
        <v>0.67918495800000001</v>
      </c>
      <c r="BZ304" s="2">
        <v>0.47968041003530398</v>
      </c>
      <c r="CA304" s="2">
        <v>1.0429758237800499</v>
      </c>
      <c r="CB304" s="2">
        <v>1.05151158191119</v>
      </c>
      <c r="CC304" s="2">
        <v>0.68675381178421002</v>
      </c>
      <c r="CD304" s="2">
        <v>0.75740565189685405</v>
      </c>
    </row>
    <row r="305" spans="1:82" x14ac:dyDescent="0.3">
      <c r="A305" s="2" t="s">
        <v>20922</v>
      </c>
      <c r="B305" s="2" t="s">
        <v>12028</v>
      </c>
      <c r="C305" s="2">
        <v>0.876708067491479</v>
      </c>
      <c r="D305" s="2">
        <v>0.49291463243356698</v>
      </c>
      <c r="E305" s="2">
        <v>1.30737233062119</v>
      </c>
      <c r="F305" s="2">
        <v>0.60026380709050198</v>
      </c>
      <c r="G305" s="2">
        <v>0.96474058338142898</v>
      </c>
      <c r="H305" s="2">
        <v>1.1863018558546801</v>
      </c>
      <c r="I305" s="2">
        <v>0.86983049330514794</v>
      </c>
      <c r="J305" s="2">
        <v>0.77528345346278305</v>
      </c>
      <c r="K305" s="2">
        <v>1.0359499927863201</v>
      </c>
      <c r="L305" s="2">
        <v>0.67970810143325999</v>
      </c>
      <c r="M305" s="2">
        <v>0.82179974009015899</v>
      </c>
      <c r="N305" s="2">
        <v>0.93172816741027797</v>
      </c>
      <c r="O305" s="2">
        <v>0.95682864900603004</v>
      </c>
      <c r="P305" s="2">
        <v>0.55210640175995196</v>
      </c>
      <c r="Q305" s="2">
        <v>0.82249312256655205</v>
      </c>
      <c r="R305" s="2">
        <v>0.90352567091231095</v>
      </c>
      <c r="S305" s="2">
        <v>1.0397772199322901</v>
      </c>
      <c r="T305" s="2">
        <v>0.83743727371098597</v>
      </c>
      <c r="U305" s="2">
        <v>0.66981156044963996</v>
      </c>
      <c r="V305" s="2">
        <v>0.61221782515688306</v>
      </c>
      <c r="W305" s="2">
        <v>0.660073271066699</v>
      </c>
      <c r="X305" s="2">
        <v>0.84511914005256705</v>
      </c>
      <c r="Y305" s="2">
        <v>0.68731434179336903</v>
      </c>
      <c r="Z305" s="2">
        <v>0.77332504073477204</v>
      </c>
      <c r="AA305" s="2">
        <v>0.82930956105903597</v>
      </c>
      <c r="AB305" s="2">
        <v>0.48458552165462998</v>
      </c>
      <c r="AC305" s="2">
        <v>0.78348214149583795</v>
      </c>
      <c r="AD305" s="2">
        <v>1.02137849663183</v>
      </c>
      <c r="AE305" s="2">
        <v>0.60103952598743204</v>
      </c>
      <c r="AF305" s="2">
        <v>0.78837108127853195</v>
      </c>
      <c r="AG305" s="2">
        <v>1.2674745174914199</v>
      </c>
      <c r="AH305" s="2">
        <v>0.56490564748546501</v>
      </c>
      <c r="AI305" s="2">
        <v>1.01454241540252</v>
      </c>
      <c r="AJ305" s="2">
        <v>1.3843871913291499</v>
      </c>
      <c r="AK305" s="2">
        <v>0.82822243479604496</v>
      </c>
      <c r="AL305" s="2">
        <v>0.82676638846895301</v>
      </c>
      <c r="AM305" s="2">
        <v>1.3389874766368099</v>
      </c>
      <c r="AN305" s="2">
        <v>0.80294422373566898</v>
      </c>
      <c r="AO305" s="2">
        <v>0.39530060757246799</v>
      </c>
      <c r="AP305" s="2">
        <v>0.95790007813647404</v>
      </c>
      <c r="AQ305" s="2">
        <v>1.2677863601221799</v>
      </c>
      <c r="AR305" s="2">
        <v>0.83639845542384095</v>
      </c>
      <c r="AS305" s="2">
        <v>0.46965400331590301</v>
      </c>
      <c r="AT305" s="2">
        <v>0.60461883167120301</v>
      </c>
      <c r="AU305" s="2">
        <v>0.70024016992873495</v>
      </c>
      <c r="AV305" s="2">
        <v>0.72971783585057604</v>
      </c>
      <c r="AW305" s="2">
        <v>1.0654767001935901</v>
      </c>
      <c r="AX305" s="2">
        <v>0.76023362141169903</v>
      </c>
      <c r="AY305" s="2">
        <v>0.75922593339281796</v>
      </c>
      <c r="AZ305" s="2">
        <v>0.85709008527862796</v>
      </c>
      <c r="BA305" s="2">
        <v>0.96088926639838901</v>
      </c>
      <c r="BB305" s="2">
        <v>0.79269377971625199</v>
      </c>
      <c r="BC305" s="2">
        <v>1.2423755616807</v>
      </c>
      <c r="BD305" s="2">
        <v>1.0674803170567499</v>
      </c>
      <c r="BE305" s="2">
        <v>0.74571202274132797</v>
      </c>
      <c r="BF305" s="2">
        <v>0.87018633278297497</v>
      </c>
      <c r="BG305" s="2">
        <v>0.83142332572904398</v>
      </c>
      <c r="BH305" s="2">
        <v>0.57838593948002603</v>
      </c>
      <c r="BI305" s="2">
        <v>0.53246847978198897</v>
      </c>
      <c r="BJ305" s="2">
        <v>0.54253016119498898</v>
      </c>
      <c r="BK305" s="2">
        <v>0.71810036084770001</v>
      </c>
      <c r="BL305" s="2">
        <v>0.93460117151066302</v>
      </c>
      <c r="BM305" s="2">
        <v>0.92959732038939702</v>
      </c>
      <c r="BN305" s="2">
        <v>0.90243162237085695</v>
      </c>
      <c r="BO305" s="2">
        <v>0.57576430795473599</v>
      </c>
      <c r="BP305" s="2">
        <v>0.48416765872577999</v>
      </c>
      <c r="BQ305" s="2">
        <v>1.11989144272469</v>
      </c>
      <c r="BR305" s="2">
        <v>0.94807632561482802</v>
      </c>
      <c r="BS305" s="2">
        <v>1.04820469070976</v>
      </c>
      <c r="BT305" s="2">
        <v>0.74564253924260604</v>
      </c>
      <c r="BU305" s="2">
        <v>0.78074600942562</v>
      </c>
      <c r="BV305" s="2">
        <v>0.60501351531811398</v>
      </c>
      <c r="BW305" s="2">
        <v>0.65371749557218095</v>
      </c>
      <c r="BX305" s="2">
        <v>0.47783400947972599</v>
      </c>
      <c r="BY305" s="2">
        <v>0.37699324000000001</v>
      </c>
      <c r="BZ305" s="2">
        <v>0.355548519218788</v>
      </c>
      <c r="CA305" s="2">
        <v>0.999166421396673</v>
      </c>
      <c r="CB305" s="2">
        <v>1.00264525143799</v>
      </c>
      <c r="CC305" s="2">
        <v>0.67726155915703501</v>
      </c>
      <c r="CD305" s="2">
        <v>0.60942458583987302</v>
      </c>
    </row>
    <row r="306" spans="1:82" x14ac:dyDescent="0.3">
      <c r="A306" s="2" t="s">
        <v>20921</v>
      </c>
      <c r="B306" s="2" t="s">
        <v>4352</v>
      </c>
      <c r="C306" s="2">
        <v>1.2491486499509701</v>
      </c>
      <c r="D306" s="2">
        <v>1.1649549543747699</v>
      </c>
      <c r="E306" s="2">
        <v>1.2916761856522201</v>
      </c>
      <c r="F306" s="2">
        <v>0.87367041954910696</v>
      </c>
      <c r="G306" s="2">
        <v>0.99212431652515298</v>
      </c>
      <c r="H306" s="2">
        <v>1.1725761923223099</v>
      </c>
      <c r="I306" s="2">
        <v>0.86090644314197695</v>
      </c>
      <c r="J306" s="2">
        <v>1.0626788491672801</v>
      </c>
      <c r="K306" s="2">
        <v>1.1290490953019801</v>
      </c>
      <c r="L306" s="2">
        <v>0.87627854576723396</v>
      </c>
      <c r="M306" s="2">
        <v>0.97050609049662695</v>
      </c>
      <c r="N306" s="2">
        <v>1.0144331021088</v>
      </c>
      <c r="O306" s="2">
        <v>0.770165432789369</v>
      </c>
      <c r="P306" s="2">
        <v>0.831841269040135</v>
      </c>
      <c r="Q306" s="2">
        <v>0.91481473115397305</v>
      </c>
      <c r="R306" s="2">
        <v>1.1429484824719001</v>
      </c>
      <c r="S306" s="2">
        <v>1.2097770212821699</v>
      </c>
      <c r="T306" s="2">
        <v>1.1489144199066901</v>
      </c>
      <c r="U306" s="2">
        <v>1.0970048370005101</v>
      </c>
      <c r="V306" s="2">
        <v>0.80880547212934994</v>
      </c>
      <c r="W306" s="2">
        <v>0.73779197248751405</v>
      </c>
      <c r="X306" s="2">
        <v>1.0628567951088099</v>
      </c>
      <c r="Y306" s="2">
        <v>1.07500321419572</v>
      </c>
      <c r="Z306" s="2">
        <v>0.86825423741128005</v>
      </c>
      <c r="AA306" s="2">
        <v>0.85119183752944705</v>
      </c>
      <c r="AB306" s="2">
        <v>1.03725257279459</v>
      </c>
      <c r="AC306" s="2">
        <v>1.0603073893558701</v>
      </c>
      <c r="AD306" s="2">
        <v>1.1628211834633799</v>
      </c>
      <c r="AE306" s="2">
        <v>0.79979919590838899</v>
      </c>
      <c r="AF306" s="2">
        <v>1.0748176978205499</v>
      </c>
      <c r="AG306" s="2">
        <v>1.2830681064388401</v>
      </c>
      <c r="AH306" s="2">
        <v>0.83407061114001901</v>
      </c>
      <c r="AI306" s="2">
        <v>0.95276461339932905</v>
      </c>
      <c r="AJ306" s="2">
        <v>1.08644965476635</v>
      </c>
      <c r="AK306" s="2">
        <v>0.75024771059848105</v>
      </c>
      <c r="AL306" s="2">
        <v>1.1381069794687</v>
      </c>
      <c r="AM306" s="2">
        <v>1.14990813145439</v>
      </c>
      <c r="AN306" s="2">
        <v>1.04120311898554</v>
      </c>
      <c r="AO306" s="2">
        <v>0.64257845716707496</v>
      </c>
      <c r="AP306" s="2">
        <v>0.99756163122717201</v>
      </c>
      <c r="AQ306" s="2">
        <v>1.2495789151539101</v>
      </c>
      <c r="AR306" s="2">
        <v>0.79771819267815902</v>
      </c>
      <c r="AS306" s="2">
        <v>0.76646733649056298</v>
      </c>
      <c r="AT306" s="2">
        <v>0.84268238316771205</v>
      </c>
      <c r="AU306" s="2">
        <v>0.75849125374075199</v>
      </c>
      <c r="AV306" s="2">
        <v>0.77961452350281901</v>
      </c>
      <c r="AW306" s="2">
        <v>0.892852058503107</v>
      </c>
      <c r="AX306" s="2">
        <v>0.67468888566529495</v>
      </c>
      <c r="AY306" s="2">
        <v>0.99991485360937604</v>
      </c>
      <c r="AZ306" s="2">
        <v>0.81967921492914697</v>
      </c>
      <c r="BA306" s="2">
        <v>1.08608741378642</v>
      </c>
      <c r="BB306" s="2">
        <v>0.85002644382131098</v>
      </c>
      <c r="BC306" s="2">
        <v>1.0681275769451499</v>
      </c>
      <c r="BD306" s="2">
        <v>1.0750799472656301</v>
      </c>
      <c r="BE306" s="2">
        <v>0.79371189867690894</v>
      </c>
      <c r="BF306" s="2">
        <v>0.993620515730683</v>
      </c>
      <c r="BG306" s="2">
        <v>0.91965507474583597</v>
      </c>
      <c r="BH306" s="2">
        <v>1.0264894614397699</v>
      </c>
      <c r="BI306" s="2">
        <v>0.74502173812122996</v>
      </c>
      <c r="BJ306" s="2">
        <v>0.86450801908221997</v>
      </c>
      <c r="BK306" s="2">
        <v>0.91539615426946197</v>
      </c>
      <c r="BL306" s="2">
        <v>1.0158621649501101</v>
      </c>
      <c r="BM306" s="2">
        <v>0.93789736925879996</v>
      </c>
      <c r="BN306" s="2">
        <v>1.05259920450264</v>
      </c>
      <c r="BO306" s="2">
        <v>0.787493096844054</v>
      </c>
      <c r="BP306" s="2">
        <v>0.69854618720226103</v>
      </c>
      <c r="BQ306" s="2">
        <v>1.04764100067593</v>
      </c>
      <c r="BR306" s="2">
        <v>0.96476129776264297</v>
      </c>
      <c r="BS306" s="2">
        <v>1.0207881445056699</v>
      </c>
      <c r="BT306" s="2">
        <v>0.70607621928730202</v>
      </c>
      <c r="BU306" s="2">
        <v>0.90861913238191705</v>
      </c>
      <c r="BV306" s="2">
        <v>0.86802957357184396</v>
      </c>
      <c r="BW306" s="2">
        <v>0.88161588473624097</v>
      </c>
      <c r="BX306" s="2">
        <v>0.81688384970204098</v>
      </c>
      <c r="BY306" s="2">
        <v>0.455722774</v>
      </c>
      <c r="BZ306" s="2">
        <v>0.66744038621066804</v>
      </c>
      <c r="CA306" s="2">
        <v>1.0202047435058901</v>
      </c>
      <c r="CB306" s="2">
        <v>1.08404755791073</v>
      </c>
      <c r="CC306" s="2">
        <v>0.67625471705055795</v>
      </c>
      <c r="CD306" s="2">
        <v>1.0320296799797899</v>
      </c>
    </row>
    <row r="307" spans="1:82" x14ac:dyDescent="0.3">
      <c r="A307" s="2" t="s">
        <v>20920</v>
      </c>
      <c r="B307" s="2" t="s">
        <v>22263</v>
      </c>
      <c r="C307" s="2">
        <v>1.1131403989078801</v>
      </c>
      <c r="D307" s="2">
        <v>0.75913543171946496</v>
      </c>
      <c r="E307" s="2">
        <v>0.71580581384763997</v>
      </c>
      <c r="F307" s="2">
        <v>1.4354429982336401</v>
      </c>
      <c r="G307" s="2">
        <v>0.73522754650036504</v>
      </c>
      <c r="H307" s="2">
        <v>0.79973144818833197</v>
      </c>
      <c r="I307" s="2">
        <v>1.0279396874564299</v>
      </c>
      <c r="J307" s="2">
        <v>1.15985873318986</v>
      </c>
      <c r="K307" s="2">
        <v>0.81779433741766006</v>
      </c>
      <c r="L307" s="2">
        <v>1.0584456543523</v>
      </c>
      <c r="M307" s="2">
        <v>0.82608736393114901</v>
      </c>
      <c r="N307" s="2">
        <v>1.0887270784820999</v>
      </c>
      <c r="O307" s="2">
        <v>0.97363492841377797</v>
      </c>
      <c r="P307" s="2">
        <v>1.2030510087491699</v>
      </c>
      <c r="Q307" s="2">
        <v>1.53994322404772</v>
      </c>
      <c r="R307" s="2">
        <v>0.921424353256449</v>
      </c>
      <c r="S307" s="2">
        <v>0.80611690211279696</v>
      </c>
      <c r="T307" s="2">
        <v>1.43372350670003</v>
      </c>
      <c r="U307" s="2">
        <v>0.86918711642741298</v>
      </c>
      <c r="V307" s="2">
        <v>1.14251924645531</v>
      </c>
      <c r="W307" s="2">
        <v>0.87850995901376205</v>
      </c>
      <c r="X307" s="2">
        <v>0.85629120761010502</v>
      </c>
      <c r="Y307" s="2">
        <v>0.91312268566606303</v>
      </c>
      <c r="Z307" s="2">
        <v>0.93226761425260496</v>
      </c>
      <c r="AA307" s="2">
        <v>1.3447004822895501</v>
      </c>
      <c r="AB307" s="2">
        <v>1.2339591839213799</v>
      </c>
      <c r="AC307" s="2">
        <v>0.95944515389392204</v>
      </c>
      <c r="AD307" s="2">
        <v>0.95192444185159597</v>
      </c>
      <c r="AE307" s="2">
        <v>0.89636463539383504</v>
      </c>
      <c r="AF307" s="2">
        <v>0.62339236050119895</v>
      </c>
      <c r="AG307" s="2">
        <v>0.71339690497785302</v>
      </c>
      <c r="AH307" s="2">
        <v>1.0634113039784701</v>
      </c>
      <c r="AI307" s="2">
        <v>0.82543791908689101</v>
      </c>
      <c r="AJ307" s="2">
        <v>0.73067599288917395</v>
      </c>
      <c r="AK307" s="2">
        <v>1.1867007073568701</v>
      </c>
      <c r="AL307" s="2">
        <v>1.23935961992537</v>
      </c>
      <c r="AM307" s="2">
        <v>0.83422314608775205</v>
      </c>
      <c r="AN307" s="2">
        <v>0.86608001848580396</v>
      </c>
      <c r="AO307" s="2">
        <v>0.964003024879585</v>
      </c>
      <c r="AP307" s="2">
        <v>0.90754204998156096</v>
      </c>
      <c r="AQ307" s="2">
        <v>0.84002754307829597</v>
      </c>
      <c r="AR307" s="2">
        <v>0.94837957618842095</v>
      </c>
      <c r="AS307" s="2">
        <v>1.0064718616525701</v>
      </c>
      <c r="AT307" s="2">
        <v>1.1411048044293399</v>
      </c>
      <c r="AU307" s="2">
        <v>1.21579546101235</v>
      </c>
      <c r="AV307" s="2">
        <v>0.73362592459079801</v>
      </c>
      <c r="AW307" s="2">
        <v>1.32291462383359</v>
      </c>
      <c r="AX307" s="2">
        <v>1.0092551230725799</v>
      </c>
      <c r="AY307" s="2">
        <v>0.84670751091373098</v>
      </c>
      <c r="AZ307" s="2">
        <v>0.97499758923097901</v>
      </c>
      <c r="BA307" s="2">
        <v>0.79539812246344499</v>
      </c>
      <c r="BB307" s="2">
        <v>2.10382652067559</v>
      </c>
      <c r="BC307" s="2">
        <v>0.78487265596264599</v>
      </c>
      <c r="BD307" s="2">
        <v>1.2381518973305601</v>
      </c>
      <c r="BE307" s="2">
        <v>1.3655070536943199</v>
      </c>
      <c r="BF307" s="2">
        <v>1.2478032921771001</v>
      </c>
      <c r="BG307" s="2">
        <v>1.0874973186565899</v>
      </c>
      <c r="BH307" s="2">
        <v>1.11365028535147</v>
      </c>
      <c r="BI307" s="2">
        <v>1.0484198343264399</v>
      </c>
      <c r="BJ307" s="2">
        <v>0.92853438456114301</v>
      </c>
      <c r="BK307" s="2">
        <v>0.94299445079963695</v>
      </c>
      <c r="BL307" s="2">
        <v>0.81132165679938095</v>
      </c>
      <c r="BM307" s="2">
        <v>1.04363037303038</v>
      </c>
      <c r="BN307" s="2">
        <v>0.67783906169431696</v>
      </c>
      <c r="BO307" s="2">
        <v>1.0166719325203599</v>
      </c>
      <c r="BP307" s="2">
        <v>1.00160477038916</v>
      </c>
      <c r="BQ307" s="2">
        <v>0.86259756074287097</v>
      </c>
      <c r="BR307" s="2">
        <v>1.03386891560092</v>
      </c>
      <c r="BS307" s="2">
        <v>1.9837593059551699</v>
      </c>
      <c r="BT307" s="2">
        <v>0.83207311432319098</v>
      </c>
      <c r="BU307" s="2">
        <v>0.89285898837131905</v>
      </c>
      <c r="BV307" s="2">
        <v>0.60474173084130101</v>
      </c>
      <c r="BW307" s="2">
        <v>0.70207499911993898</v>
      </c>
      <c r="BX307" s="2">
        <v>1.01781135565789</v>
      </c>
      <c r="BY307" s="2">
        <v>2.033862681</v>
      </c>
      <c r="BZ307" s="2">
        <v>1.91583171989206</v>
      </c>
      <c r="CA307" s="2">
        <v>1.1091318645821699</v>
      </c>
      <c r="CB307" s="2">
        <v>0.82348700732855995</v>
      </c>
      <c r="CC307" s="2">
        <v>0.92316634526729402</v>
      </c>
      <c r="CD307" s="2">
        <v>0.91286419487190396</v>
      </c>
    </row>
    <row r="308" spans="1:82" x14ac:dyDescent="0.3">
      <c r="A308" s="2" t="s">
        <v>20919</v>
      </c>
      <c r="B308" s="2" t="s">
        <v>8976</v>
      </c>
      <c r="C308" s="2">
        <v>1.0162167393641801</v>
      </c>
      <c r="D308" s="2">
        <v>1.0055280574321901</v>
      </c>
      <c r="E308" s="2">
        <v>0.71986814593459902</v>
      </c>
      <c r="F308" s="2">
        <v>1.71602230181835</v>
      </c>
      <c r="G308" s="2">
        <v>1.1623125271253301</v>
      </c>
      <c r="H308" s="2">
        <v>0.94310899279654303</v>
      </c>
      <c r="I308" s="2">
        <v>1.47132762618187</v>
      </c>
      <c r="J308" s="2">
        <v>0.97775675010842</v>
      </c>
      <c r="K308" s="2">
        <v>0.71116171280667795</v>
      </c>
      <c r="L308" s="2">
        <v>1.11321439052339</v>
      </c>
      <c r="M308" s="2">
        <v>1.0393142044293899</v>
      </c>
      <c r="N308" s="2">
        <v>0.91222563418972902</v>
      </c>
      <c r="O308" s="2">
        <v>1.0263474073039001</v>
      </c>
      <c r="P308" s="2">
        <v>1.2500721019479</v>
      </c>
      <c r="Q308" s="2">
        <v>1.2800189644806701</v>
      </c>
      <c r="R308" s="2">
        <v>1.2423343578172199</v>
      </c>
      <c r="S308" s="2">
        <v>0.81130635652618399</v>
      </c>
      <c r="T308" s="2">
        <v>1.0853228830361199</v>
      </c>
      <c r="U308" s="2">
        <v>0.92570545625045597</v>
      </c>
      <c r="V308" s="2">
        <v>1.2200334843423699</v>
      </c>
      <c r="W308" s="2">
        <v>1.17573639935202</v>
      </c>
      <c r="X308" s="2">
        <v>1.2603817157714301</v>
      </c>
      <c r="Y308" s="2">
        <v>1.0643334344489499</v>
      </c>
      <c r="Z308" s="2">
        <v>0.80167488388182595</v>
      </c>
      <c r="AA308" s="2">
        <v>0.986120173605878</v>
      </c>
      <c r="AB308" s="2">
        <v>1.5005123863660801</v>
      </c>
      <c r="AC308" s="2">
        <v>1.3654817546893501</v>
      </c>
      <c r="AD308" s="2">
        <v>0.95577978970541699</v>
      </c>
      <c r="AE308" s="2">
        <v>1.8303317916834401</v>
      </c>
      <c r="AF308" s="2">
        <v>0.97882841335530801</v>
      </c>
      <c r="AG308" s="2">
        <v>0.81572192678223199</v>
      </c>
      <c r="AH308" s="2">
        <v>1.56919978065892</v>
      </c>
      <c r="AI308" s="2">
        <v>1.3044906337020199</v>
      </c>
      <c r="AJ308" s="2">
        <v>0.85247480893822503</v>
      </c>
      <c r="AK308" s="2">
        <v>1.67384454376953</v>
      </c>
      <c r="AL308" s="2">
        <v>1.02736333111677</v>
      </c>
      <c r="AM308" s="2">
        <v>0.77231297777179497</v>
      </c>
      <c r="AN308" s="2">
        <v>1.1310702494299101</v>
      </c>
      <c r="AO308" s="2">
        <v>1.2346319223960001</v>
      </c>
      <c r="AP308" s="2">
        <v>1.15602463329162</v>
      </c>
      <c r="AQ308" s="2">
        <v>0.94766633078139895</v>
      </c>
      <c r="AR308" s="2">
        <v>1.4469906491021101</v>
      </c>
      <c r="AS308" s="2">
        <v>1.76480470968932</v>
      </c>
      <c r="AT308" s="2">
        <v>1.0747199203665501</v>
      </c>
      <c r="AU308" s="2">
        <v>0.87549272815261103</v>
      </c>
      <c r="AV308" s="2">
        <v>1.0905210673266601</v>
      </c>
      <c r="AW308" s="2">
        <v>1.09809491692122</v>
      </c>
      <c r="AX308" s="2">
        <v>1.06808107760946</v>
      </c>
      <c r="AY308" s="2">
        <v>0.88321254974437802</v>
      </c>
      <c r="AZ308" s="2">
        <v>1.03882883042104</v>
      </c>
      <c r="BA308" s="2">
        <v>1.15712333726067</v>
      </c>
      <c r="BB308" s="2">
        <v>1.3074489893621799</v>
      </c>
      <c r="BC308" s="2">
        <v>0.96179280682724799</v>
      </c>
      <c r="BD308" s="2">
        <v>1.2738200467579199</v>
      </c>
      <c r="BE308" s="2">
        <v>1.4157943491326299</v>
      </c>
      <c r="BF308" s="2">
        <v>1.69837889053375</v>
      </c>
      <c r="BG308" s="2">
        <v>0.97783676855437296</v>
      </c>
      <c r="BH308" s="2">
        <v>1.4473647055557299</v>
      </c>
      <c r="BI308" s="2">
        <v>1.27206304364887</v>
      </c>
      <c r="BJ308" s="2">
        <v>1.7153072798796201</v>
      </c>
      <c r="BK308" s="2">
        <v>1.15470461457216</v>
      </c>
      <c r="BL308" s="2">
        <v>1.0776166219602601</v>
      </c>
      <c r="BM308" s="2">
        <v>0.94621250024974701</v>
      </c>
      <c r="BN308" s="2">
        <v>1.13250169229836</v>
      </c>
      <c r="BO308" s="2">
        <v>1.37518262180784</v>
      </c>
      <c r="BP308" s="2">
        <v>1.3611163838049001</v>
      </c>
      <c r="BQ308" s="2">
        <v>0.94109315998249099</v>
      </c>
      <c r="BR308" s="2">
        <v>1.14707850751145</v>
      </c>
      <c r="BS308" s="2">
        <v>2.59126397183817</v>
      </c>
      <c r="BT308" s="2">
        <v>1.0296329885353299</v>
      </c>
      <c r="BU308" s="2">
        <v>1.52609675621013</v>
      </c>
      <c r="BV308" s="2">
        <v>0.82793601030721198</v>
      </c>
      <c r="BW308" s="2">
        <v>0.93736003332042095</v>
      </c>
      <c r="BX308" s="2">
        <v>1.2601627622587099</v>
      </c>
      <c r="BY308" s="2">
        <v>1.7341880590000001</v>
      </c>
      <c r="BZ308" s="2">
        <v>1.3480405241459801</v>
      </c>
      <c r="CA308" s="2">
        <v>1.6219993042736101</v>
      </c>
      <c r="CB308" s="2">
        <v>1.06284205396705</v>
      </c>
      <c r="CC308" s="2">
        <v>1.1991180901703999</v>
      </c>
      <c r="CD308" s="2">
        <v>1.1042832214954099</v>
      </c>
    </row>
    <row r="309" spans="1:82" x14ac:dyDescent="0.3">
      <c r="A309" s="2" t="s">
        <v>20918</v>
      </c>
      <c r="B309" s="2" t="s">
        <v>22262</v>
      </c>
      <c r="C309" s="2">
        <v>1.0812290601227601</v>
      </c>
      <c r="D309" s="2">
        <v>1.3616144636097101</v>
      </c>
      <c r="E309" s="2">
        <v>1.18502519670982</v>
      </c>
      <c r="F309" s="2">
        <v>1.1271758118466999</v>
      </c>
      <c r="G309" s="2">
        <v>1.1990666754602901</v>
      </c>
      <c r="H309" s="2">
        <v>0.98279159454950404</v>
      </c>
      <c r="I309" s="2">
        <v>1.51310470319947</v>
      </c>
      <c r="J309" s="2">
        <v>1.1771992566601399</v>
      </c>
      <c r="K309" s="2">
        <v>1.20323992372918</v>
      </c>
      <c r="L309" s="2">
        <v>0.93778243323879296</v>
      </c>
      <c r="M309" s="2">
        <v>0.91304912937094895</v>
      </c>
      <c r="N309" s="2">
        <v>0.81197137170576195</v>
      </c>
      <c r="O309" s="2">
        <v>1.11063001689982</v>
      </c>
      <c r="P309" s="2">
        <v>1.26470816859991</v>
      </c>
      <c r="Q309" s="2">
        <v>1.1934344853193499</v>
      </c>
      <c r="R309" s="2">
        <v>0.86742872265147797</v>
      </c>
      <c r="S309" s="2">
        <v>1.1189560519699899</v>
      </c>
      <c r="T309" s="2">
        <v>0.91612575001357599</v>
      </c>
      <c r="U309" s="2">
        <v>0.54081538950737396</v>
      </c>
      <c r="V309" s="2">
        <v>0.923472807007376</v>
      </c>
      <c r="W309" s="2">
        <v>1.2057771444093699</v>
      </c>
      <c r="X309" s="2">
        <v>1.0499717376161599</v>
      </c>
      <c r="Y309" s="2">
        <v>0.96345401179004897</v>
      </c>
      <c r="Z309" s="2">
        <v>0.83674401874412196</v>
      </c>
      <c r="AA309" s="2">
        <v>0.94472187696541499</v>
      </c>
      <c r="AB309" s="2">
        <v>1.18178793463411</v>
      </c>
      <c r="AC309" s="2">
        <v>1.48919310470942</v>
      </c>
      <c r="AD309" s="2">
        <v>0.97551301057956696</v>
      </c>
      <c r="AE309" s="2">
        <v>1.44085611648084</v>
      </c>
      <c r="AF309" s="2">
        <v>1.1676397690813001</v>
      </c>
      <c r="AG309" s="2">
        <v>1.21378731726278</v>
      </c>
      <c r="AH309" s="2">
        <v>0.97809125194159796</v>
      </c>
      <c r="AI309" s="2">
        <v>1.39609133109448</v>
      </c>
      <c r="AJ309" s="2">
        <v>0.82967546701880202</v>
      </c>
      <c r="AK309" s="2">
        <v>1.63381570980351</v>
      </c>
      <c r="AL309" s="2">
        <v>1.27228915093536</v>
      </c>
      <c r="AM309" s="2">
        <v>1.0435948284835099</v>
      </c>
      <c r="AN309" s="2">
        <v>0.75895977848576202</v>
      </c>
      <c r="AO309" s="2">
        <v>1.2607334543118101</v>
      </c>
      <c r="AP309" s="2">
        <v>1.0448285823265999</v>
      </c>
      <c r="AQ309" s="2">
        <v>0.95433138031495601</v>
      </c>
      <c r="AR309" s="2">
        <v>1.2864623628826399</v>
      </c>
      <c r="AS309" s="2">
        <v>1.0458399189315499</v>
      </c>
      <c r="AT309" s="2">
        <v>1.05223090013323</v>
      </c>
      <c r="AU309" s="2">
        <v>1.0954776911781201</v>
      </c>
      <c r="AV309" s="2">
        <v>0.87876428013408503</v>
      </c>
      <c r="AW309" s="2">
        <v>0.94746724142862604</v>
      </c>
      <c r="AX309" s="2">
        <v>1.0584387570231399</v>
      </c>
      <c r="AY309" s="2">
        <v>1.0865461291664</v>
      </c>
      <c r="AZ309" s="2">
        <v>0.97347343483447002</v>
      </c>
      <c r="BA309" s="2">
        <v>0.94388451587609401</v>
      </c>
      <c r="BB309" s="2">
        <v>1.0647610097806599</v>
      </c>
      <c r="BC309" s="2">
        <v>1.1204968971067799</v>
      </c>
      <c r="BD309" s="2">
        <v>1.5106407410335301</v>
      </c>
      <c r="BE309" s="2">
        <v>1.1513779424275301</v>
      </c>
      <c r="BF309" s="2">
        <v>1.1081210071709999</v>
      </c>
      <c r="BG309" s="2">
        <v>0.81520164387222704</v>
      </c>
      <c r="BH309" s="2">
        <v>1.58419809500259</v>
      </c>
      <c r="BI309" s="2">
        <v>1.2933769246990701</v>
      </c>
      <c r="BJ309" s="2">
        <v>1.0985637062642899</v>
      </c>
      <c r="BK309" s="2">
        <v>0.67309387156387102</v>
      </c>
      <c r="BL309" s="2">
        <v>0.87533502910429595</v>
      </c>
      <c r="BM309" s="2">
        <v>0.71260824520736299</v>
      </c>
      <c r="BN309" s="2">
        <v>0.89837915128199397</v>
      </c>
      <c r="BO309" s="2">
        <v>1.1961874037984199</v>
      </c>
      <c r="BP309" s="2">
        <v>1.4237950252776299</v>
      </c>
      <c r="BQ309" s="2">
        <v>0.61877754167846799</v>
      </c>
      <c r="BR309" s="2">
        <v>0.98662296939081795</v>
      </c>
      <c r="BS309" s="2">
        <v>1.66652500770725</v>
      </c>
      <c r="BT309" s="2">
        <v>1.10136272420571</v>
      </c>
      <c r="BU309" s="2">
        <v>1.0325935748638799</v>
      </c>
      <c r="BV309" s="2">
        <v>0.99679565458155805</v>
      </c>
      <c r="BW309" s="2">
        <v>1.3256642880129299</v>
      </c>
      <c r="BX309" s="2">
        <v>1.1496463052791901</v>
      </c>
      <c r="BY309" s="2">
        <v>1.1606811530000001</v>
      </c>
      <c r="BZ309" s="2">
        <v>1.83314141954167</v>
      </c>
      <c r="CA309" s="2">
        <v>1.02595507520806</v>
      </c>
      <c r="CB309" s="2">
        <v>0.97216182384598304</v>
      </c>
      <c r="CC309" s="2">
        <v>1.18425807801227</v>
      </c>
      <c r="CD309" s="2">
        <v>1.02673341235277</v>
      </c>
    </row>
    <row r="310" spans="1:82" x14ac:dyDescent="0.3">
      <c r="A310" s="2" t="s">
        <v>20915</v>
      </c>
      <c r="B310" s="2" t="s">
        <v>5123</v>
      </c>
      <c r="C310" s="2">
        <v>1.0424299873415901</v>
      </c>
      <c r="D310" s="2">
        <v>0.92109583164626896</v>
      </c>
      <c r="E310" s="2">
        <v>0.90842678687220402</v>
      </c>
      <c r="F310" s="2">
        <v>0.93276409740946398</v>
      </c>
      <c r="G310" s="2">
        <v>1.0817338760461399</v>
      </c>
      <c r="H310" s="2">
        <v>1.13468704385874</v>
      </c>
      <c r="I310" s="2">
        <v>0.99982811861099896</v>
      </c>
      <c r="J310" s="2">
        <v>1.04876820811225</v>
      </c>
      <c r="K310" s="2">
        <v>0.85974035306562402</v>
      </c>
      <c r="L310" s="2">
        <v>0.89989785091705599</v>
      </c>
      <c r="M310" s="2">
        <v>1.01723757067702</v>
      </c>
      <c r="N310" s="2">
        <v>0.99043871870173805</v>
      </c>
      <c r="O310" s="2">
        <v>0.92160999619037498</v>
      </c>
      <c r="P310" s="2">
        <v>0.91788826181046301</v>
      </c>
      <c r="Q310" s="2">
        <v>0.91645477346898596</v>
      </c>
      <c r="R310" s="2">
        <v>0.92643089048196503</v>
      </c>
      <c r="S310" s="2">
        <v>1.1258505917431101</v>
      </c>
      <c r="T310" s="2">
        <v>1.09267664532262</v>
      </c>
      <c r="U310" s="2">
        <v>1.16112559770681</v>
      </c>
      <c r="V310" s="2">
        <v>0.91777749750030102</v>
      </c>
      <c r="W310" s="2">
        <v>0.89087910247137203</v>
      </c>
      <c r="X310" s="2">
        <v>1.0625213728970599</v>
      </c>
      <c r="Y310" s="2">
        <v>1.21291707713881</v>
      </c>
      <c r="Z310" s="2">
        <v>0.95164296165918005</v>
      </c>
      <c r="AA310" s="2">
        <v>0.98602592707846104</v>
      </c>
      <c r="AB310" s="2">
        <v>1.0292539796178499</v>
      </c>
      <c r="AC310" s="2">
        <v>1.13413101933563</v>
      </c>
      <c r="AD310" s="2">
        <v>1.09670801068527</v>
      </c>
      <c r="AE310" s="2">
        <v>0.923426199946769</v>
      </c>
      <c r="AF310" s="2">
        <v>1.0924661983677</v>
      </c>
      <c r="AG310" s="2">
        <v>0.97658169959513597</v>
      </c>
      <c r="AH310" s="2">
        <v>0.84271317443213101</v>
      </c>
      <c r="AI310" s="2">
        <v>0.98088791162709899</v>
      </c>
      <c r="AJ310" s="2">
        <v>0.97633401836505596</v>
      </c>
      <c r="AK310" s="2">
        <v>1.0081083849102299</v>
      </c>
      <c r="AL310" s="2">
        <v>1.0296591547812799</v>
      </c>
      <c r="AM310" s="2">
        <v>0.92089848438467303</v>
      </c>
      <c r="AN310" s="2">
        <v>0.96896360375038804</v>
      </c>
      <c r="AO310" s="2">
        <v>0.63464559119207598</v>
      </c>
      <c r="AP310" s="2">
        <v>0.94212493501333505</v>
      </c>
      <c r="AQ310" s="2">
        <v>1.0897343693800701</v>
      </c>
      <c r="AR310" s="2">
        <v>0.87592185777654996</v>
      </c>
      <c r="AS310" s="2">
        <v>0.81035476458287203</v>
      </c>
      <c r="AT310" s="2">
        <v>0.72818253898681395</v>
      </c>
      <c r="AU310" s="2">
        <v>0.97959684731603602</v>
      </c>
      <c r="AV310" s="2">
        <v>0.88523501484822997</v>
      </c>
      <c r="AW310" s="2">
        <v>0.88072270593009905</v>
      </c>
      <c r="AX310" s="2">
        <v>0.74190050040325695</v>
      </c>
      <c r="AY310" s="2">
        <v>1.0405479724740001</v>
      </c>
      <c r="AZ310" s="2">
        <v>0.84951439996396305</v>
      </c>
      <c r="BA310" s="2">
        <v>0.91736814535195499</v>
      </c>
      <c r="BB310" s="2">
        <v>0.59922635592934004</v>
      </c>
      <c r="BC310" s="2">
        <v>0.94876770073067096</v>
      </c>
      <c r="BD310" s="2">
        <v>0.82249668947351795</v>
      </c>
      <c r="BE310" s="2">
        <v>0.75400895561288395</v>
      </c>
      <c r="BF310" s="2">
        <v>0.72343799202307002</v>
      </c>
      <c r="BG310" s="2">
        <v>1.1355985674335001</v>
      </c>
      <c r="BH310" s="2">
        <v>0.93611431963948799</v>
      </c>
      <c r="BI310" s="2">
        <v>0.91056237138447704</v>
      </c>
      <c r="BJ310" s="2">
        <v>0.93743691932032602</v>
      </c>
      <c r="BK310" s="2">
        <v>0.95148148373612795</v>
      </c>
      <c r="BL310" s="2">
        <v>1.0148257672971099</v>
      </c>
      <c r="BM310" s="2">
        <v>0.87622328941383498</v>
      </c>
      <c r="BN310" s="2">
        <v>1.0433674865782001</v>
      </c>
      <c r="BO310" s="2">
        <v>0.886313130444917</v>
      </c>
      <c r="BP310" s="2">
        <v>0.82435631714671798</v>
      </c>
      <c r="BQ310" s="2">
        <v>1.05495894749571</v>
      </c>
      <c r="BR310" s="2">
        <v>0.78348819608739095</v>
      </c>
      <c r="BS310" s="2">
        <v>0.950253016786759</v>
      </c>
      <c r="BT310" s="2">
        <v>0.69149036042646495</v>
      </c>
      <c r="BU310" s="2">
        <v>0.80566341678136899</v>
      </c>
      <c r="BV310" s="2">
        <v>0.61522454431314699</v>
      </c>
      <c r="BW310" s="2">
        <v>1.0137997778368999</v>
      </c>
      <c r="BX310" s="2">
        <v>0.93613233508101801</v>
      </c>
      <c r="BY310" s="2">
        <v>0.62475223400000002</v>
      </c>
      <c r="BZ310" s="2">
        <v>0.48566867037836398</v>
      </c>
      <c r="CA310" s="2">
        <v>0.76314803571279299</v>
      </c>
      <c r="CB310" s="2">
        <v>0.84016961567850701</v>
      </c>
      <c r="CC310" s="2">
        <v>0.774721024952719</v>
      </c>
      <c r="CD310" s="2">
        <v>1.13602568094023</v>
      </c>
    </row>
    <row r="311" spans="1:82" x14ac:dyDescent="0.3">
      <c r="A311" s="2" t="s">
        <v>20913</v>
      </c>
      <c r="B311" s="2" t="s">
        <v>2285</v>
      </c>
      <c r="C311" s="2">
        <v>1.06136732087814</v>
      </c>
      <c r="D311" s="2">
        <v>0.82954053611209599</v>
      </c>
      <c r="E311" s="2">
        <v>1.0800376601402999</v>
      </c>
      <c r="F311" s="2">
        <v>0.85369993332097005</v>
      </c>
      <c r="G311" s="2">
        <v>1.0834950675195101</v>
      </c>
      <c r="H311" s="2">
        <v>1.2613801253836101</v>
      </c>
      <c r="I311" s="2">
        <v>0.94450603191620397</v>
      </c>
      <c r="J311" s="2">
        <v>1.0815163557304801</v>
      </c>
      <c r="K311" s="2">
        <v>0.87785428814989097</v>
      </c>
      <c r="L311" s="2">
        <v>0.85809804970847403</v>
      </c>
      <c r="M311" s="2">
        <v>0.86092089287604701</v>
      </c>
      <c r="N311" s="2">
        <v>0.82448227117435202</v>
      </c>
      <c r="O311" s="2">
        <v>1.18207817729753</v>
      </c>
      <c r="P311" s="2">
        <v>0.86975650405887905</v>
      </c>
      <c r="Q311" s="2">
        <v>0.83721234535077205</v>
      </c>
      <c r="R311" s="2">
        <v>1.0436169147661101</v>
      </c>
      <c r="S311" s="2">
        <v>1.1673326497207801</v>
      </c>
      <c r="T311" s="2">
        <v>0.93349857100842604</v>
      </c>
      <c r="U311" s="2">
        <v>1.0905399412763801</v>
      </c>
      <c r="V311" s="2">
        <v>1.0802991349367901</v>
      </c>
      <c r="W311" s="2">
        <v>0.79578739695200595</v>
      </c>
      <c r="X311" s="2">
        <v>1.1741546331689301</v>
      </c>
      <c r="Y311" s="2">
        <v>1.0893303734519799</v>
      </c>
      <c r="Z311" s="2">
        <v>1.03398509448918</v>
      </c>
      <c r="AA311" s="2">
        <v>0.91254448182598302</v>
      </c>
      <c r="AB311" s="2">
        <v>1.2088961419298601</v>
      </c>
      <c r="AC311" s="2">
        <v>1.0955813696118699</v>
      </c>
      <c r="AD311" s="2">
        <v>0.93451574587985198</v>
      </c>
      <c r="AE311" s="2">
        <v>0.818736246531518</v>
      </c>
      <c r="AF311" s="2">
        <v>0.81491861383181396</v>
      </c>
      <c r="AG311" s="2">
        <v>1.1662450716792101</v>
      </c>
      <c r="AH311" s="2">
        <v>0.82700246981775205</v>
      </c>
      <c r="AI311" s="2">
        <v>0.97305432209327403</v>
      </c>
      <c r="AJ311" s="2">
        <v>0.98438215053626799</v>
      </c>
      <c r="AK311" s="2">
        <v>0.80276789691898398</v>
      </c>
      <c r="AL311" s="2">
        <v>1.0794492397584801</v>
      </c>
      <c r="AM311" s="2">
        <v>0.86678814295291395</v>
      </c>
      <c r="AN311" s="2">
        <v>1.09383243689896</v>
      </c>
      <c r="AO311" s="2">
        <v>0.570325584823968</v>
      </c>
      <c r="AP311" s="2">
        <v>0.79499396353840002</v>
      </c>
      <c r="AQ311" s="2">
        <v>1.01721023433866</v>
      </c>
      <c r="AR311" s="2">
        <v>0.81501904951491699</v>
      </c>
      <c r="AS311" s="2">
        <v>0.759516462976074</v>
      </c>
      <c r="AT311" s="2">
        <v>0.823906757423153</v>
      </c>
      <c r="AU311" s="2">
        <v>0.84255133409315197</v>
      </c>
      <c r="AV311" s="2">
        <v>0.84045383419845798</v>
      </c>
      <c r="AW311" s="2">
        <v>0.80600439695228998</v>
      </c>
      <c r="AX311" s="2">
        <v>0.89341499597385998</v>
      </c>
      <c r="AY311" s="2">
        <v>1.1302820650803</v>
      </c>
      <c r="AZ311" s="2">
        <v>0.86802083855900802</v>
      </c>
      <c r="BA311" s="2">
        <v>0.85922992284357402</v>
      </c>
      <c r="BB311" s="2">
        <v>0.78087758859432999</v>
      </c>
      <c r="BC311" s="2">
        <v>1.1180512408849099</v>
      </c>
      <c r="BD311" s="2">
        <v>1.18639564906699</v>
      </c>
      <c r="BE311" s="2">
        <v>0.81612360571286602</v>
      </c>
      <c r="BF311" s="2">
        <v>0.907559545494943</v>
      </c>
      <c r="BG311" s="2">
        <v>1.2580385620402901</v>
      </c>
      <c r="BH311" s="2">
        <v>1.0056002997833999</v>
      </c>
      <c r="BI311" s="2">
        <v>0.89533958611928899</v>
      </c>
      <c r="BJ311" s="2">
        <v>0.83459752327251202</v>
      </c>
      <c r="BK311" s="2">
        <v>1.0416910124216601</v>
      </c>
      <c r="BL311" s="2">
        <v>1.21235354503836</v>
      </c>
      <c r="BM311" s="2">
        <v>0.84406429226287005</v>
      </c>
      <c r="BN311" s="2">
        <v>0.99595750450686005</v>
      </c>
      <c r="BO311" s="2">
        <v>0.89527319870896505</v>
      </c>
      <c r="BP311" s="2">
        <v>0.76569436133982705</v>
      </c>
      <c r="BQ311" s="2">
        <v>1.17121896713323</v>
      </c>
      <c r="BR311" s="2">
        <v>1.05539375235544</v>
      </c>
      <c r="BS311" s="2">
        <v>0.90283226230289404</v>
      </c>
      <c r="BT311" s="2">
        <v>0.713027664777935</v>
      </c>
      <c r="BU311" s="2">
        <v>0.87955130602129294</v>
      </c>
      <c r="BV311" s="2">
        <v>0.83264139821644201</v>
      </c>
      <c r="BW311" s="2">
        <v>0.82466116425004699</v>
      </c>
      <c r="BX311" s="2">
        <v>0.97763792466433497</v>
      </c>
      <c r="BY311" s="2">
        <v>0.62690522999999998</v>
      </c>
      <c r="BZ311" s="2">
        <v>0.74351126468691398</v>
      </c>
      <c r="CA311" s="2">
        <v>0.96954829340817905</v>
      </c>
      <c r="CB311" s="2">
        <v>1.0538161941728901</v>
      </c>
      <c r="CC311" s="2">
        <v>0.84534558399549198</v>
      </c>
      <c r="CD311" s="2">
        <v>1.1368220028710501</v>
      </c>
    </row>
    <row r="312" spans="1:82" x14ac:dyDescent="0.3">
      <c r="A312" s="2" t="s">
        <v>20912</v>
      </c>
      <c r="B312" s="2" t="s">
        <v>648</v>
      </c>
      <c r="C312" s="2">
        <v>0.87819524219239298</v>
      </c>
      <c r="D312" s="2">
        <v>0.92764784438421799</v>
      </c>
      <c r="E312" s="2">
        <v>1.0901210693932799</v>
      </c>
      <c r="F312" s="2">
        <v>0.77930188298821501</v>
      </c>
      <c r="G312" s="2">
        <v>0.91499473316295399</v>
      </c>
      <c r="H312" s="2">
        <v>1.0433760707867501</v>
      </c>
      <c r="I312" s="2">
        <v>0.79169850132744402</v>
      </c>
      <c r="J312" s="2">
        <v>0.87002907415397601</v>
      </c>
      <c r="K312" s="2">
        <v>0.92090689886696397</v>
      </c>
      <c r="L312" s="2">
        <v>0.80377570418453004</v>
      </c>
      <c r="M312" s="2">
        <v>0.786639893610803</v>
      </c>
      <c r="N312" s="2">
        <v>0.72635450360837395</v>
      </c>
      <c r="O312" s="2">
        <v>0.87919204684758701</v>
      </c>
      <c r="P312" s="2">
        <v>0.82657915943980298</v>
      </c>
      <c r="Q312" s="2">
        <v>0.95662563739089101</v>
      </c>
      <c r="R312" s="2">
        <v>0.86172843409414601</v>
      </c>
      <c r="S312" s="2">
        <v>1.0006929450117199</v>
      </c>
      <c r="T312" s="2">
        <v>0.84949775959040097</v>
      </c>
      <c r="U312" s="2">
        <v>0.96804252796748702</v>
      </c>
      <c r="V312" s="2">
        <v>0.969450555724651</v>
      </c>
      <c r="W312" s="2">
        <v>0.86080448950523902</v>
      </c>
      <c r="X312" s="2">
        <v>0.78987007589114899</v>
      </c>
      <c r="Y312" s="2">
        <v>0.83178116425951099</v>
      </c>
      <c r="Z312" s="2">
        <v>0.94217993567659397</v>
      </c>
      <c r="AA312" s="2">
        <v>0.94841290144314905</v>
      </c>
      <c r="AB312" s="2">
        <v>0.82819002911226902</v>
      </c>
      <c r="AC312" s="2">
        <v>0.94192429086333196</v>
      </c>
      <c r="AD312" s="2">
        <v>0.91989198002121697</v>
      </c>
      <c r="AE312" s="2">
        <v>0.77866891591778997</v>
      </c>
      <c r="AF312" s="2">
        <v>0.94255238172675204</v>
      </c>
      <c r="AG312" s="2">
        <v>1.0728655124233699</v>
      </c>
      <c r="AH312" s="2">
        <v>0.876573818389353</v>
      </c>
      <c r="AI312" s="2">
        <v>1.0127169470211801</v>
      </c>
      <c r="AJ312" s="2">
        <v>1.26841275595536</v>
      </c>
      <c r="AK312" s="2">
        <v>1.0038250430294999</v>
      </c>
      <c r="AL312" s="2">
        <v>0.90209585692197303</v>
      </c>
      <c r="AM312" s="2">
        <v>0.99691830702831297</v>
      </c>
      <c r="AN312" s="2">
        <v>0.85120825643492903</v>
      </c>
      <c r="AO312" s="2">
        <v>0.89566955354927202</v>
      </c>
      <c r="AP312" s="2">
        <v>1.03360347317204</v>
      </c>
      <c r="AQ312" s="2">
        <v>1.3120590175398199</v>
      </c>
      <c r="AR312" s="2">
        <v>0.97720218949311299</v>
      </c>
      <c r="AS312" s="2">
        <v>0.74698844175059098</v>
      </c>
      <c r="AT312" s="2">
        <v>0.746383428751904</v>
      </c>
      <c r="AU312" s="2">
        <v>1.00080118513029</v>
      </c>
      <c r="AV312" s="2">
        <v>0.93105730218453997</v>
      </c>
      <c r="AW312" s="2">
        <v>0.85411320005467894</v>
      </c>
      <c r="AX312" s="2">
        <v>0.97999727303294903</v>
      </c>
      <c r="AY312" s="2">
        <v>0.96882294114837597</v>
      </c>
      <c r="AZ312" s="2">
        <v>0.91381376762167399</v>
      </c>
      <c r="BA312" s="2">
        <v>0.97178559968421596</v>
      </c>
      <c r="BB312" s="2">
        <v>0.66312024490576804</v>
      </c>
      <c r="BC312" s="2">
        <v>1.0897756185459699</v>
      </c>
      <c r="BD312" s="2">
        <v>0.83918652756769596</v>
      </c>
      <c r="BE312" s="2">
        <v>0.90879404648405004</v>
      </c>
      <c r="BF312" s="2">
        <v>0.81344432376333298</v>
      </c>
      <c r="BG312" s="2">
        <v>1.018421672678</v>
      </c>
      <c r="BH312" s="2">
        <v>0.97767663989403697</v>
      </c>
      <c r="BI312" s="2">
        <v>0.83837426780001501</v>
      </c>
      <c r="BJ312" s="2">
        <v>0.76067916899392296</v>
      </c>
      <c r="BK312" s="2">
        <v>1.0051296986443801</v>
      </c>
      <c r="BL312" s="2">
        <v>1.02780290775246</v>
      </c>
      <c r="BM312" s="2">
        <v>0.96185819515263205</v>
      </c>
      <c r="BN312" s="2">
        <v>1.0397779241670499</v>
      </c>
      <c r="BO312" s="2">
        <v>1.00199931774</v>
      </c>
      <c r="BP312" s="2">
        <v>0.76882419163740101</v>
      </c>
      <c r="BQ312" s="2">
        <v>0.94844184637071205</v>
      </c>
      <c r="BR312" s="2">
        <v>0.97474379181617699</v>
      </c>
      <c r="BS312" s="2">
        <v>1.04656220688694</v>
      </c>
      <c r="BT312" s="2">
        <v>0.90749573562530295</v>
      </c>
      <c r="BU312" s="2">
        <v>0.93570055574611599</v>
      </c>
      <c r="BV312" s="2">
        <v>0.65538552911901604</v>
      </c>
      <c r="BW312" s="2">
        <v>0.91578549892832495</v>
      </c>
      <c r="BX312" s="2">
        <v>0.84324183181891299</v>
      </c>
      <c r="BY312" s="2">
        <v>0.76167109399999999</v>
      </c>
      <c r="BZ312" s="2">
        <v>0.68711068860859204</v>
      </c>
      <c r="CA312" s="2">
        <v>0.91804686317810602</v>
      </c>
      <c r="CB312" s="2">
        <v>0.81079077017877599</v>
      </c>
      <c r="CC312" s="2">
        <v>1.0508289696186399</v>
      </c>
      <c r="CD312" s="2">
        <v>0.90528786262736405</v>
      </c>
    </row>
    <row r="313" spans="1:82" x14ac:dyDescent="0.3">
      <c r="A313" s="2" t="s">
        <v>20911</v>
      </c>
      <c r="B313" s="2" t="s">
        <v>5112</v>
      </c>
      <c r="C313" s="2">
        <v>0.93689518570819197</v>
      </c>
      <c r="D313" s="2">
        <v>0.92921686520283298</v>
      </c>
      <c r="E313" s="2">
        <v>1.15181883530173</v>
      </c>
      <c r="F313" s="2">
        <v>0.998437998356274</v>
      </c>
      <c r="G313" s="2">
        <v>0.96276093456406497</v>
      </c>
      <c r="H313" s="2">
        <v>1.22398654412138</v>
      </c>
      <c r="I313" s="2">
        <v>1.0236373054555099</v>
      </c>
      <c r="J313" s="2">
        <v>0.87212256785320097</v>
      </c>
      <c r="K313" s="2">
        <v>1.33425542813817</v>
      </c>
      <c r="L313" s="2">
        <v>1.1230442810629699</v>
      </c>
      <c r="M313" s="2">
        <v>1.02337429697551</v>
      </c>
      <c r="N313" s="2">
        <v>1.36901738100436</v>
      </c>
      <c r="O313" s="2">
        <v>1.1518870847468601</v>
      </c>
      <c r="P313" s="2">
        <v>1.1522996758096899</v>
      </c>
      <c r="Q313" s="2">
        <v>1.13395026261419</v>
      </c>
      <c r="R313" s="2">
        <v>1.3112712976746901</v>
      </c>
      <c r="S313" s="2">
        <v>1.4438434602374099</v>
      </c>
      <c r="T313" s="2">
        <v>1.55091715983523</v>
      </c>
      <c r="U313" s="2">
        <v>1.2655489709304799</v>
      </c>
      <c r="V313" s="2">
        <v>1.21600765380192</v>
      </c>
      <c r="W313" s="2">
        <v>1.24880263586546</v>
      </c>
      <c r="X313" s="2">
        <v>0.89848728495042696</v>
      </c>
      <c r="Y313" s="2">
        <v>0.97342361789062504</v>
      </c>
      <c r="Z313" s="2">
        <v>1.2309600333908</v>
      </c>
      <c r="AA313" s="2">
        <v>1.4498199062328101</v>
      </c>
      <c r="AB313" s="2">
        <v>1.2178473453035099</v>
      </c>
      <c r="AC313" s="2">
        <v>0.94297670513462295</v>
      </c>
      <c r="AD313" s="2">
        <v>1.22134066447338</v>
      </c>
      <c r="AE313" s="2">
        <v>1.0969790604160401</v>
      </c>
      <c r="AF313" s="2">
        <v>1.09151689832426</v>
      </c>
      <c r="AG313" s="2">
        <v>0.98975217122915105</v>
      </c>
      <c r="AH313" s="2">
        <v>0.98248212462217699</v>
      </c>
      <c r="AI313" s="2">
        <v>1.05505335896107</v>
      </c>
      <c r="AJ313" s="2">
        <v>1.0746486923357299</v>
      </c>
      <c r="AK313" s="2">
        <v>1.0772950449379199</v>
      </c>
      <c r="AL313" s="2">
        <v>0.86856157802846001</v>
      </c>
      <c r="AM313" s="2">
        <v>1.21304457839181</v>
      </c>
      <c r="AN313" s="2">
        <v>1.1223356662766399</v>
      </c>
      <c r="AO313" s="2">
        <v>0.89494668690757695</v>
      </c>
      <c r="AP313" s="2">
        <v>1.2745554962922201</v>
      </c>
      <c r="AQ313" s="2">
        <v>1.72090214973424</v>
      </c>
      <c r="AR313" s="2">
        <v>1.2120652816164701</v>
      </c>
      <c r="AS313" s="2">
        <v>1.4770200986753601</v>
      </c>
      <c r="AT313" s="2">
        <v>0.83093934594027796</v>
      </c>
      <c r="AU313" s="2">
        <v>1.1511818262373601</v>
      </c>
      <c r="AV313" s="2">
        <v>1.2868583912489</v>
      </c>
      <c r="AW313" s="2">
        <v>1.3661425939029701</v>
      </c>
      <c r="AX313" s="2">
        <v>0.95751215953945401</v>
      </c>
      <c r="AY313" s="2">
        <v>1.2560946651830101</v>
      </c>
      <c r="AZ313" s="2">
        <v>1.0107762799080899</v>
      </c>
      <c r="BA313" s="2">
        <v>1.3687519758481701</v>
      </c>
      <c r="BB313" s="2">
        <v>1.30670150549024</v>
      </c>
      <c r="BC313" s="2">
        <v>1.17038419833698</v>
      </c>
      <c r="BD313" s="2">
        <v>1.2200443171826201</v>
      </c>
      <c r="BE313" s="2">
        <v>1.2327149279896099</v>
      </c>
      <c r="BF313" s="2">
        <v>1.1779703876739001</v>
      </c>
      <c r="BG313" s="2">
        <v>1.35958825353621</v>
      </c>
      <c r="BH313" s="2">
        <v>0.84079909512714202</v>
      </c>
      <c r="BI313" s="2">
        <v>0.89333493379835005</v>
      </c>
      <c r="BJ313" s="2">
        <v>1.2232632939850001</v>
      </c>
      <c r="BK313" s="2">
        <v>1.1539489938765499</v>
      </c>
      <c r="BL313" s="2">
        <v>1.1605766783146001</v>
      </c>
      <c r="BM313" s="2">
        <v>1.2052728046627501</v>
      </c>
      <c r="BN313" s="2">
        <v>1.0978822273380899</v>
      </c>
      <c r="BO313" s="2">
        <v>1.1829212073383999</v>
      </c>
      <c r="BP313" s="2">
        <v>0.91922844469754394</v>
      </c>
      <c r="BQ313" s="2">
        <v>1.3490244156817099</v>
      </c>
      <c r="BR313" s="2">
        <v>1.2118590348462699</v>
      </c>
      <c r="BS313" s="2">
        <v>1.34549370371518</v>
      </c>
      <c r="BT313" s="2">
        <v>1.03107367676881</v>
      </c>
      <c r="BU313" s="2">
        <v>1.2522470556616001</v>
      </c>
      <c r="BV313" s="2">
        <v>0.91630102442405004</v>
      </c>
      <c r="BW313" s="2">
        <v>1.0781890677697601</v>
      </c>
      <c r="BX313" s="2">
        <v>0.95809422193451099</v>
      </c>
      <c r="BY313" s="2">
        <v>1.1288665170000001</v>
      </c>
      <c r="BZ313" s="2">
        <v>0.78866367942275395</v>
      </c>
      <c r="CA313" s="2">
        <v>1.09478852454388</v>
      </c>
      <c r="CB313" s="2">
        <v>1.3185711729713601</v>
      </c>
      <c r="CC313" s="2">
        <v>1.1290562601054701</v>
      </c>
      <c r="CD313" s="2">
        <v>0.87361181799826904</v>
      </c>
    </row>
    <row r="314" spans="1:82" x14ac:dyDescent="0.3">
      <c r="A314" s="2" t="s">
        <v>20910</v>
      </c>
      <c r="B314" s="2" t="s">
        <v>5143</v>
      </c>
      <c r="C314" s="2">
        <v>0.99689461903821497</v>
      </c>
      <c r="D314" s="2">
        <v>0.71506438458172605</v>
      </c>
      <c r="E314" s="2">
        <v>1.0397079507870599</v>
      </c>
      <c r="F314" s="2">
        <v>0.77582444312468901</v>
      </c>
      <c r="G314" s="2">
        <v>0.84323137583334296</v>
      </c>
      <c r="H314" s="2">
        <v>0.95429387333836402</v>
      </c>
      <c r="I314" s="2">
        <v>1.02220763227082</v>
      </c>
      <c r="J314" s="2">
        <v>0.95042372034118605</v>
      </c>
      <c r="K314" s="2">
        <v>0.95761545984144503</v>
      </c>
      <c r="L314" s="2">
        <v>0.79752004876320304</v>
      </c>
      <c r="M314" s="2">
        <v>0.83202630831790403</v>
      </c>
      <c r="N314" s="2">
        <v>0.891838899901228</v>
      </c>
      <c r="O314" s="2">
        <v>0.84648427821340899</v>
      </c>
      <c r="P314" s="2">
        <v>0.85629977815198699</v>
      </c>
      <c r="Q314" s="2">
        <v>0.98531508648177701</v>
      </c>
      <c r="R314" s="2">
        <v>0.90924485468772898</v>
      </c>
      <c r="S314" s="2">
        <v>0.98593049257337895</v>
      </c>
      <c r="T314" s="2">
        <v>1.06614464144687</v>
      </c>
      <c r="U314" s="2">
        <v>1.2307062726552001</v>
      </c>
      <c r="V314" s="2">
        <v>0.89219505868815696</v>
      </c>
      <c r="W314" s="2">
        <v>1.07479181681598</v>
      </c>
      <c r="X314" s="2">
        <v>1.0612011299472299</v>
      </c>
      <c r="Y314" s="2">
        <v>0.94472565184268897</v>
      </c>
      <c r="Z314" s="2">
        <v>0.97905534945985395</v>
      </c>
      <c r="AA314" s="2">
        <v>0.74212582469371202</v>
      </c>
      <c r="AB314" s="2">
        <v>0.86478134019929298</v>
      </c>
      <c r="AC314" s="2">
        <v>1.0151233427500099</v>
      </c>
      <c r="AD314" s="2">
        <v>0.85510900624500197</v>
      </c>
      <c r="AE314" s="2">
        <v>1.1272194565251299</v>
      </c>
      <c r="AF314" s="2">
        <v>1.00809945891344</v>
      </c>
      <c r="AG314" s="2">
        <v>0.95139205118094605</v>
      </c>
      <c r="AH314" s="2">
        <v>0.75794252023716702</v>
      </c>
      <c r="AI314" s="2">
        <v>0.94195059824634497</v>
      </c>
      <c r="AJ314" s="2">
        <v>0.979357605821499</v>
      </c>
      <c r="AK314" s="2">
        <v>0.99761492951312103</v>
      </c>
      <c r="AL314" s="2">
        <v>0.99495151102722401</v>
      </c>
      <c r="AM314" s="2">
        <v>0.94867790757912596</v>
      </c>
      <c r="AN314" s="2">
        <v>0.82509648836527505</v>
      </c>
      <c r="AO314" s="2">
        <v>0.74617159281200396</v>
      </c>
      <c r="AP314" s="2">
        <v>0.93424433864706402</v>
      </c>
      <c r="AQ314" s="2">
        <v>1.05088773432917</v>
      </c>
      <c r="AR314" s="2">
        <v>1.07032603208397</v>
      </c>
      <c r="AS314" s="2">
        <v>1.16276611360143</v>
      </c>
      <c r="AT314" s="2">
        <v>0.69727250577551603</v>
      </c>
      <c r="AU314" s="2">
        <v>0.89090084634244704</v>
      </c>
      <c r="AV314" s="2">
        <v>1.00742712931408</v>
      </c>
      <c r="AW314" s="2">
        <v>0.95604948989995198</v>
      </c>
      <c r="AX314" s="2">
        <v>0.789172599172279</v>
      </c>
      <c r="AY314" s="2">
        <v>0.95407342539967299</v>
      </c>
      <c r="AZ314" s="2">
        <v>1.0280194760763299</v>
      </c>
      <c r="BA314" s="2">
        <v>1.17277022658193</v>
      </c>
      <c r="BB314" s="2">
        <v>0.88743195691826904</v>
      </c>
      <c r="BC314" s="2">
        <v>1.01257817162334</v>
      </c>
      <c r="BD314" s="2">
        <v>0.85727246963633197</v>
      </c>
      <c r="BE314" s="2">
        <v>1.0238076875876201</v>
      </c>
      <c r="BF314" s="2">
        <v>0.93390509217061302</v>
      </c>
      <c r="BG314" s="2">
        <v>1.46612156419567</v>
      </c>
      <c r="BH314" s="2">
        <v>1.0214365419317899</v>
      </c>
      <c r="BI314" s="2">
        <v>1.27550927011856</v>
      </c>
      <c r="BJ314" s="2">
        <v>0.96654061628655397</v>
      </c>
      <c r="BK314" s="2">
        <v>1.31655895870633</v>
      </c>
      <c r="BL314" s="2">
        <v>1.03294696573598</v>
      </c>
      <c r="BM314" s="2">
        <v>0.74291225293424001</v>
      </c>
      <c r="BN314" s="2">
        <v>1.21982945765992</v>
      </c>
      <c r="BO314" s="2">
        <v>0.99121415856091999</v>
      </c>
      <c r="BP314" s="2">
        <v>0.96432380211270097</v>
      </c>
      <c r="BQ314" s="2">
        <v>1.32656156451579</v>
      </c>
      <c r="BR314" s="2">
        <v>0.992288828367061</v>
      </c>
      <c r="BS314" s="2">
        <v>0.87342908540587005</v>
      </c>
      <c r="BT314" s="2">
        <v>0.92700620183119997</v>
      </c>
      <c r="BU314" s="2">
        <v>1.0852715803672599</v>
      </c>
      <c r="BV314" s="2">
        <v>0.73365840277280703</v>
      </c>
      <c r="BW314" s="2">
        <v>0.94028441487144199</v>
      </c>
      <c r="BX314" s="2">
        <v>0.96437213540245803</v>
      </c>
      <c r="BY314" s="2">
        <v>0.60639174600000001</v>
      </c>
      <c r="BZ314" s="2">
        <v>0.79078989657306797</v>
      </c>
      <c r="CA314" s="2">
        <v>0.85241403296349905</v>
      </c>
      <c r="CB314" s="2">
        <v>1.0126744850094</v>
      </c>
      <c r="CC314" s="2">
        <v>0.90107131929707296</v>
      </c>
      <c r="CD314" s="2">
        <v>1.0057482675035301</v>
      </c>
    </row>
    <row r="315" spans="1:82" x14ac:dyDescent="0.3">
      <c r="A315" s="2" t="s">
        <v>20909</v>
      </c>
      <c r="B315" s="2" t="s">
        <v>3964</v>
      </c>
      <c r="C315" s="2">
        <v>0.78261098969198195</v>
      </c>
      <c r="D315" s="2">
        <v>0.95287764724527202</v>
      </c>
      <c r="E315" s="2">
        <v>0.93936294284056598</v>
      </c>
      <c r="F315" s="2">
        <v>0.96178142679271705</v>
      </c>
      <c r="G315" s="2">
        <v>1.3736124739492199</v>
      </c>
      <c r="H315" s="2">
        <v>1.03650408075599</v>
      </c>
      <c r="I315" s="2">
        <v>1.93085049642213</v>
      </c>
      <c r="J315" s="2">
        <v>0.77353971591682003</v>
      </c>
      <c r="K315" s="2">
        <v>0.79132906788366197</v>
      </c>
      <c r="L315" s="2">
        <v>1.1180842768067401</v>
      </c>
      <c r="M315" s="2">
        <v>2.0280156952228401</v>
      </c>
      <c r="N315" s="2">
        <v>2.1574061479573601</v>
      </c>
      <c r="O315" s="2">
        <v>1.2409121557988501</v>
      </c>
      <c r="P315" s="2">
        <v>1.09035306978345</v>
      </c>
      <c r="Q315" s="2">
        <v>1.1957008702580201</v>
      </c>
      <c r="R315" s="2">
        <v>1.0211587882308999</v>
      </c>
      <c r="S315" s="2">
        <v>1.3746390004536599</v>
      </c>
      <c r="T315" s="2">
        <v>0.87103984085289998</v>
      </c>
      <c r="U315" s="2">
        <v>1.18055778549386</v>
      </c>
      <c r="V315" s="2">
        <v>1.12477499930973</v>
      </c>
      <c r="W315" s="2">
        <v>1.1248201499928601</v>
      </c>
      <c r="X315" s="2">
        <v>2.1452611820373302</v>
      </c>
      <c r="Y315" s="2">
        <v>2.4845720923010202</v>
      </c>
      <c r="Z315" s="2">
        <v>1.0503962783059999</v>
      </c>
      <c r="AA315" s="2">
        <v>0.98387191660291595</v>
      </c>
      <c r="AB315" s="2">
        <v>1.1042627718270199</v>
      </c>
      <c r="AC315" s="2">
        <v>0.91946262827912595</v>
      </c>
      <c r="AD315" s="2">
        <v>0.85212306685691697</v>
      </c>
      <c r="AE315" s="2">
        <v>0.95015789834258202</v>
      </c>
      <c r="AF315" s="2">
        <v>0.936400036438092</v>
      </c>
      <c r="AG315" s="2">
        <v>0.88488093420923897</v>
      </c>
      <c r="AH315" s="2">
        <v>0.92953921959716002</v>
      </c>
      <c r="AI315" s="2">
        <v>0.840990938942348</v>
      </c>
      <c r="AJ315" s="2">
        <v>0.96218933512421301</v>
      </c>
      <c r="AK315" s="2">
        <v>0.82318475595472296</v>
      </c>
      <c r="AL315" s="2">
        <v>0.71932625968474895</v>
      </c>
      <c r="AM315" s="2">
        <v>0.77833432076084197</v>
      </c>
      <c r="AN315" s="2">
        <v>0.88283605992478498</v>
      </c>
      <c r="AO315" s="2">
        <v>0.88306910921857695</v>
      </c>
      <c r="AP315" s="2">
        <v>0.73094567518537401</v>
      </c>
      <c r="AQ315" s="2">
        <v>0.83884820297680096</v>
      </c>
      <c r="AR315" s="2">
        <v>0.81480152203844902</v>
      </c>
      <c r="AS315" s="2">
        <v>0.90670371051522003</v>
      </c>
      <c r="AT315" s="2">
        <v>0.78015312516259705</v>
      </c>
      <c r="AU315" s="2">
        <v>1.2311292595854499</v>
      </c>
      <c r="AV315" s="2">
        <v>0.80166950085369904</v>
      </c>
      <c r="AW315" s="2">
        <v>0.74425229874145904</v>
      </c>
      <c r="AX315" s="2">
        <v>0.70299502325708296</v>
      </c>
      <c r="AY315" s="2">
        <v>1.1536648932859599</v>
      </c>
      <c r="AZ315" s="2">
        <v>1.0434532030794199</v>
      </c>
      <c r="BA315" s="2">
        <v>0.80987960190889496</v>
      </c>
      <c r="BB315" s="2">
        <v>0.53612182075608905</v>
      </c>
      <c r="BC315" s="2">
        <v>0.86538989616315098</v>
      </c>
      <c r="BD315" s="2">
        <v>1.0739098299957699</v>
      </c>
      <c r="BE315" s="2">
        <v>0.94866676132463501</v>
      </c>
      <c r="BF315" s="2">
        <v>0.83201406964074598</v>
      </c>
      <c r="BG315" s="2">
        <v>1.3635717747254399</v>
      </c>
      <c r="BH315" s="2">
        <v>0.767106331277566</v>
      </c>
      <c r="BI315" s="2">
        <v>0.86600800915392795</v>
      </c>
      <c r="BJ315" s="2">
        <v>1.0039909394245901</v>
      </c>
      <c r="BK315" s="2">
        <v>1.02247658396621</v>
      </c>
      <c r="BL315" s="2">
        <v>0.98055438151525598</v>
      </c>
      <c r="BM315" s="2">
        <v>0.79053572092215396</v>
      </c>
      <c r="BN315" s="2">
        <v>0.87554153126064804</v>
      </c>
      <c r="BO315" s="2">
        <v>0.75181980208705301</v>
      </c>
      <c r="BP315" s="2">
        <v>0.74255991864061599</v>
      </c>
      <c r="BQ315" s="2">
        <v>1.08061659285089</v>
      </c>
      <c r="BR315" s="2">
        <v>0.87613282789456803</v>
      </c>
      <c r="BS315" s="2">
        <v>0.92334617002629105</v>
      </c>
      <c r="BT315" s="2">
        <v>0.61085131312807694</v>
      </c>
      <c r="BU315" s="2">
        <v>0.70807424558703103</v>
      </c>
      <c r="BV315" s="2">
        <v>0.69785024401195805</v>
      </c>
      <c r="BW315" s="2">
        <v>1.18016418572534</v>
      </c>
      <c r="BX315" s="2">
        <v>0.81079758545878899</v>
      </c>
      <c r="BY315" s="2">
        <v>0.824614289</v>
      </c>
      <c r="BZ315" s="2">
        <v>0.55152025214770595</v>
      </c>
      <c r="CA315" s="2">
        <v>0.767359792813882</v>
      </c>
      <c r="CB315" s="2">
        <v>0.71346996435541699</v>
      </c>
      <c r="CC315" s="2">
        <v>0.69845820859530205</v>
      </c>
      <c r="CD315" s="2">
        <v>0.86347435543249995</v>
      </c>
    </row>
    <row r="316" spans="1:82" x14ac:dyDescent="0.3">
      <c r="A316" s="2" t="s">
        <v>20907</v>
      </c>
      <c r="B316" s="2" t="s">
        <v>12168</v>
      </c>
      <c r="C316" s="2">
        <v>0.63312134210738602</v>
      </c>
      <c r="D316" s="2">
        <v>0.72565485794375395</v>
      </c>
      <c r="E316" s="2">
        <v>0.55979022443739801</v>
      </c>
      <c r="F316" s="2">
        <v>0.76438237783031204</v>
      </c>
      <c r="G316" s="2">
        <v>0.86073836679345295</v>
      </c>
      <c r="H316" s="2">
        <v>0.77465807853855095</v>
      </c>
      <c r="I316" s="2">
        <v>0.91315015671551203</v>
      </c>
      <c r="J316" s="2">
        <v>0.55235868447956704</v>
      </c>
      <c r="K316" s="2">
        <v>0.38075061741635602</v>
      </c>
      <c r="L316" s="2">
        <v>0.62547291553873896</v>
      </c>
      <c r="M316" s="2">
        <v>1.23147463128912</v>
      </c>
      <c r="N316" s="2">
        <v>0.67613829122032898</v>
      </c>
      <c r="O316" s="2">
        <v>0.612978955218898</v>
      </c>
      <c r="P316" s="2">
        <v>1.0077668605541401</v>
      </c>
      <c r="Q316" s="2">
        <v>1.20109935315367</v>
      </c>
      <c r="R316" s="2">
        <v>0.53659619494958499</v>
      </c>
      <c r="S316" s="2">
        <v>0.88083982273424699</v>
      </c>
      <c r="T316" s="2">
        <v>0.78410548365069099</v>
      </c>
      <c r="U316" s="2">
        <v>1.39642864840412</v>
      </c>
      <c r="V316" s="2">
        <v>0.76214382090505195</v>
      </c>
      <c r="W316" s="2">
        <v>0.87674406108896497</v>
      </c>
      <c r="X316" s="2">
        <v>1.0168648820058901</v>
      </c>
      <c r="Y316" s="2">
        <v>1.35406970428233</v>
      </c>
      <c r="Z316" s="2">
        <v>0.54891297564498898</v>
      </c>
      <c r="AA316" s="2">
        <v>0.64367327838780197</v>
      </c>
      <c r="AB316" s="2">
        <v>1.18078961904669</v>
      </c>
      <c r="AC316" s="2">
        <v>0.86899670196869705</v>
      </c>
      <c r="AD316" s="2">
        <v>0.64945833925916796</v>
      </c>
      <c r="AE316" s="2">
        <v>0.98513154213648901</v>
      </c>
      <c r="AF316" s="2">
        <v>0.87699144279762797</v>
      </c>
      <c r="AG316" s="2">
        <v>0.42279838765889699</v>
      </c>
      <c r="AH316" s="2">
        <v>0.59936019379555305</v>
      </c>
      <c r="AI316" s="2">
        <v>0.538211209600299</v>
      </c>
      <c r="AJ316" s="2">
        <v>0.33167298351269903</v>
      </c>
      <c r="AK316" s="2">
        <v>0.96324273791758697</v>
      </c>
      <c r="AL316" s="2">
        <v>0.56191798286354699</v>
      </c>
      <c r="AM316" s="2">
        <v>0.49208956327987102</v>
      </c>
      <c r="AN316" s="2">
        <v>0.81550109954264105</v>
      </c>
      <c r="AO316" s="2">
        <v>0.31128826430734402</v>
      </c>
      <c r="AP316" s="2">
        <v>0.68977339269941995</v>
      </c>
      <c r="AQ316" s="2">
        <v>0.45168071606979998</v>
      </c>
      <c r="AR316" s="2">
        <v>0.95825514775649601</v>
      </c>
      <c r="AS316" s="2">
        <v>0.85891870938172099</v>
      </c>
      <c r="AT316" s="2">
        <v>0.59637002850241205</v>
      </c>
      <c r="AU316" s="2">
        <v>0.94740566680825999</v>
      </c>
      <c r="AV316" s="2">
        <v>0.71270822751951701</v>
      </c>
      <c r="AW316" s="2">
        <v>0.56689285766281805</v>
      </c>
      <c r="AX316" s="2">
        <v>0.37595258737390602</v>
      </c>
      <c r="AY316" s="2">
        <v>0.99518307603289402</v>
      </c>
      <c r="AZ316" s="2">
        <v>1.0717395439638699</v>
      </c>
      <c r="BA316" s="2">
        <v>0.96339736979537005</v>
      </c>
      <c r="BB316" s="2">
        <v>0.43858406088264101</v>
      </c>
      <c r="BC316" s="2">
        <v>0.44963850318605297</v>
      </c>
      <c r="BD316" s="2">
        <v>0.81207725049058599</v>
      </c>
      <c r="BE316" s="2">
        <v>0.71278952019964203</v>
      </c>
      <c r="BF316" s="2">
        <v>0.44138805454935598</v>
      </c>
      <c r="BG316" s="2">
        <v>1.23451773037323</v>
      </c>
      <c r="BH316" s="2">
        <v>0.64020833198097005</v>
      </c>
      <c r="BI316" s="2">
        <v>1.02668616357197</v>
      </c>
      <c r="BJ316" s="2">
        <v>0.75634446974217895</v>
      </c>
      <c r="BK316" s="2">
        <v>0.94853879647391404</v>
      </c>
      <c r="BL316" s="2">
        <v>0.62240302913745205</v>
      </c>
      <c r="BM316" s="2">
        <v>0.55482461012633999</v>
      </c>
      <c r="BN316" s="2">
        <v>0.91619624859097804</v>
      </c>
      <c r="BO316" s="2">
        <v>0.69866580248864896</v>
      </c>
      <c r="BP316" s="2">
        <v>0.55445971525331395</v>
      </c>
      <c r="BQ316" s="2">
        <v>1.2772130855344299</v>
      </c>
      <c r="BR316" s="2">
        <v>0.57921091840767702</v>
      </c>
      <c r="BS316" s="2">
        <v>0.64010962640792302</v>
      </c>
      <c r="BT316" s="2">
        <v>0.52432997377092705</v>
      </c>
      <c r="BU316" s="2">
        <v>0.66781644600223999</v>
      </c>
      <c r="BV316" s="2">
        <v>0.78287772089705199</v>
      </c>
      <c r="BW316" s="2">
        <v>0.80293219732139698</v>
      </c>
      <c r="BX316" s="2">
        <v>0.82410344953988701</v>
      </c>
      <c r="BY316" s="2">
        <v>0.26181080099999998</v>
      </c>
      <c r="BZ316" s="2">
        <v>0.25788750586084502</v>
      </c>
      <c r="CA316" s="2">
        <v>0.24448531599297799</v>
      </c>
      <c r="CB316" s="2">
        <v>0.23177383973642299</v>
      </c>
      <c r="CC316" s="2">
        <v>0.63155755009999104</v>
      </c>
      <c r="CD316" s="2">
        <v>1.0291192929697801</v>
      </c>
    </row>
    <row r="317" spans="1:82" x14ac:dyDescent="0.3">
      <c r="A317" s="2" t="s">
        <v>20902</v>
      </c>
      <c r="B317" s="2" t="s">
        <v>4655</v>
      </c>
      <c r="C317" s="2">
        <v>1.43817987056799</v>
      </c>
      <c r="D317" s="2">
        <v>0.94447876662825103</v>
      </c>
      <c r="E317" s="2">
        <v>1.6100245767827801</v>
      </c>
      <c r="F317" s="2">
        <v>0.69313746910537199</v>
      </c>
      <c r="G317" s="2">
        <v>1.0280803870783499</v>
      </c>
      <c r="H317" s="2">
        <v>1.3780450889289599</v>
      </c>
      <c r="I317" s="2">
        <v>0.94623706609175495</v>
      </c>
      <c r="J317" s="2">
        <v>1.1583935368437199</v>
      </c>
      <c r="K317" s="2">
        <v>1.5116637509253601</v>
      </c>
      <c r="L317" s="2">
        <v>0.84349682154023098</v>
      </c>
      <c r="M317" s="2">
        <v>0.73858484910999</v>
      </c>
      <c r="N317" s="2">
        <v>1.0008310745350399</v>
      </c>
      <c r="O317" s="2">
        <v>0.68711836335695198</v>
      </c>
      <c r="P317" s="2">
        <v>0.63183493235394905</v>
      </c>
      <c r="Q317" s="2">
        <v>0.77768687619805399</v>
      </c>
      <c r="R317" s="2">
        <v>1.3729869452327099</v>
      </c>
      <c r="S317" s="2">
        <v>1.1278070699201099</v>
      </c>
      <c r="T317" s="2">
        <v>0.95782192515059505</v>
      </c>
      <c r="U317" s="2">
        <v>1.05431687669416</v>
      </c>
      <c r="V317" s="2">
        <v>0.59902936361363301</v>
      </c>
      <c r="W317" s="2">
        <v>0.39848835946642802</v>
      </c>
      <c r="X317" s="2">
        <v>1.1336816997943699</v>
      </c>
      <c r="Y317" s="2">
        <v>0.74814426778892296</v>
      </c>
      <c r="Z317" s="2">
        <v>1.02110439112969</v>
      </c>
      <c r="AA317" s="2">
        <v>0.76034155622882305</v>
      </c>
      <c r="AB317" s="2">
        <v>0.70110541553661498</v>
      </c>
      <c r="AC317" s="2">
        <v>1.25735759155466</v>
      </c>
      <c r="AD317" s="2">
        <v>1.1811638134585301</v>
      </c>
      <c r="AE317" s="2">
        <v>0.43257458114442798</v>
      </c>
      <c r="AF317" s="2">
        <v>1.2578971181004499</v>
      </c>
      <c r="AG317" s="2">
        <v>1.42001371717285</v>
      </c>
      <c r="AH317" s="2">
        <v>0.67643560043320705</v>
      </c>
      <c r="AI317" s="2">
        <v>1.08340296932088</v>
      </c>
      <c r="AJ317" s="2">
        <v>1.21606189924817</v>
      </c>
      <c r="AK317" s="2">
        <v>0.591913315941901</v>
      </c>
      <c r="AL317" s="2">
        <v>1.1157047068777199</v>
      </c>
      <c r="AM317" s="2">
        <v>1.3930131195714699</v>
      </c>
      <c r="AN317" s="2">
        <v>0.89463508835963301</v>
      </c>
      <c r="AO317" s="2">
        <v>0.39330619488000101</v>
      </c>
      <c r="AP317" s="2">
        <v>1.12579912120472</v>
      </c>
      <c r="AQ317" s="2">
        <v>1.1950948662312499</v>
      </c>
      <c r="AR317" s="2">
        <v>0.66338750441489203</v>
      </c>
      <c r="AS317" s="2">
        <v>0.46775689310934498</v>
      </c>
      <c r="AT317" s="2">
        <v>0.536803499972203</v>
      </c>
      <c r="AU317" s="2">
        <v>0.62095684230363501</v>
      </c>
      <c r="AV317" s="2">
        <v>0.67223775749317105</v>
      </c>
      <c r="AW317" s="2">
        <v>0.932196408748724</v>
      </c>
      <c r="AX317" s="2">
        <v>0.56443074286469197</v>
      </c>
      <c r="AY317" s="2">
        <v>0.81400792270928601</v>
      </c>
      <c r="AZ317" s="2">
        <v>0.61213131937187004</v>
      </c>
      <c r="BA317" s="2">
        <v>0.91584665308365798</v>
      </c>
      <c r="BB317" s="2">
        <v>0.60187197166873596</v>
      </c>
      <c r="BC317" s="2">
        <v>0.94814650247421495</v>
      </c>
      <c r="BD317" s="2">
        <v>0.88353671969018199</v>
      </c>
      <c r="BE317" s="2">
        <v>0.53035290743487296</v>
      </c>
      <c r="BF317" s="2">
        <v>1.03573160440339</v>
      </c>
      <c r="BG317" s="2">
        <v>1.03492879971514</v>
      </c>
      <c r="BH317" s="2">
        <v>1.21912332208161</v>
      </c>
      <c r="BI317" s="2">
        <v>0.427830051931123</v>
      </c>
      <c r="BJ317" s="2">
        <v>0.78725680913651297</v>
      </c>
      <c r="BK317" s="2">
        <v>0.71024340906055605</v>
      </c>
      <c r="BL317" s="2">
        <v>0.97136968548476599</v>
      </c>
      <c r="BM317" s="2">
        <v>0.83096073759747902</v>
      </c>
      <c r="BN317" s="2">
        <v>1.3017930666930699</v>
      </c>
      <c r="BO317" s="2">
        <v>0.62865202611707205</v>
      </c>
      <c r="BP317" s="2">
        <v>0.68454355135021205</v>
      </c>
      <c r="BQ317" s="2">
        <v>1.20035169940429</v>
      </c>
      <c r="BR317" s="2">
        <v>0.79007456229577999</v>
      </c>
      <c r="BS317" s="2">
        <v>0.75683915077803698</v>
      </c>
      <c r="BT317" s="2">
        <v>0.58726926367685806</v>
      </c>
      <c r="BU317" s="2">
        <v>0.95899965606948401</v>
      </c>
      <c r="BV317" s="2">
        <v>0.89802533140359597</v>
      </c>
      <c r="BW317" s="2">
        <v>1.06928224096561</v>
      </c>
      <c r="BX317" s="2">
        <v>0.86847489066643901</v>
      </c>
      <c r="BY317" s="2">
        <v>0.34414019800000001</v>
      </c>
      <c r="BZ317" s="2">
        <v>0.30514845224110398</v>
      </c>
      <c r="CA317" s="2">
        <v>1.2949013211507701</v>
      </c>
      <c r="CB317" s="2">
        <v>1.4434663900414999</v>
      </c>
      <c r="CC317" s="2">
        <v>0.473689720260699</v>
      </c>
      <c r="CD317" s="2">
        <v>1.2910419308151599</v>
      </c>
    </row>
    <row r="318" spans="1:82" x14ac:dyDescent="0.3">
      <c r="A318" s="2" t="s">
        <v>20901</v>
      </c>
      <c r="B318" s="2" t="s">
        <v>567</v>
      </c>
      <c r="C318" s="2">
        <v>0.91691169853524901</v>
      </c>
      <c r="D318" s="2">
        <v>0.78947003541771299</v>
      </c>
      <c r="E318" s="2">
        <v>1.0091482056102801</v>
      </c>
      <c r="F318" s="2">
        <v>0.87436033131722302</v>
      </c>
      <c r="G318" s="2">
        <v>1.02431739867288</v>
      </c>
      <c r="H318" s="2">
        <v>1.25941703168112</v>
      </c>
      <c r="I318" s="2">
        <v>0.89844945725154002</v>
      </c>
      <c r="J318" s="2">
        <v>0.84812806949699704</v>
      </c>
      <c r="K318" s="2">
        <v>1.0124524184997199</v>
      </c>
      <c r="L318" s="2">
        <v>0.88159961466595504</v>
      </c>
      <c r="M318" s="2">
        <v>0.87249090758647097</v>
      </c>
      <c r="N318" s="2">
        <v>0.95222963754323298</v>
      </c>
      <c r="O318" s="2">
        <v>0.99950188468286805</v>
      </c>
      <c r="P318" s="2">
        <v>0.86719473291653104</v>
      </c>
      <c r="Q318" s="2">
        <v>0.87439154559701804</v>
      </c>
      <c r="R318" s="2">
        <v>0.90742759223333902</v>
      </c>
      <c r="S318" s="2">
        <v>1.04671145384604</v>
      </c>
      <c r="T318" s="2">
        <v>1.0196550423222299</v>
      </c>
      <c r="U318" s="2">
        <v>1.0740464840439601</v>
      </c>
      <c r="V318" s="2">
        <v>0.83256283510665097</v>
      </c>
      <c r="W318" s="2">
        <v>0.91026498408370404</v>
      </c>
      <c r="X318" s="2">
        <v>1.0469259680945</v>
      </c>
      <c r="Y318" s="2">
        <v>1.10000870763389</v>
      </c>
      <c r="Z318" s="2">
        <v>0.90253674356875202</v>
      </c>
      <c r="AA318" s="2">
        <v>0.973228526493914</v>
      </c>
      <c r="AB318" s="2">
        <v>0.99570449620463597</v>
      </c>
      <c r="AC318" s="2">
        <v>1.10247286087256</v>
      </c>
      <c r="AD318" s="2">
        <v>1.0500238110143201</v>
      </c>
      <c r="AE318" s="2">
        <v>0.77836002570083695</v>
      </c>
      <c r="AF318" s="2">
        <v>0.98625939663908302</v>
      </c>
      <c r="AG318" s="2">
        <v>0.98703581483340397</v>
      </c>
      <c r="AH318" s="2">
        <v>0.79538287720133904</v>
      </c>
      <c r="AI318" s="2">
        <v>0.93152401343646796</v>
      </c>
      <c r="AJ318" s="2">
        <v>0.97130371124731396</v>
      </c>
      <c r="AK318" s="2">
        <v>0.89207848135454004</v>
      </c>
      <c r="AL318" s="2">
        <v>0.90430435183054203</v>
      </c>
      <c r="AM318" s="2">
        <v>0.87596768749975595</v>
      </c>
      <c r="AN318" s="2">
        <v>0.898192359042709</v>
      </c>
      <c r="AO318" s="2">
        <v>0.83503819606316698</v>
      </c>
      <c r="AP318" s="2">
        <v>1.1471765986250499</v>
      </c>
      <c r="AQ318" s="2">
        <v>1.2232995624198999</v>
      </c>
      <c r="AR318" s="2">
        <v>0.97529026495279902</v>
      </c>
      <c r="AS318" s="2">
        <v>0.86068076570880103</v>
      </c>
      <c r="AT318" s="2">
        <v>0.79427165550359502</v>
      </c>
      <c r="AU318" s="2">
        <v>0.97698261971207701</v>
      </c>
      <c r="AV318" s="2">
        <v>0.81632139340472198</v>
      </c>
      <c r="AW318" s="2">
        <v>0.91923166052438499</v>
      </c>
      <c r="AX318" s="2">
        <v>0.75266426338674197</v>
      </c>
      <c r="AY318" s="2">
        <v>0.80425182224153702</v>
      </c>
      <c r="AZ318" s="2">
        <v>0.83094241148763803</v>
      </c>
      <c r="BA318" s="2">
        <v>1.07215858559696</v>
      </c>
      <c r="BB318" s="2">
        <v>0.91533535508283304</v>
      </c>
      <c r="BC318" s="2">
        <v>1.05081586279576</v>
      </c>
      <c r="BD318" s="2">
        <v>0.84414767369574895</v>
      </c>
      <c r="BE318" s="2">
        <v>0.963119520928015</v>
      </c>
      <c r="BF318" s="2">
        <v>0.856960511595798</v>
      </c>
      <c r="BG318" s="2">
        <v>1.16307913893322</v>
      </c>
      <c r="BH318" s="2">
        <v>1.11514426422166</v>
      </c>
      <c r="BI318" s="2">
        <v>0.90018031470396698</v>
      </c>
      <c r="BJ318" s="2">
        <v>0.82667600100922101</v>
      </c>
      <c r="BK318" s="2">
        <v>0.94906406303222601</v>
      </c>
      <c r="BL318" s="2">
        <v>0.87708856920621303</v>
      </c>
      <c r="BM318" s="2">
        <v>0.79864153669258398</v>
      </c>
      <c r="BN318" s="2">
        <v>1.04169915030018</v>
      </c>
      <c r="BO318" s="2">
        <v>0.82937242632049302</v>
      </c>
      <c r="BP318" s="2">
        <v>0.79551419296196402</v>
      </c>
      <c r="BQ318" s="2">
        <v>0.95702808247260296</v>
      </c>
      <c r="BR318" s="2">
        <v>0.89676983960899204</v>
      </c>
      <c r="BS318" s="2">
        <v>0.89213857376391903</v>
      </c>
      <c r="BT318" s="2">
        <v>0.80926130725385004</v>
      </c>
      <c r="BU318" s="2">
        <v>0.95588294628607695</v>
      </c>
      <c r="BV318" s="2">
        <v>0.981351040610287</v>
      </c>
      <c r="BW318" s="2">
        <v>0.94783571207656703</v>
      </c>
      <c r="BX318" s="2">
        <v>0.88286032113768798</v>
      </c>
      <c r="BY318" s="2">
        <v>0.71417560700000005</v>
      </c>
      <c r="BZ318" s="2">
        <v>0.57833213735465006</v>
      </c>
      <c r="CA318" s="2">
        <v>0.80634639653668405</v>
      </c>
      <c r="CB318" s="2">
        <v>1.05517614969763</v>
      </c>
      <c r="CC318" s="2">
        <v>0.77745874354633904</v>
      </c>
      <c r="CD318" s="2">
        <v>0.98418541574936202</v>
      </c>
    </row>
    <row r="319" spans="1:82" x14ac:dyDescent="0.3">
      <c r="A319" s="2" t="s">
        <v>20899</v>
      </c>
      <c r="B319" s="2" t="s">
        <v>3827</v>
      </c>
      <c r="C319" s="2">
        <v>1.1143028548888001</v>
      </c>
      <c r="D319" s="2">
        <v>1.1928390582033701</v>
      </c>
      <c r="E319" s="2">
        <v>1.2744112649622401</v>
      </c>
      <c r="F319" s="2">
        <v>1.2224985231569401</v>
      </c>
      <c r="G319" s="2">
        <v>1.0420083502303801</v>
      </c>
      <c r="H319" s="2">
        <v>1.6611882113579901</v>
      </c>
      <c r="I319" s="2">
        <v>1.0018760258564301</v>
      </c>
      <c r="J319" s="2">
        <v>1.1846215508934601</v>
      </c>
      <c r="K319" s="2">
        <v>1.1148045415910399</v>
      </c>
      <c r="L319" s="2">
        <v>1.3592362888588001</v>
      </c>
      <c r="M319" s="2">
        <v>0.861871890521271</v>
      </c>
      <c r="N319" s="2">
        <v>1.2533507718585899</v>
      </c>
      <c r="O319" s="2">
        <v>0.941489265140109</v>
      </c>
      <c r="P319" s="2">
        <v>0.96151182677219604</v>
      </c>
      <c r="Q319" s="2">
        <v>1.0983218424321</v>
      </c>
      <c r="R319" s="2">
        <v>1.40855678628406</v>
      </c>
      <c r="S319" s="2">
        <v>1.0431641622425201</v>
      </c>
      <c r="T319" s="2">
        <v>1.6515207112991399</v>
      </c>
      <c r="U319" s="2">
        <v>0.68782724713696097</v>
      </c>
      <c r="V319" s="2">
        <v>1.0494772681783999</v>
      </c>
      <c r="W319" s="2">
        <v>1.24908805471423</v>
      </c>
      <c r="X319" s="2">
        <v>1.4002624299447299</v>
      </c>
      <c r="Y319" s="2">
        <v>1.12967272141272</v>
      </c>
      <c r="Z319" s="2">
        <v>0.83767554221969298</v>
      </c>
      <c r="AA319" s="2">
        <v>1.02883242520698</v>
      </c>
      <c r="AB319" s="2">
        <v>1.3016285891400099</v>
      </c>
      <c r="AC319" s="2">
        <v>1.3387763663653001</v>
      </c>
      <c r="AD319" s="2">
        <v>1.7267493482388301</v>
      </c>
      <c r="AE319" s="2">
        <v>1.1141454143106799</v>
      </c>
      <c r="AF319" s="2">
        <v>1.0327960624429799</v>
      </c>
      <c r="AG319" s="2">
        <v>1.04710129814599</v>
      </c>
      <c r="AH319" s="2">
        <v>0.94985268279936297</v>
      </c>
      <c r="AI319" s="2">
        <v>1.0134536652183099</v>
      </c>
      <c r="AJ319" s="2">
        <v>1.5037855039532999</v>
      </c>
      <c r="AK319" s="2">
        <v>0.85609216012484302</v>
      </c>
      <c r="AL319" s="2">
        <v>1.20293487822696</v>
      </c>
      <c r="AM319" s="2">
        <v>1.3272362601510499</v>
      </c>
      <c r="AN319" s="2">
        <v>1.4455606410788899</v>
      </c>
      <c r="AO319" s="2">
        <v>1.3795925504252999</v>
      </c>
      <c r="AP319" s="2">
        <v>1.13683547125909</v>
      </c>
      <c r="AQ319" s="2">
        <v>1.6153362594820799</v>
      </c>
      <c r="AR319" s="2">
        <v>0.91190304572008096</v>
      </c>
      <c r="AS319" s="2">
        <v>1.16862724075111</v>
      </c>
      <c r="AT319" s="2">
        <v>0.95385502338120298</v>
      </c>
      <c r="AU319" s="2">
        <v>1.09240608903368</v>
      </c>
      <c r="AV319" s="2">
        <v>0.79525985274906696</v>
      </c>
      <c r="AW319" s="2">
        <v>1.1245784048208001</v>
      </c>
      <c r="AX319" s="2">
        <v>0.84778306509530599</v>
      </c>
      <c r="AY319" s="2">
        <v>0.89741433365767698</v>
      </c>
      <c r="AZ319" s="2">
        <v>0.89785250506008296</v>
      </c>
      <c r="BA319" s="2">
        <v>0.98410896116345303</v>
      </c>
      <c r="BB319" s="2">
        <v>1.3503154145612599</v>
      </c>
      <c r="BC319" s="2">
        <v>1.12965269625915</v>
      </c>
      <c r="BD319" s="2">
        <v>1.1959749560380799</v>
      </c>
      <c r="BE319" s="2">
        <v>1.3434779290721599</v>
      </c>
      <c r="BF319" s="2">
        <v>1.47339500894984</v>
      </c>
      <c r="BG319" s="2">
        <v>0.97772173549833696</v>
      </c>
      <c r="BH319" s="2">
        <v>1.1247107790392199</v>
      </c>
      <c r="BI319" s="2">
        <v>1.3469587791803801</v>
      </c>
      <c r="BJ319" s="2">
        <v>1.31317130317093</v>
      </c>
      <c r="BK319" s="2">
        <v>0.80146903345086595</v>
      </c>
      <c r="BL319" s="2">
        <v>1.04212452765409</v>
      </c>
      <c r="BM319" s="2">
        <v>1.0328483849993699</v>
      </c>
      <c r="BN319" s="2">
        <v>1.02420075564295</v>
      </c>
      <c r="BO319" s="2">
        <v>0.81341831574019596</v>
      </c>
      <c r="BP319" s="2">
        <v>1.1455723294606199</v>
      </c>
      <c r="BQ319" s="2">
        <v>0.93066814536911802</v>
      </c>
      <c r="BR319" s="2">
        <v>1.1825588182918301</v>
      </c>
      <c r="BS319" s="2">
        <v>1.1348467573488601</v>
      </c>
      <c r="BT319" s="2">
        <v>1.0124379430220201</v>
      </c>
      <c r="BU319" s="2">
        <v>1.45863054819469</v>
      </c>
      <c r="BV319" s="2">
        <v>0.71680450315326005</v>
      </c>
      <c r="BW319" s="2">
        <v>1.11734381483409</v>
      </c>
      <c r="BX319" s="2">
        <v>1.0924702804531199</v>
      </c>
      <c r="BY319" s="2">
        <v>1.086726635</v>
      </c>
      <c r="BZ319" s="2">
        <v>1.43762841754363</v>
      </c>
      <c r="CA319" s="2">
        <v>1.5561405471680301</v>
      </c>
      <c r="CB319" s="2">
        <v>1.27226702833411</v>
      </c>
      <c r="CC319" s="2">
        <v>1.00123953655887</v>
      </c>
      <c r="CD319" s="2">
        <v>1.0304428948298301</v>
      </c>
    </row>
    <row r="320" spans="1:82" x14ac:dyDescent="0.3">
      <c r="A320" s="2" t="s">
        <v>20898</v>
      </c>
      <c r="B320" s="2" t="s">
        <v>11732</v>
      </c>
      <c r="C320" s="2">
        <v>0.824138149341336</v>
      </c>
      <c r="D320" s="2">
        <v>0.96971556589682195</v>
      </c>
      <c r="E320" s="2">
        <v>1.1250678785333901</v>
      </c>
      <c r="F320" s="2">
        <v>0.80612257692638001</v>
      </c>
      <c r="G320" s="2">
        <v>1.01926419908383</v>
      </c>
      <c r="H320" s="2">
        <v>1.05929719374132</v>
      </c>
      <c r="I320" s="2">
        <v>0.86702173917623104</v>
      </c>
      <c r="J320" s="2">
        <v>0.70085641836524604</v>
      </c>
      <c r="K320" s="2">
        <v>0.86805164113056899</v>
      </c>
      <c r="L320" s="2">
        <v>0.73561158254674797</v>
      </c>
      <c r="M320" s="2">
        <v>0.95167732937249605</v>
      </c>
      <c r="N320" s="2">
        <v>0.71113933030401499</v>
      </c>
      <c r="O320" s="2">
        <v>1.0272535566291101</v>
      </c>
      <c r="P320" s="2">
        <v>0.87230245384018201</v>
      </c>
      <c r="Q320" s="2">
        <v>1.0607641159177701</v>
      </c>
      <c r="R320" s="2">
        <v>0.921483636551788</v>
      </c>
      <c r="S320" s="2">
        <v>0.95259655295761403</v>
      </c>
      <c r="T320" s="2">
        <v>0.80491765843903995</v>
      </c>
      <c r="U320" s="2">
        <v>1.1651646235802899</v>
      </c>
      <c r="V320" s="2">
        <v>0.89740480582460602</v>
      </c>
      <c r="W320" s="2">
        <v>0.75287585533685297</v>
      </c>
      <c r="X320" s="2">
        <v>1.0598656088307301</v>
      </c>
      <c r="Y320" s="2">
        <v>1.11320542269295</v>
      </c>
      <c r="Z320" s="2">
        <v>0.91885450476477903</v>
      </c>
      <c r="AA320" s="2">
        <v>0.80953060319379899</v>
      </c>
      <c r="AB320" s="2">
        <v>0.99344711395356899</v>
      </c>
      <c r="AC320" s="2">
        <v>1.03663613450467</v>
      </c>
      <c r="AD320" s="2">
        <v>0.82447814705024203</v>
      </c>
      <c r="AE320" s="2">
        <v>0.77865817019045802</v>
      </c>
      <c r="AF320" s="2">
        <v>1.08981244155989</v>
      </c>
      <c r="AG320" s="2">
        <v>1.2555135167259299</v>
      </c>
      <c r="AH320" s="2">
        <v>0.83134844136621799</v>
      </c>
      <c r="AI320" s="2">
        <v>0.97597029717442796</v>
      </c>
      <c r="AJ320" s="2">
        <v>0.93623879520337505</v>
      </c>
      <c r="AK320" s="2">
        <v>0.92886780075853104</v>
      </c>
      <c r="AL320" s="2">
        <v>0.69928095667526302</v>
      </c>
      <c r="AM320" s="2">
        <v>0.84236219839401905</v>
      </c>
      <c r="AN320" s="2">
        <v>0.79239759893809603</v>
      </c>
      <c r="AO320" s="2">
        <v>0.57455483145275399</v>
      </c>
      <c r="AP320" s="2">
        <v>1.0174917862650701</v>
      </c>
      <c r="AQ320" s="2">
        <v>1.12727024947363</v>
      </c>
      <c r="AR320" s="2">
        <v>1.02343660963086</v>
      </c>
      <c r="AS320" s="2">
        <v>0.73320315687919102</v>
      </c>
      <c r="AT320" s="2">
        <v>0.73765533543872197</v>
      </c>
      <c r="AU320" s="2">
        <v>0.90751377406456601</v>
      </c>
      <c r="AV320" s="2">
        <v>0.78478149781284301</v>
      </c>
      <c r="AW320" s="2">
        <v>0.70423415707333104</v>
      </c>
      <c r="AX320" s="2">
        <v>0.71020302635195498</v>
      </c>
      <c r="AY320" s="2">
        <v>0.94471758996899702</v>
      </c>
      <c r="AZ320" s="2">
        <v>0.97794460344919099</v>
      </c>
      <c r="BA320" s="2">
        <v>1.0313220470495901</v>
      </c>
      <c r="BB320" s="2">
        <v>0.72548998563520695</v>
      </c>
      <c r="BC320" s="2">
        <v>1.0317821097331901</v>
      </c>
      <c r="BD320" s="2">
        <v>0.85456230774627295</v>
      </c>
      <c r="BE320" s="2">
        <v>0.86111425833161104</v>
      </c>
      <c r="BF320" s="2">
        <v>0.74319806131368205</v>
      </c>
      <c r="BG320" s="2">
        <v>1.16678392774652</v>
      </c>
      <c r="BH320" s="2">
        <v>0.97658271587295498</v>
      </c>
      <c r="BI320" s="2">
        <v>0.77417920728489698</v>
      </c>
      <c r="BJ320" s="2">
        <v>0.81071344246767596</v>
      </c>
      <c r="BK320" s="2">
        <v>0.99514454590428603</v>
      </c>
      <c r="BL320" s="2">
        <v>1.11785530740499</v>
      </c>
      <c r="BM320" s="2">
        <v>0.79920747144211401</v>
      </c>
      <c r="BN320" s="2">
        <v>1.0586080418107999</v>
      </c>
      <c r="BO320" s="2">
        <v>0.80576571744053405</v>
      </c>
      <c r="BP320" s="2">
        <v>0.59417116138458104</v>
      </c>
      <c r="BQ320" s="2">
        <v>1.0997278332024201</v>
      </c>
      <c r="BR320" s="2">
        <v>0.77319776505039595</v>
      </c>
      <c r="BS320" s="2">
        <v>0.89731500891657701</v>
      </c>
      <c r="BT320" s="2">
        <v>0.71524059340871704</v>
      </c>
      <c r="BU320" s="2">
        <v>0.88675294816015704</v>
      </c>
      <c r="BV320" s="2">
        <v>0.75973786817793898</v>
      </c>
      <c r="BW320" s="2">
        <v>0.93702296991131995</v>
      </c>
      <c r="BX320" s="2">
        <v>0.76699242478712504</v>
      </c>
      <c r="BY320" s="2">
        <v>0.53762088799999996</v>
      </c>
      <c r="BZ320" s="2">
        <v>0.42785967405570102</v>
      </c>
      <c r="CA320" s="2">
        <v>0.93328851303332105</v>
      </c>
      <c r="CB320" s="2">
        <v>0.94604039841427201</v>
      </c>
      <c r="CC320" s="2">
        <v>0.67751059843487005</v>
      </c>
      <c r="CD320" s="2">
        <v>0.98308563337107002</v>
      </c>
    </row>
    <row r="321" spans="1:82" x14ac:dyDescent="0.3">
      <c r="A321" s="2" t="s">
        <v>20896</v>
      </c>
      <c r="B321" s="2" t="s">
        <v>11758</v>
      </c>
      <c r="C321" s="2">
        <v>0.59656120978604699</v>
      </c>
      <c r="D321" s="2">
        <v>1.3268352253803899</v>
      </c>
      <c r="E321" s="2">
        <v>0.62593538148204397</v>
      </c>
      <c r="F321" s="2">
        <v>0.63484838125198895</v>
      </c>
      <c r="G321" s="2">
        <v>0.62460059844375404</v>
      </c>
      <c r="H321" s="2">
        <v>0.81788298975168305</v>
      </c>
      <c r="I321" s="2">
        <v>0.64193344994399804</v>
      </c>
      <c r="J321" s="2">
        <v>0.74840824514259696</v>
      </c>
      <c r="K321" s="2">
        <v>1.23494752177099</v>
      </c>
      <c r="L321" s="2">
        <v>0.82888756936354102</v>
      </c>
      <c r="M321" s="2">
        <v>0.474773858732642</v>
      </c>
      <c r="N321" s="2">
        <v>0.529648828603144</v>
      </c>
      <c r="O321" s="2">
        <v>0.91525133707554296</v>
      </c>
      <c r="P321" s="2">
        <v>0.713426316063976</v>
      </c>
      <c r="Q321" s="2">
        <v>0.71439478404258405</v>
      </c>
      <c r="R321" s="2">
        <v>0.71940431354721901</v>
      </c>
      <c r="S321" s="2">
        <v>0.61137743854837201</v>
      </c>
      <c r="T321" s="2">
        <v>0.66358116938114198</v>
      </c>
      <c r="U321" s="2">
        <v>0.63922855951007096</v>
      </c>
      <c r="V321" s="2">
        <v>1.16227354877724</v>
      </c>
      <c r="W321" s="2">
        <v>0.61049792510504797</v>
      </c>
      <c r="X321" s="2">
        <v>1.01248621687045</v>
      </c>
      <c r="Y321" s="2">
        <v>0.507986965486386</v>
      </c>
      <c r="Z321" s="2">
        <v>1.0471806778236901</v>
      </c>
      <c r="AA321" s="2">
        <v>1.1344319524932001</v>
      </c>
      <c r="AB321" s="2">
        <v>0.979304586410634</v>
      </c>
      <c r="AC321" s="2">
        <v>0.66718177949284796</v>
      </c>
      <c r="AD321" s="2">
        <v>1.03113280679479</v>
      </c>
      <c r="AE321" s="2">
        <v>0.98298564646213404</v>
      </c>
      <c r="AF321" s="2">
        <v>0.98543494881059401</v>
      </c>
      <c r="AG321" s="2">
        <v>1.0078158501633201</v>
      </c>
      <c r="AH321" s="2">
        <v>0.71378934548948703</v>
      </c>
      <c r="AI321" s="2">
        <v>1.22043959764631</v>
      </c>
      <c r="AJ321" s="2">
        <v>1.0693002701229499</v>
      </c>
      <c r="AK321" s="2">
        <v>0.79770355594040399</v>
      </c>
      <c r="AL321" s="2">
        <v>0.96032508293813601</v>
      </c>
      <c r="AM321" s="2">
        <v>1.4320289000768001</v>
      </c>
      <c r="AN321" s="2">
        <v>0.79980348856191796</v>
      </c>
      <c r="AO321" s="2">
        <v>1.02515670314695</v>
      </c>
      <c r="AP321" s="2">
        <v>0.93169321192089705</v>
      </c>
      <c r="AQ321" s="2">
        <v>1.07890492084594</v>
      </c>
      <c r="AR321" s="2">
        <v>0.855041934192729</v>
      </c>
      <c r="AS321" s="2">
        <v>1.13038718026314</v>
      </c>
      <c r="AT321" s="2">
        <v>0.94945383493841895</v>
      </c>
      <c r="AU321" s="2">
        <v>0.86214684341141501</v>
      </c>
      <c r="AV321" s="2">
        <v>0.90006037170500697</v>
      </c>
      <c r="AW321" s="2">
        <v>0.92924058758515504</v>
      </c>
      <c r="AX321" s="2">
        <v>1.1139540743248999</v>
      </c>
      <c r="AY321" s="2">
        <v>0.35943044248282102</v>
      </c>
      <c r="AZ321" s="2">
        <v>0.98825929324131501</v>
      </c>
      <c r="BA321" s="2">
        <v>0.78798529375136395</v>
      </c>
      <c r="BB321" s="2">
        <v>1.4272870111884299</v>
      </c>
      <c r="BC321" s="2">
        <v>1.2843347342564899</v>
      </c>
      <c r="BD321" s="2">
        <v>0.56719911994941097</v>
      </c>
      <c r="BE321" s="2">
        <v>1.08261044976694</v>
      </c>
      <c r="BF321" s="2">
        <v>1.1723066127616799</v>
      </c>
      <c r="BG321" s="2">
        <v>1.0616293245258299</v>
      </c>
      <c r="BH321" s="2">
        <v>0.91316828830514696</v>
      </c>
      <c r="BI321" s="2">
        <v>0.76241602238678097</v>
      </c>
      <c r="BJ321" s="2">
        <v>0.79371750682377895</v>
      </c>
      <c r="BK321" s="2">
        <v>0.831011100992881</v>
      </c>
      <c r="BL321" s="2">
        <v>1.0507173383031601</v>
      </c>
      <c r="BM321" s="2">
        <v>1.59884878171431</v>
      </c>
      <c r="BN321" s="2">
        <v>0.71722248407525602</v>
      </c>
      <c r="BO321" s="2">
        <v>1.1001170671525</v>
      </c>
      <c r="BP321" s="2">
        <v>0.62013063591927198</v>
      </c>
      <c r="BQ321" s="2">
        <v>0.78365334105106599</v>
      </c>
      <c r="BR321" s="2">
        <v>1.4501603672396399</v>
      </c>
      <c r="BS321" s="2">
        <v>1.19180164200296</v>
      </c>
      <c r="BT321" s="2">
        <v>1.22509007500887</v>
      </c>
      <c r="BU321" s="2">
        <v>0.93447296110588396</v>
      </c>
      <c r="BV321" s="2">
        <v>0.60877381124614605</v>
      </c>
      <c r="BW321" s="2">
        <v>0.75848286178853797</v>
      </c>
      <c r="BX321" s="2">
        <v>0.75028522423998001</v>
      </c>
      <c r="BY321" s="2">
        <v>1.6522684590000001</v>
      </c>
      <c r="BZ321" s="2">
        <v>1.2067991304590699</v>
      </c>
      <c r="CA321" s="2">
        <v>0.997007881464681</v>
      </c>
      <c r="CB321" s="2">
        <v>0.86979635410821698</v>
      </c>
      <c r="CC321" s="2">
        <v>1.1067929381186801</v>
      </c>
      <c r="CD321" s="2">
        <v>0.78830450647827099</v>
      </c>
    </row>
    <row r="322" spans="1:82" x14ac:dyDescent="0.3">
      <c r="A322" s="2" t="s">
        <v>20895</v>
      </c>
      <c r="B322" s="2" t="s">
        <v>11759</v>
      </c>
      <c r="C322" s="2">
        <v>0.64421986613142601</v>
      </c>
      <c r="D322" s="2">
        <v>1.3917314837438901</v>
      </c>
      <c r="E322" s="2">
        <v>0.624048175370019</v>
      </c>
      <c r="F322" s="2">
        <v>0.70645587770398699</v>
      </c>
      <c r="G322" s="2">
        <v>0.60450481393597699</v>
      </c>
      <c r="H322" s="2">
        <v>0.77305606946963601</v>
      </c>
      <c r="I322" s="2">
        <v>0.69667891103554502</v>
      </c>
      <c r="J322" s="2">
        <v>0.78309876261582201</v>
      </c>
      <c r="K322" s="2">
        <v>1.32415270808602</v>
      </c>
      <c r="L322" s="2">
        <v>0.90271885877874403</v>
      </c>
      <c r="M322" s="2">
        <v>0.548248165977827</v>
      </c>
      <c r="N322" s="2">
        <v>0.63665587701233906</v>
      </c>
      <c r="O322" s="2">
        <v>0.91462427720010198</v>
      </c>
      <c r="P322" s="2">
        <v>0.76950844364005899</v>
      </c>
      <c r="Q322" s="2">
        <v>0.74036901075948003</v>
      </c>
      <c r="R322" s="2">
        <v>0.74739748851133303</v>
      </c>
      <c r="S322" s="2">
        <v>0.64937214244582497</v>
      </c>
      <c r="T322" s="2">
        <v>0.70418259517325499</v>
      </c>
      <c r="U322" s="2">
        <v>0.69420402664110203</v>
      </c>
      <c r="V322" s="2">
        <v>1.23940601632694</v>
      </c>
      <c r="W322" s="2">
        <v>0.65800928221838395</v>
      </c>
      <c r="X322" s="2">
        <v>1.1630020290230001</v>
      </c>
      <c r="Y322" s="2">
        <v>0.55781372442197197</v>
      </c>
      <c r="Z322" s="2">
        <v>1.13232294742143</v>
      </c>
      <c r="AA322" s="2">
        <v>1.1959515810436701</v>
      </c>
      <c r="AB322" s="2">
        <v>1.0423350217388201</v>
      </c>
      <c r="AC322" s="2">
        <v>0.63360430766555598</v>
      </c>
      <c r="AD322" s="2">
        <v>1.04554290383627</v>
      </c>
      <c r="AE322" s="2">
        <v>1.0545668741555101</v>
      </c>
      <c r="AF322" s="2">
        <v>1.0666217021609801</v>
      </c>
      <c r="AG322" s="2">
        <v>1.0985359426099</v>
      </c>
      <c r="AH322" s="2">
        <v>0.77414636056562003</v>
      </c>
      <c r="AI322" s="2">
        <v>1.2761110754987399</v>
      </c>
      <c r="AJ322" s="2">
        <v>1.12292128209563</v>
      </c>
      <c r="AK322" s="2">
        <v>0.81161187028925497</v>
      </c>
      <c r="AL322" s="2">
        <v>0.98137189496947297</v>
      </c>
      <c r="AM322" s="2">
        <v>1.8456433018360201</v>
      </c>
      <c r="AN322" s="2">
        <v>1.0738394005538201</v>
      </c>
      <c r="AO322" s="2">
        <v>1.3797710841630899</v>
      </c>
      <c r="AP322" s="2">
        <v>0.96899796755323098</v>
      </c>
      <c r="AQ322" s="2">
        <v>1.07606072753279</v>
      </c>
      <c r="AR322" s="2">
        <v>0.90848077998829002</v>
      </c>
      <c r="AS322" s="2">
        <v>1.3203518856849801</v>
      </c>
      <c r="AT322" s="2">
        <v>0.92438374153283998</v>
      </c>
      <c r="AU322" s="2">
        <v>0.94210119485556398</v>
      </c>
      <c r="AV322" s="2">
        <v>0.98909467781127902</v>
      </c>
      <c r="AW322" s="2">
        <v>1.01455062576821</v>
      </c>
      <c r="AX322" s="2">
        <v>1.12130465954363</v>
      </c>
      <c r="AY322" s="2">
        <v>0.39279016443548997</v>
      </c>
      <c r="AZ322" s="2">
        <v>1.0762662420609199</v>
      </c>
      <c r="BA322" s="2">
        <v>0.83925470410409198</v>
      </c>
      <c r="BB322" s="2">
        <v>1.65703006625747</v>
      </c>
      <c r="BC322" s="2">
        <v>1.32508758071836</v>
      </c>
      <c r="BD322" s="2">
        <v>0.726652074851316</v>
      </c>
      <c r="BE322" s="2">
        <v>1.43705745417145</v>
      </c>
      <c r="BF322" s="2">
        <v>1.48888001510956</v>
      </c>
      <c r="BG322" s="2">
        <v>1.15478563165637</v>
      </c>
      <c r="BH322" s="2">
        <v>0.892974593104227</v>
      </c>
      <c r="BI322" s="2">
        <v>0.75155748013490897</v>
      </c>
      <c r="BJ322" s="2">
        <v>0.89780576430112002</v>
      </c>
      <c r="BK322" s="2">
        <v>0.948209485693569</v>
      </c>
      <c r="BL322" s="2">
        <v>1.1405360760044301</v>
      </c>
      <c r="BM322" s="2">
        <v>1.68309116719796</v>
      </c>
      <c r="BN322" s="2">
        <v>0.75639127110639204</v>
      </c>
      <c r="BO322" s="2">
        <v>1.2122709945594199</v>
      </c>
      <c r="BP322" s="2">
        <v>0.64663544097291104</v>
      </c>
      <c r="BQ322" s="2">
        <v>0.976150508228111</v>
      </c>
      <c r="BR322" s="2">
        <v>1.7610396953644101</v>
      </c>
      <c r="BS322" s="2">
        <v>1.47310408714149</v>
      </c>
      <c r="BT322" s="2">
        <v>1.3478017768022199</v>
      </c>
      <c r="BU322" s="2">
        <v>1.0016105043507899</v>
      </c>
      <c r="BV322" s="2">
        <v>0.65905305888710997</v>
      </c>
      <c r="BW322" s="2">
        <v>0.83813343065892698</v>
      </c>
      <c r="BX322" s="2">
        <v>0.78090681253364802</v>
      </c>
      <c r="BY322" s="2">
        <v>1.7036388339999999</v>
      </c>
      <c r="BZ322" s="2">
        <v>1.30971997279251</v>
      </c>
      <c r="CA322" s="2">
        <v>1.0642459800827699</v>
      </c>
      <c r="CB322" s="2">
        <v>0.99840478498248997</v>
      </c>
      <c r="CC322" s="2">
        <v>1.19502079106549</v>
      </c>
      <c r="CD322" s="2">
        <v>0.82851906248782303</v>
      </c>
    </row>
    <row r="323" spans="1:82" x14ac:dyDescent="0.3">
      <c r="A323" s="2" t="s">
        <v>20894</v>
      </c>
      <c r="B323" s="2" t="s">
        <v>8983</v>
      </c>
      <c r="C323" s="2">
        <v>0.83416601478054597</v>
      </c>
      <c r="D323" s="2">
        <v>1.1705830446923999</v>
      </c>
      <c r="E323" s="2">
        <v>1.02795745355699</v>
      </c>
      <c r="F323" s="2">
        <v>0.85749640530660198</v>
      </c>
      <c r="G323" s="2">
        <v>1.01208793639184</v>
      </c>
      <c r="H323" s="2">
        <v>1.3830320470805</v>
      </c>
      <c r="I323" s="2">
        <v>0.92806923957790199</v>
      </c>
      <c r="J323" s="2">
        <v>0.65325521995670899</v>
      </c>
      <c r="K323" s="2">
        <v>0.86667437869060004</v>
      </c>
      <c r="L323" s="2">
        <v>0.79692486251837402</v>
      </c>
      <c r="M323" s="2">
        <v>1.0937789321384901</v>
      </c>
      <c r="N323" s="2">
        <v>0.89896949857086605</v>
      </c>
      <c r="O323" s="2">
        <v>1.1507366943153201</v>
      </c>
      <c r="P323" s="2">
        <v>1.04068387228399</v>
      </c>
      <c r="Q323" s="2">
        <v>0.92956706685715595</v>
      </c>
      <c r="R323" s="2">
        <v>0.797062498006326</v>
      </c>
      <c r="S323" s="2">
        <v>1.05313649263189</v>
      </c>
      <c r="T323" s="2">
        <v>0.95780226624181197</v>
      </c>
      <c r="U323" s="2">
        <v>1.2145715186628101</v>
      </c>
      <c r="V323" s="2">
        <v>1.1168390240630499</v>
      </c>
      <c r="W323" s="2">
        <v>1.12722094140736</v>
      </c>
      <c r="X323" s="2">
        <v>1.0207126853155599</v>
      </c>
      <c r="Y323" s="2">
        <v>1.46150810036432</v>
      </c>
      <c r="Z323" s="2">
        <v>0.89791882101631604</v>
      </c>
      <c r="AA323" s="2">
        <v>0.99952918887596998</v>
      </c>
      <c r="AB323" s="2">
        <v>0.977064448378693</v>
      </c>
      <c r="AC323" s="2">
        <v>1.1760214583917401</v>
      </c>
      <c r="AD323" s="2">
        <v>0.78785172459369501</v>
      </c>
      <c r="AE323" s="2">
        <v>1.0558981239957701</v>
      </c>
      <c r="AF323" s="2">
        <v>0.92801767050612505</v>
      </c>
      <c r="AG323" s="2">
        <v>1.0987392122747199</v>
      </c>
      <c r="AH323" s="2">
        <v>0.73005241804876697</v>
      </c>
      <c r="AI323" s="2">
        <v>0.94203734223017799</v>
      </c>
      <c r="AJ323" s="2">
        <v>0.94480656525689399</v>
      </c>
      <c r="AK323" s="2">
        <v>1.1201026402916101</v>
      </c>
      <c r="AL323" s="2">
        <v>0.70679809742131805</v>
      </c>
      <c r="AM323" s="2">
        <v>0.89001684857739904</v>
      </c>
      <c r="AN323" s="2">
        <v>0.87832925556507302</v>
      </c>
      <c r="AO323" s="2">
        <v>0.55629456811773303</v>
      </c>
      <c r="AP323" s="2">
        <v>0.79874087546373995</v>
      </c>
      <c r="AQ323" s="2">
        <v>1.2124398150911699</v>
      </c>
      <c r="AR323" s="2">
        <v>0.79425537912529198</v>
      </c>
      <c r="AS323" s="2">
        <v>0.75387692346603097</v>
      </c>
      <c r="AT323" s="2">
        <v>0.57334049219670602</v>
      </c>
      <c r="AU323" s="2">
        <v>0.88631449604309398</v>
      </c>
      <c r="AV323" s="2">
        <v>0.67819984526183497</v>
      </c>
      <c r="AW323" s="2">
        <v>0.64800743313839204</v>
      </c>
      <c r="AX323" s="2">
        <v>0.71570082974611704</v>
      </c>
      <c r="AY323" s="2">
        <v>1.00147110449522</v>
      </c>
      <c r="AZ323" s="2">
        <v>0.64999145456408902</v>
      </c>
      <c r="BA323" s="2">
        <v>0.75135997640694097</v>
      </c>
      <c r="BB323" s="2">
        <v>0.438260922380169</v>
      </c>
      <c r="BC323" s="2">
        <v>0.94084344511802298</v>
      </c>
      <c r="BD323" s="2">
        <v>0.73973809927350698</v>
      </c>
      <c r="BE323" s="2">
        <v>0.91575814736622396</v>
      </c>
      <c r="BF323" s="2">
        <v>0.59112472835143404</v>
      </c>
      <c r="BG323" s="2">
        <v>1.05987219867384</v>
      </c>
      <c r="BH323" s="2">
        <v>1.4040808022997</v>
      </c>
      <c r="BI323" s="2">
        <v>0.89494133413852595</v>
      </c>
      <c r="BJ323" s="2">
        <v>0.51672088785047599</v>
      </c>
      <c r="BK323" s="2">
        <v>1.0041935833069</v>
      </c>
      <c r="BL323" s="2">
        <v>0.931187655632431</v>
      </c>
      <c r="BM323" s="2">
        <v>0.81638348827720497</v>
      </c>
      <c r="BN323" s="2">
        <v>0.91308070941318098</v>
      </c>
      <c r="BO323" s="2">
        <v>0.75378543293333</v>
      </c>
      <c r="BP323" s="2">
        <v>0.78035989135565398</v>
      </c>
      <c r="BQ323" s="2">
        <v>0.90118150076210801</v>
      </c>
      <c r="BR323" s="2">
        <v>0.73347402362405201</v>
      </c>
      <c r="BS323" s="2">
        <v>1.3476034055964901</v>
      </c>
      <c r="BT323" s="2">
        <v>0.48507616651409602</v>
      </c>
      <c r="BU323" s="2">
        <v>0.66520493980260198</v>
      </c>
      <c r="BV323" s="2">
        <v>0.54164522096456302</v>
      </c>
      <c r="BW323" s="2">
        <v>0.88198295914470903</v>
      </c>
      <c r="BX323" s="2">
        <v>0.81903430006920397</v>
      </c>
      <c r="BY323" s="2">
        <v>0.49081181400000001</v>
      </c>
      <c r="BZ323" s="2">
        <v>0.35930946085983101</v>
      </c>
      <c r="CA323" s="2">
        <v>0.62523600974748506</v>
      </c>
      <c r="CB323" s="2">
        <v>0.75968868418340896</v>
      </c>
      <c r="CC323" s="2">
        <v>0.74392887577876599</v>
      </c>
      <c r="CD323" s="2">
        <v>0.84507041524470505</v>
      </c>
    </row>
    <row r="324" spans="1:82" x14ac:dyDescent="0.3">
      <c r="A324" s="2" t="s">
        <v>20893</v>
      </c>
      <c r="B324" s="2" t="s">
        <v>4930</v>
      </c>
      <c r="C324" s="2">
        <v>1.13624046519004</v>
      </c>
      <c r="D324" s="2">
        <v>1.1335259785125</v>
      </c>
      <c r="E324" s="2">
        <v>1.44840975673755</v>
      </c>
      <c r="F324" s="2">
        <v>0.87477344209090602</v>
      </c>
      <c r="G324" s="2">
        <v>1.10374062244441</v>
      </c>
      <c r="H324" s="2">
        <v>1.40187674701939</v>
      </c>
      <c r="I324" s="2">
        <v>0.91984924840224802</v>
      </c>
      <c r="J324" s="2">
        <v>1.0194734988887799</v>
      </c>
      <c r="K324" s="2">
        <v>1.24264867759375</v>
      </c>
      <c r="L324" s="2">
        <v>0.87956226438577201</v>
      </c>
      <c r="M324" s="2">
        <v>0.80006642471015299</v>
      </c>
      <c r="N324" s="2">
        <v>0.96768395140224905</v>
      </c>
      <c r="O324" s="2">
        <v>1.01691516743455</v>
      </c>
      <c r="P324" s="2">
        <v>0.77724656540650106</v>
      </c>
      <c r="Q324" s="2">
        <v>0.72973497293041301</v>
      </c>
      <c r="R324" s="2">
        <v>1.1657996091090701</v>
      </c>
      <c r="S324" s="2">
        <v>1.0949001294465801</v>
      </c>
      <c r="T324" s="2">
        <v>1.01055047853152</v>
      </c>
      <c r="U324" s="2">
        <v>1.0513431223655101</v>
      </c>
      <c r="V324" s="2">
        <v>0.51556400174356498</v>
      </c>
      <c r="W324" s="2">
        <v>0.80849848006620095</v>
      </c>
      <c r="X324" s="2">
        <v>1.03938630498316</v>
      </c>
      <c r="Y324" s="2">
        <v>1.06641683319428</v>
      </c>
      <c r="Z324" s="2">
        <v>0.57922374742357996</v>
      </c>
      <c r="AA324" s="2">
        <v>0.89022830397809505</v>
      </c>
      <c r="AB324" s="2">
        <v>0.93270873772274399</v>
      </c>
      <c r="AC324" s="2">
        <v>1.12823805305474</v>
      </c>
      <c r="AD324" s="2">
        <v>1.0562309115267401</v>
      </c>
      <c r="AE324" s="2">
        <v>0.64244741049658105</v>
      </c>
      <c r="AF324" s="2">
        <v>0.99207517602569695</v>
      </c>
      <c r="AG324" s="2">
        <v>1.3031793671507099</v>
      </c>
      <c r="AH324" s="2">
        <v>0.78042707728282501</v>
      </c>
      <c r="AI324" s="2">
        <v>0.99279570115202698</v>
      </c>
      <c r="AJ324" s="2">
        <v>1.22061572319541</v>
      </c>
      <c r="AK324" s="2">
        <v>0.75494391476423595</v>
      </c>
      <c r="AL324" s="2">
        <v>1.0753229617281099</v>
      </c>
      <c r="AM324" s="2">
        <v>1.02436713257266</v>
      </c>
      <c r="AN324" s="2">
        <v>0.88354069900710297</v>
      </c>
      <c r="AO324" s="2">
        <v>0.64582105701927695</v>
      </c>
      <c r="AP324" s="2">
        <v>0.94381736723409604</v>
      </c>
      <c r="AQ324" s="2">
        <v>1.22227926574659</v>
      </c>
      <c r="AR324" s="2">
        <v>0.76241154149121404</v>
      </c>
      <c r="AS324" s="2">
        <v>0.57581596016220304</v>
      </c>
      <c r="AT324" s="2">
        <v>0.68426654665848696</v>
      </c>
      <c r="AU324" s="2">
        <v>0.78909243487619196</v>
      </c>
      <c r="AV324" s="2">
        <v>0.689188597314212</v>
      </c>
      <c r="AW324" s="2">
        <v>0.91470331983907405</v>
      </c>
      <c r="AX324" s="2">
        <v>0.759916168867938</v>
      </c>
      <c r="AY324" s="2">
        <v>0.97850962858009705</v>
      </c>
      <c r="AZ324" s="2">
        <v>0.73840154474339703</v>
      </c>
      <c r="BA324" s="2">
        <v>0.82197357528727999</v>
      </c>
      <c r="BB324" s="2">
        <v>0.72152858879992299</v>
      </c>
      <c r="BC324" s="2">
        <v>1.03388896328492</v>
      </c>
      <c r="BD324" s="2">
        <v>0.84648461279925002</v>
      </c>
      <c r="BE324" s="2">
        <v>0.72087576505129003</v>
      </c>
      <c r="BF324" s="2">
        <v>0.90038326404432301</v>
      </c>
      <c r="BG324" s="2">
        <v>1.0898707910280201</v>
      </c>
      <c r="BH324" s="2">
        <v>1.0314555495490301</v>
      </c>
      <c r="BI324" s="2">
        <v>0.72027263555607601</v>
      </c>
      <c r="BJ324" s="2">
        <v>0.73114660645546703</v>
      </c>
      <c r="BK324" s="2">
        <v>0.93224927946051706</v>
      </c>
      <c r="BL324" s="2">
        <v>0.61670519085569397</v>
      </c>
      <c r="BM324" s="2">
        <v>0.841691694939109</v>
      </c>
      <c r="BN324" s="2">
        <v>1.03315866632572</v>
      </c>
      <c r="BO324" s="2">
        <v>0.735258748581051</v>
      </c>
      <c r="BP324" s="2">
        <v>0.74530687917965499</v>
      </c>
      <c r="BQ324" s="2">
        <v>1.05828756595167</v>
      </c>
      <c r="BR324" s="2">
        <v>0.52113782192284597</v>
      </c>
      <c r="BS324" s="2">
        <v>0.79940756024331405</v>
      </c>
      <c r="BT324" s="2">
        <v>0.68641940114308198</v>
      </c>
      <c r="BU324" s="2">
        <v>0.825650188668278</v>
      </c>
      <c r="BV324" s="2">
        <v>0.69752807730991995</v>
      </c>
      <c r="BW324" s="2">
        <v>0.93055056352410204</v>
      </c>
      <c r="BX324" s="2">
        <v>0.85750191745530402</v>
      </c>
      <c r="BY324" s="2">
        <v>0.47415664099999999</v>
      </c>
      <c r="BZ324" s="2">
        <v>0.55118876369415704</v>
      </c>
      <c r="CA324" s="2">
        <v>1.25000973726512</v>
      </c>
      <c r="CB324" s="2">
        <v>1.2868160354873499</v>
      </c>
      <c r="CC324" s="2">
        <v>0.71625538955218004</v>
      </c>
      <c r="CD324" s="2">
        <v>1.0686347629966799</v>
      </c>
    </row>
    <row r="325" spans="1:82" x14ac:dyDescent="0.3">
      <c r="A325" s="2" t="s">
        <v>20892</v>
      </c>
      <c r="B325" s="2" t="s">
        <v>12730</v>
      </c>
      <c r="C325" s="2">
        <v>0.98953299770209902</v>
      </c>
      <c r="D325" s="2">
        <v>0.62140764207452004</v>
      </c>
      <c r="E325" s="2">
        <v>1.0108397170146699</v>
      </c>
      <c r="F325" s="2">
        <v>0.91811600170724195</v>
      </c>
      <c r="G325" s="2">
        <v>0.97293881066241095</v>
      </c>
      <c r="H325" s="2">
        <v>0.96437112450756501</v>
      </c>
      <c r="I325" s="2">
        <v>0.76711320985863896</v>
      </c>
      <c r="J325" s="2">
        <v>0.912894069473837</v>
      </c>
      <c r="K325" s="2">
        <v>1.10965691398341</v>
      </c>
      <c r="L325" s="2">
        <v>0.96334094228618705</v>
      </c>
      <c r="M325" s="2">
        <v>0.94579826513383403</v>
      </c>
      <c r="N325" s="2">
        <v>0.764946866018821</v>
      </c>
      <c r="O325" s="2">
        <v>0.87960621250389703</v>
      </c>
      <c r="P325" s="2">
        <v>0.48933187442868298</v>
      </c>
      <c r="Q325" s="2">
        <v>0.81717063303599002</v>
      </c>
      <c r="R325" s="2">
        <v>0.97768337451753995</v>
      </c>
      <c r="S325" s="2">
        <v>0.59181878773697505</v>
      </c>
      <c r="T325" s="2">
        <v>0.72103665748533796</v>
      </c>
      <c r="U325" s="2">
        <v>0.83236801383983705</v>
      </c>
      <c r="V325" s="2">
        <v>0.594348046761212</v>
      </c>
      <c r="W325" s="2">
        <v>0.83191776071664902</v>
      </c>
      <c r="X325" s="2">
        <v>0.83466124641777395</v>
      </c>
      <c r="Y325" s="2">
        <v>0.85784107107526997</v>
      </c>
      <c r="Z325" s="2">
        <v>0.74525788870855103</v>
      </c>
      <c r="AA325" s="2">
        <v>0.899334913745924</v>
      </c>
      <c r="AB325" s="2">
        <v>0.77709889353665795</v>
      </c>
      <c r="AC325" s="2">
        <v>0.97727472142726102</v>
      </c>
      <c r="AD325" s="2">
        <v>1.02811838323842</v>
      </c>
      <c r="AE325" s="2">
        <v>0.77115791378852006</v>
      </c>
      <c r="AF325" s="2">
        <v>1.0065784324474201</v>
      </c>
      <c r="AG325" s="2">
        <v>0.97126712392332804</v>
      </c>
      <c r="AH325" s="2">
        <v>0.86185493134976898</v>
      </c>
      <c r="AI325" s="2">
        <v>1.0484739581517999</v>
      </c>
      <c r="AJ325" s="2">
        <v>1.1396366143210701</v>
      </c>
      <c r="AK325" s="2">
        <v>0.84734830558445495</v>
      </c>
      <c r="AL325" s="2">
        <v>0.90227920195311095</v>
      </c>
      <c r="AM325" s="2">
        <v>1.0686978337730499</v>
      </c>
      <c r="AN325" s="2">
        <v>0.942605546266025</v>
      </c>
      <c r="AO325" s="2">
        <v>0.96524738527272502</v>
      </c>
      <c r="AP325" s="2">
        <v>1.02851348265055</v>
      </c>
      <c r="AQ325" s="2">
        <v>1.0666521880575299</v>
      </c>
      <c r="AR325" s="2">
        <v>0.82306640314190704</v>
      </c>
      <c r="AS325" s="2">
        <v>0.93889667018959</v>
      </c>
      <c r="AT325" s="2">
        <v>0.90435507770740398</v>
      </c>
      <c r="AU325" s="2">
        <v>0.83109528447634695</v>
      </c>
      <c r="AV325" s="2">
        <v>1.04942582275911</v>
      </c>
      <c r="AW325" s="2">
        <v>0.96143545684728204</v>
      </c>
      <c r="AX325" s="2">
        <v>0.98204459132403499</v>
      </c>
      <c r="AY325" s="2">
        <v>0.56314165796389903</v>
      </c>
      <c r="AZ325" s="2">
        <v>0.85841104360435005</v>
      </c>
      <c r="BA325" s="2">
        <v>1.0837442436234599</v>
      </c>
      <c r="BB325" s="2">
        <v>0.87745333758361799</v>
      </c>
      <c r="BC325" s="2">
        <v>1.0674660705217101</v>
      </c>
      <c r="BD325" s="2">
        <v>0.53812340473263298</v>
      </c>
      <c r="BE325" s="2">
        <v>0.83968730967428096</v>
      </c>
      <c r="BF325" s="2">
        <v>0.995535051011049</v>
      </c>
      <c r="BG325" s="2">
        <v>0.92749056362765803</v>
      </c>
      <c r="BH325" s="2">
        <v>0.83397272853329596</v>
      </c>
      <c r="BI325" s="2">
        <v>0.88181462748942896</v>
      </c>
      <c r="BJ325" s="2">
        <v>0.82781501654051803</v>
      </c>
      <c r="BK325" s="2">
        <v>0.97234862045747095</v>
      </c>
      <c r="BL325" s="2">
        <v>0.70459051250873705</v>
      </c>
      <c r="BM325" s="2">
        <v>0.98254813785072903</v>
      </c>
      <c r="BN325" s="2">
        <v>0.963298621893796</v>
      </c>
      <c r="BO325" s="2">
        <v>0.92218095167926695</v>
      </c>
      <c r="BP325" s="2">
        <v>0.90339738013864401</v>
      </c>
      <c r="BQ325" s="2">
        <v>1.04011498556027</v>
      </c>
      <c r="BR325" s="2">
        <v>0.70951834278948001</v>
      </c>
      <c r="BS325" s="2">
        <v>0.88656986437742002</v>
      </c>
      <c r="BT325" s="2">
        <v>0.99030769306057698</v>
      </c>
      <c r="BU325" s="2">
        <v>0.930798798839787</v>
      </c>
      <c r="BV325" s="2">
        <v>0.86803150480187996</v>
      </c>
      <c r="BW325" s="2">
        <v>0.99371606100153798</v>
      </c>
      <c r="BX325" s="2">
        <v>0.77853715072380303</v>
      </c>
      <c r="BY325" s="2">
        <v>0.90088383800000005</v>
      </c>
      <c r="BZ325" s="2">
        <v>0.72618849210276104</v>
      </c>
      <c r="CA325" s="2">
        <v>1.06497427929566</v>
      </c>
      <c r="CB325" s="2">
        <v>0.95458554609005997</v>
      </c>
      <c r="CC325" s="2">
        <v>0.83922373483408497</v>
      </c>
      <c r="CD325" s="2">
        <v>0.800263658265574</v>
      </c>
    </row>
    <row r="326" spans="1:82" x14ac:dyDescent="0.3">
      <c r="A326" s="2" t="s">
        <v>20890</v>
      </c>
      <c r="B326" s="2" t="s">
        <v>13828</v>
      </c>
      <c r="C326" s="2">
        <v>0.62546830612353999</v>
      </c>
      <c r="D326" s="2">
        <v>0.77154469103141698</v>
      </c>
      <c r="E326" s="2">
        <v>0.92440548412344903</v>
      </c>
      <c r="F326" s="2">
        <v>0.75054230702458402</v>
      </c>
      <c r="G326" s="2">
        <v>0.79220724021424305</v>
      </c>
      <c r="H326" s="2">
        <v>0.95238144249062295</v>
      </c>
      <c r="I326" s="2">
        <v>0.60174769777026005</v>
      </c>
      <c r="J326" s="2">
        <v>0.64702750304524803</v>
      </c>
      <c r="K326" s="2">
        <v>0.910333547551474</v>
      </c>
      <c r="L326" s="2">
        <v>0.73899565040521997</v>
      </c>
      <c r="M326" s="2">
        <v>0.69820309649129497</v>
      </c>
      <c r="N326" s="2">
        <v>0.68104011765267602</v>
      </c>
      <c r="O326" s="2">
        <v>0.80003332492128898</v>
      </c>
      <c r="P326" s="2">
        <v>0.64412524781985503</v>
      </c>
      <c r="Q326" s="2">
        <v>1.13603155923174</v>
      </c>
      <c r="R326" s="2">
        <v>0.81406486706096404</v>
      </c>
      <c r="S326" s="2">
        <v>0.72749777804433002</v>
      </c>
      <c r="T326" s="2">
        <v>0.76520740304726997</v>
      </c>
      <c r="U326" s="2">
        <v>1.0513198708417899</v>
      </c>
      <c r="V326" s="2">
        <v>0.89956253305254796</v>
      </c>
      <c r="W326" s="2">
        <v>0.80730687921454003</v>
      </c>
      <c r="X326" s="2">
        <v>0.78472789892128902</v>
      </c>
      <c r="Y326" s="2">
        <v>1.31566841366176</v>
      </c>
      <c r="Z326" s="2">
        <v>0.917871210803341</v>
      </c>
      <c r="AA326" s="2">
        <v>0.74925301913402098</v>
      </c>
      <c r="AB326" s="2">
        <v>1.2682313103581599</v>
      </c>
      <c r="AC326" s="2">
        <v>0.82164595719621003</v>
      </c>
      <c r="AD326" s="2">
        <v>0.88251081400152298</v>
      </c>
      <c r="AE326" s="2">
        <v>0.68457259029724404</v>
      </c>
      <c r="AF326" s="2">
        <v>0.62948979412934702</v>
      </c>
      <c r="AG326" s="2">
        <v>0.87592234199882002</v>
      </c>
      <c r="AH326" s="2">
        <v>0.665881314427749</v>
      </c>
      <c r="AI326" s="2">
        <v>0.760942389966899</v>
      </c>
      <c r="AJ326" s="2">
        <v>1.0863815088383499</v>
      </c>
      <c r="AK326" s="2">
        <v>0.67231020070017</v>
      </c>
      <c r="AL326" s="2">
        <v>0.69561046380228198</v>
      </c>
      <c r="AM326" s="2">
        <v>0.71699002003840395</v>
      </c>
      <c r="AN326" s="2">
        <v>0.68582909737039599</v>
      </c>
      <c r="AO326" s="2">
        <v>0.59872288062374501</v>
      </c>
      <c r="AP326" s="2">
        <v>0.86445375490628695</v>
      </c>
      <c r="AQ326" s="2">
        <v>1.04301547069538</v>
      </c>
      <c r="AR326" s="2">
        <v>0.72634873660798105</v>
      </c>
      <c r="AS326" s="2">
        <v>0.72139930498986204</v>
      </c>
      <c r="AT326" s="2">
        <v>0.69108429160719698</v>
      </c>
      <c r="AU326" s="2">
        <v>1.14236240842459</v>
      </c>
      <c r="AV326" s="2">
        <v>0.77513604822456805</v>
      </c>
      <c r="AW326" s="2">
        <v>0.73100770679662896</v>
      </c>
      <c r="AX326" s="2">
        <v>0.90659273002622498</v>
      </c>
      <c r="AY326" s="2">
        <v>0.68118917337128904</v>
      </c>
      <c r="AZ326" s="2">
        <v>0.802937556116323</v>
      </c>
      <c r="BA326" s="2">
        <v>0.80009462296859302</v>
      </c>
      <c r="BB326" s="2">
        <v>0.85862278853737095</v>
      </c>
      <c r="BC326" s="2">
        <v>0.89170965260288704</v>
      </c>
      <c r="BD326" s="2">
        <v>0.64110068259553499</v>
      </c>
      <c r="BE326" s="2">
        <v>0.71903652044024802</v>
      </c>
      <c r="BF326" s="2">
        <v>0.714757479526275</v>
      </c>
      <c r="BG326" s="2">
        <v>0.865729568520195</v>
      </c>
      <c r="BH326" s="2">
        <v>0.75571114379521098</v>
      </c>
      <c r="BI326" s="2">
        <v>0.84430850553793702</v>
      </c>
      <c r="BJ326" s="2">
        <v>0.68365780171430002</v>
      </c>
      <c r="BK326" s="2">
        <v>0.67433428449378296</v>
      </c>
      <c r="BL326" s="2">
        <v>0.85838409205551702</v>
      </c>
      <c r="BM326" s="2">
        <v>0.87154269047645305</v>
      </c>
      <c r="BN326" s="2">
        <v>0.71530194444753503</v>
      </c>
      <c r="BO326" s="2">
        <v>0.777788137698322</v>
      </c>
      <c r="BP326" s="2">
        <v>0.70830749276742599</v>
      </c>
      <c r="BQ326" s="2">
        <v>0.636389711072749</v>
      </c>
      <c r="BR326" s="2">
        <v>0.73096514579869298</v>
      </c>
      <c r="BS326" s="2">
        <v>0.89369618699933095</v>
      </c>
      <c r="BT326" s="2">
        <v>0.70182460603238095</v>
      </c>
      <c r="BU326" s="2">
        <v>0.75923715994514895</v>
      </c>
      <c r="BV326" s="2">
        <v>0.999946615256743</v>
      </c>
      <c r="BW326" s="2">
        <v>0.66154357283105703</v>
      </c>
      <c r="BX326" s="2">
        <v>0.66870487692741398</v>
      </c>
      <c r="BY326" s="2">
        <v>0.58589658300000003</v>
      </c>
      <c r="BZ326" s="2">
        <v>0.68476717400578202</v>
      </c>
      <c r="CA326" s="2">
        <v>0.87508619518129005</v>
      </c>
      <c r="CB326" s="2">
        <v>0.90977141815692397</v>
      </c>
      <c r="CC326" s="2">
        <v>0.80703826113019494</v>
      </c>
      <c r="CD326" s="2">
        <v>0.70413929290594601</v>
      </c>
    </row>
    <row r="327" spans="1:82" x14ac:dyDescent="0.3">
      <c r="A327" s="2" t="s">
        <v>20884</v>
      </c>
      <c r="B327" s="2" t="s">
        <v>13134</v>
      </c>
      <c r="C327" s="2">
        <v>1.12706858721411</v>
      </c>
      <c r="D327" s="2">
        <v>0.99038870288928404</v>
      </c>
      <c r="E327" s="2">
        <v>0.906311309233363</v>
      </c>
      <c r="F327" s="2">
        <v>0.82619254308628298</v>
      </c>
      <c r="G327" s="2">
        <v>0.99025570863937196</v>
      </c>
      <c r="H327" s="2">
        <v>1.0511497532123599</v>
      </c>
      <c r="I327" s="2">
        <v>1.03084142632369</v>
      </c>
      <c r="J327" s="2">
        <v>0.95038304986825595</v>
      </c>
      <c r="K327" s="2">
        <v>0.77828532071444301</v>
      </c>
      <c r="L327" s="2">
        <v>0.88490903166588097</v>
      </c>
      <c r="M327" s="2">
        <v>1.05926076349943</v>
      </c>
      <c r="N327" s="2">
        <v>0.95104570904782504</v>
      </c>
      <c r="O327" s="2">
        <v>0.87746429926896496</v>
      </c>
      <c r="P327" s="2">
        <v>0.93642357850125002</v>
      </c>
      <c r="Q327" s="2">
        <v>1.09282996418742</v>
      </c>
      <c r="R327" s="2">
        <v>0.88961278644164399</v>
      </c>
      <c r="S327" s="2">
        <v>1.26798657755428</v>
      </c>
      <c r="T327" s="2">
        <v>0.87534135444837502</v>
      </c>
      <c r="U327" s="2">
        <v>1.18261058231571</v>
      </c>
      <c r="V327" s="2">
        <v>0.75654804115248797</v>
      </c>
      <c r="W327" s="2">
        <v>0.58424877025271105</v>
      </c>
      <c r="X327" s="2">
        <v>1.2413363974851299</v>
      </c>
      <c r="Y327" s="2">
        <v>1.1821894112516</v>
      </c>
      <c r="Z327" s="2">
        <v>0.87136114221500804</v>
      </c>
      <c r="AA327" s="2">
        <v>0.95767251246760099</v>
      </c>
      <c r="AB327" s="2">
        <v>1.0710676427744901</v>
      </c>
      <c r="AC327" s="2">
        <v>1.08512808887992</v>
      </c>
      <c r="AD327" s="2">
        <v>0.89348583527595804</v>
      </c>
      <c r="AE327" s="2">
        <v>0.68922123456467999</v>
      </c>
      <c r="AF327" s="2">
        <v>1.4537492229289299</v>
      </c>
      <c r="AG327" s="2">
        <v>0.77052606214046704</v>
      </c>
      <c r="AH327" s="2">
        <v>0.88169239431513002</v>
      </c>
      <c r="AI327" s="2">
        <v>0.85197417999217595</v>
      </c>
      <c r="AJ327" s="2">
        <v>0.70994280642128005</v>
      </c>
      <c r="AK327" s="2">
        <v>0.79140984445172202</v>
      </c>
      <c r="AL327" s="2">
        <v>0.95624592861159796</v>
      </c>
      <c r="AM327" s="2">
        <v>0.83917833382098606</v>
      </c>
      <c r="AN327" s="2">
        <v>1.2981313938799</v>
      </c>
      <c r="AO327" s="2">
        <v>0.80578252739072898</v>
      </c>
      <c r="AP327" s="2">
        <v>1.02028692821528</v>
      </c>
      <c r="AQ327" s="2">
        <v>0.99581866853876799</v>
      </c>
      <c r="AR327" s="2">
        <v>0.95959629979875505</v>
      </c>
      <c r="AS327" s="2">
        <v>0.753992358418208</v>
      </c>
      <c r="AT327" s="2">
        <v>0.61102977935138902</v>
      </c>
      <c r="AU327" s="2">
        <v>0.96575835134900001</v>
      </c>
      <c r="AV327" s="2">
        <v>0.83922333129442594</v>
      </c>
      <c r="AW327" s="2">
        <v>0.81803793528888302</v>
      </c>
      <c r="AX327" s="2">
        <v>0.462405979129763</v>
      </c>
      <c r="AY327" s="2">
        <v>1.3362007425989799</v>
      </c>
      <c r="AZ327" s="2">
        <v>0.94721962539293203</v>
      </c>
      <c r="BA327" s="2">
        <v>1.1122662072821901</v>
      </c>
      <c r="BB327" s="2">
        <v>0.64010855276395495</v>
      </c>
      <c r="BC327" s="2">
        <v>0.88568502023140205</v>
      </c>
      <c r="BD327" s="2">
        <v>1.2384625982942801</v>
      </c>
      <c r="BE327" s="2">
        <v>0.88421437027932503</v>
      </c>
      <c r="BF327" s="2">
        <v>0.88446873289852002</v>
      </c>
      <c r="BG327" s="2">
        <v>1.25484560831213</v>
      </c>
      <c r="BH327" s="2">
        <v>0.90026937103210203</v>
      </c>
      <c r="BI327" s="2">
        <v>0.61802997957908101</v>
      </c>
      <c r="BJ327" s="2">
        <v>0.97131773934732002</v>
      </c>
      <c r="BK327" s="2">
        <v>0.87158308675622798</v>
      </c>
      <c r="BL327" s="2">
        <v>0.726521628505578</v>
      </c>
      <c r="BM327" s="2">
        <v>0.77885008491027996</v>
      </c>
      <c r="BN327" s="2">
        <v>1.3125712452048399</v>
      </c>
      <c r="BO327" s="2">
        <v>0.81348477237124295</v>
      </c>
      <c r="BP327" s="2">
        <v>0.62595278150941502</v>
      </c>
      <c r="BQ327" s="2">
        <v>1.4281602807881599</v>
      </c>
      <c r="BR327" s="2">
        <v>0.93143895391370701</v>
      </c>
      <c r="BS327" s="2">
        <v>0.96002880188994699</v>
      </c>
      <c r="BT327" s="2">
        <v>0.74266823461363696</v>
      </c>
      <c r="BU327" s="2">
        <v>1.0216751290628401</v>
      </c>
      <c r="BV327" s="2">
        <v>0.99896621180950695</v>
      </c>
      <c r="BW327" s="2">
        <v>1.2273360355351099</v>
      </c>
      <c r="BX327" s="2">
        <v>0.91143276458717304</v>
      </c>
      <c r="BY327" s="2">
        <v>0.52344263199999996</v>
      </c>
      <c r="BZ327" s="2">
        <v>0.33409787597920498</v>
      </c>
      <c r="CA327" s="2">
        <v>0.59788746726736097</v>
      </c>
      <c r="CB327" s="2">
        <v>0.83057049669455196</v>
      </c>
      <c r="CC327" s="2">
        <v>0.50034224897016999</v>
      </c>
      <c r="CD327" s="2">
        <v>1.2574369732961199</v>
      </c>
    </row>
    <row r="328" spans="1:82" x14ac:dyDescent="0.3">
      <c r="A328" s="2" t="s">
        <v>20883</v>
      </c>
      <c r="B328" s="2" t="s">
        <v>1221</v>
      </c>
      <c r="C328" s="2">
        <v>0.88637067059157904</v>
      </c>
      <c r="D328" s="2">
        <v>0.94991521201249995</v>
      </c>
      <c r="E328" s="2">
        <v>1.2162741634598999</v>
      </c>
      <c r="F328" s="2">
        <v>0.868802776577553</v>
      </c>
      <c r="G328" s="2">
        <v>0.96034866817646702</v>
      </c>
      <c r="H328" s="2">
        <v>1.2137681660341899</v>
      </c>
      <c r="I328" s="2">
        <v>0.84904308568699705</v>
      </c>
      <c r="J328" s="2">
        <v>0.88019879179375604</v>
      </c>
      <c r="K328" s="2">
        <v>0.92084841647611204</v>
      </c>
      <c r="L328" s="2">
        <v>0.79215744213511696</v>
      </c>
      <c r="M328" s="2">
        <v>0.82202339337222896</v>
      </c>
      <c r="N328" s="2">
        <v>1.02153076559321</v>
      </c>
      <c r="O328" s="2">
        <v>1.12962055979362</v>
      </c>
      <c r="P328" s="2">
        <v>0.82020683202116196</v>
      </c>
      <c r="Q328" s="2">
        <v>0.759411146924589</v>
      </c>
      <c r="R328" s="2">
        <v>0.93125723531528504</v>
      </c>
      <c r="S328" s="2">
        <v>0.90345305234455697</v>
      </c>
      <c r="T328" s="2">
        <v>1.0965184059138999</v>
      </c>
      <c r="U328" s="2">
        <v>0.98921496697879696</v>
      </c>
      <c r="V328" s="2">
        <v>0.96676598006266301</v>
      </c>
      <c r="W328" s="2">
        <v>0.92895510946670901</v>
      </c>
      <c r="X328" s="2">
        <v>0.98278075181677105</v>
      </c>
      <c r="Y328" s="2">
        <v>1.01051818694188</v>
      </c>
      <c r="Z328" s="2">
        <v>0.78683487463184898</v>
      </c>
      <c r="AA328" s="2">
        <v>0.81290209222915599</v>
      </c>
      <c r="AB328" s="2">
        <v>0.96674558866322902</v>
      </c>
      <c r="AC328" s="2">
        <v>1.1821654607280501</v>
      </c>
      <c r="AD328" s="2">
        <v>1.02420442417152</v>
      </c>
      <c r="AE328" s="2">
        <v>0.85707730516244696</v>
      </c>
      <c r="AF328" s="2">
        <v>0.95733834227814996</v>
      </c>
      <c r="AG328" s="2">
        <v>1.2837513189707099</v>
      </c>
      <c r="AH328" s="2">
        <v>0.82711850069292703</v>
      </c>
      <c r="AI328" s="2">
        <v>1.02354427473735</v>
      </c>
      <c r="AJ328" s="2">
        <v>1.2620549897423301</v>
      </c>
      <c r="AK328" s="2">
        <v>0.85535920932331999</v>
      </c>
      <c r="AL328" s="2">
        <v>0.98472936996789495</v>
      </c>
      <c r="AM328" s="2">
        <v>1.02253909142484</v>
      </c>
      <c r="AN328" s="2">
        <v>0.99200526986747894</v>
      </c>
      <c r="AO328" s="2">
        <v>0.59913733376920897</v>
      </c>
      <c r="AP328" s="2">
        <v>1.0322937808339701</v>
      </c>
      <c r="AQ328" s="2">
        <v>1.4154536951319201</v>
      </c>
      <c r="AR328" s="2">
        <v>0.94166142580941603</v>
      </c>
      <c r="AS328" s="2">
        <v>0.76427421437891996</v>
      </c>
      <c r="AT328" s="2">
        <v>0.71786331132955095</v>
      </c>
      <c r="AU328" s="2">
        <v>0.78892192026490104</v>
      </c>
      <c r="AV328" s="2">
        <v>0.80426338361226601</v>
      </c>
      <c r="AW328" s="2">
        <v>0.86558246996755095</v>
      </c>
      <c r="AX328" s="2">
        <v>0.80439067159391597</v>
      </c>
      <c r="AY328" s="2">
        <v>0.86383835954613897</v>
      </c>
      <c r="AZ328" s="2">
        <v>0.81988757996573103</v>
      </c>
      <c r="BA328" s="2">
        <v>0.933027430816456</v>
      </c>
      <c r="BB328" s="2">
        <v>0.79325284008436103</v>
      </c>
      <c r="BC328" s="2">
        <v>1.11075012240005</v>
      </c>
      <c r="BD328" s="2">
        <v>0.86147452181399697</v>
      </c>
      <c r="BE328" s="2">
        <v>0.81047803127880202</v>
      </c>
      <c r="BF328" s="2">
        <v>0.85091459491556898</v>
      </c>
      <c r="BG328" s="2">
        <v>0.89334142966834695</v>
      </c>
      <c r="BH328" s="2">
        <v>0.89178814698214703</v>
      </c>
      <c r="BI328" s="2">
        <v>0.924005000769204</v>
      </c>
      <c r="BJ328" s="2">
        <v>0.86081924339529103</v>
      </c>
      <c r="BK328" s="2">
        <v>0.925646116704961</v>
      </c>
      <c r="BL328" s="2">
        <v>1.12612131193993</v>
      </c>
      <c r="BM328" s="2">
        <v>0.87318469271839805</v>
      </c>
      <c r="BN328" s="2">
        <v>1.0010021728692899</v>
      </c>
      <c r="BO328" s="2">
        <v>0.88633401049559501</v>
      </c>
      <c r="BP328" s="2">
        <v>0.74876616715174704</v>
      </c>
      <c r="BQ328" s="2">
        <v>1.17530211180028</v>
      </c>
      <c r="BR328" s="2">
        <v>0.84400860674626499</v>
      </c>
      <c r="BS328" s="2">
        <v>0.87109309257327405</v>
      </c>
      <c r="BT328" s="2">
        <v>0.80190521961588801</v>
      </c>
      <c r="BU328" s="2">
        <v>0.946262450733098</v>
      </c>
      <c r="BV328" s="2">
        <v>0.90362229418196405</v>
      </c>
      <c r="BW328" s="2">
        <v>0.78753129157431101</v>
      </c>
      <c r="BX328" s="2">
        <v>0.82343844002810895</v>
      </c>
      <c r="BY328" s="2">
        <v>0.66126009600000002</v>
      </c>
      <c r="BZ328" s="2">
        <v>0.89822040300719097</v>
      </c>
      <c r="CA328" s="2">
        <v>1.1541639751533399</v>
      </c>
      <c r="CB328" s="2">
        <v>1.04202210680246</v>
      </c>
      <c r="CC328" s="2">
        <v>0.96376656284241302</v>
      </c>
      <c r="CD328" s="2">
        <v>0.89581299320837104</v>
      </c>
    </row>
    <row r="329" spans="1:82" x14ac:dyDescent="0.3">
      <c r="A329" s="2" t="s">
        <v>20882</v>
      </c>
      <c r="B329" s="2" t="s">
        <v>13384</v>
      </c>
      <c r="C329" s="2">
        <v>1.01567865810403</v>
      </c>
      <c r="D329" s="2">
        <v>0.89399174873294895</v>
      </c>
      <c r="E329" s="2">
        <v>1.1267442677419199</v>
      </c>
      <c r="F329" s="2">
        <v>0.83146659959160696</v>
      </c>
      <c r="G329" s="2">
        <v>0.93902507192528195</v>
      </c>
      <c r="H329" s="2">
        <v>1.2109693938939401</v>
      </c>
      <c r="I329" s="2">
        <v>0.80047927378788297</v>
      </c>
      <c r="J329" s="2">
        <v>0.85338256355961895</v>
      </c>
      <c r="K329" s="2">
        <v>0.90997001337774397</v>
      </c>
      <c r="L329" s="2">
        <v>0.760170410226094</v>
      </c>
      <c r="M329" s="2">
        <v>1.03437325125515</v>
      </c>
      <c r="N329" s="2">
        <v>0.897837369511024</v>
      </c>
      <c r="O329" s="2">
        <v>0.83990797479183299</v>
      </c>
      <c r="P329" s="2">
        <v>0.89279172662654005</v>
      </c>
      <c r="Q329" s="2">
        <v>0.98246760883010698</v>
      </c>
      <c r="R329" s="2">
        <v>0.98081296152479702</v>
      </c>
      <c r="S329" s="2">
        <v>0.93000229237216803</v>
      </c>
      <c r="T329" s="2">
        <v>0.87733226678077403</v>
      </c>
      <c r="U329" s="2">
        <v>1.2625333849984901</v>
      </c>
      <c r="V329" s="2">
        <v>0.86113437945201698</v>
      </c>
      <c r="W329" s="2">
        <v>0.74286769373142603</v>
      </c>
      <c r="X329" s="2">
        <v>1.0198693745363001</v>
      </c>
      <c r="Y329" s="2">
        <v>1.1033120240732099</v>
      </c>
      <c r="Z329" s="2">
        <v>0.76517919427480496</v>
      </c>
      <c r="AA329" s="2">
        <v>0.72145437304216298</v>
      </c>
      <c r="AB329" s="2">
        <v>0.936113652450973</v>
      </c>
      <c r="AC329" s="2">
        <v>0.96842367319490696</v>
      </c>
      <c r="AD329" s="2">
        <v>0.87445273015358205</v>
      </c>
      <c r="AE329" s="2">
        <v>0.70445401018932996</v>
      </c>
      <c r="AF329" s="2">
        <v>0.86970118526397999</v>
      </c>
      <c r="AG329" s="2">
        <v>0.97985860653851398</v>
      </c>
      <c r="AH329" s="2">
        <v>0.761325266752924</v>
      </c>
      <c r="AI329" s="2">
        <v>0.73923729027502905</v>
      </c>
      <c r="AJ329" s="2">
        <v>0.81891779984901003</v>
      </c>
      <c r="AK329" s="2">
        <v>0.68947005001512995</v>
      </c>
      <c r="AL329" s="2">
        <v>0.86109598717132396</v>
      </c>
      <c r="AM329" s="2">
        <v>0.85077731193793105</v>
      </c>
      <c r="AN329" s="2">
        <v>0.83928202867738499</v>
      </c>
      <c r="AO329" s="2">
        <v>0.39389349981918098</v>
      </c>
      <c r="AP329" s="2">
        <v>0.83851214784557804</v>
      </c>
      <c r="AQ329" s="2">
        <v>1.2054062137808901</v>
      </c>
      <c r="AR329" s="2">
        <v>0.76118416099651298</v>
      </c>
      <c r="AS329" s="2">
        <v>0.73925412821858305</v>
      </c>
      <c r="AT329" s="2">
        <v>0.57634842313134704</v>
      </c>
      <c r="AU329" s="2">
        <v>0.76234195979123398</v>
      </c>
      <c r="AV329" s="2">
        <v>0.64480467885816795</v>
      </c>
      <c r="AW329" s="2">
        <v>0.63078330749725198</v>
      </c>
      <c r="AX329" s="2">
        <v>0.49698118914931699</v>
      </c>
      <c r="AY329" s="2">
        <v>0.93790720982505205</v>
      </c>
      <c r="AZ329" s="2">
        <v>0.74330552489721802</v>
      </c>
      <c r="BA329" s="2">
        <v>0.88057559840772504</v>
      </c>
      <c r="BB329" s="2">
        <v>0.54613796371444101</v>
      </c>
      <c r="BC329" s="2">
        <v>0.81745187632600902</v>
      </c>
      <c r="BD329" s="2">
        <v>0.70020687274827298</v>
      </c>
      <c r="BE329" s="2">
        <v>0.75855630675264896</v>
      </c>
      <c r="BF329" s="2">
        <v>0.62785205652968401</v>
      </c>
      <c r="BG329" s="2">
        <v>1.0782886071890601</v>
      </c>
      <c r="BH329" s="2">
        <v>1.0024683717132801</v>
      </c>
      <c r="BI329" s="2">
        <v>0.69383110520628799</v>
      </c>
      <c r="BJ329" s="2">
        <v>0.67503628821072303</v>
      </c>
      <c r="BK329" s="2">
        <v>1.0356569919895999</v>
      </c>
      <c r="BL329" s="2">
        <v>0.85255760438224404</v>
      </c>
      <c r="BM329" s="2">
        <v>0.725069736937485</v>
      </c>
      <c r="BN329" s="2">
        <v>0.85567865350588002</v>
      </c>
      <c r="BO329" s="2">
        <v>0.61556268107022505</v>
      </c>
      <c r="BP329" s="2">
        <v>0.68442874832449696</v>
      </c>
      <c r="BQ329" s="2">
        <v>1.03681660056326</v>
      </c>
      <c r="BR329" s="2">
        <v>0.58968641548383804</v>
      </c>
      <c r="BS329" s="2">
        <v>0.71432046626900103</v>
      </c>
      <c r="BT329" s="2">
        <v>0.57608116416534905</v>
      </c>
      <c r="BU329" s="2">
        <v>0.72659494947814396</v>
      </c>
      <c r="BV329" s="2">
        <v>0.61074178522780997</v>
      </c>
      <c r="BW329" s="2">
        <v>0.74214815458043903</v>
      </c>
      <c r="BX329" s="2">
        <v>0.80802467285630897</v>
      </c>
      <c r="BY329" s="2">
        <v>0.53894416999999994</v>
      </c>
      <c r="BZ329" s="2">
        <v>0.41706363254851903</v>
      </c>
      <c r="CA329" s="2">
        <v>0.77514272110433002</v>
      </c>
      <c r="CB329" s="2">
        <v>1.0580435804580901</v>
      </c>
      <c r="CC329" s="2">
        <v>0.54383799250262899</v>
      </c>
      <c r="CD329" s="2">
        <v>1.0008186847290199</v>
      </c>
    </row>
    <row r="330" spans="1:82" x14ac:dyDescent="0.3">
      <c r="A330" s="2" t="s">
        <v>20881</v>
      </c>
      <c r="B330" s="2" t="s">
        <v>5059</v>
      </c>
      <c r="C330" s="2">
        <v>1.64695506870933</v>
      </c>
      <c r="D330" s="2">
        <v>0.45702246502354399</v>
      </c>
      <c r="E330" s="2">
        <v>0.41748731688753998</v>
      </c>
      <c r="F330" s="2">
        <v>1.0254053990044401</v>
      </c>
      <c r="G330" s="2">
        <v>0.910987325937898</v>
      </c>
      <c r="H330" s="2">
        <v>0.56672920162649199</v>
      </c>
      <c r="I330" s="2">
        <v>1.32735942626627</v>
      </c>
      <c r="J330" s="2">
        <v>1.9474168317012699</v>
      </c>
      <c r="K330" s="2">
        <v>0.55097837288363305</v>
      </c>
      <c r="L330" s="2">
        <v>1.22108694108698</v>
      </c>
      <c r="M330" s="2">
        <v>1.5444420427574601</v>
      </c>
      <c r="N330" s="2">
        <v>1.1321214194257401</v>
      </c>
      <c r="O330" s="2">
        <v>0.38456932603133098</v>
      </c>
      <c r="P330" s="2">
        <v>1.5911010697586201</v>
      </c>
      <c r="Q330" s="2">
        <v>1.0648140167317699</v>
      </c>
      <c r="R330" s="2">
        <v>0.66353840212993498</v>
      </c>
      <c r="S330" s="2">
        <v>1.2347576767447399</v>
      </c>
      <c r="T330" s="2">
        <v>1.2069884587494399</v>
      </c>
      <c r="U330" s="2">
        <v>1.50419447946775</v>
      </c>
      <c r="V330" s="2">
        <v>0.82471419990924999</v>
      </c>
      <c r="W330" s="2">
        <v>1.0961909248841899</v>
      </c>
      <c r="X330" s="2">
        <v>1.39068040710171</v>
      </c>
      <c r="Y330" s="2">
        <v>1.5521256241841901</v>
      </c>
      <c r="Z330" s="2">
        <v>0.58547316397452698</v>
      </c>
      <c r="AA330" s="2">
        <v>0.98982110104999299</v>
      </c>
      <c r="AB330" s="2">
        <v>1.47782455002698</v>
      </c>
      <c r="AC330" s="2">
        <v>1.0215622883643001</v>
      </c>
      <c r="AD330" s="2">
        <v>0.77511646497266196</v>
      </c>
      <c r="AE330" s="2">
        <v>1.4373690512989401</v>
      </c>
      <c r="AF330" s="2">
        <v>1.15663674292129</v>
      </c>
      <c r="AG330" s="2">
        <v>0.34807611424609503</v>
      </c>
      <c r="AH330" s="2">
        <v>1.60637731682607</v>
      </c>
      <c r="AI330" s="2">
        <v>0.72091517522747794</v>
      </c>
      <c r="AJ330" s="2">
        <v>0.48730790154001702</v>
      </c>
      <c r="AK330" s="2">
        <v>1.5423242522707901</v>
      </c>
      <c r="AL330" s="2">
        <v>1.68163749738344</v>
      </c>
      <c r="AM330" s="2">
        <v>0.75640985141558903</v>
      </c>
      <c r="AN330" s="2">
        <v>2.71915996661606</v>
      </c>
      <c r="AO330" s="2">
        <v>1.85663579546955</v>
      </c>
      <c r="AP330" s="2">
        <v>1.1506246712647701</v>
      </c>
      <c r="AQ330" s="2">
        <v>0.548740478803323</v>
      </c>
      <c r="AR330" s="2">
        <v>1.4455552801895799</v>
      </c>
      <c r="AS330" s="2">
        <v>1.88105013555921</v>
      </c>
      <c r="AT330" s="2">
        <v>0.81750989283190401</v>
      </c>
      <c r="AU330" s="2">
        <v>1.0803158527974199</v>
      </c>
      <c r="AV330" s="2">
        <v>1.5858950521326101</v>
      </c>
      <c r="AW330" s="2">
        <v>1.23538298243219</v>
      </c>
      <c r="AX330" s="2">
        <v>0.54027357348099603</v>
      </c>
      <c r="AY330" s="2">
        <v>1.3804333947049101</v>
      </c>
      <c r="AZ330" s="2">
        <v>1.21801240477761</v>
      </c>
      <c r="BA330" s="2">
        <v>1.60536197219712</v>
      </c>
      <c r="BB330" s="2">
        <v>1.0580935205711099</v>
      </c>
      <c r="BC330" s="2">
        <v>0.47220415054123099</v>
      </c>
      <c r="BD330" s="2">
        <v>1.7022339327432401</v>
      </c>
      <c r="BE330" s="2">
        <v>1.9101827065097701</v>
      </c>
      <c r="BF330" s="2">
        <v>1.02653582619247</v>
      </c>
      <c r="BG330" s="2">
        <v>1.2025197495925699</v>
      </c>
      <c r="BH330" s="2">
        <v>0.93001017368723504</v>
      </c>
      <c r="BI330" s="2">
        <v>1.12898485273383</v>
      </c>
      <c r="BJ330" s="2">
        <v>1.61157456205681</v>
      </c>
      <c r="BK330" s="2">
        <v>1.34549968027731</v>
      </c>
      <c r="BL330" s="2">
        <v>0.46525331571041001</v>
      </c>
      <c r="BM330" s="2">
        <v>1.1093257801930301</v>
      </c>
      <c r="BN330" s="2">
        <v>1.62955541046207</v>
      </c>
      <c r="BO330" s="2">
        <v>1.5539227919303999</v>
      </c>
      <c r="BP330" s="2">
        <v>1.56820665516975</v>
      </c>
      <c r="BQ330" s="2">
        <v>1.41633462762302</v>
      </c>
      <c r="BR330" s="2">
        <v>1.1036893916074799</v>
      </c>
      <c r="BS330" s="2">
        <v>1.2821486721084501</v>
      </c>
      <c r="BT330" s="2">
        <v>1.3081889607628101</v>
      </c>
      <c r="BU330" s="2">
        <v>1.68265127368731</v>
      </c>
      <c r="BV330" s="2">
        <v>0.96967907372156503</v>
      </c>
      <c r="BW330" s="2">
        <v>1.3313742476947299</v>
      </c>
      <c r="BX330" s="2">
        <v>1.5970602586510501</v>
      </c>
      <c r="BY330" s="2">
        <v>1.1273683320000001</v>
      </c>
      <c r="BZ330" s="2">
        <v>2.04488739624778</v>
      </c>
      <c r="CA330" s="2">
        <v>0.26798561021438</v>
      </c>
      <c r="CB330" s="2">
        <v>0.331828580827776</v>
      </c>
      <c r="CC330" s="2">
        <v>1.0639629417508401</v>
      </c>
      <c r="CD330" s="2">
        <v>1.3970105806180499</v>
      </c>
    </row>
    <row r="331" spans="1:82" x14ac:dyDescent="0.3">
      <c r="A331" s="2" t="s">
        <v>20880</v>
      </c>
      <c r="B331" s="2" t="s">
        <v>12911</v>
      </c>
      <c r="C331" s="2">
        <v>1.0596563173685001</v>
      </c>
      <c r="D331" s="2">
        <v>1.1217539389653799</v>
      </c>
      <c r="E331" s="2">
        <v>1.26749493177742</v>
      </c>
      <c r="F331" s="2">
        <v>0.99520605259877604</v>
      </c>
      <c r="G331" s="2">
        <v>0.98435462766752302</v>
      </c>
      <c r="H331" s="2">
        <v>0.97315651722404195</v>
      </c>
      <c r="I331" s="2">
        <v>0.86790073101646903</v>
      </c>
      <c r="J331" s="2">
        <v>0.95594228827538796</v>
      </c>
      <c r="K331" s="2">
        <v>0.91026870470728705</v>
      </c>
      <c r="L331" s="2">
        <v>1.1617465551382999</v>
      </c>
      <c r="M331" s="2">
        <v>0.769757422960471</v>
      </c>
      <c r="N331" s="2">
        <v>0.74880777693262202</v>
      </c>
      <c r="O331" s="2">
        <v>0.84350077273424595</v>
      </c>
      <c r="P331" s="2">
        <v>1.1247049979680399</v>
      </c>
      <c r="Q331" s="2">
        <v>1.0805051016056799</v>
      </c>
      <c r="R331" s="2">
        <v>1.0875411327676401</v>
      </c>
      <c r="S331" s="2">
        <v>1.13147860372225</v>
      </c>
      <c r="T331" s="2">
        <v>0.79645894947402696</v>
      </c>
      <c r="U331" s="2">
        <v>1.2569326232318201</v>
      </c>
      <c r="V331" s="2">
        <v>1.0715840536177601</v>
      </c>
      <c r="W331" s="2">
        <v>0.73193742484438196</v>
      </c>
      <c r="X331" s="2">
        <v>0.87320262243903701</v>
      </c>
      <c r="Y331" s="2">
        <v>0.96380369124184295</v>
      </c>
      <c r="Z331" s="2">
        <v>0.82358918954025895</v>
      </c>
      <c r="AA331" s="2">
        <v>0.92699989997436205</v>
      </c>
      <c r="AB331" s="2">
        <v>0.88869559983344404</v>
      </c>
      <c r="AC331" s="2">
        <v>1.0501102589951199</v>
      </c>
      <c r="AD331" s="2">
        <v>0.86767689637456602</v>
      </c>
      <c r="AE331" s="2">
        <v>0.74271177091941498</v>
      </c>
      <c r="AF331" s="2">
        <v>0.97894806469540696</v>
      </c>
      <c r="AG331" s="2">
        <v>1.0793210697408899</v>
      </c>
      <c r="AH331" s="2">
        <v>0.77642729220186002</v>
      </c>
      <c r="AI331" s="2">
        <v>1.0149130135236399</v>
      </c>
      <c r="AJ331" s="2">
        <v>0.96455133687252104</v>
      </c>
      <c r="AK331" s="2">
        <v>1.0863117468275401</v>
      </c>
      <c r="AL331" s="2">
        <v>1.06512941343025</v>
      </c>
      <c r="AM331" s="2">
        <v>0.97441954672333098</v>
      </c>
      <c r="AN331" s="2">
        <v>0.94903837514559297</v>
      </c>
      <c r="AO331" s="2">
        <v>0.60233021475165005</v>
      </c>
      <c r="AP331" s="2">
        <v>0.93931013392316398</v>
      </c>
      <c r="AQ331" s="2">
        <v>1.1317625851442701</v>
      </c>
      <c r="AR331" s="2">
        <v>0.86884211279475498</v>
      </c>
      <c r="AS331" s="2">
        <v>0.62351023288295504</v>
      </c>
      <c r="AT331" s="2">
        <v>0.54632368902557604</v>
      </c>
      <c r="AU331" s="2">
        <v>0.95161432189222905</v>
      </c>
      <c r="AV331" s="2">
        <v>0.88811140127851196</v>
      </c>
      <c r="AW331" s="2">
        <v>0.899733656733961</v>
      </c>
      <c r="AX331" s="2">
        <v>0.66607474368577302</v>
      </c>
      <c r="AY331" s="2">
        <v>1.0994443253306401</v>
      </c>
      <c r="AZ331" s="2">
        <v>0.80985962815741797</v>
      </c>
      <c r="BA331" s="2">
        <v>0.94359205341891506</v>
      </c>
      <c r="BB331" s="2">
        <v>0.55426124963866497</v>
      </c>
      <c r="BC331" s="2">
        <v>0.83102583466485702</v>
      </c>
      <c r="BD331" s="2">
        <v>0.96419436288333604</v>
      </c>
      <c r="BE331" s="2">
        <v>0.88530651989083897</v>
      </c>
      <c r="BF331" s="2">
        <v>0.76737669606075398</v>
      </c>
      <c r="BG331" s="2">
        <v>1.0233679261516699</v>
      </c>
      <c r="BH331" s="2">
        <v>1.1031270561186699</v>
      </c>
      <c r="BI331" s="2">
        <v>0.72998687843414101</v>
      </c>
      <c r="BJ331" s="2">
        <v>0.70870794888345001</v>
      </c>
      <c r="BK331" s="2">
        <v>0.89501003300064097</v>
      </c>
      <c r="BL331" s="2">
        <v>1.06408022762536</v>
      </c>
      <c r="BM331" s="2">
        <v>0.82396110821504398</v>
      </c>
      <c r="BN331" s="2">
        <v>1.152938027961</v>
      </c>
      <c r="BO331" s="2">
        <v>0.89154227013032505</v>
      </c>
      <c r="BP331" s="2">
        <v>0.75950887458401095</v>
      </c>
      <c r="BQ331" s="2">
        <v>1.2314411477520599</v>
      </c>
      <c r="BR331" s="2">
        <v>0.82849198064412</v>
      </c>
      <c r="BS331" s="2">
        <v>0.90220579797389799</v>
      </c>
      <c r="BT331" s="2">
        <v>0.58690192561606203</v>
      </c>
      <c r="BU331" s="2">
        <v>0.76061714200532604</v>
      </c>
      <c r="BV331" s="2">
        <v>0.64879178393540005</v>
      </c>
      <c r="BW331" s="2">
        <v>1.01048152645918</v>
      </c>
      <c r="BX331" s="2">
        <v>0.89661923821384604</v>
      </c>
      <c r="BY331" s="2">
        <v>0.52276088799999998</v>
      </c>
      <c r="BZ331" s="2">
        <v>0.536242998284435</v>
      </c>
      <c r="CA331" s="2">
        <v>0.75091002660305395</v>
      </c>
      <c r="CB331" s="2">
        <v>0.78809398160288602</v>
      </c>
      <c r="CC331" s="2">
        <v>0.75272905655832401</v>
      </c>
      <c r="CD331" s="2">
        <v>1.07963354321436</v>
      </c>
    </row>
    <row r="332" spans="1:82" x14ac:dyDescent="0.3">
      <c r="A332" s="2" t="s">
        <v>20878</v>
      </c>
      <c r="B332" s="2" t="s">
        <v>22261</v>
      </c>
      <c r="C332" s="2">
        <v>0.73618296048953102</v>
      </c>
      <c r="D332" s="2">
        <v>1.18157640466189</v>
      </c>
      <c r="E332" s="2">
        <v>2.11054370827088</v>
      </c>
      <c r="F332" s="2">
        <v>0.64098095892599005</v>
      </c>
      <c r="G332" s="2">
        <v>0.63203406460631295</v>
      </c>
      <c r="H332" s="2">
        <v>0.96863094791651505</v>
      </c>
      <c r="I332" s="2">
        <v>0.57735628450180099</v>
      </c>
      <c r="J332" s="2">
        <v>0.58962699855071599</v>
      </c>
      <c r="K332" s="2">
        <v>1.7065276766865201</v>
      </c>
      <c r="L332" s="2">
        <v>0.71726126815099001</v>
      </c>
      <c r="M332" s="2">
        <v>0.84692856500907099</v>
      </c>
      <c r="N332" s="2">
        <v>0.89428165013968197</v>
      </c>
      <c r="O332" s="2">
        <v>0.88119161214858099</v>
      </c>
      <c r="P332" s="2">
        <v>0.73092919860361205</v>
      </c>
      <c r="Q332" s="2">
        <v>0.69657302349933303</v>
      </c>
      <c r="R332" s="2">
        <v>1.25399710359739</v>
      </c>
      <c r="S332" s="2">
        <v>1.13982210075801</v>
      </c>
      <c r="T332" s="2">
        <v>1.0539713490281799</v>
      </c>
      <c r="U332" s="2">
        <v>0.72455769127960901</v>
      </c>
      <c r="V332" s="2">
        <v>0.72769881842887496</v>
      </c>
      <c r="W332" s="2">
        <v>0.50791587772792501</v>
      </c>
      <c r="X332" s="2">
        <v>1.0843815073090699</v>
      </c>
      <c r="Y332" s="2">
        <v>0.834121889936003</v>
      </c>
      <c r="Z332" s="2">
        <v>1.06481407570941</v>
      </c>
      <c r="AA332" s="2">
        <v>1.0985660908225801</v>
      </c>
      <c r="AB332" s="2">
        <v>0.72784573686072496</v>
      </c>
      <c r="AC332" s="2">
        <v>0.77174506045596003</v>
      </c>
      <c r="AD332" s="2">
        <v>0.96844697172285499</v>
      </c>
      <c r="AE332" s="2">
        <v>0.38503792722364799</v>
      </c>
      <c r="AF332" s="2">
        <v>1.0991155008081299</v>
      </c>
      <c r="AG332" s="2">
        <v>1.90517376322062</v>
      </c>
      <c r="AH332" s="2">
        <v>0.64224125344568905</v>
      </c>
      <c r="AI332" s="2">
        <v>0.62960596135272295</v>
      </c>
      <c r="AJ332" s="2">
        <v>1.08672728081884</v>
      </c>
      <c r="AK332" s="2">
        <v>0.40991972192047399</v>
      </c>
      <c r="AL332" s="2">
        <v>0.63785447767691705</v>
      </c>
      <c r="AM332" s="2">
        <v>1.5373848707293101</v>
      </c>
      <c r="AN332" s="2">
        <v>0.82498534517347499</v>
      </c>
      <c r="AO332" s="2">
        <v>0.420031436551704</v>
      </c>
      <c r="AP332" s="2">
        <v>0.61917800402205603</v>
      </c>
      <c r="AQ332" s="2">
        <v>1.2005193120058699</v>
      </c>
      <c r="AR332" s="2">
        <v>0.44066288723627001</v>
      </c>
      <c r="AS332" s="2">
        <v>0.63007652704167605</v>
      </c>
      <c r="AT332" s="2">
        <v>0.68800093842076904</v>
      </c>
      <c r="AU332" s="2">
        <v>0.66884940266914705</v>
      </c>
      <c r="AV332" s="2">
        <v>0.661700488631082</v>
      </c>
      <c r="AW332" s="2">
        <v>0.94437329863307895</v>
      </c>
      <c r="AX332" s="2">
        <v>0.58261659538585997</v>
      </c>
      <c r="AY332" s="2">
        <v>0.94027711511311596</v>
      </c>
      <c r="AZ332" s="2">
        <v>0.62455957375306903</v>
      </c>
      <c r="BA332" s="2">
        <v>0.903228092334878</v>
      </c>
      <c r="BB332" s="2">
        <v>0.71253665149833101</v>
      </c>
      <c r="BC332" s="2">
        <v>1.0124217934612301</v>
      </c>
      <c r="BD332" s="2">
        <v>0.88173354907084101</v>
      </c>
      <c r="BE332" s="2">
        <v>0.467152686186114</v>
      </c>
      <c r="BF332" s="2">
        <v>0.85018136641534303</v>
      </c>
      <c r="BG332" s="2">
        <v>0.69845483969136302</v>
      </c>
      <c r="BH332" s="2">
        <v>1.0190591465199601</v>
      </c>
      <c r="BI332" s="2">
        <v>0.61768939404137302</v>
      </c>
      <c r="BJ332" s="2">
        <v>0.86934029556063797</v>
      </c>
      <c r="BK332" s="2">
        <v>0.57100440484264803</v>
      </c>
      <c r="BL332" s="2">
        <v>0.98489347456683596</v>
      </c>
      <c r="BM332" s="2">
        <v>0.93694990466319505</v>
      </c>
      <c r="BN332" s="2">
        <v>0.94492021207823096</v>
      </c>
      <c r="BO332" s="2">
        <v>0.56602328885786002</v>
      </c>
      <c r="BP332" s="2">
        <v>0.81799610732614703</v>
      </c>
      <c r="BQ332" s="2">
        <v>0.73958046294856705</v>
      </c>
      <c r="BR332" s="2">
        <v>0.71942833560437303</v>
      </c>
      <c r="BS332" s="2">
        <v>0.79707787577511602</v>
      </c>
      <c r="BT332" s="2">
        <v>0.61792641467339204</v>
      </c>
      <c r="BU332" s="2">
        <v>0.86582657449625799</v>
      </c>
      <c r="BV332" s="2">
        <v>0.64321656474343403</v>
      </c>
      <c r="BW332" s="2">
        <v>0.93771415876449304</v>
      </c>
      <c r="BX332" s="2">
        <v>0.99782728661109099</v>
      </c>
      <c r="BY332" s="2">
        <v>0.52805901399999999</v>
      </c>
      <c r="BZ332" s="2">
        <v>0.304755711077277</v>
      </c>
      <c r="CA332" s="2">
        <v>1.2601015820319399</v>
      </c>
      <c r="CB332" s="2">
        <v>1.61745044914994</v>
      </c>
      <c r="CC332" s="2">
        <v>0.48720304501052197</v>
      </c>
      <c r="CD332" s="2">
        <v>1.61403591285075</v>
      </c>
    </row>
    <row r="333" spans="1:82" x14ac:dyDescent="0.3">
      <c r="A333" s="2" t="s">
        <v>20876</v>
      </c>
      <c r="B333" s="2" t="s">
        <v>11723</v>
      </c>
      <c r="C333" s="2">
        <v>0.90244862984947805</v>
      </c>
      <c r="D333" s="2">
        <v>0.98004607478139305</v>
      </c>
      <c r="E333" s="2">
        <v>1.1301174109504299</v>
      </c>
      <c r="F333" s="2">
        <v>1.1187604678941401</v>
      </c>
      <c r="G333" s="2">
        <v>1.03010513010238</v>
      </c>
      <c r="H333" s="2">
        <v>0.94513125861950098</v>
      </c>
      <c r="I333" s="2">
        <v>0.96829867311230999</v>
      </c>
      <c r="J333" s="2">
        <v>0.95069752378114103</v>
      </c>
      <c r="K333" s="2">
        <v>1.21346881793712</v>
      </c>
      <c r="L333" s="2">
        <v>1.0835292315110601</v>
      </c>
      <c r="M333" s="2">
        <v>0.95070987658561701</v>
      </c>
      <c r="N333" s="2">
        <v>0.85548383828138697</v>
      </c>
      <c r="O333" s="2">
        <v>1.05566172857403</v>
      </c>
      <c r="P333" s="2">
        <v>1.1789302896006499</v>
      </c>
      <c r="Q333" s="2">
        <v>1.2183151439781901</v>
      </c>
      <c r="R333" s="2">
        <v>1.1725021085632401</v>
      </c>
      <c r="S333" s="2">
        <v>1.0252133190103201</v>
      </c>
      <c r="T333" s="2">
        <v>1.0946686053163699</v>
      </c>
      <c r="U333" s="2">
        <v>1.0700494182503</v>
      </c>
      <c r="V333" s="2">
        <v>1.2381053342460699</v>
      </c>
      <c r="W333" s="2">
        <v>1.0560854817071199</v>
      </c>
      <c r="X333" s="2">
        <v>0.88188609982456201</v>
      </c>
      <c r="Y333" s="2">
        <v>0.89708646750342202</v>
      </c>
      <c r="Z333" s="2">
        <v>1.2594663528894099</v>
      </c>
      <c r="AA333" s="2">
        <v>1.1391648655040301</v>
      </c>
      <c r="AB333" s="2">
        <v>1.0553517497048901</v>
      </c>
      <c r="AC333" s="2">
        <v>1.0736488124020001</v>
      </c>
      <c r="AD333" s="2">
        <v>1.0579676506470099</v>
      </c>
      <c r="AE333" s="2">
        <v>1.0749833251499701</v>
      </c>
      <c r="AF333" s="2">
        <v>1.00762468396146</v>
      </c>
      <c r="AG333" s="2">
        <v>1.0022510788588199</v>
      </c>
      <c r="AH333" s="2">
        <v>0.97018859412228498</v>
      </c>
      <c r="AI333" s="2">
        <v>0.97436620661955198</v>
      </c>
      <c r="AJ333" s="2">
        <v>1.1023716166426001</v>
      </c>
      <c r="AK333" s="2">
        <v>0.96632939037815602</v>
      </c>
      <c r="AL333" s="2">
        <v>0.93031639098546404</v>
      </c>
      <c r="AM333" s="2">
        <v>0.98859954180999599</v>
      </c>
      <c r="AN333" s="2">
        <v>0.94667219867666497</v>
      </c>
      <c r="AO333" s="2">
        <v>1.1399029897925399</v>
      </c>
      <c r="AP333" s="2">
        <v>0.938311189120004</v>
      </c>
      <c r="AQ333" s="2">
        <v>1.06521253600525</v>
      </c>
      <c r="AR333" s="2">
        <v>0.92350468552656595</v>
      </c>
      <c r="AS333" s="2">
        <v>1.12639173903777</v>
      </c>
      <c r="AT333" s="2">
        <v>1.1604397267461799</v>
      </c>
      <c r="AU333" s="2">
        <v>1.20217802364663</v>
      </c>
      <c r="AV333" s="2">
        <v>0.96038028059997405</v>
      </c>
      <c r="AW333" s="2">
        <v>0.93506803820847795</v>
      </c>
      <c r="AX333" s="2">
        <v>1.0906558617326401</v>
      </c>
      <c r="AY333" s="2">
        <v>1.0764104673547801</v>
      </c>
      <c r="AZ333" s="2">
        <v>1.0643266385881001</v>
      </c>
      <c r="BA333" s="2">
        <v>0.86573541726897396</v>
      </c>
      <c r="BB333" s="2">
        <v>0.79257271450570199</v>
      </c>
      <c r="BC333" s="2">
        <v>0.98458333257525799</v>
      </c>
      <c r="BD333" s="2">
        <v>0.99455623090743095</v>
      </c>
      <c r="BE333" s="2">
        <v>1.11170218547608</v>
      </c>
      <c r="BF333" s="2">
        <v>1.0819431855683099</v>
      </c>
      <c r="BG333" s="2">
        <v>0.99994359967292501</v>
      </c>
      <c r="BH333" s="2">
        <v>1.09567724841688</v>
      </c>
      <c r="BI333" s="2">
        <v>1.06822390395675</v>
      </c>
      <c r="BJ333" s="2">
        <v>1.0942679956763901</v>
      </c>
      <c r="BK333" s="2">
        <v>1.11433919060748</v>
      </c>
      <c r="BL333" s="2">
        <v>1.0848751022632299</v>
      </c>
      <c r="BM333" s="2">
        <v>1.11209201159354</v>
      </c>
      <c r="BN333" s="2">
        <v>0.95904821638042503</v>
      </c>
      <c r="BO333" s="2">
        <v>0.95718414365029203</v>
      </c>
      <c r="BP333" s="2">
        <v>1.17814815905593</v>
      </c>
      <c r="BQ333" s="2">
        <v>0.96163143856493605</v>
      </c>
      <c r="BR333" s="2">
        <v>1.0695642132162899</v>
      </c>
      <c r="BS333" s="2">
        <v>0.97972172983152706</v>
      </c>
      <c r="BT333" s="2">
        <v>0.88204845343446503</v>
      </c>
      <c r="BU333" s="2">
        <v>0.866287300380433</v>
      </c>
      <c r="BV333" s="2">
        <v>0.83266012417193602</v>
      </c>
      <c r="BW333" s="2">
        <v>1.0785236412458099</v>
      </c>
      <c r="BX333" s="2">
        <v>1.06229724760597</v>
      </c>
      <c r="BY333" s="2">
        <v>1.3250590339999999</v>
      </c>
      <c r="BZ333" s="2">
        <v>0.92885830644235301</v>
      </c>
      <c r="CA333" s="2">
        <v>1.0287974988405699</v>
      </c>
      <c r="CB333" s="2">
        <v>1.0890543353745299</v>
      </c>
      <c r="CC333" s="2">
        <v>0.98673464281783296</v>
      </c>
      <c r="CD333" s="2">
        <v>1.0024833536925399</v>
      </c>
    </row>
    <row r="334" spans="1:82" x14ac:dyDescent="0.3">
      <c r="A334" s="2" t="s">
        <v>20873</v>
      </c>
      <c r="B334" s="2" t="s">
        <v>10844</v>
      </c>
      <c r="C334" s="2">
        <v>0.99646595706877905</v>
      </c>
      <c r="D334" s="2">
        <v>0.80973027976258705</v>
      </c>
      <c r="E334" s="2">
        <v>1.16290590582834</v>
      </c>
      <c r="F334" s="2">
        <v>0.80962181747200301</v>
      </c>
      <c r="G334" s="2">
        <v>0.8717960596562</v>
      </c>
      <c r="H334" s="2">
        <v>1.3780824228836299</v>
      </c>
      <c r="I334" s="2">
        <v>0.79150736024344703</v>
      </c>
      <c r="J334" s="2">
        <v>0.833970311752956</v>
      </c>
      <c r="K334" s="2">
        <v>0.89038975816539101</v>
      </c>
      <c r="L334" s="2">
        <v>0.806120646600474</v>
      </c>
      <c r="M334" s="2">
        <v>0.90248620626629905</v>
      </c>
      <c r="N334" s="2">
        <v>0.89045155855125901</v>
      </c>
      <c r="O334" s="2">
        <v>0.89269646828891602</v>
      </c>
      <c r="P334" s="2">
        <v>0.87176080572921499</v>
      </c>
      <c r="Q334" s="2">
        <v>0.86773357213628599</v>
      </c>
      <c r="R334" s="2">
        <v>0.79165482174483204</v>
      </c>
      <c r="S334" s="2">
        <v>1.0307208224386</v>
      </c>
      <c r="T334" s="2">
        <v>1.0160410690186401</v>
      </c>
      <c r="U334" s="2">
        <v>1.17182446801864</v>
      </c>
      <c r="V334" s="2">
        <v>0.88849434151582196</v>
      </c>
      <c r="W334" s="2">
        <v>0.94424939042833</v>
      </c>
      <c r="X334" s="2">
        <v>0.95799915524899304</v>
      </c>
      <c r="Y334" s="2">
        <v>1.1218060235851699</v>
      </c>
      <c r="Z334" s="2">
        <v>0.74512781436584397</v>
      </c>
      <c r="AA334" s="2">
        <v>0.91789262196182897</v>
      </c>
      <c r="AB334" s="2">
        <v>0.94370943279215203</v>
      </c>
      <c r="AC334" s="2">
        <v>0.91864026669307497</v>
      </c>
      <c r="AD334" s="2">
        <v>0.95506641001324599</v>
      </c>
      <c r="AE334" s="2">
        <v>0.74937162238812904</v>
      </c>
      <c r="AF334" s="2">
        <v>0.919365819992227</v>
      </c>
      <c r="AG334" s="2">
        <v>1.09087658315694</v>
      </c>
      <c r="AH334" s="2">
        <v>0.77221401298314896</v>
      </c>
      <c r="AI334" s="2">
        <v>0.80587359121485302</v>
      </c>
      <c r="AJ334" s="2">
        <v>0.97475188104006905</v>
      </c>
      <c r="AK334" s="2">
        <v>0.74770964905789605</v>
      </c>
      <c r="AL334" s="2">
        <v>0.97899939200499997</v>
      </c>
      <c r="AM334" s="2">
        <v>0.89991605618609105</v>
      </c>
      <c r="AN334" s="2">
        <v>0.93129414367803698</v>
      </c>
      <c r="AO334" s="2">
        <v>0.43259026260321398</v>
      </c>
      <c r="AP334" s="2">
        <v>0.822145814356391</v>
      </c>
      <c r="AQ334" s="2">
        <v>1.53127783549428</v>
      </c>
      <c r="AR334" s="2">
        <v>0.763270374565715</v>
      </c>
      <c r="AS334" s="2">
        <v>0.620800208754266</v>
      </c>
      <c r="AT334" s="2">
        <v>0.57537607352326203</v>
      </c>
      <c r="AU334" s="2">
        <v>0.85244399099658097</v>
      </c>
      <c r="AV334" s="2">
        <v>0.70141941513852002</v>
      </c>
      <c r="AW334" s="2">
        <v>0.736218348700304</v>
      </c>
      <c r="AX334" s="2">
        <v>0.58541893197053696</v>
      </c>
      <c r="AY334" s="2">
        <v>0.95154351010002902</v>
      </c>
      <c r="AZ334" s="2">
        <v>0.70540295664152297</v>
      </c>
      <c r="BA334" s="2">
        <v>0.89465846914179903</v>
      </c>
      <c r="BB334" s="2">
        <v>0.67684536749155499</v>
      </c>
      <c r="BC334" s="2">
        <v>0.87203259008076595</v>
      </c>
      <c r="BD334" s="2">
        <v>0.78657175112389699</v>
      </c>
      <c r="BE334" s="2">
        <v>0.85685938288458996</v>
      </c>
      <c r="BF334" s="2">
        <v>0.63403784708970601</v>
      </c>
      <c r="BG334" s="2">
        <v>1.0721068882254201</v>
      </c>
      <c r="BH334" s="2">
        <v>1.05874012741121</v>
      </c>
      <c r="BI334" s="2">
        <v>0.87177089738239499</v>
      </c>
      <c r="BJ334" s="2">
        <v>0.57283969957009595</v>
      </c>
      <c r="BK334" s="2">
        <v>0.96935308534799303</v>
      </c>
      <c r="BL334" s="2">
        <v>0.94470969594417398</v>
      </c>
      <c r="BM334" s="2">
        <v>0.823669957911082</v>
      </c>
      <c r="BN334" s="2">
        <v>0.90741138537710597</v>
      </c>
      <c r="BO334" s="2">
        <v>0.73240458946729803</v>
      </c>
      <c r="BP334" s="2">
        <v>0.72372851300161201</v>
      </c>
      <c r="BQ334" s="2">
        <v>1.0480396083280299</v>
      </c>
      <c r="BR334" s="2">
        <v>0.72444511069737805</v>
      </c>
      <c r="BS334" s="2">
        <v>0.87255822306060205</v>
      </c>
      <c r="BT334" s="2">
        <v>0.60871387549692102</v>
      </c>
      <c r="BU334" s="2">
        <v>0.75622129137633498</v>
      </c>
      <c r="BV334" s="2">
        <v>1.6752398691974499</v>
      </c>
      <c r="BW334" s="2">
        <v>0.70273081163496598</v>
      </c>
      <c r="BX334" s="2">
        <v>0.811080739256272</v>
      </c>
      <c r="BY334" s="2">
        <v>0.44648603999999997</v>
      </c>
      <c r="BZ334" s="2">
        <v>0.45260680080564503</v>
      </c>
      <c r="CA334" s="2">
        <v>0.80836813792118101</v>
      </c>
      <c r="CB334" s="2">
        <v>0.86431954225739704</v>
      </c>
      <c r="CC334" s="2">
        <v>0.72198360797942096</v>
      </c>
      <c r="CD334" s="2">
        <v>0.99099617174709198</v>
      </c>
    </row>
    <row r="335" spans="1:82" x14ac:dyDescent="0.3">
      <c r="A335" s="2" t="s">
        <v>20871</v>
      </c>
      <c r="B335" s="2" t="s">
        <v>5435</v>
      </c>
      <c r="C335" s="2">
        <v>1.4159648972857699</v>
      </c>
      <c r="D335" s="2">
        <v>0.80623772452155795</v>
      </c>
      <c r="E335" s="2">
        <v>1.1735984338449701</v>
      </c>
      <c r="F335" s="2">
        <v>0.91931354853741698</v>
      </c>
      <c r="G335" s="2">
        <v>1.3183138951265001</v>
      </c>
      <c r="H335" s="2">
        <v>1.1979613120280399</v>
      </c>
      <c r="I335" s="2">
        <v>1.07829992269449</v>
      </c>
      <c r="J335" s="2">
        <v>1.18392736824525</v>
      </c>
      <c r="K335" s="2">
        <v>1.0899831236653299</v>
      </c>
      <c r="L335" s="2">
        <v>1.07154721869819</v>
      </c>
      <c r="M335" s="2">
        <v>1.07922458103654</v>
      </c>
      <c r="N335" s="2">
        <v>0.99203037289052798</v>
      </c>
      <c r="O335" s="2">
        <v>0.91613523345490799</v>
      </c>
      <c r="P335" s="2">
        <v>0.85968950518248699</v>
      </c>
      <c r="Q335" s="2">
        <v>0.93071828904314602</v>
      </c>
      <c r="R335" s="2">
        <v>1.40660996248881</v>
      </c>
      <c r="S335" s="2">
        <v>1.2966476005648599</v>
      </c>
      <c r="T335" s="2">
        <v>0.99643197114497295</v>
      </c>
      <c r="U335" s="2">
        <v>1.2568654846903999</v>
      </c>
      <c r="V335" s="2">
        <v>0.76459312422052705</v>
      </c>
      <c r="W335" s="2">
        <v>0.76031165509844101</v>
      </c>
      <c r="X335" s="2">
        <v>1.4413330674086</v>
      </c>
      <c r="Y335" s="2">
        <v>0.96704832236073002</v>
      </c>
      <c r="Z335" s="2">
        <v>0.893281468915883</v>
      </c>
      <c r="AA335" s="2">
        <v>1.00543773132307</v>
      </c>
      <c r="AB335" s="2">
        <v>0.93359799768654095</v>
      </c>
      <c r="AC335" s="2">
        <v>1.34147149951876</v>
      </c>
      <c r="AD335" s="2">
        <v>1.19936386074815</v>
      </c>
      <c r="AE335" s="2">
        <v>0.61059739827090298</v>
      </c>
      <c r="AF335" s="2">
        <v>1.16657488860842</v>
      </c>
      <c r="AG335" s="2">
        <v>0.98715426300442799</v>
      </c>
      <c r="AH335" s="2">
        <v>0.99981530546779096</v>
      </c>
      <c r="AI335" s="2">
        <v>1.21630248782493</v>
      </c>
      <c r="AJ335" s="2">
        <v>1.11279247290732</v>
      </c>
      <c r="AK335" s="2">
        <v>0.75216753248609902</v>
      </c>
      <c r="AL335" s="2">
        <v>1.2605858878486</v>
      </c>
      <c r="AM335" s="2">
        <v>0.94560061744749702</v>
      </c>
      <c r="AN335" s="2">
        <v>1.0594449509431301</v>
      </c>
      <c r="AO335" s="2">
        <v>0.59725462596122003</v>
      </c>
      <c r="AP335" s="2">
        <v>1.23244934421911</v>
      </c>
      <c r="AQ335" s="2">
        <v>1.1394648153514899</v>
      </c>
      <c r="AR335" s="2">
        <v>0.80239706353985996</v>
      </c>
      <c r="AS335" s="2">
        <v>0.75036568659392699</v>
      </c>
      <c r="AT335" s="2">
        <v>0.63233161119265002</v>
      </c>
      <c r="AU335" s="2">
        <v>0.81551584327317095</v>
      </c>
      <c r="AV335" s="2">
        <v>0.909731630799687</v>
      </c>
      <c r="AW335" s="2">
        <v>0.95107933468305805</v>
      </c>
      <c r="AX335" s="2">
        <v>0.70071489043383195</v>
      </c>
      <c r="AY335" s="2">
        <v>1.09092919791858</v>
      </c>
      <c r="AZ335" s="2">
        <v>0.82884249664203602</v>
      </c>
      <c r="BA335" s="2">
        <v>1.08136002378152</v>
      </c>
      <c r="BB335" s="2">
        <v>0.74741440350803501</v>
      </c>
      <c r="BC335" s="2">
        <v>0.95687084960539903</v>
      </c>
      <c r="BD335" s="2">
        <v>0.96809111332806597</v>
      </c>
      <c r="BE335" s="2">
        <v>0.73458074000446105</v>
      </c>
      <c r="BF335" s="2">
        <v>1.09458565454437</v>
      </c>
      <c r="BG335" s="2">
        <v>1.1640010015316999</v>
      </c>
      <c r="BH335" s="2">
        <v>1.09278333826285</v>
      </c>
      <c r="BI335" s="2">
        <v>0.65659259696104799</v>
      </c>
      <c r="BJ335" s="2">
        <v>0.97709453408301905</v>
      </c>
      <c r="BK335" s="2">
        <v>0.97820623927361805</v>
      </c>
      <c r="BL335" s="2">
        <v>0.933242497585965</v>
      </c>
      <c r="BM335" s="2">
        <v>0.95570722891307203</v>
      </c>
      <c r="BN335" s="2">
        <v>1.4965815328488401</v>
      </c>
      <c r="BO335" s="2">
        <v>0.86315841554139505</v>
      </c>
      <c r="BP335" s="2">
        <v>0.90514340162570694</v>
      </c>
      <c r="BQ335" s="2">
        <v>1.11050310651655</v>
      </c>
      <c r="BR335" s="2">
        <v>0.77485962226376204</v>
      </c>
      <c r="BS335" s="2">
        <v>0.87815232994245995</v>
      </c>
      <c r="BT335" s="2">
        <v>0.74017337072724898</v>
      </c>
      <c r="BU335" s="2">
        <v>1.0069900290221601</v>
      </c>
      <c r="BV335" s="2">
        <v>1.4655900580218799</v>
      </c>
      <c r="BW335" s="2">
        <v>0.999077869894896</v>
      </c>
      <c r="BX335" s="2">
        <v>0.94655153611276099</v>
      </c>
      <c r="BY335" s="2">
        <v>0.43263654299999998</v>
      </c>
      <c r="BZ335" s="2">
        <v>0.64445973943503698</v>
      </c>
      <c r="CA335" s="2">
        <v>1.141209036657</v>
      </c>
      <c r="CB335" s="2">
        <v>1.0251281995408199</v>
      </c>
      <c r="CC335" s="2">
        <v>0.76792183522551805</v>
      </c>
      <c r="CD335" s="2">
        <v>1.21581331494238</v>
      </c>
    </row>
    <row r="336" spans="1:82" x14ac:dyDescent="0.3">
      <c r="A336" s="2" t="s">
        <v>20870</v>
      </c>
      <c r="B336" s="2" t="s">
        <v>10215</v>
      </c>
      <c r="C336" s="2">
        <v>0.87480669545251399</v>
      </c>
      <c r="D336" s="2">
        <v>1.2173158397171799</v>
      </c>
      <c r="E336" s="2">
        <v>0.94103956390633803</v>
      </c>
      <c r="F336" s="2">
        <v>1.3657972180740701</v>
      </c>
      <c r="G336" s="2">
        <v>1.0433201200634099</v>
      </c>
      <c r="H336" s="2">
        <v>0.809967514428232</v>
      </c>
      <c r="I336" s="2">
        <v>0.98309386721773495</v>
      </c>
      <c r="J336" s="2">
        <v>0.79879876348734202</v>
      </c>
      <c r="K336" s="2">
        <v>1.00034390906407</v>
      </c>
      <c r="L336" s="2">
        <v>1.0873616770041199</v>
      </c>
      <c r="M336" s="2">
        <v>0.89371779533019702</v>
      </c>
      <c r="N336" s="2">
        <v>0.82321066354577899</v>
      </c>
      <c r="O336" s="2">
        <v>0.95140049347573097</v>
      </c>
      <c r="P336" s="2">
        <v>1.17190883031004</v>
      </c>
      <c r="Q336" s="2">
        <v>1.18187049262462</v>
      </c>
      <c r="R336" s="2">
        <v>1.03663782237372</v>
      </c>
      <c r="S336" s="2">
        <v>0.90493876685165597</v>
      </c>
      <c r="T336" s="2">
        <v>1.08245262015217</v>
      </c>
      <c r="U336" s="2">
        <v>1.0309484581095401</v>
      </c>
      <c r="V336" s="2">
        <v>1.1821680159722801</v>
      </c>
      <c r="W336" s="2">
        <v>0.94219646856538697</v>
      </c>
      <c r="X336" s="2">
        <v>0.94770612338202698</v>
      </c>
      <c r="Y336" s="2">
        <v>0.86195800807767697</v>
      </c>
      <c r="Z336" s="2">
        <v>1.1289954365876</v>
      </c>
      <c r="AA336" s="2">
        <v>1.01714177255367</v>
      </c>
      <c r="AB336" s="2">
        <v>1.01062732373173</v>
      </c>
      <c r="AC336" s="2">
        <v>1.0492386862471199</v>
      </c>
      <c r="AD336" s="2">
        <v>1.1092951503789099</v>
      </c>
      <c r="AE336" s="2">
        <v>0.88818365192133397</v>
      </c>
      <c r="AF336" s="2">
        <v>1.00678121225774</v>
      </c>
      <c r="AG336" s="2">
        <v>1.09764369608003</v>
      </c>
      <c r="AH336" s="2">
        <v>1.0954798421819101</v>
      </c>
      <c r="AI336" s="2">
        <v>1.1326333144789</v>
      </c>
      <c r="AJ336" s="2">
        <v>0.98807127645460602</v>
      </c>
      <c r="AK336" s="2">
        <v>1.10270322763051</v>
      </c>
      <c r="AL336" s="2">
        <v>0.83011313806463405</v>
      </c>
      <c r="AM336" s="2">
        <v>1.0738832472147799</v>
      </c>
      <c r="AN336" s="2">
        <v>1.04393144856943</v>
      </c>
      <c r="AO336" s="2">
        <v>1.15939832439401</v>
      </c>
      <c r="AP336" s="2">
        <v>1.0888655800626199</v>
      </c>
      <c r="AQ336" s="2">
        <v>0.83238518159369701</v>
      </c>
      <c r="AR336" s="2">
        <v>1.5429296760884199</v>
      </c>
      <c r="AS336" s="2">
        <v>1.0869955864949901</v>
      </c>
      <c r="AT336" s="2">
        <v>1.01968525670679</v>
      </c>
      <c r="AU336" s="2">
        <v>1.12859811215136</v>
      </c>
      <c r="AV336" s="2">
        <v>0.95863718006446896</v>
      </c>
      <c r="AW336" s="2">
        <v>0.82903724891659603</v>
      </c>
      <c r="AX336" s="2">
        <v>1.09815404929078</v>
      </c>
      <c r="AY336" s="2">
        <v>0.97635126942959505</v>
      </c>
      <c r="AZ336" s="2">
        <v>1.07610283571662</v>
      </c>
      <c r="BA336" s="2">
        <v>1.19481813872874</v>
      </c>
      <c r="BB336" s="2">
        <v>1.41325484584502</v>
      </c>
      <c r="BC336" s="2">
        <v>0.98615230688945799</v>
      </c>
      <c r="BD336" s="2">
        <v>1.2394355883772801</v>
      </c>
      <c r="BE336" s="2">
        <v>1.14369840678729</v>
      </c>
      <c r="BF336" s="2">
        <v>1.1632963141977899</v>
      </c>
      <c r="BG336" s="2">
        <v>0.92982219197506399</v>
      </c>
      <c r="BH336" s="2">
        <v>0.89518473300182699</v>
      </c>
      <c r="BI336" s="2">
        <v>0.88389668167795299</v>
      </c>
      <c r="BJ336" s="2">
        <v>0.93313735771959905</v>
      </c>
      <c r="BK336" s="2">
        <v>1.1094008375557101</v>
      </c>
      <c r="BL336" s="2">
        <v>1.1764637969324001</v>
      </c>
      <c r="BM336" s="2">
        <v>0.90667926184134295</v>
      </c>
      <c r="BN336" s="2">
        <v>0.976665710948315</v>
      </c>
      <c r="BO336" s="2">
        <v>1.0036913327975501</v>
      </c>
      <c r="BP336" s="2">
        <v>1.09837219284815</v>
      </c>
      <c r="BQ336" s="2">
        <v>0.96056667195001499</v>
      </c>
      <c r="BR336" s="2">
        <v>1.21024723607508</v>
      </c>
      <c r="BS336" s="2">
        <v>1.1745581199014901</v>
      </c>
      <c r="BT336" s="2">
        <v>1.2240249389506901</v>
      </c>
      <c r="BU336" s="2">
        <v>1.42135353204681</v>
      </c>
      <c r="BV336" s="2">
        <v>0.94863123565611296</v>
      </c>
      <c r="BW336" s="2">
        <v>1.00958994945694</v>
      </c>
      <c r="BX336" s="2">
        <v>1.0545031259553399</v>
      </c>
      <c r="BY336" s="2">
        <v>1.4403296729999999</v>
      </c>
      <c r="BZ336" s="2">
        <v>1.0280200729560001</v>
      </c>
      <c r="CA336" s="2">
        <v>0.94447505647587404</v>
      </c>
      <c r="CB336" s="2">
        <v>0.94959552605128095</v>
      </c>
      <c r="CC336" s="2">
        <v>1.0337209194149299</v>
      </c>
      <c r="CD336" s="2">
        <v>0.746568356240501</v>
      </c>
    </row>
    <row r="337" spans="1:82" x14ac:dyDescent="0.3">
      <c r="A337" s="2" t="s">
        <v>20869</v>
      </c>
      <c r="B337" s="2" t="s">
        <v>13188</v>
      </c>
      <c r="C337" s="2">
        <v>0.97615132442700203</v>
      </c>
      <c r="D337" s="2">
        <v>1.0080279568725401</v>
      </c>
      <c r="E337" s="2">
        <v>1.1786818255184399</v>
      </c>
      <c r="F337" s="2">
        <v>0.80327462851970699</v>
      </c>
      <c r="G337" s="2">
        <v>1.1473691690096699</v>
      </c>
      <c r="H337" s="2">
        <v>1.1857837056595699</v>
      </c>
      <c r="I337" s="2">
        <v>1.06388058583224</v>
      </c>
      <c r="J337" s="2">
        <v>0.88962204055008598</v>
      </c>
      <c r="K337" s="2">
        <v>1.1476968052652801</v>
      </c>
      <c r="L337" s="2">
        <v>0.75066830948190399</v>
      </c>
      <c r="M337" s="2">
        <v>1.0072711091354001</v>
      </c>
      <c r="N337" s="2">
        <v>1.03690666955051</v>
      </c>
      <c r="O337" s="2">
        <v>1.1268576653283999</v>
      </c>
      <c r="P337" s="2">
        <v>0.89447401919726</v>
      </c>
      <c r="Q337" s="2">
        <v>0.966537547189665</v>
      </c>
      <c r="R337" s="2">
        <v>0.98222307534893305</v>
      </c>
      <c r="S337" s="2">
        <v>0.97801025592618696</v>
      </c>
      <c r="T337" s="2">
        <v>0.94229921929241101</v>
      </c>
      <c r="U337" s="2">
        <v>0.93417140513800501</v>
      </c>
      <c r="V337" s="2">
        <v>0.96014974345681203</v>
      </c>
      <c r="W337" s="2">
        <v>0.83562535310382902</v>
      </c>
      <c r="X337" s="2">
        <v>1.2492124476184501</v>
      </c>
      <c r="Y337" s="2">
        <v>1.23786311266271</v>
      </c>
      <c r="Z337" s="2">
        <v>1.0154818604361699</v>
      </c>
      <c r="AA337" s="2">
        <v>0.87970836040261502</v>
      </c>
      <c r="AB337" s="2">
        <v>0.91616877487439796</v>
      </c>
      <c r="AC337" s="2">
        <v>1.11532033320045</v>
      </c>
      <c r="AD337" s="2">
        <v>0.98532207149824003</v>
      </c>
      <c r="AE337" s="2">
        <v>0.82153381405086701</v>
      </c>
      <c r="AF337" s="2">
        <v>0.92283904604857303</v>
      </c>
      <c r="AG337" s="2">
        <v>1.18401688104943</v>
      </c>
      <c r="AH337" s="2">
        <v>0.78557498466116105</v>
      </c>
      <c r="AI337" s="2">
        <v>0.98057215988327195</v>
      </c>
      <c r="AJ337" s="2">
        <v>1.16614534431512</v>
      </c>
      <c r="AK337" s="2">
        <v>0.86618740626056401</v>
      </c>
      <c r="AL337" s="2">
        <v>0.91537093863883801</v>
      </c>
      <c r="AM337" s="2">
        <v>0.91557900550789295</v>
      </c>
      <c r="AN337" s="2">
        <v>0.81399157206521999</v>
      </c>
      <c r="AO337" s="2">
        <v>0.69276536438423797</v>
      </c>
      <c r="AP337" s="2">
        <v>1.05355826040081</v>
      </c>
      <c r="AQ337" s="2">
        <v>1.1524110563376699</v>
      </c>
      <c r="AR337" s="2">
        <v>1.0067027956132</v>
      </c>
      <c r="AS337" s="2">
        <v>0.79386546264984803</v>
      </c>
      <c r="AT337" s="2">
        <v>0.87404243520205804</v>
      </c>
      <c r="AU337" s="2">
        <v>0.86914334568732299</v>
      </c>
      <c r="AV337" s="2">
        <v>0.82575970704391799</v>
      </c>
      <c r="AW337" s="2">
        <v>0.85137428606840604</v>
      </c>
      <c r="AX337" s="2">
        <v>0.88071553348321496</v>
      </c>
      <c r="AY337" s="2">
        <v>0.92969579395844804</v>
      </c>
      <c r="AZ337" s="2">
        <v>0.82212119170419895</v>
      </c>
      <c r="BA337" s="2">
        <v>0.99239558107784198</v>
      </c>
      <c r="BB337" s="2">
        <v>0.758443928073676</v>
      </c>
      <c r="BC337" s="2">
        <v>1.03840647315775</v>
      </c>
      <c r="BD337" s="2">
        <v>0.91504791116137396</v>
      </c>
      <c r="BE337" s="2">
        <v>0.81314378861317604</v>
      </c>
      <c r="BF337" s="2">
        <v>0.85699171368971705</v>
      </c>
      <c r="BG337" s="2">
        <v>0.91693144106540903</v>
      </c>
      <c r="BH337" s="2">
        <v>1.0127559503947701</v>
      </c>
      <c r="BI337" s="2">
        <v>0.78090764701079995</v>
      </c>
      <c r="BJ337" s="2">
        <v>0.89761215754364698</v>
      </c>
      <c r="BK337" s="2">
        <v>0.847145453548242</v>
      </c>
      <c r="BL337" s="2">
        <v>1.0254023080083701</v>
      </c>
      <c r="BM337" s="2">
        <v>0.80577777755184599</v>
      </c>
      <c r="BN337" s="2">
        <v>1.0731778733419199</v>
      </c>
      <c r="BO337" s="2">
        <v>0.93931432087795796</v>
      </c>
      <c r="BP337" s="2">
        <v>0.79902430612104203</v>
      </c>
      <c r="BQ337" s="2">
        <v>0.980248484740047</v>
      </c>
      <c r="BR337" s="2">
        <v>0.73617244072572097</v>
      </c>
      <c r="BS337" s="2">
        <v>0.90345262178645802</v>
      </c>
      <c r="BT337" s="2">
        <v>0.78872427032572601</v>
      </c>
      <c r="BU337" s="2">
        <v>0.89539464720639195</v>
      </c>
      <c r="BV337" s="2">
        <v>0.79843999268255605</v>
      </c>
      <c r="BW337" s="2">
        <v>0.91176823924629802</v>
      </c>
      <c r="BX337" s="2">
        <v>0.87867454555818603</v>
      </c>
      <c r="BY337" s="2">
        <v>0.70925893299999998</v>
      </c>
      <c r="BZ337" s="2">
        <v>0.75389183432050899</v>
      </c>
      <c r="CA337" s="2">
        <v>1.0480878609084601</v>
      </c>
      <c r="CB337" s="2">
        <v>1.13683835924085</v>
      </c>
      <c r="CC337" s="2">
        <v>0.74608131724064497</v>
      </c>
      <c r="CD337" s="2">
        <v>1.01191324453485</v>
      </c>
    </row>
    <row r="338" spans="1:82" x14ac:dyDescent="0.3">
      <c r="A338" s="2" t="s">
        <v>20865</v>
      </c>
      <c r="B338" s="2" t="s">
        <v>9932</v>
      </c>
      <c r="C338" s="2">
        <v>1.1709389746494501</v>
      </c>
      <c r="D338" s="2">
        <v>1.2151108020478001</v>
      </c>
      <c r="E338" s="2">
        <v>1.2079329708947699</v>
      </c>
      <c r="F338" s="2">
        <v>1.0201259990309599</v>
      </c>
      <c r="G338" s="2">
        <v>0.93574067358566304</v>
      </c>
      <c r="H338" s="2">
        <v>1.2040904889745001</v>
      </c>
      <c r="I338" s="2">
        <v>0.81617199382715899</v>
      </c>
      <c r="J338" s="2">
        <v>1.0735483038106699</v>
      </c>
      <c r="K338" s="2">
        <v>1.2711643259910701</v>
      </c>
      <c r="L338" s="2">
        <v>0.98425507935521594</v>
      </c>
      <c r="M338" s="2">
        <v>0.80733739273119198</v>
      </c>
      <c r="N338" s="2">
        <v>0.77967586424513002</v>
      </c>
      <c r="O338" s="2">
        <v>0.98065614236065102</v>
      </c>
      <c r="P338" s="2">
        <v>0.98028003230985505</v>
      </c>
      <c r="Q338" s="2">
        <v>0.93590768248818201</v>
      </c>
      <c r="R338" s="2">
        <v>0.84111335912016205</v>
      </c>
      <c r="S338" s="2">
        <v>0.89657423642784295</v>
      </c>
      <c r="T338" s="2">
        <v>0.89350545367818701</v>
      </c>
      <c r="U338" s="2">
        <v>0.79191388684132602</v>
      </c>
      <c r="V338" s="2">
        <v>1.16717583734706</v>
      </c>
      <c r="W338" s="2">
        <v>0.79494521699736198</v>
      </c>
      <c r="X338" s="2">
        <v>0.78214197696600296</v>
      </c>
      <c r="Y338" s="2">
        <v>0.73505687399516195</v>
      </c>
      <c r="Z338" s="2">
        <v>1.3239555810313299</v>
      </c>
      <c r="AA338" s="2">
        <v>1.0147792351162199</v>
      </c>
      <c r="AB338" s="2">
        <v>0.71159872080151299</v>
      </c>
      <c r="AC338" s="2">
        <v>0.93332266061680602</v>
      </c>
      <c r="AD338" s="2">
        <v>1.21573016364749</v>
      </c>
      <c r="AE338" s="2">
        <v>0.79748728006601499</v>
      </c>
      <c r="AF338" s="2">
        <v>1.3409446069870401</v>
      </c>
      <c r="AG338" s="2">
        <v>1.1235275767852999</v>
      </c>
      <c r="AH338" s="2">
        <v>0.91657954198876301</v>
      </c>
      <c r="AI338" s="2">
        <v>1.11666730492938</v>
      </c>
      <c r="AJ338" s="2">
        <v>1.3769526927383</v>
      </c>
      <c r="AK338" s="2">
        <v>0.85968375818977405</v>
      </c>
      <c r="AL338" s="2">
        <v>1.10988371041291</v>
      </c>
      <c r="AM338" s="2">
        <v>1.3051678738202599</v>
      </c>
      <c r="AN338" s="2">
        <v>1.0377329043680099</v>
      </c>
      <c r="AO338" s="2">
        <v>1.51738275360352</v>
      </c>
      <c r="AP338" s="2">
        <v>1.07888198433886</v>
      </c>
      <c r="AQ338" s="2">
        <v>1.4540658178333701</v>
      </c>
      <c r="AR338" s="2">
        <v>0.75567737602262897</v>
      </c>
      <c r="AS338" s="2">
        <v>1.07545876116043</v>
      </c>
      <c r="AT338" s="2">
        <v>1.00935109015921</v>
      </c>
      <c r="AU338" s="2">
        <v>0.90450753478721002</v>
      </c>
      <c r="AV338" s="2">
        <v>1.03657142545504</v>
      </c>
      <c r="AW338" s="2">
        <v>1.1228435795581699</v>
      </c>
      <c r="AX338" s="2">
        <v>1.15120166387032</v>
      </c>
      <c r="AY338" s="2">
        <v>0.86980459307576297</v>
      </c>
      <c r="AZ338" s="2">
        <v>0.90857547890037305</v>
      </c>
      <c r="BA338" s="2">
        <v>1.00725490337504</v>
      </c>
      <c r="BB338" s="2">
        <v>1.13563018971481</v>
      </c>
      <c r="BC338" s="2">
        <v>1.21752412035723</v>
      </c>
      <c r="BD338" s="2">
        <v>1.0074636489989599</v>
      </c>
      <c r="BE338" s="2">
        <v>1.0363797067543301</v>
      </c>
      <c r="BF338" s="2">
        <v>0.95064466241625101</v>
      </c>
      <c r="BG338" s="2">
        <v>0.97663629352872905</v>
      </c>
      <c r="BH338" s="2">
        <v>1.3986363411500999</v>
      </c>
      <c r="BI338" s="2">
        <v>0.80927541093857103</v>
      </c>
      <c r="BJ338" s="2">
        <v>0.860113603399288</v>
      </c>
      <c r="BK338" s="2">
        <v>0.97570990900815302</v>
      </c>
      <c r="BL338" s="2">
        <v>1.24874500890003</v>
      </c>
      <c r="BM338" s="2">
        <v>1.0578164535058101</v>
      </c>
      <c r="BN338" s="2">
        <v>0.87949625043419499</v>
      </c>
      <c r="BO338" s="2">
        <v>0.84459784851187503</v>
      </c>
      <c r="BP338" s="2">
        <v>1.3370822302266201</v>
      </c>
      <c r="BQ338" s="2">
        <v>0.97944117737004799</v>
      </c>
      <c r="BR338" s="2">
        <v>1.3128031530240301</v>
      </c>
      <c r="BS338" s="2">
        <v>1.0575761651878901</v>
      </c>
      <c r="BT338" s="2">
        <v>0.89050409041241296</v>
      </c>
      <c r="BU338" s="2">
        <v>0.93174933009279504</v>
      </c>
      <c r="BV338" s="2">
        <v>0.98356637667500102</v>
      </c>
      <c r="BW338" s="2">
        <v>1.3625138018363401</v>
      </c>
      <c r="BX338" s="2">
        <v>1.1929175254475699</v>
      </c>
      <c r="BY338" s="2">
        <v>0.97587918500000004</v>
      </c>
      <c r="BZ338" s="2">
        <v>1.13463422623746</v>
      </c>
      <c r="CA338" s="2">
        <v>1.0974424096931501</v>
      </c>
      <c r="CB338" s="2">
        <v>1.1128776207294599</v>
      </c>
      <c r="CC338" s="2">
        <v>0.89583343288705697</v>
      </c>
      <c r="CD338" s="2">
        <v>1.07696813387569</v>
      </c>
    </row>
    <row r="339" spans="1:82" x14ac:dyDescent="0.3">
      <c r="A339" s="2" t="s">
        <v>20864</v>
      </c>
      <c r="B339" s="2" t="s">
        <v>9480</v>
      </c>
      <c r="C339" s="2">
        <v>1.2428713166712899</v>
      </c>
      <c r="D339" s="2">
        <v>1.0780606816360301</v>
      </c>
      <c r="E339" s="2">
        <v>0.95695562905811205</v>
      </c>
      <c r="F339" s="2">
        <v>1.1009250398780701</v>
      </c>
      <c r="G339" s="2">
        <v>1.0886878236498001</v>
      </c>
      <c r="H339" s="2">
        <v>0.95695721820823898</v>
      </c>
      <c r="I339" s="2">
        <v>0.99164918761481902</v>
      </c>
      <c r="J339" s="2">
        <v>1.3116876433809099</v>
      </c>
      <c r="K339" s="2">
        <v>1.0237530127175301</v>
      </c>
      <c r="L339" s="2">
        <v>1.2504440666858201</v>
      </c>
      <c r="M339" s="2">
        <v>1.09374076655091</v>
      </c>
      <c r="N339" s="2">
        <v>1.04029364599725</v>
      </c>
      <c r="O339" s="2">
        <v>0.91104258803081195</v>
      </c>
      <c r="P339" s="2">
        <v>1.0267391133058199</v>
      </c>
      <c r="Q339" s="2">
        <v>1.1528121902653199</v>
      </c>
      <c r="R339" s="2">
        <v>1.1044329436855</v>
      </c>
      <c r="S339" s="2">
        <v>1.0853254233184</v>
      </c>
      <c r="T339" s="2">
        <v>1.1829383398669899</v>
      </c>
      <c r="U339" s="2">
        <v>0.98091594058053999</v>
      </c>
      <c r="V339" s="2">
        <v>1.1414354126684201</v>
      </c>
      <c r="W339" s="2">
        <v>0.98642201401598995</v>
      </c>
      <c r="X339" s="2">
        <v>0.93917054104599795</v>
      </c>
      <c r="Y339" s="2">
        <v>0.87813054169800198</v>
      </c>
      <c r="Z339" s="2">
        <v>1.18701546716215</v>
      </c>
      <c r="AA339" s="2">
        <v>1.1267921910004699</v>
      </c>
      <c r="AB339" s="2">
        <v>1.12569396874503</v>
      </c>
      <c r="AC339" s="2">
        <v>1.03573787571299</v>
      </c>
      <c r="AD339" s="2">
        <v>0.97290105705346097</v>
      </c>
      <c r="AE339" s="2">
        <v>1.33831901750464</v>
      </c>
      <c r="AF339" s="2">
        <v>1.1598125372128201</v>
      </c>
      <c r="AG339" s="2">
        <v>0.95882068109409802</v>
      </c>
      <c r="AH339" s="2">
        <v>1.6892608969372001</v>
      </c>
      <c r="AI339" s="2">
        <v>1.11754678097737</v>
      </c>
      <c r="AJ339" s="2">
        <v>1.16226159790997</v>
      </c>
      <c r="AK339" s="2">
        <v>1.13803220006284</v>
      </c>
      <c r="AL339" s="2">
        <v>1.29951541984507</v>
      </c>
      <c r="AM339" s="2">
        <v>0.83001299613156698</v>
      </c>
      <c r="AN339" s="2">
        <v>0.92285465965399105</v>
      </c>
      <c r="AO339" s="2">
        <v>1.2271435574801901</v>
      </c>
      <c r="AP339" s="2">
        <v>1.1110459709981699</v>
      </c>
      <c r="AQ339" s="2">
        <v>0.92987762122338502</v>
      </c>
      <c r="AR339" s="2">
        <v>1.2209397172243599</v>
      </c>
      <c r="AS339" s="2">
        <v>1.30640417512388</v>
      </c>
      <c r="AT339" s="2">
        <v>1.35083899188046</v>
      </c>
      <c r="AU339" s="2">
        <v>1.2877523657991701</v>
      </c>
      <c r="AV339" s="2">
        <v>1.1331701602737201</v>
      </c>
      <c r="AW339" s="2">
        <v>1.21835344852065</v>
      </c>
      <c r="AX339" s="2">
        <v>1.4860516078896699</v>
      </c>
      <c r="AY339" s="2">
        <v>1.7058597188851801</v>
      </c>
      <c r="AZ339" s="2">
        <v>1.85359534635823</v>
      </c>
      <c r="BA339" s="2">
        <v>1.0910970211284501</v>
      </c>
      <c r="BB339" s="2">
        <v>1.1974063049899699</v>
      </c>
      <c r="BC339" s="2">
        <v>0.99652644067095997</v>
      </c>
      <c r="BD339" s="2">
        <v>1.0156416489969999</v>
      </c>
      <c r="BE339" s="2">
        <v>1.11410876296081</v>
      </c>
      <c r="BF339" s="2">
        <v>0.99035112662369096</v>
      </c>
      <c r="BG339" s="2">
        <v>1.0516742492811999</v>
      </c>
      <c r="BH339" s="2">
        <v>1.1060240627756499</v>
      </c>
      <c r="BI339" s="2">
        <v>1.0142625168455199</v>
      </c>
      <c r="BJ339" s="2">
        <v>1.23275464746356</v>
      </c>
      <c r="BK339" s="2">
        <v>1.6947716971976701</v>
      </c>
      <c r="BL339" s="2">
        <v>1.5716733342281499</v>
      </c>
      <c r="BM339" s="2">
        <v>1.5221463714452499</v>
      </c>
      <c r="BN339" s="2">
        <v>1.05109576284323</v>
      </c>
      <c r="BO339" s="2">
        <v>1.1064856864764401</v>
      </c>
      <c r="BP339" s="2">
        <v>1.6112764164208899</v>
      </c>
      <c r="BQ339" s="2">
        <v>1.0747903253542901</v>
      </c>
      <c r="BR339" s="2">
        <v>1.0831621258202999</v>
      </c>
      <c r="BS339" s="2">
        <v>0.92323062678151002</v>
      </c>
      <c r="BT339" s="2">
        <v>1.07600065624047</v>
      </c>
      <c r="BU339" s="2">
        <v>1.1451684175310799</v>
      </c>
      <c r="BV339" s="2">
        <v>0.89657654762206496</v>
      </c>
      <c r="BW339" s="2">
        <v>1.16855597370333</v>
      </c>
      <c r="BX339" s="2">
        <v>1.4931936557304499</v>
      </c>
      <c r="BY339" s="2">
        <v>1.4210498330000001</v>
      </c>
      <c r="BZ339" s="2">
        <v>1.3076041291074101</v>
      </c>
      <c r="CA339" s="2">
        <v>1.1799645998575601</v>
      </c>
      <c r="CB339" s="2">
        <v>0.80953630986157998</v>
      </c>
      <c r="CC339" s="2">
        <v>1.0539751454586701</v>
      </c>
      <c r="CD339" s="2">
        <v>1.2188477434822</v>
      </c>
    </row>
    <row r="340" spans="1:82" x14ac:dyDescent="0.3">
      <c r="A340" s="2" t="s">
        <v>20863</v>
      </c>
      <c r="B340" s="2" t="s">
        <v>6672</v>
      </c>
      <c r="C340" s="2">
        <v>0.91691262905405801</v>
      </c>
      <c r="D340" s="2">
        <v>1.1326246165329701</v>
      </c>
      <c r="E340" s="2">
        <v>1.1936222852414999</v>
      </c>
      <c r="F340" s="2">
        <v>0.75660152473387599</v>
      </c>
      <c r="G340" s="2">
        <v>1.11823515791199</v>
      </c>
      <c r="H340" s="2">
        <v>1.39600531028532</v>
      </c>
      <c r="I340" s="2">
        <v>0.93868559242789595</v>
      </c>
      <c r="J340" s="2">
        <v>0.91802451543307395</v>
      </c>
      <c r="K340" s="2">
        <v>1.12302419378872</v>
      </c>
      <c r="L340" s="2">
        <v>0.87289809604469004</v>
      </c>
      <c r="M340" s="2">
        <v>1.12163182490263</v>
      </c>
      <c r="N340" s="2">
        <v>0.84259138604774098</v>
      </c>
      <c r="O340" s="2">
        <v>1.03489943812123</v>
      </c>
      <c r="P340" s="2">
        <v>0.87500047259745695</v>
      </c>
      <c r="Q340" s="2">
        <v>0.913107107983961</v>
      </c>
      <c r="R340" s="2">
        <v>0.87630293552208205</v>
      </c>
      <c r="S340" s="2">
        <v>1.0474637763633301</v>
      </c>
      <c r="T340" s="2">
        <v>0.94082697395336901</v>
      </c>
      <c r="U340" s="2">
        <v>1.1634481526556599</v>
      </c>
      <c r="V340" s="2">
        <v>0.81925902184316302</v>
      </c>
      <c r="W340" s="2">
        <v>0.84044278078863299</v>
      </c>
      <c r="X340" s="2">
        <v>0.90402313614131902</v>
      </c>
      <c r="Y340" s="2">
        <v>1.2454842468606699</v>
      </c>
      <c r="Z340" s="2">
        <v>0.96920691248839796</v>
      </c>
      <c r="AA340" s="2">
        <v>0.93716503563987297</v>
      </c>
      <c r="AB340" s="2">
        <v>0.96535635898610195</v>
      </c>
      <c r="AC340" s="2">
        <v>0.98408289674705296</v>
      </c>
      <c r="AD340" s="2">
        <v>0.94456933469696502</v>
      </c>
      <c r="AE340" s="2">
        <v>0.84396127159635204</v>
      </c>
      <c r="AF340" s="2">
        <v>0.87804722520548395</v>
      </c>
      <c r="AG340" s="2">
        <v>1.23507640035257</v>
      </c>
      <c r="AH340" s="2">
        <v>0.85201191204678905</v>
      </c>
      <c r="AI340" s="2">
        <v>1.0337524891682801</v>
      </c>
      <c r="AJ340" s="2">
        <v>1.11534300478987</v>
      </c>
      <c r="AK340" s="2">
        <v>0.99201396016102905</v>
      </c>
      <c r="AL340" s="2">
        <v>0.88375685795631898</v>
      </c>
      <c r="AM340" s="2">
        <v>1.1957172986698199</v>
      </c>
      <c r="AN340" s="2">
        <v>1.12114262425893</v>
      </c>
      <c r="AO340" s="2">
        <v>0.587071081239949</v>
      </c>
      <c r="AP340" s="2">
        <v>0.93267859649500495</v>
      </c>
      <c r="AQ340" s="2">
        <v>1.1792450386594799</v>
      </c>
      <c r="AR340" s="2">
        <v>0.82146378001014897</v>
      </c>
      <c r="AS340" s="2">
        <v>0.86018599758218295</v>
      </c>
      <c r="AT340" s="2">
        <v>0.81282856835122597</v>
      </c>
      <c r="AU340" s="2">
        <v>0.97456429264337896</v>
      </c>
      <c r="AV340" s="2">
        <v>0.92603640555292499</v>
      </c>
      <c r="AW340" s="2">
        <v>0.91095421869428495</v>
      </c>
      <c r="AX340" s="2">
        <v>0.98539455333956605</v>
      </c>
      <c r="AY340" s="2">
        <v>0.87762841871641895</v>
      </c>
      <c r="AZ340" s="2">
        <v>0.81891919068550401</v>
      </c>
      <c r="BA340" s="2">
        <v>0.84799622620244097</v>
      </c>
      <c r="BB340" s="2">
        <v>0.59675967430793297</v>
      </c>
      <c r="BC340" s="2">
        <v>1.05816779416752</v>
      </c>
      <c r="BD340" s="2">
        <v>0.80590941733208199</v>
      </c>
      <c r="BE340" s="2">
        <v>0.73160852328302595</v>
      </c>
      <c r="BF340" s="2">
        <v>0.74380956408405696</v>
      </c>
      <c r="BG340" s="2">
        <v>1.16155256449861</v>
      </c>
      <c r="BH340" s="2">
        <v>1.1415089170113399</v>
      </c>
      <c r="BI340" s="2">
        <v>0.88632628433891303</v>
      </c>
      <c r="BJ340" s="2">
        <v>0.77854623470945294</v>
      </c>
      <c r="BK340" s="2">
        <v>0.93426773103250105</v>
      </c>
      <c r="BL340" s="2">
        <v>1.04008781009887</v>
      </c>
      <c r="BM340" s="2">
        <v>0.88704254876973399</v>
      </c>
      <c r="BN340" s="2">
        <v>0.93552260183079805</v>
      </c>
      <c r="BO340" s="2">
        <v>0.92515936100067497</v>
      </c>
      <c r="BP340" s="2">
        <v>0.66542932478811401</v>
      </c>
      <c r="BQ340" s="2">
        <v>1.0584978036684201</v>
      </c>
      <c r="BR340" s="2">
        <v>0.76926831926177697</v>
      </c>
      <c r="BS340" s="2">
        <v>0.81416269329493496</v>
      </c>
      <c r="BT340" s="2">
        <v>0.838914587265986</v>
      </c>
      <c r="BU340" s="2">
        <v>0.78694090884628098</v>
      </c>
      <c r="BV340" s="2">
        <v>0.71501237408213103</v>
      </c>
      <c r="BW340" s="2">
        <v>0.95674157242937097</v>
      </c>
      <c r="BX340" s="2">
        <v>0.72093824974615195</v>
      </c>
      <c r="BY340" s="2">
        <v>0.55642142999999999</v>
      </c>
      <c r="BZ340" s="2">
        <v>0.68602115398794195</v>
      </c>
      <c r="CA340" s="2">
        <v>1.02325046263088</v>
      </c>
      <c r="CB340" s="2">
        <v>1.04224992572772</v>
      </c>
      <c r="CC340" s="2">
        <v>0.84114349645325803</v>
      </c>
      <c r="CD340" s="2">
        <v>0.85977171052650403</v>
      </c>
    </row>
    <row r="341" spans="1:82" x14ac:dyDescent="0.3">
      <c r="A341" s="2" t="s">
        <v>20861</v>
      </c>
      <c r="B341" s="2" t="s">
        <v>14104</v>
      </c>
      <c r="C341" s="2">
        <v>0.93559749214384602</v>
      </c>
      <c r="D341" s="2">
        <v>1.2262085554134501</v>
      </c>
      <c r="E341" s="2">
        <v>0.88710321404644299</v>
      </c>
      <c r="F341" s="2">
        <v>1.3242914042460701</v>
      </c>
      <c r="G341" s="2">
        <v>1.4214781593778101</v>
      </c>
      <c r="H341" s="2">
        <v>1.11671825183114</v>
      </c>
      <c r="I341" s="2">
        <v>1.0501358031844701</v>
      </c>
      <c r="J341" s="2">
        <v>1.0755974924151801</v>
      </c>
      <c r="K341" s="2">
        <v>0.97886181131802996</v>
      </c>
      <c r="L341" s="2">
        <v>1.13191180400312</v>
      </c>
      <c r="M341" s="2">
        <v>0.95562610153516003</v>
      </c>
      <c r="N341" s="2">
        <v>0.99349391862943404</v>
      </c>
      <c r="O341" s="2">
        <v>1.1801047772098701</v>
      </c>
      <c r="P341" s="2">
        <v>1.07117542994674</v>
      </c>
      <c r="Q341" s="2">
        <v>0.97971001887113296</v>
      </c>
      <c r="R341" s="2">
        <v>1.0196640276267901</v>
      </c>
      <c r="S341" s="2">
        <v>0.80456645837793095</v>
      </c>
      <c r="T341" s="2">
        <v>0.95839940759023501</v>
      </c>
      <c r="U341" s="2">
        <v>0.79763550723301602</v>
      </c>
      <c r="V341" s="2">
        <v>1.04368409398788</v>
      </c>
      <c r="W341" s="2">
        <v>1.41276716379103</v>
      </c>
      <c r="X341" s="2">
        <v>1.09033759460951</v>
      </c>
      <c r="Y341" s="2">
        <v>1.10681196714619</v>
      </c>
      <c r="Z341" s="2">
        <v>0.95262633609608804</v>
      </c>
      <c r="AA341" s="2">
        <v>1.0451794739812701</v>
      </c>
      <c r="AB341" s="2">
        <v>1.08386415861212</v>
      </c>
      <c r="AC341" s="2">
        <v>1.4119790707531901</v>
      </c>
      <c r="AD341" s="2">
        <v>1.0070283969036999</v>
      </c>
      <c r="AE341" s="2">
        <v>1.0225028331745301</v>
      </c>
      <c r="AF341" s="2">
        <v>1.0812645614310701</v>
      </c>
      <c r="AG341" s="2">
        <v>0.93747902370768199</v>
      </c>
      <c r="AH341" s="2">
        <v>1.34428559810328</v>
      </c>
      <c r="AI341" s="2">
        <v>1.2930212960216301</v>
      </c>
      <c r="AJ341" s="2">
        <v>0.99698221635102302</v>
      </c>
      <c r="AK341" s="2">
        <v>1.14649064031549</v>
      </c>
      <c r="AL341" s="2">
        <v>1.10766916462647</v>
      </c>
      <c r="AM341" s="2">
        <v>1.03403821300209</v>
      </c>
      <c r="AN341" s="2">
        <v>1.06937243468635</v>
      </c>
      <c r="AO341" s="2">
        <v>1.2983246107792299</v>
      </c>
      <c r="AP341" s="2">
        <v>1.21885990384515</v>
      </c>
      <c r="AQ341" s="2">
        <v>1.6804704558794299</v>
      </c>
      <c r="AR341" s="2">
        <v>0.99304827557624797</v>
      </c>
      <c r="AS341" s="2">
        <v>0.94444957284991005</v>
      </c>
      <c r="AT341" s="2">
        <v>1.3161867026418199</v>
      </c>
      <c r="AU341" s="2">
        <v>0.93469388631074901</v>
      </c>
      <c r="AV341" s="2">
        <v>1.0337160508019601</v>
      </c>
      <c r="AW341" s="2">
        <v>1.1490650239518101</v>
      </c>
      <c r="AX341" s="2">
        <v>1.2965520291320101</v>
      </c>
      <c r="AY341" s="2">
        <v>0.94744371401459304</v>
      </c>
      <c r="AZ341" s="2">
        <v>0.966800895826323</v>
      </c>
      <c r="BA341" s="2">
        <v>0.99547302183123398</v>
      </c>
      <c r="BB341" s="2">
        <v>1.1223892412622001</v>
      </c>
      <c r="BC341" s="2">
        <v>1.2641320080715199</v>
      </c>
      <c r="BD341" s="2">
        <v>1.14648594108071</v>
      </c>
      <c r="BE341" s="2">
        <v>1.0294563082414201</v>
      </c>
      <c r="BF341" s="2">
        <v>1.24912435183383</v>
      </c>
      <c r="BG341" s="2">
        <v>0.77685164621743896</v>
      </c>
      <c r="BH341" s="2">
        <v>1.2488982349190401</v>
      </c>
      <c r="BI341" s="2">
        <v>1.4774304612756799</v>
      </c>
      <c r="BJ341" s="2">
        <v>1.03327743193388</v>
      </c>
      <c r="BK341" s="2">
        <v>0.89035970623641603</v>
      </c>
      <c r="BL341" s="2">
        <v>0.96707342497976501</v>
      </c>
      <c r="BM341" s="2">
        <v>1.16536839544557</v>
      </c>
      <c r="BN341" s="2">
        <v>1.16720882273522</v>
      </c>
      <c r="BO341" s="2">
        <v>1.2953652552250601</v>
      </c>
      <c r="BP341" s="2">
        <v>1.4390623854167199</v>
      </c>
      <c r="BQ341" s="2">
        <v>0.849154701633276</v>
      </c>
      <c r="BR341" s="2">
        <v>1.3305721849387999</v>
      </c>
      <c r="BS341" s="2">
        <v>1.1383061264502401</v>
      </c>
      <c r="BT341" s="2">
        <v>1.1292111900175299</v>
      </c>
      <c r="BU341" s="2">
        <v>1.3334458237798199</v>
      </c>
      <c r="BV341" s="2">
        <v>0.72614283172537197</v>
      </c>
      <c r="BW341" s="2">
        <v>1.08642049822787</v>
      </c>
      <c r="BX341" s="2">
        <v>1.1720612339871399</v>
      </c>
      <c r="BY341" s="2">
        <v>1.5397641689999999</v>
      </c>
      <c r="BZ341" s="2">
        <v>1.5083831164555499</v>
      </c>
      <c r="CA341" s="2">
        <v>1.2155510633047399</v>
      </c>
      <c r="CB341" s="2">
        <v>1.08930054732492</v>
      </c>
      <c r="CC341" s="2">
        <v>1.28547727445593</v>
      </c>
      <c r="CD341" s="2">
        <v>0.94302362227916003</v>
      </c>
    </row>
    <row r="342" spans="1:82" x14ac:dyDescent="0.3">
      <c r="A342" s="2" t="s">
        <v>20860</v>
      </c>
      <c r="B342" s="2" t="s">
        <v>710</v>
      </c>
      <c r="C342" s="2">
        <v>1.1020943935454</v>
      </c>
      <c r="D342" s="2">
        <v>0.86162264522551901</v>
      </c>
      <c r="E342" s="2">
        <v>0.69639080307853096</v>
      </c>
      <c r="F342" s="2">
        <v>1.02377725807666</v>
      </c>
      <c r="G342" s="2">
        <v>1.08747623796703</v>
      </c>
      <c r="H342" s="2">
        <v>1.3065945790204601</v>
      </c>
      <c r="I342" s="2">
        <v>1.11587577892859</v>
      </c>
      <c r="J342" s="2">
        <v>1.0583530308967599</v>
      </c>
      <c r="K342" s="2">
        <v>0.65201133485857499</v>
      </c>
      <c r="L342" s="2">
        <v>1.1200979294285101</v>
      </c>
      <c r="M342" s="2">
        <v>0.99912798277571002</v>
      </c>
      <c r="N342" s="2">
        <v>1.1361948891424001</v>
      </c>
      <c r="O342" s="2">
        <v>1.0682297306809401</v>
      </c>
      <c r="P342" s="2">
        <v>1.0579103357133901</v>
      </c>
      <c r="Q342" s="2">
        <v>0.90300989176939495</v>
      </c>
      <c r="R342" s="2">
        <v>0.76175909858539703</v>
      </c>
      <c r="S342" s="2">
        <v>1.21567984791074</v>
      </c>
      <c r="T342" s="2">
        <v>1.02867891244752</v>
      </c>
      <c r="U342" s="2">
        <v>0.86800789328287098</v>
      </c>
      <c r="V342" s="2">
        <v>0.70363526759700501</v>
      </c>
      <c r="W342" s="2">
        <v>0.74073255809927396</v>
      </c>
      <c r="X342" s="2">
        <v>1.1760597361065599</v>
      </c>
      <c r="Y342" s="2">
        <v>1.0945200398564801</v>
      </c>
      <c r="Z342" s="2">
        <v>0.64382497462495003</v>
      </c>
      <c r="AA342" s="2">
        <v>1.0173869944566001</v>
      </c>
      <c r="AB342" s="2">
        <v>1.0371579833369999</v>
      </c>
      <c r="AC342" s="2">
        <v>0.94407981382913198</v>
      </c>
      <c r="AD342" s="2">
        <v>0.96648409397353197</v>
      </c>
      <c r="AE342" s="2">
        <v>0.90547273585197097</v>
      </c>
      <c r="AF342" s="2">
        <v>1.0002385973031001</v>
      </c>
      <c r="AG342" s="2">
        <v>0.79038360432660104</v>
      </c>
      <c r="AH342" s="2">
        <v>1.03464778724776</v>
      </c>
      <c r="AI342" s="2">
        <v>0.87840805696165603</v>
      </c>
      <c r="AJ342" s="2">
        <v>0.81928256194799598</v>
      </c>
      <c r="AK342" s="2">
        <v>0.860971728750481</v>
      </c>
      <c r="AL342" s="2">
        <v>0.99284107687870704</v>
      </c>
      <c r="AM342" s="2">
        <v>1.05296773294554</v>
      </c>
      <c r="AN342" s="2">
        <v>1.22489480173148</v>
      </c>
      <c r="AO342" s="2">
        <v>1.0847740282423901</v>
      </c>
      <c r="AP342" s="2">
        <v>1.0136731117832301</v>
      </c>
      <c r="AQ342" s="2">
        <v>1.38273793793697</v>
      </c>
      <c r="AR342" s="2">
        <v>1.3571391273960101</v>
      </c>
      <c r="AS342" s="2">
        <v>1.1153821900869101</v>
      </c>
      <c r="AT342" s="2">
        <v>0.75121701583607603</v>
      </c>
      <c r="AU342" s="2">
        <v>0.95027160587541903</v>
      </c>
      <c r="AV342" s="2">
        <v>1.06259653874731</v>
      </c>
      <c r="AW342" s="2">
        <v>1.11757016361441</v>
      </c>
      <c r="AX342" s="2">
        <v>0.72400387752870299</v>
      </c>
      <c r="AY342" s="2">
        <v>1.11803799129583</v>
      </c>
      <c r="AZ342" s="2">
        <v>0.97177785868286604</v>
      </c>
      <c r="BA342" s="2">
        <v>1.23392645951207</v>
      </c>
      <c r="BB342" s="2">
        <v>1.0824642343025099</v>
      </c>
      <c r="BC342" s="2">
        <v>1.2027056580366999</v>
      </c>
      <c r="BD342" s="2">
        <v>1.0861283640488399</v>
      </c>
      <c r="BE342" s="2">
        <v>0.98628450185768202</v>
      </c>
      <c r="BF342" s="2">
        <v>0.97871874998039599</v>
      </c>
      <c r="BG342" s="2">
        <v>0.90616751855945998</v>
      </c>
      <c r="BH342" s="2">
        <v>0.98808984904611796</v>
      </c>
      <c r="BI342" s="2">
        <v>0.79122446421186299</v>
      </c>
      <c r="BJ342" s="2">
        <v>1.09372360637477</v>
      </c>
      <c r="BK342" s="2">
        <v>0.87537230184276105</v>
      </c>
      <c r="BL342" s="2">
        <v>0.63401809588285196</v>
      </c>
      <c r="BM342" s="2">
        <v>0.83415342446289298</v>
      </c>
      <c r="BN342" s="2">
        <v>1.05333056661908</v>
      </c>
      <c r="BO342" s="2">
        <v>1.0149571451808499</v>
      </c>
      <c r="BP342" s="2">
        <v>0.79269446427585599</v>
      </c>
      <c r="BQ342" s="2">
        <v>0.99128429655663897</v>
      </c>
      <c r="BR342" s="2">
        <v>0.96238591498802495</v>
      </c>
      <c r="BS342" s="2">
        <v>0.932349292929746</v>
      </c>
      <c r="BT342" s="2">
        <v>1.1071539364771401</v>
      </c>
      <c r="BU342" s="2">
        <v>1.1541696707137801</v>
      </c>
      <c r="BV342" s="2">
        <v>0.931664281916047</v>
      </c>
      <c r="BW342" s="2">
        <v>1.13611288908286</v>
      </c>
      <c r="BX342" s="2">
        <v>0.85338011294930105</v>
      </c>
      <c r="BY342" s="2">
        <v>0.94431739400000003</v>
      </c>
      <c r="BZ342" s="2">
        <v>0.72273342808080998</v>
      </c>
      <c r="CA342" s="2">
        <v>0.77159349277950295</v>
      </c>
      <c r="CB342" s="2">
        <v>0.44369301864424299</v>
      </c>
      <c r="CC342" s="2">
        <v>0.78791535675485802</v>
      </c>
      <c r="CD342" s="2">
        <v>0.83106273971469002</v>
      </c>
    </row>
    <row r="343" spans="1:82" x14ac:dyDescent="0.3">
      <c r="A343" s="2" t="s">
        <v>20858</v>
      </c>
      <c r="B343" s="2" t="s">
        <v>2577</v>
      </c>
      <c r="C343" s="2">
        <v>0.74544245884376703</v>
      </c>
      <c r="D343" s="2">
        <v>1.0385929777949501</v>
      </c>
      <c r="E343" s="2">
        <v>0.96629468111362504</v>
      </c>
      <c r="F343" s="2">
        <v>0.90207227474970797</v>
      </c>
      <c r="G343" s="2">
        <v>0.98675976183075398</v>
      </c>
      <c r="H343" s="2">
        <v>1.04089912384865</v>
      </c>
      <c r="I343" s="2">
        <v>0.93342767330724796</v>
      </c>
      <c r="J343" s="2">
        <v>0.68846701277766997</v>
      </c>
      <c r="K343" s="2">
        <v>0.82138959078589502</v>
      </c>
      <c r="L343" s="2">
        <v>0.82035920298558496</v>
      </c>
      <c r="M343" s="2">
        <v>0.96699713078537697</v>
      </c>
      <c r="N343" s="2">
        <v>0.79965594136920803</v>
      </c>
      <c r="O343" s="2">
        <v>1.1566271530199399</v>
      </c>
      <c r="P343" s="2">
        <v>1.0748542500126099</v>
      </c>
      <c r="Q343" s="2">
        <v>1.0719001387313001</v>
      </c>
      <c r="R343" s="2">
        <v>0.87791107162984605</v>
      </c>
      <c r="S343" s="2">
        <v>1.0297236733825601</v>
      </c>
      <c r="T343" s="2">
        <v>0.785430548973578</v>
      </c>
      <c r="U343" s="2">
        <v>1.2621992785360201</v>
      </c>
      <c r="V343" s="2">
        <v>1.0249868660155801</v>
      </c>
      <c r="W343" s="2">
        <v>0.87156586976153005</v>
      </c>
      <c r="X343" s="2">
        <v>1.06671445691387</v>
      </c>
      <c r="Y343" s="2">
        <v>1.2258304646179501</v>
      </c>
      <c r="Z343" s="2">
        <v>1.0246313533656599</v>
      </c>
      <c r="AA343" s="2">
        <v>0.93808933557778396</v>
      </c>
      <c r="AB343" s="2">
        <v>0.963324163258795</v>
      </c>
      <c r="AC343" s="2">
        <v>0.97557404327571795</v>
      </c>
      <c r="AD343" s="2">
        <v>0.77471036933068804</v>
      </c>
      <c r="AE343" s="2">
        <v>0.76442565936603402</v>
      </c>
      <c r="AF343" s="2">
        <v>1.0845382090069799</v>
      </c>
      <c r="AG343" s="2">
        <v>1.0551365684524401</v>
      </c>
      <c r="AH343" s="2">
        <v>0.83310055876310196</v>
      </c>
      <c r="AI343" s="2">
        <v>0.848193775401062</v>
      </c>
      <c r="AJ343" s="2">
        <v>0.769703395178303</v>
      </c>
      <c r="AK343" s="2">
        <v>0.907467198230551</v>
      </c>
      <c r="AL343" s="2">
        <v>0.73205526043149205</v>
      </c>
      <c r="AM343" s="2">
        <v>0.70923925639243901</v>
      </c>
      <c r="AN343" s="2">
        <v>0.90914139457933496</v>
      </c>
      <c r="AO343" s="2">
        <v>0.61039122853211403</v>
      </c>
      <c r="AP343" s="2">
        <v>0.85760383061064605</v>
      </c>
      <c r="AQ343" s="2">
        <v>0.918712688833486</v>
      </c>
      <c r="AR343" s="2">
        <v>0.96458221576634795</v>
      </c>
      <c r="AS343" s="2">
        <v>0.68730367552315896</v>
      </c>
      <c r="AT343" s="2">
        <v>0.736831829084311</v>
      </c>
      <c r="AU343" s="2">
        <v>0.98324336219712904</v>
      </c>
      <c r="AV343" s="2">
        <v>0.78993190344879605</v>
      </c>
      <c r="AW343" s="2">
        <v>0.67358668976652503</v>
      </c>
      <c r="AX343" s="2">
        <v>0.73844777046508403</v>
      </c>
      <c r="AY343" s="2">
        <v>1.17767712968107</v>
      </c>
      <c r="AZ343" s="2">
        <v>1.00413039145883</v>
      </c>
      <c r="BA343" s="2">
        <v>0.97756904004258305</v>
      </c>
      <c r="BB343" s="2">
        <v>0.58495015690938201</v>
      </c>
      <c r="BC343" s="2">
        <v>0.91948047206945405</v>
      </c>
      <c r="BD343" s="2">
        <v>0.91766591701884104</v>
      </c>
      <c r="BE343" s="2">
        <v>0.91381226876482202</v>
      </c>
      <c r="BF343" s="2">
        <v>0.72531889373996505</v>
      </c>
      <c r="BG343" s="2">
        <v>1.2386380674562101</v>
      </c>
      <c r="BH343" s="2">
        <v>0.90331871529830998</v>
      </c>
      <c r="BI343" s="2">
        <v>0.86674329847246601</v>
      </c>
      <c r="BJ343" s="2">
        <v>0.71679927928709697</v>
      </c>
      <c r="BK343" s="2">
        <v>0.98595821822208096</v>
      </c>
      <c r="BL343" s="2">
        <v>1.14225321702905</v>
      </c>
      <c r="BM343" s="2">
        <v>0.79151350619086702</v>
      </c>
      <c r="BN343" s="2">
        <v>0.98059032839139904</v>
      </c>
      <c r="BO343" s="2">
        <v>0.81662150305169801</v>
      </c>
      <c r="BP343" s="2">
        <v>0.65762123615466095</v>
      </c>
      <c r="BQ343" s="2">
        <v>1.14061324038386</v>
      </c>
      <c r="BR343" s="2">
        <v>0.79549323003741401</v>
      </c>
      <c r="BS343" s="2">
        <v>0.97205285610210801</v>
      </c>
      <c r="BT343" s="2">
        <v>0.68042006503548802</v>
      </c>
      <c r="BU343" s="2">
        <v>0.77456674624562105</v>
      </c>
      <c r="BV343" s="2">
        <v>0.70085290785893495</v>
      </c>
      <c r="BW343" s="2">
        <v>0.96093681096797601</v>
      </c>
      <c r="BX343" s="2">
        <v>0.83446928993391201</v>
      </c>
      <c r="BY343" s="2">
        <v>0.59631970099999998</v>
      </c>
      <c r="BZ343" s="2">
        <v>0.52169139956688004</v>
      </c>
      <c r="CA343" s="2">
        <v>0.77839845194329205</v>
      </c>
      <c r="CB343" s="2">
        <v>0.90220729854301895</v>
      </c>
      <c r="CC343" s="2">
        <v>0.80015603377927302</v>
      </c>
      <c r="CD343" s="2">
        <v>1.0301671548098099</v>
      </c>
    </row>
    <row r="344" spans="1:82" x14ac:dyDescent="0.3">
      <c r="A344" s="2" t="s">
        <v>20856</v>
      </c>
      <c r="B344" s="2" t="s">
        <v>10205</v>
      </c>
      <c r="C344" s="2">
        <v>0.70854615858486003</v>
      </c>
      <c r="D344" s="2">
        <v>1.1756397310223601</v>
      </c>
      <c r="E344" s="2">
        <v>0.51249292676493097</v>
      </c>
      <c r="F344" s="2">
        <v>1.4211222085611399</v>
      </c>
      <c r="G344" s="2">
        <v>0.926324390702431</v>
      </c>
      <c r="H344" s="2">
        <v>0.34494384780162501</v>
      </c>
      <c r="I344" s="2">
        <v>1.1219565676785599</v>
      </c>
      <c r="J344" s="2">
        <v>0.97854981185110101</v>
      </c>
      <c r="K344" s="2">
        <v>1.1605883116714</v>
      </c>
      <c r="L344" s="2">
        <v>1.3764440901714801</v>
      </c>
      <c r="M344" s="2">
        <v>0.88978874133744701</v>
      </c>
      <c r="N344" s="2">
        <v>1.06574395520487</v>
      </c>
      <c r="O344" s="2">
        <v>1.32007665291044</v>
      </c>
      <c r="P344" s="2">
        <v>0.95785958957806705</v>
      </c>
      <c r="Q344" s="2">
        <v>0.98191468174156304</v>
      </c>
      <c r="R344" s="2">
        <v>1.0305231370109</v>
      </c>
      <c r="S344" s="2">
        <v>0.50536942871017498</v>
      </c>
      <c r="T344" s="2">
        <v>0.821443958862214</v>
      </c>
      <c r="U344" s="2">
        <v>0.52923080785340204</v>
      </c>
      <c r="V344" s="2">
        <v>1.5374928509936701</v>
      </c>
      <c r="W344" s="2">
        <v>1.5489007264557599</v>
      </c>
      <c r="X344" s="2">
        <v>0.59100199011983801</v>
      </c>
      <c r="Y344" s="2">
        <v>0.50566181084810802</v>
      </c>
      <c r="Z344" s="2">
        <v>1.5445235266461801</v>
      </c>
      <c r="AA344" s="2">
        <v>1.2545983643720899</v>
      </c>
      <c r="AB344" s="2">
        <v>0.72347471474292702</v>
      </c>
      <c r="AC344" s="2">
        <v>0.73596594760745904</v>
      </c>
      <c r="AD344" s="2">
        <v>0.89363602576611001</v>
      </c>
      <c r="AE344" s="2">
        <v>1.53659667151011</v>
      </c>
      <c r="AF344" s="2">
        <v>0.78710367337921405</v>
      </c>
      <c r="AG344" s="2">
        <v>0.68932093657250704</v>
      </c>
      <c r="AH344" s="2">
        <v>1.46387843886236</v>
      </c>
      <c r="AI344" s="2">
        <v>1.3010706681211599</v>
      </c>
      <c r="AJ344" s="2">
        <v>0.94913020207218102</v>
      </c>
      <c r="AK344" s="2">
        <v>1.2134992066471799</v>
      </c>
      <c r="AL344" s="2">
        <v>0.955145763761032</v>
      </c>
      <c r="AM344" s="2">
        <v>0.97071943645074399</v>
      </c>
      <c r="AN344" s="2">
        <v>0.80326021820760296</v>
      </c>
      <c r="AO344" s="2">
        <v>2.0462230043366199</v>
      </c>
      <c r="AP344" s="2">
        <v>1.0408299104938199</v>
      </c>
      <c r="AQ344" s="2">
        <v>0.71414258688941801</v>
      </c>
      <c r="AR344" s="2">
        <v>1.43836611536811</v>
      </c>
      <c r="AS344" s="2">
        <v>1.50379813967993</v>
      </c>
      <c r="AT344" s="2">
        <v>2.0550827362952799</v>
      </c>
      <c r="AU344" s="2">
        <v>1.5504477395113001</v>
      </c>
      <c r="AV344" s="2">
        <v>1.50186035433584</v>
      </c>
      <c r="AW344" s="2">
        <v>0.86675072141531095</v>
      </c>
      <c r="AX344" s="2">
        <v>2.0401315420244601</v>
      </c>
      <c r="AY344" s="2">
        <v>0.54314088456404797</v>
      </c>
      <c r="AZ344" s="2">
        <v>1.56540195913659</v>
      </c>
      <c r="BA344" s="2">
        <v>0.86153745236536505</v>
      </c>
      <c r="BB344" s="2">
        <v>1.10073387809423</v>
      </c>
      <c r="BC344" s="2">
        <v>1.2920738609445199</v>
      </c>
      <c r="BD344" s="2">
        <v>1.00121839724385</v>
      </c>
      <c r="BE344" s="2">
        <v>1.3504851071730599</v>
      </c>
      <c r="BF344" s="2">
        <v>1.5196508604575001</v>
      </c>
      <c r="BG344" s="2">
        <v>0.29623023614569799</v>
      </c>
      <c r="BH344" s="2">
        <v>1.18772600478197</v>
      </c>
      <c r="BI344" s="2">
        <v>1.89288292266467</v>
      </c>
      <c r="BJ344" s="2">
        <v>1.4913234228553001</v>
      </c>
      <c r="BK344" s="2">
        <v>0.88444659016238103</v>
      </c>
      <c r="BL344" s="2">
        <v>1.26475741960385</v>
      </c>
      <c r="BM344" s="2">
        <v>1.5305269706256699</v>
      </c>
      <c r="BN344" s="2">
        <v>0.78490881136014101</v>
      </c>
      <c r="BO344" s="2">
        <v>1.6431872918439001</v>
      </c>
      <c r="BP344" s="2">
        <v>1.6835026259066901</v>
      </c>
      <c r="BQ344" s="2">
        <v>0.45188471226966198</v>
      </c>
      <c r="BR344" s="2">
        <v>1.5120470868782601</v>
      </c>
      <c r="BS344" s="2">
        <v>1.03104246708361</v>
      </c>
      <c r="BT344" s="2">
        <v>2.2122976954503701</v>
      </c>
      <c r="BU344" s="2">
        <v>1.1680152751061299</v>
      </c>
      <c r="BV344" s="2">
        <v>0.90801059751215396</v>
      </c>
      <c r="BW344" s="2">
        <v>0.95350345024133798</v>
      </c>
      <c r="BX344" s="2">
        <v>1.4757361301195699</v>
      </c>
      <c r="BY344" s="2">
        <v>2.3805055589999999</v>
      </c>
      <c r="BZ344" s="2">
        <v>1.84484563076622</v>
      </c>
      <c r="CA344" s="2">
        <v>1.3956061923818299</v>
      </c>
      <c r="CB344" s="2">
        <v>1.1149956664410301</v>
      </c>
      <c r="CC344" s="2">
        <v>1.68204161500829</v>
      </c>
      <c r="CD344" s="2">
        <v>0.89680167280437595</v>
      </c>
    </row>
    <row r="345" spans="1:82" x14ac:dyDescent="0.3">
      <c r="A345" s="2" t="s">
        <v>20855</v>
      </c>
      <c r="B345" s="2" t="s">
        <v>1435</v>
      </c>
      <c r="C345" s="2">
        <v>0.93070713358366797</v>
      </c>
      <c r="D345" s="2">
        <v>0.89245893683438404</v>
      </c>
      <c r="E345" s="2">
        <v>1.19899145488251</v>
      </c>
      <c r="F345" s="2">
        <v>0.83435844519424796</v>
      </c>
      <c r="G345" s="2">
        <v>1.1293166560527499</v>
      </c>
      <c r="H345" s="2">
        <v>1.28862698599124</v>
      </c>
      <c r="I345" s="2">
        <v>0.93031545109873803</v>
      </c>
      <c r="J345" s="2">
        <v>0.87712178458891499</v>
      </c>
      <c r="K345" s="2">
        <v>1.04390708473863</v>
      </c>
      <c r="L345" s="2">
        <v>0.86337930465617896</v>
      </c>
      <c r="M345" s="2">
        <v>0.90238806813690298</v>
      </c>
      <c r="N345" s="2">
        <v>0.95515419211236896</v>
      </c>
      <c r="O345" s="2">
        <v>1.0416576339183501</v>
      </c>
      <c r="P345" s="2">
        <v>0.78382352004310396</v>
      </c>
      <c r="Q345" s="2">
        <v>0.82636660580397903</v>
      </c>
      <c r="R345" s="2">
        <v>0.92075644076179097</v>
      </c>
      <c r="S345" s="2">
        <v>0.94515315630244401</v>
      </c>
      <c r="T345" s="2">
        <v>1.03276759595752</v>
      </c>
      <c r="U345" s="2">
        <v>1.00698852694033</v>
      </c>
      <c r="V345" s="2">
        <v>0.81602375321026899</v>
      </c>
      <c r="W345" s="2">
        <v>0.79935121873073001</v>
      </c>
      <c r="X345" s="2">
        <v>1.07101573076378</v>
      </c>
      <c r="Y345" s="2">
        <v>1.07859334183751</v>
      </c>
      <c r="Z345" s="2">
        <v>0.884997624212287</v>
      </c>
      <c r="AA345" s="2">
        <v>0.79473372052330404</v>
      </c>
      <c r="AB345" s="2">
        <v>0.90213040644576004</v>
      </c>
      <c r="AC345" s="2">
        <v>1.0717521695740799</v>
      </c>
      <c r="AD345" s="2">
        <v>1.0756766316430999</v>
      </c>
      <c r="AE345" s="2">
        <v>0.74313198136884895</v>
      </c>
      <c r="AF345" s="2">
        <v>0.97507411950187095</v>
      </c>
      <c r="AG345" s="2">
        <v>1.1776576174903399</v>
      </c>
      <c r="AH345" s="2">
        <v>0.70281905070621498</v>
      </c>
      <c r="AI345" s="2">
        <v>0.95065229560054398</v>
      </c>
      <c r="AJ345" s="2">
        <v>1.10253858662264</v>
      </c>
      <c r="AK345" s="2">
        <v>0.83849815024276597</v>
      </c>
      <c r="AL345" s="2">
        <v>0.87959505475441602</v>
      </c>
      <c r="AM345" s="2">
        <v>0.82608603492518595</v>
      </c>
      <c r="AN345" s="2">
        <v>0.86848138571785005</v>
      </c>
      <c r="AO345" s="2">
        <v>0.61372494470317496</v>
      </c>
      <c r="AP345" s="2">
        <v>0.86189154520377598</v>
      </c>
      <c r="AQ345" s="2">
        <v>1.0420992144482999</v>
      </c>
      <c r="AR345" s="2">
        <v>0.78325094923507699</v>
      </c>
      <c r="AS345" s="2">
        <v>0.62969236438521203</v>
      </c>
      <c r="AT345" s="2">
        <v>0.70928944543306405</v>
      </c>
      <c r="AU345" s="2">
        <v>0.89075813261605896</v>
      </c>
      <c r="AV345" s="2">
        <v>0.84275228380789202</v>
      </c>
      <c r="AW345" s="2">
        <v>0.86471383541260205</v>
      </c>
      <c r="AX345" s="2">
        <v>0.82702122826392199</v>
      </c>
      <c r="AY345" s="2">
        <v>0.97716170703463201</v>
      </c>
      <c r="AZ345" s="2">
        <v>0.85362668138351405</v>
      </c>
      <c r="BA345" s="2">
        <v>0.83838413653545396</v>
      </c>
      <c r="BB345" s="2">
        <v>0.70707187708039798</v>
      </c>
      <c r="BC345" s="2">
        <v>0.81009274820129895</v>
      </c>
      <c r="BD345" s="2">
        <v>0.85209942597465005</v>
      </c>
      <c r="BE345" s="2">
        <v>0.79445954944504205</v>
      </c>
      <c r="BF345" s="2">
        <v>0.82506793491681496</v>
      </c>
      <c r="BG345" s="2">
        <v>0.965572551263851</v>
      </c>
      <c r="BH345" s="2">
        <v>0.95197833910151597</v>
      </c>
      <c r="BI345" s="2">
        <v>0.89472868660302896</v>
      </c>
      <c r="BJ345" s="2">
        <v>0.80737809036708497</v>
      </c>
      <c r="BK345" s="2">
        <v>0.91577242997976505</v>
      </c>
      <c r="BL345" s="2">
        <v>1.04331030070465</v>
      </c>
      <c r="BM345" s="2">
        <v>0.74133416732490898</v>
      </c>
      <c r="BN345" s="2">
        <v>0.996436387552881</v>
      </c>
      <c r="BO345" s="2">
        <v>0.86070380131802904</v>
      </c>
      <c r="BP345" s="2">
        <v>0.74760063242132202</v>
      </c>
      <c r="BQ345" s="2">
        <v>0.979174565761183</v>
      </c>
      <c r="BR345" s="2">
        <v>0.75396400323596102</v>
      </c>
      <c r="BS345" s="2">
        <v>0.775875846366056</v>
      </c>
      <c r="BT345" s="2">
        <v>0.733979308933006</v>
      </c>
      <c r="BU345" s="2">
        <v>0.75404554623237097</v>
      </c>
      <c r="BV345" s="2">
        <v>0.651307488588726</v>
      </c>
      <c r="BW345" s="2">
        <v>0.86227840733685301</v>
      </c>
      <c r="BX345" s="2">
        <v>0.81055066195548597</v>
      </c>
      <c r="BY345" s="2">
        <v>0.514597682</v>
      </c>
      <c r="BZ345" s="2">
        <v>0.608527685184442</v>
      </c>
      <c r="CA345" s="2">
        <v>1.0888863864896401</v>
      </c>
      <c r="CB345" s="2">
        <v>1.2044479607406899</v>
      </c>
      <c r="CC345" s="2">
        <v>0.783020574171855</v>
      </c>
      <c r="CD345" s="2">
        <v>0.94782363983073004</v>
      </c>
    </row>
    <row r="346" spans="1:82" x14ac:dyDescent="0.3">
      <c r="A346" s="2" t="s">
        <v>20849</v>
      </c>
      <c r="B346" s="2" t="s">
        <v>13823</v>
      </c>
      <c r="C346" s="2">
        <v>1.2066849886428199</v>
      </c>
      <c r="D346" s="2">
        <v>1.1223975486395401</v>
      </c>
      <c r="E346" s="2">
        <v>0.93088512572345505</v>
      </c>
      <c r="F346" s="2">
        <v>0.72602323809490399</v>
      </c>
      <c r="G346" s="2">
        <v>1.3010405389161801</v>
      </c>
      <c r="H346" s="2">
        <v>0.91812710968989097</v>
      </c>
      <c r="I346" s="2">
        <v>1.1952872878765799</v>
      </c>
      <c r="J346" s="2">
        <v>1.0366483286149799</v>
      </c>
      <c r="K346" s="2">
        <v>0.86265241037293305</v>
      </c>
      <c r="L346" s="2">
        <v>0.81556827286181599</v>
      </c>
      <c r="M346" s="2">
        <v>1.3638867512003201</v>
      </c>
      <c r="N346" s="2">
        <v>0.96201304738550397</v>
      </c>
      <c r="O346" s="2">
        <v>0.68518666382320004</v>
      </c>
      <c r="P346" s="2">
        <v>0.89044995614793199</v>
      </c>
      <c r="Q346" s="2">
        <v>1.23370944119009</v>
      </c>
      <c r="R346" s="2">
        <v>0.91224764783428702</v>
      </c>
      <c r="S346" s="2">
        <v>1.13292942697202</v>
      </c>
      <c r="T346" s="2">
        <v>0.84160002081555496</v>
      </c>
      <c r="U346" s="2">
        <v>1.5499654365434901</v>
      </c>
      <c r="V346" s="2">
        <v>0.86312613540455096</v>
      </c>
      <c r="W346" s="2">
        <v>0.64211388266362901</v>
      </c>
      <c r="X346" s="2">
        <v>1.5677719763061699</v>
      </c>
      <c r="Y346" s="2">
        <v>1.4467709432199101</v>
      </c>
      <c r="Z346" s="2">
        <v>0.94291788319838399</v>
      </c>
      <c r="AA346" s="2">
        <v>0.98242711106291403</v>
      </c>
      <c r="AB346" s="2">
        <v>1.19250423711489</v>
      </c>
      <c r="AC346" s="2">
        <v>1.09575996694808</v>
      </c>
      <c r="AD346" s="2">
        <v>0.82192570636990903</v>
      </c>
      <c r="AE346" s="2">
        <v>0.67953503662473702</v>
      </c>
      <c r="AF346" s="2">
        <v>1.42384440618743</v>
      </c>
      <c r="AG346" s="2">
        <v>0.98204362764870301</v>
      </c>
      <c r="AH346" s="2">
        <v>0.79173026273585101</v>
      </c>
      <c r="AI346" s="2">
        <v>1.29274735446459</v>
      </c>
      <c r="AJ346" s="2">
        <v>0.99627970344394701</v>
      </c>
      <c r="AK346" s="2">
        <v>1.07786560091479</v>
      </c>
      <c r="AL346" s="2">
        <v>0.99333891610526504</v>
      </c>
      <c r="AM346" s="2">
        <v>0.86460964687980002</v>
      </c>
      <c r="AN346" s="2">
        <v>1.0933375049918601</v>
      </c>
      <c r="AO346" s="2">
        <v>0.60773751513698904</v>
      </c>
      <c r="AP346" s="2">
        <v>1.11981396470418</v>
      </c>
      <c r="AQ346" s="2">
        <v>0.84190568006995203</v>
      </c>
      <c r="AR346" s="2">
        <v>1.1743399521337701</v>
      </c>
      <c r="AS346" s="2">
        <v>0.74070675146873799</v>
      </c>
      <c r="AT346" s="2">
        <v>0.68028681077031905</v>
      </c>
      <c r="AU346" s="2">
        <v>0.98061457748599701</v>
      </c>
      <c r="AV346" s="2">
        <v>1.02461515681962</v>
      </c>
      <c r="AW346" s="2">
        <v>0.92367084097727004</v>
      </c>
      <c r="AX346" s="2">
        <v>0.77040300149888796</v>
      </c>
      <c r="AY346" s="2">
        <v>1.14661480454081</v>
      </c>
      <c r="AZ346" s="2">
        <v>1.1962145268012601</v>
      </c>
      <c r="BA346" s="2">
        <v>1.2351858830936699</v>
      </c>
      <c r="BB346" s="2">
        <v>0.63615882666464996</v>
      </c>
      <c r="BC346" s="2">
        <v>0.73462493922678296</v>
      </c>
      <c r="BD346" s="2">
        <v>1.1407599131392301</v>
      </c>
      <c r="BE346" s="2">
        <v>0.82056365564395695</v>
      </c>
      <c r="BF346" s="2">
        <v>1.0113259920104101</v>
      </c>
      <c r="BG346" s="2">
        <v>1.4108887802568699</v>
      </c>
      <c r="BH346" s="2">
        <v>1.13613364284017</v>
      </c>
      <c r="BI346" s="2">
        <v>0.62613223375768401</v>
      </c>
      <c r="BJ346" s="2">
        <v>1.12480652015355</v>
      </c>
      <c r="BK346" s="2">
        <v>1.09754791846906</v>
      </c>
      <c r="BL346" s="2">
        <v>1.07931589619866</v>
      </c>
      <c r="BM346" s="2">
        <v>1.1107061015817601</v>
      </c>
      <c r="BN346" s="2">
        <v>1.5798088199051401</v>
      </c>
      <c r="BO346" s="2">
        <v>0.99236167241352602</v>
      </c>
      <c r="BP346" s="2">
        <v>0.83787041472207102</v>
      </c>
      <c r="BQ346" s="2">
        <v>1.6104907840867499</v>
      </c>
      <c r="BR346" s="2">
        <v>1.01603657725611</v>
      </c>
      <c r="BS346" s="2">
        <v>1.3451101953200799</v>
      </c>
      <c r="BT346" s="2">
        <v>0.80357906980548299</v>
      </c>
      <c r="BU346" s="2">
        <v>1.1027236850267099</v>
      </c>
      <c r="BV346" s="2">
        <v>1.1092538775843099</v>
      </c>
      <c r="BW346" s="2">
        <v>1.2699684403162801</v>
      </c>
      <c r="BX346" s="2">
        <v>1.0874555590281201</v>
      </c>
      <c r="BY346" s="2">
        <v>0.26524958399999998</v>
      </c>
      <c r="BZ346" s="2">
        <v>0.35795534250064698</v>
      </c>
      <c r="CA346" s="2">
        <v>0.50261185602016301</v>
      </c>
      <c r="CB346" s="2">
        <v>0.64360920022655499</v>
      </c>
      <c r="CC346" s="2">
        <v>0.669981156174288</v>
      </c>
      <c r="CD346" s="2">
        <v>1.5678696077836001</v>
      </c>
    </row>
    <row r="347" spans="1:82" x14ac:dyDescent="0.3">
      <c r="A347" s="2" t="s">
        <v>20848</v>
      </c>
      <c r="B347" s="2" t="s">
        <v>13824</v>
      </c>
      <c r="C347" s="2">
        <v>0.77093252973234505</v>
      </c>
      <c r="D347" s="2">
        <v>0.91660866959788301</v>
      </c>
      <c r="E347" s="2">
        <v>0.50561927136732299</v>
      </c>
      <c r="F347" s="2">
        <v>0.72363105855448495</v>
      </c>
      <c r="G347" s="2">
        <v>1.3646339613746099</v>
      </c>
      <c r="H347" s="2">
        <v>0.68384470509615203</v>
      </c>
      <c r="I347" s="2">
        <v>1.5763805241106501</v>
      </c>
      <c r="J347" s="2">
        <v>0.58333043413853503</v>
      </c>
      <c r="K347" s="2">
        <v>0.41116468874583101</v>
      </c>
      <c r="L347" s="2">
        <v>0.79440881478862602</v>
      </c>
      <c r="M347" s="2">
        <v>1.37557756663371</v>
      </c>
      <c r="N347" s="2">
        <v>0.58706209638350104</v>
      </c>
      <c r="O347" s="2">
        <v>0.77282931376921404</v>
      </c>
      <c r="P347" s="2">
        <v>1.1816124573720701</v>
      </c>
      <c r="Q347" s="2">
        <v>1.8243781372663299</v>
      </c>
      <c r="R347" s="2">
        <v>0.64326705313406296</v>
      </c>
      <c r="S347" s="2">
        <v>1.2669485846575499</v>
      </c>
      <c r="T347" s="2">
        <v>0.57080823878555997</v>
      </c>
      <c r="U347" s="2">
        <v>1.6888508377926701</v>
      </c>
      <c r="V347" s="2">
        <v>0.98192563425871204</v>
      </c>
      <c r="W347" s="2">
        <v>0.59300525314454799</v>
      </c>
      <c r="X347" s="2">
        <v>1.9004978971379201</v>
      </c>
      <c r="Y347" s="2">
        <v>1.77235180239308</v>
      </c>
      <c r="Z347" s="2">
        <v>0.89333199918516004</v>
      </c>
      <c r="AA347" s="2">
        <v>1.15036903885012</v>
      </c>
      <c r="AB347" s="2">
        <v>1.55525756126402</v>
      </c>
      <c r="AC347" s="2">
        <v>1.24814547352526</v>
      </c>
      <c r="AD347" s="2">
        <v>0.60255382493668996</v>
      </c>
      <c r="AE347" s="2">
        <v>1.36949689863526</v>
      </c>
      <c r="AF347" s="2">
        <v>1.7396551520292201</v>
      </c>
      <c r="AG347" s="2">
        <v>0.67485288637423002</v>
      </c>
      <c r="AH347" s="2">
        <v>0.92716016429515202</v>
      </c>
      <c r="AI347" s="2">
        <v>1.1323122502479299</v>
      </c>
      <c r="AJ347" s="2">
        <v>0.58494992681129798</v>
      </c>
      <c r="AK347" s="2">
        <v>1.74020110234633</v>
      </c>
      <c r="AL347" s="2">
        <v>0.53296353303654398</v>
      </c>
      <c r="AM347" s="2">
        <v>0.70768661038833203</v>
      </c>
      <c r="AN347" s="2">
        <v>0.97882971785153305</v>
      </c>
      <c r="AO347" s="2">
        <v>0.74898701549990299</v>
      </c>
      <c r="AP347" s="2">
        <v>1.3597710455146299</v>
      </c>
      <c r="AQ347" s="2">
        <v>0.71653886475907103</v>
      </c>
      <c r="AR347" s="2">
        <v>2.3683880525398502</v>
      </c>
      <c r="AS347" s="2">
        <v>0.93549340117354896</v>
      </c>
      <c r="AT347" s="2">
        <v>0.83113719785570706</v>
      </c>
      <c r="AU347" s="2">
        <v>1.93211757130234</v>
      </c>
      <c r="AV347" s="2">
        <v>0.96035452406765898</v>
      </c>
      <c r="AW347" s="2">
        <v>0.66395167235775099</v>
      </c>
      <c r="AX347" s="2">
        <v>0.72966150462624002</v>
      </c>
      <c r="AY347" s="2">
        <v>1.4487435528460599</v>
      </c>
      <c r="AZ347" s="2">
        <v>2.0139058332882001</v>
      </c>
      <c r="BA347" s="2">
        <v>1.1890144141296799</v>
      </c>
      <c r="BB347" s="2">
        <v>0.38296811636487399</v>
      </c>
      <c r="BC347" s="2">
        <v>0.80458674643636996</v>
      </c>
      <c r="BD347" s="2">
        <v>1.1729834692002601</v>
      </c>
      <c r="BE347" s="2">
        <v>1.5581398258057999</v>
      </c>
      <c r="BF347" s="2">
        <v>1.0673756764614999</v>
      </c>
      <c r="BG347" s="2">
        <v>1.9824535985462199</v>
      </c>
      <c r="BH347" s="2">
        <v>0.94735804430395398</v>
      </c>
      <c r="BI347" s="2">
        <v>0.72787328874627799</v>
      </c>
      <c r="BJ347" s="2">
        <v>1.8749458616608501</v>
      </c>
      <c r="BK347" s="2">
        <v>1.26692357034793</v>
      </c>
      <c r="BL347" s="2">
        <v>0.88431338572736595</v>
      </c>
      <c r="BM347" s="2">
        <v>0.92150632516599895</v>
      </c>
      <c r="BN347" s="2">
        <v>1.68474754308893</v>
      </c>
      <c r="BO347" s="2">
        <v>1.03278663019709</v>
      </c>
      <c r="BP347" s="2">
        <v>0.69185356105927998</v>
      </c>
      <c r="BQ347" s="2">
        <v>1.6685024706090199</v>
      </c>
      <c r="BR347" s="2">
        <v>1.0666844737256</v>
      </c>
      <c r="BS347" s="2">
        <v>1.8399424588178199</v>
      </c>
      <c r="BT347" s="2">
        <v>0.71006264399121599</v>
      </c>
      <c r="BU347" s="2">
        <v>1.13733454229432</v>
      </c>
      <c r="BV347" s="2">
        <v>1.14264765249328</v>
      </c>
      <c r="BW347" s="2">
        <v>2.0940730731976398</v>
      </c>
      <c r="BX347" s="2">
        <v>1.0432034311425</v>
      </c>
      <c r="BY347" s="2">
        <v>0.19820181100000001</v>
      </c>
      <c r="BZ347" s="2">
        <v>0.26598129634117701</v>
      </c>
      <c r="CA347" s="2">
        <v>0.32062421358715698</v>
      </c>
      <c r="CB347" s="2">
        <v>0.35067875535506698</v>
      </c>
      <c r="CC347" s="2">
        <v>0.61419963739507599</v>
      </c>
      <c r="CD347" s="2">
        <v>1.5082900844101099</v>
      </c>
    </row>
    <row r="348" spans="1:82" x14ac:dyDescent="0.3">
      <c r="A348" s="2" t="s">
        <v>20847</v>
      </c>
      <c r="B348" s="2" t="s">
        <v>13663</v>
      </c>
      <c r="C348" s="2">
        <v>0.88056562813610095</v>
      </c>
      <c r="D348" s="2">
        <v>1.01177947830558</v>
      </c>
      <c r="E348" s="2">
        <v>1.15955819602758</v>
      </c>
      <c r="F348" s="2">
        <v>0.96882631510684702</v>
      </c>
      <c r="G348" s="2">
        <v>1.05926887995648</v>
      </c>
      <c r="H348" s="2">
        <v>1.0507195161977201</v>
      </c>
      <c r="I348" s="2">
        <v>0.92557221405390799</v>
      </c>
      <c r="J348" s="2">
        <v>0.88050343576110501</v>
      </c>
      <c r="K348" s="2">
        <v>1.2805941788299</v>
      </c>
      <c r="L348" s="2">
        <v>1.05852569118366</v>
      </c>
      <c r="M348" s="2">
        <v>0.83443602168130504</v>
      </c>
      <c r="N348" s="2">
        <v>0.89004912212204301</v>
      </c>
      <c r="O348" s="2">
        <v>1.03095649159672</v>
      </c>
      <c r="P348" s="2">
        <v>0.88741769167548301</v>
      </c>
      <c r="Q348" s="2">
        <v>0.80823823624235103</v>
      </c>
      <c r="R348" s="2">
        <v>0.94300584044026103</v>
      </c>
      <c r="S348" s="2">
        <v>1.0091430725222199</v>
      </c>
      <c r="T348" s="2">
        <v>0.97436127059457101</v>
      </c>
      <c r="U348" s="2">
        <v>0.88871208305363902</v>
      </c>
      <c r="V348" s="2">
        <v>0.91886545713829204</v>
      </c>
      <c r="W348" s="2">
        <v>0.90416275846272698</v>
      </c>
      <c r="X348" s="2">
        <v>1.0091566816314299</v>
      </c>
      <c r="Y348" s="2">
        <v>0.89797186242138805</v>
      </c>
      <c r="Z348" s="2">
        <v>1.2330879299563899</v>
      </c>
      <c r="AA348" s="2">
        <v>0.98848365255563597</v>
      </c>
      <c r="AB348" s="2">
        <v>1.03381533788043</v>
      </c>
      <c r="AC348" s="2">
        <v>1.08502823559253</v>
      </c>
      <c r="AD348" s="2">
        <v>1.0890616019516499</v>
      </c>
      <c r="AE348" s="2">
        <v>0.89774133554195601</v>
      </c>
      <c r="AF348" s="2">
        <v>0.95900769995348001</v>
      </c>
      <c r="AG348" s="2">
        <v>0.97136577244268596</v>
      </c>
      <c r="AH348" s="2">
        <v>0.90768625668223002</v>
      </c>
      <c r="AI348" s="2">
        <v>1.13805651240991</v>
      </c>
      <c r="AJ348" s="2">
        <v>1.2502168230705699</v>
      </c>
      <c r="AK348" s="2">
        <v>0.97010904682000698</v>
      </c>
      <c r="AL348" s="2">
        <v>0.92289082985525095</v>
      </c>
      <c r="AM348" s="2">
        <v>1.10321725355975</v>
      </c>
      <c r="AN348" s="2">
        <v>0.92341200484711305</v>
      </c>
      <c r="AO348" s="2">
        <v>0.83150009234809596</v>
      </c>
      <c r="AP348" s="2">
        <v>0.96300619827513301</v>
      </c>
      <c r="AQ348" s="2">
        <v>1.1314192919564401</v>
      </c>
      <c r="AR348" s="2">
        <v>0.85023614529592895</v>
      </c>
      <c r="AS348" s="2">
        <v>0.88178692503767797</v>
      </c>
      <c r="AT348" s="2">
        <v>0.93524111975512503</v>
      </c>
      <c r="AU348" s="2">
        <v>1.0886786979999801</v>
      </c>
      <c r="AV348" s="2">
        <v>0.97496245428851303</v>
      </c>
      <c r="AW348" s="2">
        <v>0.95865753960385403</v>
      </c>
      <c r="AX348" s="2">
        <v>1.0249573897936199</v>
      </c>
      <c r="AY348" s="2">
        <v>0.86450819135759605</v>
      </c>
      <c r="AZ348" s="2">
        <v>0.92475710734901795</v>
      </c>
      <c r="BA348" s="2">
        <v>0.91575346995259399</v>
      </c>
      <c r="BB348" s="2">
        <v>0.79630896675705398</v>
      </c>
      <c r="BC348" s="2">
        <v>0.99672470033650395</v>
      </c>
      <c r="BD348" s="2">
        <v>0.870393606209793</v>
      </c>
      <c r="BE348" s="2">
        <v>0.90543100365338802</v>
      </c>
      <c r="BF348" s="2">
        <v>1.0528552195595899</v>
      </c>
      <c r="BG348" s="2">
        <v>1.1639070237989799</v>
      </c>
      <c r="BH348" s="2">
        <v>0.99706176156948301</v>
      </c>
      <c r="BI348" s="2">
        <v>0.915795999302772</v>
      </c>
      <c r="BJ348" s="2">
        <v>0.909204694447457</v>
      </c>
      <c r="BK348" s="2">
        <v>0.88242124155235602</v>
      </c>
      <c r="BL348" s="2">
        <v>1.0714319101549801</v>
      </c>
      <c r="BM348" s="2">
        <v>0.81669471065081001</v>
      </c>
      <c r="BN348" s="2">
        <v>1.1234158835589001</v>
      </c>
      <c r="BO348" s="2">
        <v>0.92199713110046</v>
      </c>
      <c r="BP348" s="2">
        <v>0.86789396272920405</v>
      </c>
      <c r="BQ348" s="2">
        <v>1.06528418975584</v>
      </c>
      <c r="BR348" s="2">
        <v>1.0427083200220899</v>
      </c>
      <c r="BS348" s="2">
        <v>0.95232987322552298</v>
      </c>
      <c r="BT348" s="2">
        <v>0.79084521405732999</v>
      </c>
      <c r="BU348" s="2">
        <v>0.85816535285611695</v>
      </c>
      <c r="BV348" s="2">
        <v>0.74112192870763705</v>
      </c>
      <c r="BW348" s="2">
        <v>1.09797842693412</v>
      </c>
      <c r="BX348" s="2">
        <v>0.89089281109781404</v>
      </c>
      <c r="BY348" s="2">
        <v>0.81847818100000003</v>
      </c>
      <c r="BZ348" s="2">
        <v>0.78674421035206599</v>
      </c>
      <c r="CA348" s="2">
        <v>1.0206632317697399</v>
      </c>
      <c r="CB348" s="2">
        <v>1.3664529435563</v>
      </c>
      <c r="CC348" s="2">
        <v>1.0216321131989401</v>
      </c>
      <c r="CD348" s="2">
        <v>0.94542486860320096</v>
      </c>
    </row>
    <row r="349" spans="1:82" x14ac:dyDescent="0.3">
      <c r="A349" s="2" t="s">
        <v>20845</v>
      </c>
      <c r="B349" s="2" t="s">
        <v>11729</v>
      </c>
      <c r="C349" s="2">
        <v>0.97746659811814496</v>
      </c>
      <c r="D349" s="2">
        <v>1.08457545109176</v>
      </c>
      <c r="E349" s="2">
        <v>1.2715029253296299</v>
      </c>
      <c r="F349" s="2">
        <v>0.72001526289428297</v>
      </c>
      <c r="G349" s="2">
        <v>1.0229977299117301</v>
      </c>
      <c r="H349" s="2">
        <v>1.1550575310963</v>
      </c>
      <c r="I349" s="2">
        <v>0.84821134636192297</v>
      </c>
      <c r="J349" s="2">
        <v>0.86683935046196603</v>
      </c>
      <c r="K349" s="2">
        <v>0.94909694734530303</v>
      </c>
      <c r="L349" s="2">
        <v>0.65892556526540402</v>
      </c>
      <c r="M349" s="2">
        <v>0.871228110433933</v>
      </c>
      <c r="N349" s="2">
        <v>0.73912598154659603</v>
      </c>
      <c r="O349" s="2">
        <v>0.97190707832108403</v>
      </c>
      <c r="P349" s="2">
        <v>0.70799537708271298</v>
      </c>
      <c r="Q349" s="2">
        <v>0.78587231845105499</v>
      </c>
      <c r="R349" s="2">
        <v>0.96280796728106899</v>
      </c>
      <c r="S349" s="2">
        <v>0.93965132410504504</v>
      </c>
      <c r="T349" s="2">
        <v>0.81797490587946897</v>
      </c>
      <c r="U349" s="2">
        <v>1.0417219177579899</v>
      </c>
      <c r="V349" s="2">
        <v>0.83658930434804102</v>
      </c>
      <c r="W349" s="2">
        <v>0.71233409338333797</v>
      </c>
      <c r="X349" s="2">
        <v>1.0889901492443199</v>
      </c>
      <c r="Y349" s="2">
        <v>0.97356486916410101</v>
      </c>
      <c r="Z349" s="2">
        <v>0.84249576719486696</v>
      </c>
      <c r="AA349" s="2">
        <v>0.77157860944255696</v>
      </c>
      <c r="AB349" s="2">
        <v>0.91728780814173305</v>
      </c>
      <c r="AC349" s="2">
        <v>1.1118394172677399</v>
      </c>
      <c r="AD349" s="2">
        <v>0.98918285188476796</v>
      </c>
      <c r="AE349" s="2">
        <v>0.64465659305897205</v>
      </c>
      <c r="AF349" s="2">
        <v>1.1217032354082599</v>
      </c>
      <c r="AG349" s="2">
        <v>1.29766849058137</v>
      </c>
      <c r="AH349" s="2">
        <v>0.71549478006182698</v>
      </c>
      <c r="AI349" s="2">
        <v>0.97740817234255795</v>
      </c>
      <c r="AJ349" s="2">
        <v>1.16630176425746</v>
      </c>
      <c r="AK349" s="2">
        <v>0.82049700821875804</v>
      </c>
      <c r="AL349" s="2">
        <v>0.86587163893724794</v>
      </c>
      <c r="AM349" s="2">
        <v>0.99660621510921299</v>
      </c>
      <c r="AN349" s="2">
        <v>0.90587296273156903</v>
      </c>
      <c r="AO349" s="2">
        <v>0.56469282045150904</v>
      </c>
      <c r="AP349" s="2">
        <v>0.97789158902074402</v>
      </c>
      <c r="AQ349" s="2">
        <v>1.2332687357616601</v>
      </c>
      <c r="AR349" s="2">
        <v>0.92861569400795596</v>
      </c>
      <c r="AS349" s="2">
        <v>0.56622901192810404</v>
      </c>
      <c r="AT349" s="2">
        <v>0.69023016958816596</v>
      </c>
      <c r="AU349" s="2">
        <v>0.78555494301914497</v>
      </c>
      <c r="AV349" s="2">
        <v>0.81949037748258302</v>
      </c>
      <c r="AW349" s="2">
        <v>0.77360741888719398</v>
      </c>
      <c r="AX349" s="2">
        <v>0.71131593496984902</v>
      </c>
      <c r="AY349" s="2">
        <v>1.00293705558427</v>
      </c>
      <c r="AZ349" s="2">
        <v>0.90572559391722596</v>
      </c>
      <c r="BA349" s="2">
        <v>1.02058466343525</v>
      </c>
      <c r="BB349" s="2">
        <v>0.65500346719979696</v>
      </c>
      <c r="BC349" s="2">
        <v>1.0168126096371699</v>
      </c>
      <c r="BD349" s="2">
        <v>0.91327222592567203</v>
      </c>
      <c r="BE349" s="2">
        <v>0.82273332989386405</v>
      </c>
      <c r="BF349" s="2">
        <v>0.89154756956183701</v>
      </c>
      <c r="BG349" s="2">
        <v>1.0798149524785701</v>
      </c>
      <c r="BH349" s="2">
        <v>0.98639175519830502</v>
      </c>
      <c r="BI349" s="2">
        <v>0.76345485535308999</v>
      </c>
      <c r="BJ349" s="2">
        <v>0.77606984905577503</v>
      </c>
      <c r="BK349" s="2">
        <v>0.95557820529830495</v>
      </c>
      <c r="BL349" s="2">
        <v>1.1908949348090101</v>
      </c>
      <c r="BM349" s="2">
        <v>0.846131105141539</v>
      </c>
      <c r="BN349" s="2">
        <v>1.1027964932115499</v>
      </c>
      <c r="BO349" s="2">
        <v>0.79647702291435996</v>
      </c>
      <c r="BP349" s="2">
        <v>0.68384205161293798</v>
      </c>
      <c r="BQ349" s="2">
        <v>1.2624358352796301</v>
      </c>
      <c r="BR349" s="2">
        <v>0.88266336198298601</v>
      </c>
      <c r="BS349" s="2">
        <v>0.97270013845929404</v>
      </c>
      <c r="BT349" s="2">
        <v>0.69129234301499898</v>
      </c>
      <c r="BU349" s="2">
        <v>0.95111837375395303</v>
      </c>
      <c r="BV349" s="2">
        <v>0.78543437668918403</v>
      </c>
      <c r="BW349" s="2">
        <v>0.86464519977142495</v>
      </c>
      <c r="BX349" s="2">
        <v>0.79513425992019304</v>
      </c>
      <c r="BY349" s="2">
        <v>0.428180644</v>
      </c>
      <c r="BZ349" s="2">
        <v>0.409669036914037</v>
      </c>
      <c r="CA349" s="2">
        <v>1.1215988397415699</v>
      </c>
      <c r="CB349" s="2">
        <v>1.0749810735427401</v>
      </c>
      <c r="CC349" s="2">
        <v>0.68241799331586295</v>
      </c>
      <c r="CD349" s="2">
        <v>1.0269918350107199</v>
      </c>
    </row>
    <row r="350" spans="1:82" x14ac:dyDescent="0.3">
      <c r="A350" s="2" t="s">
        <v>20843</v>
      </c>
      <c r="B350" s="2" t="s">
        <v>12042</v>
      </c>
      <c r="C350" s="2">
        <v>1.1854673073875499</v>
      </c>
      <c r="D350" s="2">
        <v>0.44290540976119402</v>
      </c>
      <c r="E350" s="2">
        <v>0.69345510276330902</v>
      </c>
      <c r="F350" s="2">
        <v>1.0719639955178799</v>
      </c>
      <c r="G350" s="2">
        <v>0.91766174931620603</v>
      </c>
      <c r="H350" s="2">
        <v>0.92756154951060499</v>
      </c>
      <c r="I350" s="2">
        <v>1.05153108713739</v>
      </c>
      <c r="J350" s="2">
        <v>1.31463817543862</v>
      </c>
      <c r="K350" s="2">
        <v>0.78246333161136405</v>
      </c>
      <c r="L350" s="2">
        <v>1.1307725587473001</v>
      </c>
      <c r="M350" s="2">
        <v>1.13778828297928</v>
      </c>
      <c r="N350" s="2">
        <v>1.15062236803614</v>
      </c>
      <c r="O350" s="2">
        <v>0.52637103185352097</v>
      </c>
      <c r="P350" s="2">
        <v>1.0036031822937601</v>
      </c>
      <c r="Q350" s="2">
        <v>1.04039272090963</v>
      </c>
      <c r="R350" s="2">
        <v>0.96199778868448105</v>
      </c>
      <c r="S350" s="2">
        <v>1.0704609363992399</v>
      </c>
      <c r="T350" s="2">
        <v>0.98943816690390796</v>
      </c>
      <c r="U350" s="2">
        <v>1.0377826111421</v>
      </c>
      <c r="V350" s="2">
        <v>0.95017006373233603</v>
      </c>
      <c r="W350" s="2">
        <v>1.082158093688</v>
      </c>
      <c r="X350" s="2">
        <v>1.0214540448860201</v>
      </c>
      <c r="Y350" s="2">
        <v>1.1311735038076201</v>
      </c>
      <c r="Z350" s="2">
        <v>0.89181219155211</v>
      </c>
      <c r="AA350" s="2">
        <v>1.21865097481342</v>
      </c>
      <c r="AB350" s="2">
        <v>0.95694081348677495</v>
      </c>
      <c r="AC350" s="2">
        <v>0.96552253541192401</v>
      </c>
      <c r="AD350" s="2">
        <v>0.95644868223555801</v>
      </c>
      <c r="AE350" s="2">
        <v>1.0270602881000199</v>
      </c>
      <c r="AF350" s="2">
        <v>1.1511667935521399</v>
      </c>
      <c r="AG350" s="2">
        <v>0.52410460824401595</v>
      </c>
      <c r="AH350" s="2">
        <v>1.1301677123773199</v>
      </c>
      <c r="AI350" s="2">
        <v>0.858871543143642</v>
      </c>
      <c r="AJ350" s="2">
        <v>0.57915192848531805</v>
      </c>
      <c r="AK350" s="2">
        <v>1.02859330698499</v>
      </c>
      <c r="AL350" s="2">
        <v>1.28731668405573</v>
      </c>
      <c r="AM350" s="2">
        <v>0.82854855735804001</v>
      </c>
      <c r="AN350" s="2">
        <v>1.1080477985322801</v>
      </c>
      <c r="AO350" s="2">
        <v>1.3057053976276201</v>
      </c>
      <c r="AP350" s="2">
        <v>1.05248338247861</v>
      </c>
      <c r="AQ350" s="2">
        <v>0.78656509753580095</v>
      </c>
      <c r="AR350" s="2">
        <v>1.0913523195656101</v>
      </c>
      <c r="AS350" s="2">
        <v>0.97432430962065197</v>
      </c>
      <c r="AT350" s="2">
        <v>0.89274364040351395</v>
      </c>
      <c r="AU350" s="2">
        <v>1.1749131241891499</v>
      </c>
      <c r="AV350" s="2">
        <v>1.0706889413646701</v>
      </c>
      <c r="AW350" s="2">
        <v>1.1297318180125</v>
      </c>
      <c r="AX350" s="2">
        <v>0.70052124117771597</v>
      </c>
      <c r="AY350" s="2">
        <v>1.0885161116268001</v>
      </c>
      <c r="AZ350" s="2">
        <v>1.12506021452218</v>
      </c>
      <c r="BA350" s="2">
        <v>1.2191780460122399</v>
      </c>
      <c r="BB350" s="2">
        <v>1.0374838471375001</v>
      </c>
      <c r="BC350" s="2">
        <v>0.62703172190644396</v>
      </c>
      <c r="BD350" s="2">
        <v>1.04350232137653</v>
      </c>
      <c r="BE350" s="2">
        <v>1.0780913405633199</v>
      </c>
      <c r="BF350" s="2">
        <v>0.92116780459454695</v>
      </c>
      <c r="BG350" s="2">
        <v>1.1257587982945401</v>
      </c>
      <c r="BH350" s="2">
        <v>1.02366537139044</v>
      </c>
      <c r="BI350" s="2">
        <v>0.90078847957881203</v>
      </c>
      <c r="BJ350" s="2">
        <v>0.96103823703359503</v>
      </c>
      <c r="BK350" s="2">
        <v>1.0233872730932601</v>
      </c>
      <c r="BL350" s="2">
        <v>0.74783171168260598</v>
      </c>
      <c r="BM350" s="2">
        <v>1.1334783730734801</v>
      </c>
      <c r="BN350" s="2">
        <v>1.01753907984964</v>
      </c>
      <c r="BO350" s="2">
        <v>0.93111227477783798</v>
      </c>
      <c r="BP350" s="2">
        <v>1.3630321097716001</v>
      </c>
      <c r="BQ350" s="2">
        <v>1.0160698406085</v>
      </c>
      <c r="BR350" s="2">
        <v>1.0726950384981699</v>
      </c>
      <c r="BS350" s="2">
        <v>1.11828542264032</v>
      </c>
      <c r="BT350" s="2">
        <v>0.99899706332314997</v>
      </c>
      <c r="BU350" s="2">
        <v>1.0251821112213799</v>
      </c>
      <c r="BV350" s="2">
        <v>0.94371382127835002</v>
      </c>
      <c r="BW350" s="2">
        <v>1.2743215379466399</v>
      </c>
      <c r="BX350" s="2">
        <v>1.0999295153485</v>
      </c>
      <c r="BY350" s="2">
        <v>1.1772084309999999</v>
      </c>
      <c r="BZ350" s="2">
        <v>1.3087195825976099</v>
      </c>
      <c r="CA350" s="2">
        <v>0.40510462113329498</v>
      </c>
      <c r="CB350" s="2">
        <v>0.40650932581539301</v>
      </c>
      <c r="CC350" s="2">
        <v>0.89234716070179898</v>
      </c>
      <c r="CD350" s="2">
        <v>1.14269281538914</v>
      </c>
    </row>
    <row r="351" spans="1:82" x14ac:dyDescent="0.3">
      <c r="A351" s="2" t="s">
        <v>20842</v>
      </c>
      <c r="B351" s="2" t="s">
        <v>10636</v>
      </c>
      <c r="C351" s="2">
        <v>0.96045349501731903</v>
      </c>
      <c r="D351" s="2">
        <v>0.90003383291111305</v>
      </c>
      <c r="E351" s="2">
        <v>1.0319922539053801</v>
      </c>
      <c r="F351" s="2">
        <v>0.97977542940737194</v>
      </c>
      <c r="G351" s="2">
        <v>1.0835500730229599</v>
      </c>
      <c r="H351" s="2">
        <v>1.13780041926697</v>
      </c>
      <c r="I351" s="2">
        <v>1.02753540698813</v>
      </c>
      <c r="J351" s="2">
        <v>0.94930771621985</v>
      </c>
      <c r="K351" s="2">
        <v>1.02124873622862</v>
      </c>
      <c r="L351" s="2">
        <v>0.92849510579498695</v>
      </c>
      <c r="M351" s="2">
        <v>0.97452414269658405</v>
      </c>
      <c r="N351" s="2">
        <v>1.000619512571</v>
      </c>
      <c r="O351" s="2">
        <v>1.1730389283639899</v>
      </c>
      <c r="P351" s="2">
        <v>0.90399127029125903</v>
      </c>
      <c r="Q351" s="2">
        <v>0.84352174314139206</v>
      </c>
      <c r="R351" s="2">
        <v>0.98321021219358096</v>
      </c>
      <c r="S351" s="2">
        <v>0.93685103253333801</v>
      </c>
      <c r="T351" s="2">
        <v>1.0289301371519199</v>
      </c>
      <c r="U351" s="2">
        <v>0.951487224377771</v>
      </c>
      <c r="V351" s="2">
        <v>1.03930282055487</v>
      </c>
      <c r="W351" s="2">
        <v>1.0538222363877301</v>
      </c>
      <c r="X351" s="2">
        <v>1.07815546752307</v>
      </c>
      <c r="Y351" s="2">
        <v>1.00516133989735</v>
      </c>
      <c r="Z351" s="2">
        <v>0.96606633089239402</v>
      </c>
      <c r="AA351" s="2">
        <v>0.87133239129923901</v>
      </c>
      <c r="AB351" s="2">
        <v>1.01414286091259</v>
      </c>
      <c r="AC351" s="2">
        <v>1.0380513271888201</v>
      </c>
      <c r="AD351" s="2">
        <v>0.99568201356457997</v>
      </c>
      <c r="AE351" s="2">
        <v>0.98884497653194403</v>
      </c>
      <c r="AF351" s="2">
        <v>0.99040557164687704</v>
      </c>
      <c r="AG351" s="2">
        <v>0.99806822001235596</v>
      </c>
      <c r="AH351" s="2">
        <v>0.84104983898891394</v>
      </c>
      <c r="AI351" s="2">
        <v>0.96811419550442102</v>
      </c>
      <c r="AJ351" s="2">
        <v>1.0290544074297301</v>
      </c>
      <c r="AK351" s="2">
        <v>0.88304861953147995</v>
      </c>
      <c r="AL351" s="2">
        <v>0.96454138859341199</v>
      </c>
      <c r="AM351" s="2">
        <v>0.88921383138677401</v>
      </c>
      <c r="AN351" s="2">
        <v>0.865910224446238</v>
      </c>
      <c r="AO351" s="2">
        <v>0.93300202086158401</v>
      </c>
      <c r="AP351" s="2">
        <v>0.932530751240782</v>
      </c>
      <c r="AQ351" s="2">
        <v>1.0822972508047599</v>
      </c>
      <c r="AR351" s="2">
        <v>0.91271647705845005</v>
      </c>
      <c r="AS351" s="2">
        <v>0.91359049597013797</v>
      </c>
      <c r="AT351" s="2">
        <v>0.97591843892179797</v>
      </c>
      <c r="AU351" s="2">
        <v>0.99011623005362304</v>
      </c>
      <c r="AV351" s="2">
        <v>0.91846663693379405</v>
      </c>
      <c r="AW351" s="2">
        <v>0.87346399092094396</v>
      </c>
      <c r="AX351" s="2">
        <v>0.98273188586055704</v>
      </c>
      <c r="AY351" s="2">
        <v>0.86508846682607898</v>
      </c>
      <c r="AZ351" s="2">
        <v>0.879997201759394</v>
      </c>
      <c r="BA351" s="2">
        <v>0.85139068110925398</v>
      </c>
      <c r="BB351" s="2">
        <v>0.82557772118184403</v>
      </c>
      <c r="BC351" s="2">
        <v>1.03273156001222</v>
      </c>
      <c r="BD351" s="2">
        <v>0.92229275710819203</v>
      </c>
      <c r="BE351" s="2">
        <v>0.96940734270853601</v>
      </c>
      <c r="BF351" s="2">
        <v>0.97848700271806999</v>
      </c>
      <c r="BG351" s="2">
        <v>0.95221513283945303</v>
      </c>
      <c r="BH351" s="2">
        <v>1.01090975889471</v>
      </c>
      <c r="BI351" s="2">
        <v>1.01196749230939</v>
      </c>
      <c r="BJ351" s="2">
        <v>1.0004358382126599</v>
      </c>
      <c r="BK351" s="2">
        <v>0.88109529242273299</v>
      </c>
      <c r="BL351" s="2">
        <v>0.98556707924126297</v>
      </c>
      <c r="BM351" s="2">
        <v>0.88337113082558105</v>
      </c>
      <c r="BN351" s="2">
        <v>0.92030919369638597</v>
      </c>
      <c r="BO351" s="2">
        <v>0.90117786437105496</v>
      </c>
      <c r="BP351" s="2">
        <v>1.0273360599714201</v>
      </c>
      <c r="BQ351" s="2">
        <v>0.92964830579867197</v>
      </c>
      <c r="BR351" s="2">
        <v>1.01228537997388</v>
      </c>
      <c r="BS351" s="2">
        <v>0.88780575214368795</v>
      </c>
      <c r="BT351" s="2">
        <v>0.89718611417049998</v>
      </c>
      <c r="BU351" s="2">
        <v>0.900162512244572</v>
      </c>
      <c r="BV351" s="2">
        <v>0.56944287895118995</v>
      </c>
      <c r="BW351" s="2">
        <v>0.89483400236693</v>
      </c>
      <c r="BX351" s="2">
        <v>0.91859762440973702</v>
      </c>
      <c r="BY351" s="2">
        <v>0.75057390199999996</v>
      </c>
      <c r="BZ351" s="2">
        <v>0.86622307700748002</v>
      </c>
      <c r="CA351" s="2">
        <v>0.99195492951422604</v>
      </c>
      <c r="CB351" s="2">
        <v>1.0615677555018499</v>
      </c>
      <c r="CC351" s="2">
        <v>0.96922076237478305</v>
      </c>
      <c r="CD351" s="2">
        <v>0.94788778207097801</v>
      </c>
    </row>
    <row r="352" spans="1:82" x14ac:dyDescent="0.3">
      <c r="A352" s="2" t="s">
        <v>20841</v>
      </c>
      <c r="B352" s="2" t="s">
        <v>12596</v>
      </c>
      <c r="C352" s="2">
        <v>0.52471548010348701</v>
      </c>
      <c r="D352" s="2">
        <v>0.57124382186804601</v>
      </c>
      <c r="E352" s="2">
        <v>0.36085327858365501</v>
      </c>
      <c r="F352" s="2">
        <v>1.10783616809994</v>
      </c>
      <c r="G352" s="2">
        <v>0.65324203190350205</v>
      </c>
      <c r="H352" s="2">
        <v>0.28953849956940902</v>
      </c>
      <c r="I352" s="2">
        <v>1.3691941594847199</v>
      </c>
      <c r="J352" s="2">
        <v>1.08597276148435</v>
      </c>
      <c r="K352" s="2">
        <v>0.60441447397524795</v>
      </c>
      <c r="L352" s="2">
        <v>1.0774479573795901</v>
      </c>
      <c r="M352" s="2">
        <v>1.2437904099466299</v>
      </c>
      <c r="N352" s="2">
        <v>1.14885264938049</v>
      </c>
      <c r="O352" s="2">
        <v>0.71642394854979297</v>
      </c>
      <c r="P352" s="2">
        <v>1.4844309049870701</v>
      </c>
      <c r="Q352" s="2">
        <v>1.3357747305910199</v>
      </c>
      <c r="R352" s="2">
        <v>0.51422821125749396</v>
      </c>
      <c r="S352" s="2">
        <v>0.48439274997203802</v>
      </c>
      <c r="T352" s="2">
        <v>0.551572917419211</v>
      </c>
      <c r="U352" s="2">
        <v>0.37967801320543698</v>
      </c>
      <c r="V352" s="2">
        <v>0.99914966745486899</v>
      </c>
      <c r="W352" s="2">
        <v>1.8713060457555899</v>
      </c>
      <c r="X352" s="2">
        <v>0.65904012697326897</v>
      </c>
      <c r="Y352" s="2">
        <v>0.57285659447044601</v>
      </c>
      <c r="Z352" s="2">
        <v>0.75850497449335896</v>
      </c>
      <c r="AA352" s="2">
        <v>0.96027631568205996</v>
      </c>
      <c r="AB352" s="2">
        <v>0.72131893735291097</v>
      </c>
      <c r="AC352" s="2">
        <v>0.67557508966403201</v>
      </c>
      <c r="AD352" s="2">
        <v>0.84725460552295995</v>
      </c>
      <c r="AE352" s="2">
        <v>2.0077748152204</v>
      </c>
      <c r="AF352" s="2">
        <v>0.74336218479483696</v>
      </c>
      <c r="AG352" s="2">
        <v>0.45718715491949202</v>
      </c>
      <c r="AH352" s="2">
        <v>1.29957839248386</v>
      </c>
      <c r="AI352" s="2">
        <v>0.98634321841696404</v>
      </c>
      <c r="AJ352" s="2">
        <v>0.65018054804564995</v>
      </c>
      <c r="AK352" s="2">
        <v>1.6919580263138501</v>
      </c>
      <c r="AL352" s="2">
        <v>0.93051971789136201</v>
      </c>
      <c r="AM352" s="2">
        <v>1.0307742161775</v>
      </c>
      <c r="AN352" s="2">
        <v>1.1726160562693699</v>
      </c>
      <c r="AO352" s="2">
        <v>2.16890958945186</v>
      </c>
      <c r="AP352" s="2">
        <v>1.0530800145608401</v>
      </c>
      <c r="AQ352" s="2">
        <v>0.54703152374628505</v>
      </c>
      <c r="AR352" s="2">
        <v>1.8369400668495</v>
      </c>
      <c r="AS352" s="2">
        <v>1.41872060255703</v>
      </c>
      <c r="AT352" s="2">
        <v>1.96704742404439</v>
      </c>
      <c r="AU352" s="2">
        <v>1.6858394949778199</v>
      </c>
      <c r="AV352" s="2">
        <v>1.4417182951068901</v>
      </c>
      <c r="AW352" s="2">
        <v>0.89297364471067997</v>
      </c>
      <c r="AX352" s="2">
        <v>1.54384671531916</v>
      </c>
      <c r="AY352" s="2">
        <v>0.98304852043062896</v>
      </c>
      <c r="AZ352" s="2">
        <v>1.70612020936088</v>
      </c>
      <c r="BA352" s="2">
        <v>1.03979745085399</v>
      </c>
      <c r="BB352" s="2">
        <v>1.2521904942317099</v>
      </c>
      <c r="BC352" s="2">
        <v>0.77046000015806704</v>
      </c>
      <c r="BD352" s="2">
        <v>1.1993550443715399</v>
      </c>
      <c r="BE352" s="2">
        <v>1.8206872425468801</v>
      </c>
      <c r="BF352" s="2">
        <v>1.26044200895605</v>
      </c>
      <c r="BG352" s="2">
        <v>0.20667195055207699</v>
      </c>
      <c r="BH352" s="2">
        <v>0.90715966260653902</v>
      </c>
      <c r="BI352" s="2">
        <v>1.07928659807767</v>
      </c>
      <c r="BJ352" s="2">
        <v>1.39471613004654</v>
      </c>
      <c r="BK352" s="2">
        <v>0.955526069784287</v>
      </c>
      <c r="BL352" s="2">
        <v>0.50051920180778298</v>
      </c>
      <c r="BM352" s="2">
        <v>1.28429009117492</v>
      </c>
      <c r="BN352" s="2">
        <v>0.91194291454197296</v>
      </c>
      <c r="BO352" s="2">
        <v>1.46335460945261</v>
      </c>
      <c r="BP352" s="2">
        <v>2.1404276346733999</v>
      </c>
      <c r="BQ352" s="2">
        <v>0.38894961182718701</v>
      </c>
      <c r="BR352" s="2">
        <v>1.24562686411898</v>
      </c>
      <c r="BS352" s="2">
        <v>1.1332231216019999</v>
      </c>
      <c r="BT352" s="2">
        <v>1.8059452794773501</v>
      </c>
      <c r="BU352" s="2">
        <v>1.5849067446206899</v>
      </c>
      <c r="BV352" s="2">
        <v>0.29027736436276402</v>
      </c>
      <c r="BW352" s="2">
        <v>0.98708926704956301</v>
      </c>
      <c r="BX352" s="2">
        <v>1.0414424954305099</v>
      </c>
      <c r="BY352" s="2">
        <v>2.2436206009999999</v>
      </c>
      <c r="BZ352" s="2">
        <v>2.5543782250354501</v>
      </c>
      <c r="CA352" s="2">
        <v>0.62791664223450305</v>
      </c>
      <c r="CB352" s="2">
        <v>0.434985094494443</v>
      </c>
      <c r="CC352" s="2">
        <v>2.2549638348213299</v>
      </c>
      <c r="CD352" s="2">
        <v>0.51894751218096902</v>
      </c>
    </row>
    <row r="353" spans="1:82" x14ac:dyDescent="0.3">
      <c r="A353" s="2" t="s">
        <v>20840</v>
      </c>
      <c r="B353" s="2" t="s">
        <v>642</v>
      </c>
      <c r="C353" s="2">
        <v>0.99357281055912094</v>
      </c>
      <c r="D353" s="2">
        <v>1.1090919786768301</v>
      </c>
      <c r="E353" s="2">
        <v>1.30146667090722</v>
      </c>
      <c r="F353" s="2">
        <v>0.81724300248572601</v>
      </c>
      <c r="G353" s="2">
        <v>0.95958101246713501</v>
      </c>
      <c r="H353" s="2">
        <v>1.1496868155482001</v>
      </c>
      <c r="I353" s="2">
        <v>0.788569233995007</v>
      </c>
      <c r="J353" s="2">
        <v>0.95542886740224797</v>
      </c>
      <c r="K353" s="2">
        <v>1.0483706430167501</v>
      </c>
      <c r="L353" s="2">
        <v>0.88109869509488403</v>
      </c>
      <c r="M353" s="2">
        <v>0.85061588304900104</v>
      </c>
      <c r="N353" s="2">
        <v>0.88496406304167596</v>
      </c>
      <c r="O353" s="2">
        <v>0.95734378566593303</v>
      </c>
      <c r="P353" s="2">
        <v>0.72719523869346703</v>
      </c>
      <c r="Q353" s="2">
        <v>0.90563096552716404</v>
      </c>
      <c r="R353" s="2">
        <v>1.0063305201436299</v>
      </c>
      <c r="S353" s="2">
        <v>1.1102293287990399</v>
      </c>
      <c r="T353" s="2">
        <v>0.95046028197161403</v>
      </c>
      <c r="U353" s="2">
        <v>0.91323806249103201</v>
      </c>
      <c r="V353" s="2">
        <v>0.74623886278340701</v>
      </c>
      <c r="W353" s="2">
        <v>0.87591719543081803</v>
      </c>
      <c r="X353" s="2">
        <v>0.92095648835279498</v>
      </c>
      <c r="Y353" s="2">
        <v>0.90487709661697702</v>
      </c>
      <c r="Z353" s="2">
        <v>0.81629882641439</v>
      </c>
      <c r="AA353" s="2">
        <v>1.00045252989617</v>
      </c>
      <c r="AB353" s="2">
        <v>0.79330737194654</v>
      </c>
      <c r="AC353" s="2">
        <v>0.86374677619096396</v>
      </c>
      <c r="AD353" s="2">
        <v>0.83862984702910803</v>
      </c>
      <c r="AE353" s="2">
        <v>0.72846058643288203</v>
      </c>
      <c r="AF353" s="2">
        <v>0.82293521689703897</v>
      </c>
      <c r="AG353" s="2">
        <v>1.1305232849158999</v>
      </c>
      <c r="AH353" s="2">
        <v>0.71859466299555297</v>
      </c>
      <c r="AI353" s="2">
        <v>0.952568071163301</v>
      </c>
      <c r="AJ353" s="2">
        <v>1.13865873961984</v>
      </c>
      <c r="AK353" s="2">
        <v>0.72146891941072799</v>
      </c>
      <c r="AL353" s="2">
        <v>0.97412949076621502</v>
      </c>
      <c r="AM353" s="2">
        <v>1.00825716513398</v>
      </c>
      <c r="AN353" s="2">
        <v>0.91439588499373603</v>
      </c>
      <c r="AO353" s="2">
        <v>0.64689002737646095</v>
      </c>
      <c r="AP353" s="2">
        <v>0.922683506056583</v>
      </c>
      <c r="AQ353" s="2">
        <v>1.1317158192793499</v>
      </c>
      <c r="AR353" s="2">
        <v>0.75779838639564301</v>
      </c>
      <c r="AS353" s="2">
        <v>0.95610906161295905</v>
      </c>
      <c r="AT353" s="2">
        <v>0.72925814196148597</v>
      </c>
      <c r="AU353" s="2">
        <v>0.93300129600778803</v>
      </c>
      <c r="AV353" s="2">
        <v>0.74275914773603802</v>
      </c>
      <c r="AW353" s="2">
        <v>0.905880799798646</v>
      </c>
      <c r="AX353" s="2">
        <v>0.74759125053940301</v>
      </c>
      <c r="AY353" s="2">
        <v>0.79749126100664003</v>
      </c>
      <c r="AZ353" s="2">
        <v>0.73416447990591605</v>
      </c>
      <c r="BA353" s="2">
        <v>0.89179096785289902</v>
      </c>
      <c r="BB353" s="2">
        <v>0.72983884961828804</v>
      </c>
      <c r="BC353" s="2">
        <v>1.03133696395615</v>
      </c>
      <c r="BD353" s="2">
        <v>0.916945018419145</v>
      </c>
      <c r="BE353" s="2">
        <v>0.80902107643216703</v>
      </c>
      <c r="BF353" s="2">
        <v>0.78614218842774997</v>
      </c>
      <c r="BG353" s="2">
        <v>1.1550324985556599</v>
      </c>
      <c r="BH353" s="2">
        <v>0.90868603352440602</v>
      </c>
      <c r="BI353" s="2">
        <v>0.85294145674056598</v>
      </c>
      <c r="BJ353" s="2">
        <v>0.76138561307613195</v>
      </c>
      <c r="BK353" s="2">
        <v>0.782818789360193</v>
      </c>
      <c r="BL353" s="2">
        <v>0.824342470006176</v>
      </c>
      <c r="BM353" s="2">
        <v>0.75651852496043204</v>
      </c>
      <c r="BN353" s="2">
        <v>0.92902197005531395</v>
      </c>
      <c r="BO353" s="2">
        <v>0.69219695766021705</v>
      </c>
      <c r="BP353" s="2">
        <v>0.76735841802675897</v>
      </c>
      <c r="BQ353" s="2">
        <v>0.94889037501027296</v>
      </c>
      <c r="BR353" s="2">
        <v>0.81171910247049806</v>
      </c>
      <c r="BS353" s="2">
        <v>0.86717281404003099</v>
      </c>
      <c r="BT353" s="2">
        <v>0.76342608617663998</v>
      </c>
      <c r="BU353" s="2">
        <v>0.79294784608977098</v>
      </c>
      <c r="BV353" s="2">
        <v>0.69381107273757603</v>
      </c>
      <c r="BW353" s="2">
        <v>0.81595173102110696</v>
      </c>
      <c r="BX353" s="2">
        <v>0.76675106783999702</v>
      </c>
      <c r="BY353" s="2">
        <v>0.55446562600000004</v>
      </c>
      <c r="BZ353" s="2">
        <v>0.505857280212065</v>
      </c>
      <c r="CA353" s="2">
        <v>1.01470486636026</v>
      </c>
      <c r="CB353" s="2">
        <v>1.11358995070245</v>
      </c>
      <c r="CC353" s="2">
        <v>0.66408111843557005</v>
      </c>
      <c r="CD353" s="2">
        <v>0.99136047442245501</v>
      </c>
    </row>
    <row r="354" spans="1:82" x14ac:dyDescent="0.3">
      <c r="A354" s="2" t="s">
        <v>20838</v>
      </c>
      <c r="B354" s="2" t="s">
        <v>5372</v>
      </c>
      <c r="C354" s="2">
        <v>1.05128278853507</v>
      </c>
      <c r="D354" s="2">
        <v>1.0615117659665601</v>
      </c>
      <c r="E354" s="2">
        <v>1.18106886533018</v>
      </c>
      <c r="F354" s="2">
        <v>0.84029489859853501</v>
      </c>
      <c r="G354" s="2">
        <v>1.0250132269729699</v>
      </c>
      <c r="H354" s="2">
        <v>1.2498565233702801</v>
      </c>
      <c r="I354" s="2">
        <v>0.94916821563847398</v>
      </c>
      <c r="J354" s="2">
        <v>0.96795298473746405</v>
      </c>
      <c r="K354" s="2">
        <v>0.98787560183058498</v>
      </c>
      <c r="L354" s="2">
        <v>0.856551336674087</v>
      </c>
      <c r="M354" s="2">
        <v>0.84342461428500903</v>
      </c>
      <c r="N354" s="2">
        <v>0.912081647866817</v>
      </c>
      <c r="O354" s="2">
        <v>1.0361719539186001</v>
      </c>
      <c r="P354" s="2">
        <v>0.83267276700678605</v>
      </c>
      <c r="Q354" s="2">
        <v>0.76873988922006498</v>
      </c>
      <c r="R354" s="2">
        <v>0.97176604582839599</v>
      </c>
      <c r="S354" s="2">
        <v>1.1062399166916399</v>
      </c>
      <c r="T354" s="2">
        <v>1.0080090827815</v>
      </c>
      <c r="U354" s="2">
        <v>1.0571926915721701</v>
      </c>
      <c r="V354" s="2">
        <v>0.85724854626222902</v>
      </c>
      <c r="W354" s="2">
        <v>0.88909074455538895</v>
      </c>
      <c r="X354" s="2">
        <v>0.92149139956536796</v>
      </c>
      <c r="Y354" s="2">
        <v>1.0680897813080501</v>
      </c>
      <c r="Z354" s="2">
        <v>0.84890026953499997</v>
      </c>
      <c r="AA354" s="2">
        <v>0.99902482608263998</v>
      </c>
      <c r="AB354" s="2">
        <v>0.97206145712887004</v>
      </c>
      <c r="AC354" s="2">
        <v>1.07727912116433</v>
      </c>
      <c r="AD354" s="2">
        <v>1.0678307938602301</v>
      </c>
      <c r="AE354" s="2">
        <v>0.72872496915438201</v>
      </c>
      <c r="AF354" s="2">
        <v>0.96084992095189803</v>
      </c>
      <c r="AG354" s="2">
        <v>1.17803405472654</v>
      </c>
      <c r="AH354" s="2">
        <v>0.75571482898567199</v>
      </c>
      <c r="AI354" s="2">
        <v>0.98035181973708296</v>
      </c>
      <c r="AJ354" s="2">
        <v>1.14722964344222</v>
      </c>
      <c r="AK354" s="2">
        <v>0.84091332931576501</v>
      </c>
      <c r="AL354" s="2">
        <v>1.00251100049888</v>
      </c>
      <c r="AM354" s="2">
        <v>1.0251011861751</v>
      </c>
      <c r="AN354" s="2">
        <v>0.94220394332097201</v>
      </c>
      <c r="AO354" s="2">
        <v>0.61464306853927297</v>
      </c>
      <c r="AP354" s="2">
        <v>0.95177159905158804</v>
      </c>
      <c r="AQ354" s="2">
        <v>1.2370428914756499</v>
      </c>
      <c r="AR354" s="2">
        <v>0.89358765589727895</v>
      </c>
      <c r="AS354" s="2">
        <v>0.66259595248363801</v>
      </c>
      <c r="AT354" s="2">
        <v>0.71202294421303303</v>
      </c>
      <c r="AU354" s="2">
        <v>0.91273619274024498</v>
      </c>
      <c r="AV354" s="2">
        <v>0.83656219107970398</v>
      </c>
      <c r="AW354" s="2">
        <v>0.86625647837501196</v>
      </c>
      <c r="AX354" s="2">
        <v>0.79520206434431595</v>
      </c>
      <c r="AY354" s="2">
        <v>1.02126644360281</v>
      </c>
      <c r="AZ354" s="2">
        <v>0.84318466754624599</v>
      </c>
      <c r="BA354" s="2">
        <v>0.92271920599580404</v>
      </c>
      <c r="BB354" s="2">
        <v>0.72873948333628302</v>
      </c>
      <c r="BC354" s="2">
        <v>1.00532637088057</v>
      </c>
      <c r="BD354" s="2">
        <v>0.91563090424876104</v>
      </c>
      <c r="BE354" s="2">
        <v>0.84535877032099105</v>
      </c>
      <c r="BF354" s="2">
        <v>0.87720825750096199</v>
      </c>
      <c r="BG354" s="2">
        <v>1.1244276110944</v>
      </c>
      <c r="BH354" s="2">
        <v>0.922649205028647</v>
      </c>
      <c r="BI354" s="2">
        <v>0.87442542816203594</v>
      </c>
      <c r="BJ354" s="2">
        <v>0.69196113455661001</v>
      </c>
      <c r="BK354" s="2">
        <v>0.87288032522730896</v>
      </c>
      <c r="BL354" s="2">
        <v>1.1211425030706399</v>
      </c>
      <c r="BM354" s="2">
        <v>0.85635955612359005</v>
      </c>
      <c r="BN354" s="2">
        <v>0.91356764643626098</v>
      </c>
      <c r="BO354" s="2">
        <v>0.87074364232367496</v>
      </c>
      <c r="BP354" s="2">
        <v>0.71462517721253704</v>
      </c>
      <c r="BQ354" s="2">
        <v>1.13065842898157</v>
      </c>
      <c r="BR354" s="2">
        <v>0.832036527176922</v>
      </c>
      <c r="BS354" s="2">
        <v>0.90123497228013905</v>
      </c>
      <c r="BT354" s="2">
        <v>0.77618591692441297</v>
      </c>
      <c r="BU354" s="2">
        <v>0.83304086123471499</v>
      </c>
      <c r="BV354" s="2">
        <v>0.71991603981742802</v>
      </c>
      <c r="BW354" s="2">
        <v>0.91073772184716095</v>
      </c>
      <c r="BX354" s="2">
        <v>0.78082556010651205</v>
      </c>
      <c r="BY354" s="2">
        <v>0.544259457</v>
      </c>
      <c r="BZ354" s="2">
        <v>0.53456300243375399</v>
      </c>
      <c r="CA354" s="2">
        <v>1.0733304083063699</v>
      </c>
      <c r="CB354" s="2">
        <v>1.2710591035407199</v>
      </c>
      <c r="CC354" s="2">
        <v>0.87201032088235797</v>
      </c>
      <c r="CD354" s="2">
        <v>1.0035564917070401</v>
      </c>
    </row>
    <row r="355" spans="1:82" x14ac:dyDescent="0.3">
      <c r="A355" s="2" t="s">
        <v>20837</v>
      </c>
      <c r="B355" s="2" t="s">
        <v>5964</v>
      </c>
      <c r="C355" s="2">
        <v>0.91147722537630604</v>
      </c>
      <c r="D355" s="2">
        <v>0.49689377021304698</v>
      </c>
      <c r="E355" s="2">
        <v>0.87719894034680002</v>
      </c>
      <c r="F355" s="2">
        <v>0.69406313358988203</v>
      </c>
      <c r="G355" s="2">
        <v>1.3704317516301101</v>
      </c>
      <c r="H355" s="2">
        <v>1.29664022387926</v>
      </c>
      <c r="I355" s="2">
        <v>0.97978052710254904</v>
      </c>
      <c r="J355" s="2">
        <v>0.64185201003852799</v>
      </c>
      <c r="K355" s="2">
        <v>0.57323846634160003</v>
      </c>
      <c r="L355" s="2">
        <v>0.94313916371490403</v>
      </c>
      <c r="M355" s="2">
        <v>1.424739735178</v>
      </c>
      <c r="N355" s="2">
        <v>0.91373329342285803</v>
      </c>
      <c r="O355" s="2">
        <v>0.650342231450034</v>
      </c>
      <c r="P355" s="2">
        <v>0.51067862293348898</v>
      </c>
      <c r="Q355" s="2">
        <v>0.53927576472533101</v>
      </c>
      <c r="R355" s="2">
        <v>0.55313306168363996</v>
      </c>
      <c r="S355" s="2">
        <v>0.86731673799721598</v>
      </c>
      <c r="T355" s="2">
        <v>1.1702756384767601</v>
      </c>
      <c r="U355" s="2">
        <v>1.08482653516959</v>
      </c>
      <c r="V355" s="2">
        <v>0.53863455382846204</v>
      </c>
      <c r="W355" s="2">
        <v>0.84942745895021199</v>
      </c>
      <c r="X355" s="2">
        <v>0.75846230919297897</v>
      </c>
      <c r="Y355" s="2">
        <v>1.1589447584402499</v>
      </c>
      <c r="Z355" s="2">
        <v>0.64886859357436499</v>
      </c>
      <c r="AA355" s="2">
        <v>0.812379907961013</v>
      </c>
      <c r="AB355" s="2">
        <v>1.3476487591387201</v>
      </c>
      <c r="AC355" s="2">
        <v>0.74321192036836303</v>
      </c>
      <c r="AD355" s="2">
        <v>0.77389966872203697</v>
      </c>
      <c r="AE355" s="2">
        <v>1.24744941113957</v>
      </c>
      <c r="AF355" s="2">
        <v>0.72165023687630203</v>
      </c>
      <c r="AG355" s="2">
        <v>0.54868866352665702</v>
      </c>
      <c r="AH355" s="2">
        <v>0.66743385073544503</v>
      </c>
      <c r="AI355" s="2">
        <v>0.713028486272822</v>
      </c>
      <c r="AJ355" s="2">
        <v>0.78193164043292995</v>
      </c>
      <c r="AK355" s="2">
        <v>1.3675851664152301</v>
      </c>
      <c r="AL355" s="2">
        <v>0.46436877846449798</v>
      </c>
      <c r="AM355" s="2">
        <v>0.83595289680658502</v>
      </c>
      <c r="AN355" s="2">
        <v>1.4566923004316501</v>
      </c>
      <c r="AO355" s="2">
        <v>0.69915522353044302</v>
      </c>
      <c r="AP355" s="2">
        <v>0.65816232326547397</v>
      </c>
      <c r="AQ355" s="2">
        <v>0.74178166051411298</v>
      </c>
      <c r="AR355" s="2">
        <v>0.62213678081630297</v>
      </c>
      <c r="AS355" s="2">
        <v>1.4026282304566</v>
      </c>
      <c r="AT355" s="2">
        <v>1.3178988753312399</v>
      </c>
      <c r="AU355" s="2">
        <v>0.78159731306462799</v>
      </c>
      <c r="AV355" s="2">
        <v>0.61514827839452202</v>
      </c>
      <c r="AW355" s="2">
        <v>1.1768736107401501</v>
      </c>
      <c r="AX355" s="2">
        <v>0.84485382638709094</v>
      </c>
      <c r="AY355" s="2">
        <v>0.78443565044990704</v>
      </c>
      <c r="AZ355" s="2">
        <v>0.69602098175731197</v>
      </c>
      <c r="BA355" s="2">
        <v>0.68277337918004699</v>
      </c>
      <c r="BB355" s="2">
        <v>0.552336868679285</v>
      </c>
      <c r="BC355" s="2">
        <v>0.68913125820228405</v>
      </c>
      <c r="BD355" s="2">
        <v>1.3513675714237401</v>
      </c>
      <c r="BE355" s="2">
        <v>1.1328114670249301</v>
      </c>
      <c r="BF355" s="2">
        <v>1.35708010025347</v>
      </c>
      <c r="BG355" s="2">
        <v>0.76894346922984702</v>
      </c>
      <c r="BH355" s="2">
        <v>1.2358061626052801</v>
      </c>
      <c r="BI355" s="2">
        <v>1.50436702633861</v>
      </c>
      <c r="BJ355" s="2">
        <v>1.3629219606237899</v>
      </c>
      <c r="BK355" s="2">
        <v>0.88424010489928895</v>
      </c>
      <c r="BL355" s="2">
        <v>0.59958584691219396</v>
      </c>
      <c r="BM355" s="2">
        <v>0.70890562526345702</v>
      </c>
      <c r="BN355" s="2">
        <v>0.92315518417613396</v>
      </c>
      <c r="BO355" s="2">
        <v>0.878538776080793</v>
      </c>
      <c r="BP355" s="2">
        <v>0.70790037549206197</v>
      </c>
      <c r="BQ355" s="2">
        <v>0.78970980159663495</v>
      </c>
      <c r="BR355" s="2">
        <v>0.78547092306897703</v>
      </c>
      <c r="BS355" s="2">
        <v>0.78087910779487801</v>
      </c>
      <c r="BT355" s="2">
        <v>0.69801634634107201</v>
      </c>
      <c r="BU355" s="2">
        <v>0.76085481680542499</v>
      </c>
      <c r="BV355" s="2">
        <v>0.50909160954051702</v>
      </c>
      <c r="BW355" s="2">
        <v>0.91755578698662199</v>
      </c>
      <c r="BX355" s="2">
        <v>1.1174651510998901</v>
      </c>
      <c r="BY355" s="2">
        <v>0.62625487000000002</v>
      </c>
      <c r="BZ355" s="2">
        <v>0.84115460523073704</v>
      </c>
      <c r="CA355" s="2">
        <v>0.62104976716589799</v>
      </c>
      <c r="CB355" s="2">
        <v>0.59231953278143301</v>
      </c>
      <c r="CC355" s="2">
        <v>0.58704873744583097</v>
      </c>
      <c r="CD355" s="2">
        <v>0.68084243337934303</v>
      </c>
    </row>
    <row r="356" spans="1:82" x14ac:dyDescent="0.3">
      <c r="A356" s="2" t="s">
        <v>20833</v>
      </c>
      <c r="B356" s="2" t="s">
        <v>459</v>
      </c>
      <c r="C356" s="2">
        <v>0.967269942334954</v>
      </c>
      <c r="D356" s="2">
        <v>0.98490956873221003</v>
      </c>
      <c r="E356" s="2">
        <v>1.05426984052185</v>
      </c>
      <c r="F356" s="2">
        <v>0.99057712406091902</v>
      </c>
      <c r="G356" s="2">
        <v>0.95284819012788702</v>
      </c>
      <c r="H356" s="2">
        <v>1.20187001784518</v>
      </c>
      <c r="I356" s="2">
        <v>1.0866306246289399</v>
      </c>
      <c r="J356" s="2">
        <v>1.0032901483174701</v>
      </c>
      <c r="K356" s="2">
        <v>0.88997918879869498</v>
      </c>
      <c r="L356" s="2">
        <v>0.86891894167071604</v>
      </c>
      <c r="M356" s="2">
        <v>1.0028698738978501</v>
      </c>
      <c r="N356" s="2">
        <v>1.05966785090463</v>
      </c>
      <c r="O356" s="2">
        <v>0.95306397518600605</v>
      </c>
      <c r="P356" s="2">
        <v>1.14166513099654</v>
      </c>
      <c r="Q356" s="2">
        <v>1.0846914325072801</v>
      </c>
      <c r="R356" s="2">
        <v>0.93235271828159005</v>
      </c>
      <c r="S356" s="2">
        <v>1.1073006506141201</v>
      </c>
      <c r="T356" s="2">
        <v>1.0609965364428999</v>
      </c>
      <c r="U356" s="2">
        <v>1.1674370418097699</v>
      </c>
      <c r="V356" s="2">
        <v>1.0082358097718001</v>
      </c>
      <c r="W356" s="2">
        <v>0.99125393545080098</v>
      </c>
      <c r="X356" s="2">
        <v>1.2920584611181201</v>
      </c>
      <c r="Y356" s="2">
        <v>1.1886525893761699</v>
      </c>
      <c r="Z356" s="2">
        <v>0.89075304666197397</v>
      </c>
      <c r="AA356" s="2">
        <v>1.0120481885266499</v>
      </c>
      <c r="AB356" s="2">
        <v>1.1108884586688099</v>
      </c>
      <c r="AC356" s="2">
        <v>0.96845899102333999</v>
      </c>
      <c r="AD356" s="2">
        <v>0.97050220570064905</v>
      </c>
      <c r="AE356" s="2">
        <v>1.0789510667812601</v>
      </c>
      <c r="AF356" s="2">
        <v>1.0095735066629199</v>
      </c>
      <c r="AG356" s="2">
        <v>0.98051463523397797</v>
      </c>
      <c r="AH356" s="2">
        <v>0.94125805941930496</v>
      </c>
      <c r="AI356" s="2">
        <v>0.79940703251960499</v>
      </c>
      <c r="AJ356" s="2">
        <v>0.85441980767842995</v>
      </c>
      <c r="AK356" s="2">
        <v>0.90606357318678699</v>
      </c>
      <c r="AL356" s="2">
        <v>0.96086912943789804</v>
      </c>
      <c r="AM356" s="2">
        <v>0.77476739131056405</v>
      </c>
      <c r="AN356" s="2">
        <v>1.03348427197658</v>
      </c>
      <c r="AO356" s="2">
        <v>0.78176942018704798</v>
      </c>
      <c r="AP356" s="2">
        <v>1.07489771739958</v>
      </c>
      <c r="AQ356" s="2">
        <v>1.01508314175353</v>
      </c>
      <c r="AR356" s="2">
        <v>1.12394724564624</v>
      </c>
      <c r="AS356" s="2">
        <v>1.2148676707414101</v>
      </c>
      <c r="AT356" s="2">
        <v>0.86429193263526505</v>
      </c>
      <c r="AU356" s="2">
        <v>0.94846404151563801</v>
      </c>
      <c r="AV356" s="2">
        <v>0.76070234028835104</v>
      </c>
      <c r="AW356" s="2">
        <v>0.77292207918294498</v>
      </c>
      <c r="AX356" s="2">
        <v>0.73887504911814395</v>
      </c>
      <c r="AY356" s="2">
        <v>1.02853384346608</v>
      </c>
      <c r="AZ356" s="2">
        <v>0.94752760853345297</v>
      </c>
      <c r="BA356" s="2">
        <v>0.92507018412269704</v>
      </c>
      <c r="BB356" s="2">
        <v>0.88204702908592103</v>
      </c>
      <c r="BC356" s="2">
        <v>0.86402864666922197</v>
      </c>
      <c r="BD356" s="2">
        <v>1.0344858257726901</v>
      </c>
      <c r="BE356" s="2">
        <v>1.0109778796019899</v>
      </c>
      <c r="BF356" s="2">
        <v>0.70659118256467801</v>
      </c>
      <c r="BG356" s="2">
        <v>1.0042315007601801</v>
      </c>
      <c r="BH356" s="2">
        <v>0.84906765753612601</v>
      </c>
      <c r="BI356" s="2">
        <v>0.96738151747982903</v>
      </c>
      <c r="BJ356" s="2">
        <v>1.2963219070441001</v>
      </c>
      <c r="BK356" s="2">
        <v>0.95058998405399897</v>
      </c>
      <c r="BL356" s="2">
        <v>1.00199722960157</v>
      </c>
      <c r="BM356" s="2">
        <v>0.87033220869246397</v>
      </c>
      <c r="BN356" s="2">
        <v>1.15712232410382</v>
      </c>
      <c r="BO356" s="2">
        <v>0.78495951230149696</v>
      </c>
      <c r="BP356" s="2">
        <v>0.830828126950381</v>
      </c>
      <c r="BQ356" s="2">
        <v>1.0118984990909701</v>
      </c>
      <c r="BR356" s="2">
        <v>0.78796623353691697</v>
      </c>
      <c r="BS356" s="2">
        <v>0.91563313958605497</v>
      </c>
      <c r="BT356" s="2">
        <v>1.02968256180643</v>
      </c>
      <c r="BU356" s="2">
        <v>1.1052301438573799</v>
      </c>
      <c r="BV356" s="2">
        <v>0.76322701019036399</v>
      </c>
      <c r="BW356" s="2">
        <v>0.93410291061793704</v>
      </c>
      <c r="BX356" s="2">
        <v>0.91888691279035895</v>
      </c>
      <c r="BY356" s="2">
        <v>0.80955550600000004</v>
      </c>
      <c r="BZ356" s="2">
        <v>0.66187160348970897</v>
      </c>
      <c r="CA356" s="2">
        <v>0.76966480536748105</v>
      </c>
      <c r="CB356" s="2">
        <v>0.77587184265141196</v>
      </c>
      <c r="CC356" s="2">
        <v>0.78217481435787595</v>
      </c>
      <c r="CD356" s="2">
        <v>0.94887540391874203</v>
      </c>
    </row>
    <row r="357" spans="1:82" x14ac:dyDescent="0.3">
      <c r="A357" s="2" t="s">
        <v>20831</v>
      </c>
      <c r="B357" s="2" t="s">
        <v>4212</v>
      </c>
      <c r="C357" s="2">
        <v>0.86350772815885102</v>
      </c>
      <c r="D357" s="2">
        <v>0.97944323339768902</v>
      </c>
      <c r="E357" s="2">
        <v>1.0836136917358601</v>
      </c>
      <c r="F357" s="2">
        <v>0.82344881624174804</v>
      </c>
      <c r="G357" s="2">
        <v>1.0885704732452799</v>
      </c>
      <c r="H357" s="2">
        <v>1.4446234824150901</v>
      </c>
      <c r="I357" s="2">
        <v>1.2271900200838799</v>
      </c>
      <c r="J357" s="2">
        <v>0.87946725025193395</v>
      </c>
      <c r="K357" s="2">
        <v>0.90017253890760596</v>
      </c>
      <c r="L357" s="2">
        <v>0.76663498701963095</v>
      </c>
      <c r="M357" s="2">
        <v>1.26089155805773</v>
      </c>
      <c r="N357" s="2">
        <v>1.1431183976065</v>
      </c>
      <c r="O357" s="2">
        <v>1.0366449565695599</v>
      </c>
      <c r="P357" s="2">
        <v>0.90197313477480801</v>
      </c>
      <c r="Q357" s="2">
        <v>0.97049790595587204</v>
      </c>
      <c r="R357" s="2">
        <v>0.91822183613963404</v>
      </c>
      <c r="S357" s="2">
        <v>0.94273932964203899</v>
      </c>
      <c r="T357" s="2">
        <v>0.89905128625097996</v>
      </c>
      <c r="U357" s="2">
        <v>1.1163309748481201</v>
      </c>
      <c r="V357" s="2">
        <v>1.0013758222812299</v>
      </c>
      <c r="W357" s="2">
        <v>1.0674755132484699</v>
      </c>
      <c r="X357" s="2">
        <v>1.2651648723979201</v>
      </c>
      <c r="Y357" s="2">
        <v>1.7418525263251401</v>
      </c>
      <c r="Z357" s="2">
        <v>1.1108346612830899</v>
      </c>
      <c r="AA357" s="2">
        <v>0.74507554533074805</v>
      </c>
      <c r="AB357" s="2">
        <v>1.1904819575755701</v>
      </c>
      <c r="AC357" s="2">
        <v>1.3396384201726701</v>
      </c>
      <c r="AD357" s="2">
        <v>1.0017304386949399</v>
      </c>
      <c r="AE357" s="2">
        <v>0.90741128065690302</v>
      </c>
      <c r="AF357" s="2">
        <v>1.0023109087489499</v>
      </c>
      <c r="AG357" s="2">
        <v>1.1291456475739901</v>
      </c>
      <c r="AH357" s="2">
        <v>0.86080922946100902</v>
      </c>
      <c r="AI357" s="2">
        <v>0.95785599041796399</v>
      </c>
      <c r="AJ357" s="2">
        <v>1.03633804219131</v>
      </c>
      <c r="AK357" s="2">
        <v>0.98576856593787099</v>
      </c>
      <c r="AL357" s="2">
        <v>0.85739434507538204</v>
      </c>
      <c r="AM357" s="2">
        <v>0.95976316273997098</v>
      </c>
      <c r="AN357" s="2">
        <v>0.87414812106765205</v>
      </c>
      <c r="AO357" s="2">
        <v>0.76828815534203199</v>
      </c>
      <c r="AP357" s="2">
        <v>1.0271071069497</v>
      </c>
      <c r="AQ357" s="2">
        <v>0.99577553862291701</v>
      </c>
      <c r="AR357" s="2">
        <v>0.93642375941987099</v>
      </c>
      <c r="AS357" s="2">
        <v>0.78056940369820405</v>
      </c>
      <c r="AT357" s="2">
        <v>0.83718302147592705</v>
      </c>
      <c r="AU357" s="2">
        <v>0.79459766750877003</v>
      </c>
      <c r="AV357" s="2">
        <v>0.868738185579083</v>
      </c>
      <c r="AW357" s="2">
        <v>0.81982013052428204</v>
      </c>
      <c r="AX357" s="2">
        <v>0.73441144126198099</v>
      </c>
      <c r="AY357" s="2">
        <v>1.09796563960275</v>
      </c>
      <c r="AZ357" s="2">
        <v>0.79874519628462404</v>
      </c>
      <c r="BA357" s="2">
        <v>0.95829796645818099</v>
      </c>
      <c r="BB357" s="2">
        <v>0.67125765308885499</v>
      </c>
      <c r="BC357" s="2">
        <v>0.81929970010230202</v>
      </c>
      <c r="BD357" s="2">
        <v>0.82867733110338004</v>
      </c>
      <c r="BE357" s="2">
        <v>0.85655590640393497</v>
      </c>
      <c r="BF357" s="2">
        <v>0.80591615661432103</v>
      </c>
      <c r="BG357" s="2">
        <v>1.1458479035976601</v>
      </c>
      <c r="BH357" s="2">
        <v>0.96564252764840697</v>
      </c>
      <c r="BI357" s="2">
        <v>1.0631165934914399</v>
      </c>
      <c r="BJ357" s="2">
        <v>0.84262202836295397</v>
      </c>
      <c r="BK357" s="2">
        <v>0.92080272879385205</v>
      </c>
      <c r="BL357" s="2">
        <v>1.2463158415395901</v>
      </c>
      <c r="BM357" s="2">
        <v>0.78333888808274998</v>
      </c>
      <c r="BN357" s="2">
        <v>0.98396271466097995</v>
      </c>
      <c r="BO357" s="2">
        <v>0.88181460134885903</v>
      </c>
      <c r="BP357" s="2">
        <v>0.78007167814150402</v>
      </c>
      <c r="BQ357" s="2">
        <v>1.0162901007935401</v>
      </c>
      <c r="BR357" s="2">
        <v>0.89352418282244805</v>
      </c>
      <c r="BS357" s="2">
        <v>0.94769505237277596</v>
      </c>
      <c r="BT357" s="2">
        <v>0.76881327200888205</v>
      </c>
      <c r="BU357" s="2">
        <v>0.78864548432462001</v>
      </c>
      <c r="BV357" s="2">
        <v>0.77206942241149301</v>
      </c>
      <c r="BW357" s="2">
        <v>0.95836539864238701</v>
      </c>
      <c r="BX357" s="2">
        <v>0.82547861907360798</v>
      </c>
      <c r="BY357" s="2">
        <v>0.64079276200000002</v>
      </c>
      <c r="BZ357" s="2">
        <v>0.61795426209528503</v>
      </c>
      <c r="CA357" s="2">
        <v>0.96142063355771601</v>
      </c>
      <c r="CB357" s="2">
        <v>0.93281436850630395</v>
      </c>
      <c r="CC357" s="2">
        <v>0.79967294972752101</v>
      </c>
      <c r="CD357" s="2">
        <v>0.98192955831284601</v>
      </c>
    </row>
    <row r="358" spans="1:82" x14ac:dyDescent="0.3">
      <c r="A358" s="2" t="s">
        <v>20829</v>
      </c>
      <c r="B358" s="2" t="s">
        <v>22260</v>
      </c>
      <c r="C358" s="2">
        <v>0.99187162351917502</v>
      </c>
      <c r="D358" s="2">
        <v>1.09904786979235</v>
      </c>
      <c r="E358" s="2">
        <v>1.2600294858383101</v>
      </c>
      <c r="F358" s="2">
        <v>1.01941793810884</v>
      </c>
      <c r="G358" s="2">
        <v>1.14567209742562</v>
      </c>
      <c r="H358" s="2">
        <v>1.28716651318924</v>
      </c>
      <c r="I358" s="2">
        <v>0.96918184248300498</v>
      </c>
      <c r="J358" s="2">
        <v>0.94649205649773804</v>
      </c>
      <c r="K358" s="2">
        <v>1.0983895192947599</v>
      </c>
      <c r="L358" s="2">
        <v>0.87445327184796195</v>
      </c>
      <c r="M358" s="2">
        <v>1.05180277705364</v>
      </c>
      <c r="N358" s="2">
        <v>0.97333960827007104</v>
      </c>
      <c r="O358" s="2">
        <v>1.0607435774192799</v>
      </c>
      <c r="P358" s="2">
        <v>0.93368802682490204</v>
      </c>
      <c r="Q358" s="2">
        <v>1.0114949967397799</v>
      </c>
      <c r="R358" s="2">
        <v>1.1280268411107599</v>
      </c>
      <c r="S358" s="2">
        <v>0.98725867828431702</v>
      </c>
      <c r="T358" s="2">
        <v>1.05469339136781</v>
      </c>
      <c r="U358" s="2">
        <v>1.09016319793602</v>
      </c>
      <c r="V358" s="2">
        <v>1.04128953973184</v>
      </c>
      <c r="W358" s="2">
        <v>0.91601305967909397</v>
      </c>
      <c r="X358" s="2">
        <v>1.00178009812786</v>
      </c>
      <c r="Y358" s="2">
        <v>1.08744893824018</v>
      </c>
      <c r="Z358" s="2">
        <v>0.99223297160269197</v>
      </c>
      <c r="AA358" s="2">
        <v>0.90765980201142205</v>
      </c>
      <c r="AB358" s="2">
        <v>1.0453491674116799</v>
      </c>
      <c r="AC358" s="2">
        <v>1.1044139169092599</v>
      </c>
      <c r="AD358" s="2">
        <v>1.16538008225086</v>
      </c>
      <c r="AE358" s="2">
        <v>0.91972901560042597</v>
      </c>
      <c r="AF358" s="2">
        <v>1.0426270277157501</v>
      </c>
      <c r="AG358" s="2">
        <v>1.4095628750579201</v>
      </c>
      <c r="AH358" s="2">
        <v>0.96367910614347196</v>
      </c>
      <c r="AI358" s="2">
        <v>1.0203906734761701</v>
      </c>
      <c r="AJ358" s="2">
        <v>1.19383791185333</v>
      </c>
      <c r="AK358" s="2">
        <v>0.85505070634478297</v>
      </c>
      <c r="AL358" s="2">
        <v>1.0243858688140199</v>
      </c>
      <c r="AM358" s="2">
        <v>1.05501935453937</v>
      </c>
      <c r="AN358" s="2">
        <v>0.97550688925741902</v>
      </c>
      <c r="AO358" s="2">
        <v>0.79940083081139202</v>
      </c>
      <c r="AP358" s="2">
        <v>1.03691506447529</v>
      </c>
      <c r="AQ358" s="2">
        <v>1.20547396163627</v>
      </c>
      <c r="AR358" s="2">
        <v>0.95436688207229903</v>
      </c>
      <c r="AS358" s="2">
        <v>0.89116772301882996</v>
      </c>
      <c r="AT358" s="2">
        <v>1.0474712017251899</v>
      </c>
      <c r="AU358" s="2">
        <v>0.978133500693388</v>
      </c>
      <c r="AV358" s="2">
        <v>0.89010494722212496</v>
      </c>
      <c r="AW358" s="2">
        <v>1.0560605355868899</v>
      </c>
      <c r="AX358" s="2">
        <v>0.92172661460553396</v>
      </c>
      <c r="AY358" s="2">
        <v>1.0688565868183799</v>
      </c>
      <c r="AZ358" s="2">
        <v>0.99136441497977701</v>
      </c>
      <c r="BA358" s="2">
        <v>0.98314623082568398</v>
      </c>
      <c r="BB358" s="2">
        <v>0.96451140315106398</v>
      </c>
      <c r="BC358" s="2">
        <v>1.0881282195100299</v>
      </c>
      <c r="BD358" s="2">
        <v>1.0012979478292501</v>
      </c>
      <c r="BE358" s="2">
        <v>0.91461006470620698</v>
      </c>
      <c r="BF358" s="2">
        <v>0.93266318709809704</v>
      </c>
      <c r="BG358" s="2">
        <v>1.02974588429948</v>
      </c>
      <c r="BH358" s="2">
        <v>0.99372932578964002</v>
      </c>
      <c r="BI358" s="2">
        <v>0.99767857416626204</v>
      </c>
      <c r="BJ358" s="2">
        <v>0.91977082133480703</v>
      </c>
      <c r="BK358" s="2">
        <v>1.0701302015042899</v>
      </c>
      <c r="BL358" s="2">
        <v>1.25799459084537</v>
      </c>
      <c r="BM358" s="2">
        <v>0.99208542987811599</v>
      </c>
      <c r="BN358" s="2">
        <v>0.99260309621796705</v>
      </c>
      <c r="BO358" s="2">
        <v>0.85888584282353597</v>
      </c>
      <c r="BP358" s="2">
        <v>0.912175113322371</v>
      </c>
      <c r="BQ358" s="2">
        <v>1.02049572714632</v>
      </c>
      <c r="BR358" s="2">
        <v>0.97327631296406603</v>
      </c>
      <c r="BS358" s="2">
        <v>0.83969787896845305</v>
      </c>
      <c r="BT358" s="2">
        <v>0.87423982625797203</v>
      </c>
      <c r="BU358" s="2">
        <v>0.94343913561506199</v>
      </c>
      <c r="BV358" s="2">
        <v>0.82181782109104196</v>
      </c>
      <c r="BW358" s="2">
        <v>0.88440481611991495</v>
      </c>
      <c r="BX358" s="2">
        <v>0.89835575828736702</v>
      </c>
      <c r="BY358" s="2">
        <v>0.72551754300000004</v>
      </c>
      <c r="BZ358" s="2">
        <v>0.73251349112257302</v>
      </c>
      <c r="CA358" s="2">
        <v>1.1938518468117001</v>
      </c>
      <c r="CB358" s="2">
        <v>1.18981294693979</v>
      </c>
      <c r="CC358" s="2">
        <v>0.86996764563116702</v>
      </c>
      <c r="CD358" s="2">
        <v>1.0289193477757399</v>
      </c>
    </row>
    <row r="359" spans="1:82" x14ac:dyDescent="0.3">
      <c r="A359" s="2" t="s">
        <v>20827</v>
      </c>
      <c r="B359" s="2" t="s">
        <v>22259</v>
      </c>
      <c r="C359" s="2">
        <v>1.0293480926902701</v>
      </c>
      <c r="D359" s="2">
        <v>1.0642532401909801</v>
      </c>
      <c r="E359" s="2">
        <v>1.17392185597531</v>
      </c>
      <c r="F359" s="2">
        <v>0.74526882099849401</v>
      </c>
      <c r="G359" s="2">
        <v>1.0854393286620501</v>
      </c>
      <c r="H359" s="2">
        <v>1.18244223452758</v>
      </c>
      <c r="I359" s="2">
        <v>0.83990092696519802</v>
      </c>
      <c r="J359" s="2">
        <v>0.91727923942172396</v>
      </c>
      <c r="K359" s="2">
        <v>1.07440844188444</v>
      </c>
      <c r="L359" s="2">
        <v>0.79255140578715699</v>
      </c>
      <c r="M359" s="2">
        <v>0.90797374662133801</v>
      </c>
      <c r="N359" s="2">
        <v>0.85111241880213095</v>
      </c>
      <c r="O359" s="2">
        <v>0.97046682715135602</v>
      </c>
      <c r="P359" s="2">
        <v>0.78552450447241395</v>
      </c>
      <c r="Q359" s="2">
        <v>0.76026119833607497</v>
      </c>
      <c r="R359" s="2">
        <v>0.98193870658273696</v>
      </c>
      <c r="S359" s="2">
        <v>1.1233876027201499</v>
      </c>
      <c r="T359" s="2">
        <v>0.86513618658798896</v>
      </c>
      <c r="U359" s="2">
        <v>0.79990516896393904</v>
      </c>
      <c r="V359" s="2">
        <v>0.80492651043040397</v>
      </c>
      <c r="W359" s="2">
        <v>0.80092858405103395</v>
      </c>
      <c r="X359" s="2">
        <v>0.95087823638628599</v>
      </c>
      <c r="Y359" s="2">
        <v>0.96869410496615604</v>
      </c>
      <c r="Z359" s="2">
        <v>0.90734784013876801</v>
      </c>
      <c r="AA359" s="2">
        <v>0.87779548821864795</v>
      </c>
      <c r="AB359" s="2">
        <v>0.88155315168659998</v>
      </c>
      <c r="AC359" s="2">
        <v>1.0265362818510799</v>
      </c>
      <c r="AD359" s="2">
        <v>1.0542131350738</v>
      </c>
      <c r="AE359" s="2">
        <v>0.64704232482041801</v>
      </c>
      <c r="AF359" s="2">
        <v>1.00937862410523</v>
      </c>
      <c r="AG359" s="2">
        <v>1.31671228504247</v>
      </c>
      <c r="AH359" s="2">
        <v>0.71517156709471097</v>
      </c>
      <c r="AI359" s="2">
        <v>1.0218254042391</v>
      </c>
      <c r="AJ359" s="2">
        <v>1.1167787292800799</v>
      </c>
      <c r="AK359" s="2">
        <v>0.79502577652402995</v>
      </c>
      <c r="AL359" s="2">
        <v>0.958858869850852</v>
      </c>
      <c r="AM359" s="2">
        <v>1.06599344727794</v>
      </c>
      <c r="AN359" s="2">
        <v>0.71366574785469705</v>
      </c>
      <c r="AO359" s="2">
        <v>0.69407848755338297</v>
      </c>
      <c r="AP359" s="2">
        <v>0.96482957666955105</v>
      </c>
      <c r="AQ359" s="2">
        <v>1.1701343188514199</v>
      </c>
      <c r="AR359" s="2">
        <v>0.76810720754579498</v>
      </c>
      <c r="AS359" s="2">
        <v>0.73130666954730905</v>
      </c>
      <c r="AT359" s="2">
        <v>0.78329846705004202</v>
      </c>
      <c r="AU359" s="2">
        <v>0.89357173761477504</v>
      </c>
      <c r="AV359" s="2">
        <v>0.850096536740646</v>
      </c>
      <c r="AW359" s="2">
        <v>0.83081209485927698</v>
      </c>
      <c r="AX359" s="2">
        <v>0.83600231609561604</v>
      </c>
      <c r="AY359" s="2">
        <v>1.01632924930108</v>
      </c>
      <c r="AZ359" s="2">
        <v>0.90015059613816994</v>
      </c>
      <c r="BA359" s="2">
        <v>0.93043756190186599</v>
      </c>
      <c r="BB359" s="2">
        <v>0.78850277358879095</v>
      </c>
      <c r="BC359" s="2">
        <v>0.953998807058837</v>
      </c>
      <c r="BD359" s="2">
        <v>0.94371169557030599</v>
      </c>
      <c r="BE359" s="2">
        <v>0.74070215502751302</v>
      </c>
      <c r="BF359" s="2">
        <v>0.884311030852446</v>
      </c>
      <c r="BG359" s="2">
        <v>0.86591308438734305</v>
      </c>
      <c r="BH359" s="2">
        <v>0.97616324075045202</v>
      </c>
      <c r="BI359" s="2">
        <v>0.88363395525940902</v>
      </c>
      <c r="BJ359" s="2">
        <v>0.78273787851711296</v>
      </c>
      <c r="BK359" s="2">
        <v>0.76537349327943205</v>
      </c>
      <c r="BL359" s="2">
        <v>1.1007715844424399</v>
      </c>
      <c r="BM359" s="2">
        <v>0.85224144132316704</v>
      </c>
      <c r="BN359" s="2">
        <v>0.92428917097888097</v>
      </c>
      <c r="BO359" s="2">
        <v>0.88428982396781897</v>
      </c>
      <c r="BP359" s="2">
        <v>0.832463665317004</v>
      </c>
      <c r="BQ359" s="2">
        <v>0.85945561757780597</v>
      </c>
      <c r="BR359" s="2">
        <v>0.87290709505500796</v>
      </c>
      <c r="BS359" s="2">
        <v>0.81359141337222296</v>
      </c>
      <c r="BT359" s="2">
        <v>0.82209915699043501</v>
      </c>
      <c r="BU359" s="2">
        <v>0.79309212753402503</v>
      </c>
      <c r="BV359" s="2">
        <v>0.67862579219295205</v>
      </c>
      <c r="BW359" s="2">
        <v>0.95415054589768</v>
      </c>
      <c r="BX359" s="2">
        <v>0.82005567323703898</v>
      </c>
      <c r="BY359" s="2">
        <v>0.57726577899999998</v>
      </c>
      <c r="BZ359" s="2">
        <v>0.60705190826906896</v>
      </c>
      <c r="CA359" s="2">
        <v>1.18592883699697</v>
      </c>
      <c r="CB359" s="2">
        <v>1.25411205545927</v>
      </c>
      <c r="CC359" s="2">
        <v>0.87311033665798699</v>
      </c>
      <c r="CD359" s="2">
        <v>1.04494026475377</v>
      </c>
    </row>
    <row r="360" spans="1:82" x14ac:dyDescent="0.3">
      <c r="A360" s="2" t="s">
        <v>20826</v>
      </c>
      <c r="B360" s="2" t="s">
        <v>12495</v>
      </c>
      <c r="C360" s="2">
        <v>1.0566487112629199</v>
      </c>
      <c r="D360" s="2">
        <v>1.1360452370935901</v>
      </c>
      <c r="E360" s="2">
        <v>1.01195770886034</v>
      </c>
      <c r="F360" s="2">
        <v>1.2809711256691201</v>
      </c>
      <c r="G360" s="2">
        <v>1.0327569458658299</v>
      </c>
      <c r="H360" s="2">
        <v>0.824883450084543</v>
      </c>
      <c r="I360" s="2">
        <v>1.3343430016028499</v>
      </c>
      <c r="J360" s="2">
        <v>1.16256979355876</v>
      </c>
      <c r="K360" s="2">
        <v>1.2927626354394499</v>
      </c>
      <c r="L360" s="2">
        <v>1.2379207779713901</v>
      </c>
      <c r="M360" s="2">
        <v>1.19721047474287</v>
      </c>
      <c r="N360" s="2">
        <v>0.86706779983654303</v>
      </c>
      <c r="O360" s="2">
        <v>0.79207852128649103</v>
      </c>
      <c r="P360" s="2">
        <v>1.3651824710937901</v>
      </c>
      <c r="Q360" s="2">
        <v>1.23909880844927</v>
      </c>
      <c r="R360" s="2">
        <v>1.5744004955133999</v>
      </c>
      <c r="S360" s="2">
        <v>1.39397728248567</v>
      </c>
      <c r="T360" s="2">
        <v>1.3270383236063701</v>
      </c>
      <c r="U360" s="2">
        <v>1.0947342964123901</v>
      </c>
      <c r="V360" s="2">
        <v>1.41241675810919</v>
      </c>
      <c r="W360" s="2">
        <v>1.6511181432086799</v>
      </c>
      <c r="X360" s="2">
        <v>0.80577384002813301</v>
      </c>
      <c r="Y360" s="2">
        <v>0.87060316673442895</v>
      </c>
      <c r="Z360" s="2">
        <v>1.40966810959933</v>
      </c>
      <c r="AA360" s="2">
        <v>1.1540898884347499</v>
      </c>
      <c r="AB360" s="2">
        <v>1.1387102173814301</v>
      </c>
      <c r="AC360" s="2">
        <v>0.87916291779285105</v>
      </c>
      <c r="AD360" s="2">
        <v>1.16341042711484</v>
      </c>
      <c r="AE360" s="2">
        <v>1.0694207775643201</v>
      </c>
      <c r="AF360" s="2">
        <v>1.3389403566753</v>
      </c>
      <c r="AG360" s="2">
        <v>0.94786051168019803</v>
      </c>
      <c r="AH360" s="2">
        <v>1.3893824320316399</v>
      </c>
      <c r="AI360" s="2">
        <v>1.1441391233121501</v>
      </c>
      <c r="AJ360" s="2">
        <v>1.03100178432538</v>
      </c>
      <c r="AK360" s="2">
        <v>1.13661498772808</v>
      </c>
      <c r="AL360" s="2">
        <v>1.0688855218545401</v>
      </c>
      <c r="AM360" s="2">
        <v>0.97689490554018998</v>
      </c>
      <c r="AN360" s="2">
        <v>1.04242747120685</v>
      </c>
      <c r="AO360" s="2">
        <v>1.50492732375872</v>
      </c>
      <c r="AP360" s="2">
        <v>1.2646407533772299</v>
      </c>
      <c r="AQ360" s="2">
        <v>1.3715054548980801</v>
      </c>
      <c r="AR360" s="2">
        <v>1.09458759894556</v>
      </c>
      <c r="AS360" s="2">
        <v>1.57046614969433</v>
      </c>
      <c r="AT360" s="2">
        <v>0.90047363948324199</v>
      </c>
      <c r="AU360" s="2">
        <v>1.21817552274379</v>
      </c>
      <c r="AV360" s="2">
        <v>1.26657698859412</v>
      </c>
      <c r="AW360" s="2">
        <v>1.20514861067634</v>
      </c>
      <c r="AX360" s="2">
        <v>1.22168836370916</v>
      </c>
      <c r="AY360" s="2">
        <v>0.93234463661294797</v>
      </c>
      <c r="AZ360" s="2">
        <v>1.0902179645107699</v>
      </c>
      <c r="BA360" s="2">
        <v>1.6847339621947599</v>
      </c>
      <c r="BB360" s="2">
        <v>1.23689967892548</v>
      </c>
      <c r="BC360" s="2">
        <v>1.25278255673961</v>
      </c>
      <c r="BD360" s="2">
        <v>0.93228215748953902</v>
      </c>
      <c r="BE360" s="2">
        <v>1.0602551730041201</v>
      </c>
      <c r="BF360" s="2">
        <v>1.4481039281227699</v>
      </c>
      <c r="BG360" s="2">
        <v>1.31672251962258</v>
      </c>
      <c r="BH360" s="2">
        <v>1.14849534494043</v>
      </c>
      <c r="BI360" s="2">
        <v>1.23587455080802</v>
      </c>
      <c r="BJ360" s="2">
        <v>1.4451704362369899</v>
      </c>
      <c r="BK360" s="2">
        <v>1.41184161600974</v>
      </c>
      <c r="BL360" s="2">
        <v>1.88072798093107</v>
      </c>
      <c r="BM360" s="2">
        <v>1.3092100658780701</v>
      </c>
      <c r="BN360" s="2">
        <v>0.818291986760872</v>
      </c>
      <c r="BO360" s="2">
        <v>1.0263756408817799</v>
      </c>
      <c r="BP360" s="2">
        <v>1.7140440766195699</v>
      </c>
      <c r="BQ360" s="2">
        <v>0.94584857369811004</v>
      </c>
      <c r="BR360" s="2">
        <v>1.9634284365049599</v>
      </c>
      <c r="BS360" s="2">
        <v>1.1119964483848901</v>
      </c>
      <c r="BT360" s="2">
        <v>1.47881935428212</v>
      </c>
      <c r="BU360" s="2">
        <v>1.44780016600771</v>
      </c>
      <c r="BV360" s="2">
        <v>0.928243230224719</v>
      </c>
      <c r="BW360" s="2">
        <v>1.17904839502939</v>
      </c>
      <c r="BX360" s="2">
        <v>1.4794809001823599</v>
      </c>
      <c r="BY360" s="2">
        <v>1.3093504140000001</v>
      </c>
      <c r="BZ360" s="2">
        <v>1.4353526080290799</v>
      </c>
      <c r="CA360" s="2">
        <v>1.65614074856326</v>
      </c>
      <c r="CB360" s="2">
        <v>1.5489819270452501</v>
      </c>
      <c r="CC360" s="2">
        <v>1.4712708114723601</v>
      </c>
      <c r="CD360" s="2">
        <v>1.3977633257231401</v>
      </c>
    </row>
    <row r="361" spans="1:82" x14ac:dyDescent="0.3">
      <c r="A361" s="2" t="s">
        <v>20825</v>
      </c>
      <c r="B361" s="2" t="s">
        <v>13241</v>
      </c>
      <c r="C361" s="2">
        <v>1.17573909815271</v>
      </c>
      <c r="D361" s="2">
        <v>0.97575025651413005</v>
      </c>
      <c r="E361" s="2">
        <v>1.12741972292482</v>
      </c>
      <c r="F361" s="2">
        <v>1.0280150217522499</v>
      </c>
      <c r="G361" s="2">
        <v>1.1524399604639399</v>
      </c>
      <c r="H361" s="2">
        <v>1.13534187827338</v>
      </c>
      <c r="I361" s="2">
        <v>1.13897360059002</v>
      </c>
      <c r="J361" s="2">
        <v>1.1203052183861899</v>
      </c>
      <c r="K361" s="2">
        <v>1.1517903137463501</v>
      </c>
      <c r="L361" s="2">
        <v>1.2366984612112499</v>
      </c>
      <c r="M361" s="2">
        <v>1.0976222275697001</v>
      </c>
      <c r="N361" s="2">
        <v>1.1275386302447801</v>
      </c>
      <c r="O361" s="2">
        <v>0.93373900006937904</v>
      </c>
      <c r="P361" s="2">
        <v>1.0047344576641499</v>
      </c>
      <c r="Q361" s="2">
        <v>1.00047023959362</v>
      </c>
      <c r="R361" s="2">
        <v>1.2020361190405899</v>
      </c>
      <c r="S361" s="2">
        <v>1.4092555087335401</v>
      </c>
      <c r="T361" s="2">
        <v>1.18185136253143</v>
      </c>
      <c r="U361" s="2">
        <v>1.04724345254676</v>
      </c>
      <c r="V361" s="2">
        <v>1.0054964327892799</v>
      </c>
      <c r="W361" s="2">
        <v>0.99405664563829199</v>
      </c>
      <c r="X361" s="2">
        <v>1.1179098286796201</v>
      </c>
      <c r="Y361" s="2">
        <v>1.1338659052690701</v>
      </c>
      <c r="Z361" s="2">
        <v>1.1131319529632799</v>
      </c>
      <c r="AA361" s="2">
        <v>1.15342948131264</v>
      </c>
      <c r="AB361" s="2">
        <v>1.06884788117889</v>
      </c>
      <c r="AC361" s="2">
        <v>1.08923247162884</v>
      </c>
      <c r="AD361" s="2">
        <v>1.12696671059378</v>
      </c>
      <c r="AE361" s="2">
        <v>1.02763358213439</v>
      </c>
      <c r="AF361" s="2">
        <v>1.2292706476801101</v>
      </c>
      <c r="AG361" s="2">
        <v>0.97017368443307095</v>
      </c>
      <c r="AH361" s="2">
        <v>1.0616689294536501</v>
      </c>
      <c r="AI361" s="2">
        <v>0.98484316217225099</v>
      </c>
      <c r="AJ361" s="2">
        <v>0.92968990131181495</v>
      </c>
      <c r="AK361" s="2">
        <v>0.94178920664641597</v>
      </c>
      <c r="AL361" s="2">
        <v>1.02895807462614</v>
      </c>
      <c r="AM361" s="2">
        <v>0.94177463093347802</v>
      </c>
      <c r="AN361" s="2">
        <v>0.99012759409854301</v>
      </c>
      <c r="AO361" s="2">
        <v>0.90137302332956704</v>
      </c>
      <c r="AP361" s="2">
        <v>1.16238248517937</v>
      </c>
      <c r="AQ361" s="2">
        <v>1.12712781775349</v>
      </c>
      <c r="AR361" s="2">
        <v>1.10848672164652</v>
      </c>
      <c r="AS361" s="2">
        <v>0.94556430075009801</v>
      </c>
      <c r="AT361" s="2">
        <v>1.0015203844912099</v>
      </c>
      <c r="AU361" s="2">
        <v>1.2624584506073899</v>
      </c>
      <c r="AV361" s="2">
        <v>1.0834342671872701</v>
      </c>
      <c r="AW361" s="2">
        <v>1.05569571144207</v>
      </c>
      <c r="AX361" s="2">
        <v>0.90086951749567301</v>
      </c>
      <c r="AY361" s="2">
        <v>1.2633376979090101</v>
      </c>
      <c r="AZ361" s="2">
        <v>1.1084012304401001</v>
      </c>
      <c r="BA361" s="2">
        <v>1.2188048480079301</v>
      </c>
      <c r="BB361" s="2">
        <v>1.0295294715621099</v>
      </c>
      <c r="BC361" s="2">
        <v>1.01294296784127</v>
      </c>
      <c r="BD361" s="2">
        <v>1.0781691688136299</v>
      </c>
      <c r="BE361" s="2">
        <v>0.93623538568506404</v>
      </c>
      <c r="BF361" s="2">
        <v>0.96064041279039103</v>
      </c>
      <c r="BG361" s="2">
        <v>1.0962919937104101</v>
      </c>
      <c r="BH361" s="2">
        <v>0.90344303118181601</v>
      </c>
      <c r="BI361" s="2">
        <v>0.90677279370370201</v>
      </c>
      <c r="BJ361" s="2">
        <v>1.0933922735782999</v>
      </c>
      <c r="BK361" s="2">
        <v>1.0417658678900401</v>
      </c>
      <c r="BL361" s="2">
        <v>1.0757919062149</v>
      </c>
      <c r="BM361" s="2">
        <v>1.06851905701255</v>
      </c>
      <c r="BN361" s="2">
        <v>1.0891267513540599</v>
      </c>
      <c r="BO361" s="2">
        <v>0.98765314563167195</v>
      </c>
      <c r="BP361" s="2">
        <v>1.0027460152151799</v>
      </c>
      <c r="BQ361" s="2">
        <v>1.06364184422188</v>
      </c>
      <c r="BR361" s="2">
        <v>0.93042409456226804</v>
      </c>
      <c r="BS361" s="2">
        <v>0.904054319895645</v>
      </c>
      <c r="BT361" s="2">
        <v>0.96206891720707</v>
      </c>
      <c r="BU361" s="2">
        <v>1.04249013094869</v>
      </c>
      <c r="BV361" s="2">
        <v>1.0055261982936401</v>
      </c>
      <c r="BW361" s="2">
        <v>1.3193746940786699</v>
      </c>
      <c r="BX361" s="2">
        <v>0.98670751608500296</v>
      </c>
      <c r="BY361" s="2">
        <v>0.91778594400000002</v>
      </c>
      <c r="BZ361" s="2">
        <v>0.80137459449571702</v>
      </c>
      <c r="CA361" s="2">
        <v>1.0344278279507899</v>
      </c>
      <c r="CB361" s="2">
        <v>1.0079273618576901</v>
      </c>
      <c r="CC361" s="2">
        <v>0.884977799724604</v>
      </c>
      <c r="CD361" s="2">
        <v>1.10539221348504</v>
      </c>
    </row>
    <row r="362" spans="1:82" x14ac:dyDescent="0.3">
      <c r="A362" s="2" t="s">
        <v>20819</v>
      </c>
      <c r="B362" s="2" t="s">
        <v>13594</v>
      </c>
      <c r="C362" s="2">
        <v>1.4857818696434799</v>
      </c>
      <c r="D362" s="2">
        <v>1.159680404955</v>
      </c>
      <c r="E362" s="2">
        <v>1.3856372433972299</v>
      </c>
      <c r="F362" s="2">
        <v>0.86837008272233596</v>
      </c>
      <c r="G362" s="2">
        <v>1.23584468090351</v>
      </c>
      <c r="H362" s="2">
        <v>1.5564633736540101</v>
      </c>
      <c r="I362" s="2">
        <v>1.0054348171259799</v>
      </c>
      <c r="J362" s="2">
        <v>1.3246691342768599</v>
      </c>
      <c r="K362" s="2">
        <v>1.4848859123888201</v>
      </c>
      <c r="L362" s="2">
        <v>0.98786239395236397</v>
      </c>
      <c r="M362" s="2">
        <v>1.09602598676629</v>
      </c>
      <c r="N362" s="2">
        <v>1.1047365105225999</v>
      </c>
      <c r="O362" s="2">
        <v>1.3161249929299601</v>
      </c>
      <c r="P362" s="2">
        <v>0.88821217133221997</v>
      </c>
      <c r="Q362" s="2">
        <v>0.96997686467586597</v>
      </c>
      <c r="R362" s="2">
        <v>1.1361568458982501</v>
      </c>
      <c r="S362" s="2">
        <v>1.46167680442274</v>
      </c>
      <c r="T362" s="2">
        <v>0.919880404486074</v>
      </c>
      <c r="U362" s="2">
        <v>1.1258137344713</v>
      </c>
      <c r="V362" s="2">
        <v>0.95672319915242898</v>
      </c>
      <c r="W362" s="2">
        <v>0.764304204330847</v>
      </c>
      <c r="X362" s="2">
        <v>1.1522814528719201</v>
      </c>
      <c r="Y362" s="2">
        <v>1.1764369478960199</v>
      </c>
      <c r="Z362" s="2">
        <v>1.25215029751041</v>
      </c>
      <c r="AA362" s="2">
        <v>1.1403069183388601</v>
      </c>
      <c r="AB362" s="2">
        <v>0.94924812100686595</v>
      </c>
      <c r="AC362" s="2">
        <v>1.1618574800151</v>
      </c>
      <c r="AD362" s="2">
        <v>1.10204749233017</v>
      </c>
      <c r="AE362" s="2">
        <v>0.59927582437536597</v>
      </c>
      <c r="AF362" s="2">
        <v>1.0896214774008199</v>
      </c>
      <c r="AG362" s="2">
        <v>1.33524307177963</v>
      </c>
      <c r="AH362" s="2">
        <v>0.77208672415191604</v>
      </c>
      <c r="AI362" s="2">
        <v>0.93063763120991005</v>
      </c>
      <c r="AJ362" s="2">
        <v>1.17470702597346</v>
      </c>
      <c r="AK362" s="2">
        <v>0.74452150971110798</v>
      </c>
      <c r="AL362" s="2">
        <v>1.2923639441085299</v>
      </c>
      <c r="AM362" s="2">
        <v>1.9154654296179801</v>
      </c>
      <c r="AN362" s="2">
        <v>1.41874760470087</v>
      </c>
      <c r="AO362" s="2">
        <v>0.92168423514977005</v>
      </c>
      <c r="AP362" s="2">
        <v>1.24978671713064</v>
      </c>
      <c r="AQ362" s="2">
        <v>1.46306832521343</v>
      </c>
      <c r="AR362" s="2">
        <v>1.12996161711193</v>
      </c>
      <c r="AS362" s="2">
        <v>0.56647080272605499</v>
      </c>
      <c r="AT362" s="2">
        <v>0.68784099356929596</v>
      </c>
      <c r="AU362" s="2">
        <v>1.06627715312155</v>
      </c>
      <c r="AV362" s="2">
        <v>0.76731227268385305</v>
      </c>
      <c r="AW362" s="2">
        <v>0.79182967402472004</v>
      </c>
      <c r="AX362" s="2">
        <v>0.79135538159988505</v>
      </c>
      <c r="AY362" s="2">
        <v>0.98861139446019597</v>
      </c>
      <c r="AZ362" s="2">
        <v>0.86098425964594305</v>
      </c>
      <c r="BA362" s="2">
        <v>1.32053900087113</v>
      </c>
      <c r="BB362" s="2">
        <v>0.81234145312052397</v>
      </c>
      <c r="BC362" s="2">
        <v>1.30551802899845</v>
      </c>
      <c r="BD362" s="2">
        <v>1.53004900749606</v>
      </c>
      <c r="BE362" s="2">
        <v>1.22655532151673</v>
      </c>
      <c r="BF362" s="2">
        <v>1.4338176915238701</v>
      </c>
      <c r="BG362" s="2">
        <v>1.38045755048256</v>
      </c>
      <c r="BH362" s="2">
        <v>1.29032982159262</v>
      </c>
      <c r="BI362" s="2">
        <v>0.63399044506273805</v>
      </c>
      <c r="BJ362" s="2">
        <v>0.80485054385118904</v>
      </c>
      <c r="BK362" s="2">
        <v>0.93750591884682499</v>
      </c>
      <c r="BL362" s="2">
        <v>1.2300902683828401</v>
      </c>
      <c r="BM362" s="2">
        <v>0.88590659911552205</v>
      </c>
      <c r="BN362" s="2">
        <v>1.0151139060607599</v>
      </c>
      <c r="BO362" s="2">
        <v>0.74972500585590696</v>
      </c>
      <c r="BP362" s="2">
        <v>1.00156328228948</v>
      </c>
      <c r="BQ362" s="2">
        <v>1.7551152788286599</v>
      </c>
      <c r="BR362" s="2">
        <v>1.3491362995307801</v>
      </c>
      <c r="BS362" s="2">
        <v>1.3722968784415199</v>
      </c>
      <c r="BT362" s="2">
        <v>0.83106720386810795</v>
      </c>
      <c r="BU362" s="2">
        <v>1.0491400057168301</v>
      </c>
      <c r="BV362" s="2">
        <v>0.95297952799444796</v>
      </c>
      <c r="BW362" s="2">
        <v>1.1351923833597899</v>
      </c>
      <c r="BX362" s="2">
        <v>1.1611009172865701</v>
      </c>
      <c r="BY362" s="2">
        <v>0.50829330299999997</v>
      </c>
      <c r="BZ362" s="2">
        <v>0.57442977385275196</v>
      </c>
      <c r="CA362" s="2">
        <v>1.1652600971720499</v>
      </c>
      <c r="CB362" s="2">
        <v>1.8835180637592299</v>
      </c>
      <c r="CC362" s="2">
        <v>0.699840743666442</v>
      </c>
      <c r="CD362" s="2">
        <v>1.5621440725540701</v>
      </c>
    </row>
    <row r="363" spans="1:82" x14ac:dyDescent="0.3">
      <c r="A363" s="2" t="s">
        <v>20818</v>
      </c>
      <c r="B363" s="2" t="s">
        <v>4666</v>
      </c>
      <c r="C363" s="2">
        <v>0.84065162981569896</v>
      </c>
      <c r="D363" s="2">
        <v>1.15315886153373</v>
      </c>
      <c r="E363" s="2">
        <v>1.3446807391520901</v>
      </c>
      <c r="F363" s="2">
        <v>0.95332732418517696</v>
      </c>
      <c r="G363" s="2">
        <v>1.08041500927194</v>
      </c>
      <c r="H363" s="2">
        <v>0.91698059529066001</v>
      </c>
      <c r="I363" s="2">
        <v>1.00549102713412</v>
      </c>
      <c r="J363" s="2">
        <v>0.821437065777748</v>
      </c>
      <c r="K363" s="2">
        <v>1.0429388828474</v>
      </c>
      <c r="L363" s="2">
        <v>0.91653978386068902</v>
      </c>
      <c r="M363" s="2">
        <v>0.83926836759086698</v>
      </c>
      <c r="N363" s="2">
        <v>0.83355470359679296</v>
      </c>
      <c r="O363" s="2">
        <v>0.93855241100800002</v>
      </c>
      <c r="P363" s="2">
        <v>0.771878970323011</v>
      </c>
      <c r="Q363" s="2">
        <v>0.99538479805060898</v>
      </c>
      <c r="R363" s="2">
        <v>1.1026054457118999</v>
      </c>
      <c r="S363" s="2">
        <v>0.99572642690717394</v>
      </c>
      <c r="T363" s="2">
        <v>0.75595598870621405</v>
      </c>
      <c r="U363" s="2">
        <v>1.0572314854656599</v>
      </c>
      <c r="V363" s="2">
        <v>1.1259894838283699</v>
      </c>
      <c r="W363" s="2">
        <v>0.80324612209711199</v>
      </c>
      <c r="X363" s="2">
        <v>0.95049025231427897</v>
      </c>
      <c r="Y363" s="2">
        <v>0.92050289082103698</v>
      </c>
      <c r="Z363" s="2">
        <v>1.2100085598591499</v>
      </c>
      <c r="AA363" s="2">
        <v>0.81203452056013603</v>
      </c>
      <c r="AB363" s="2">
        <v>0.95750782914630705</v>
      </c>
      <c r="AC363" s="2">
        <v>1.2104504319304801</v>
      </c>
      <c r="AD363" s="2">
        <v>0.94516347892847896</v>
      </c>
      <c r="AE363" s="2">
        <v>0.73777816693711695</v>
      </c>
      <c r="AF363" s="2">
        <v>0.91704127002624203</v>
      </c>
      <c r="AG363" s="2">
        <v>1.3161384816408499</v>
      </c>
      <c r="AH363" s="2">
        <v>0.90795485130351095</v>
      </c>
      <c r="AI363" s="2">
        <v>1.0497828031229799</v>
      </c>
      <c r="AJ363" s="2">
        <v>1.0676195656332801</v>
      </c>
      <c r="AK363" s="2">
        <v>0.91953680288420503</v>
      </c>
      <c r="AL363" s="2">
        <v>0.67554613796293095</v>
      </c>
      <c r="AM363" s="2">
        <v>0.99052827150437694</v>
      </c>
      <c r="AN363" s="2">
        <v>0.80528415566329703</v>
      </c>
      <c r="AO363" s="2">
        <v>0.81061425408157595</v>
      </c>
      <c r="AP363" s="2">
        <v>0.88741339601881797</v>
      </c>
      <c r="AQ363" s="2">
        <v>1.0640962848880999</v>
      </c>
      <c r="AR363" s="2">
        <v>1.08288805611121</v>
      </c>
      <c r="AS363" s="2">
        <v>0.85603797029513495</v>
      </c>
      <c r="AT363" s="2">
        <v>0.84175016774167299</v>
      </c>
      <c r="AU363" s="2">
        <v>1.05166248004143</v>
      </c>
      <c r="AV363" s="2">
        <v>0.82019753143907204</v>
      </c>
      <c r="AW363" s="2">
        <v>0.69363711095814096</v>
      </c>
      <c r="AX363" s="2">
        <v>0.86601627193236097</v>
      </c>
      <c r="AY363" s="2">
        <v>1.1455152382129099</v>
      </c>
      <c r="AZ363" s="2">
        <v>1.0028557757166201</v>
      </c>
      <c r="BA363" s="2">
        <v>0.85193883284971605</v>
      </c>
      <c r="BB363" s="2">
        <v>0.74584157364156101</v>
      </c>
      <c r="BC363" s="2">
        <v>0.89022437045517</v>
      </c>
      <c r="BD363" s="2">
        <v>0.89683441932610597</v>
      </c>
      <c r="BE363" s="2">
        <v>0.96181030798609601</v>
      </c>
      <c r="BF363" s="2">
        <v>0.87818940110313404</v>
      </c>
      <c r="BG363" s="2">
        <v>0.75078863690046105</v>
      </c>
      <c r="BH363" s="2">
        <v>0.81054338024386796</v>
      </c>
      <c r="BI363" s="2">
        <v>0.87594246648600305</v>
      </c>
      <c r="BJ363" s="2">
        <v>0.94800191184051497</v>
      </c>
      <c r="BK363" s="2">
        <v>0.97975555819576499</v>
      </c>
      <c r="BL363" s="2">
        <v>1.25904369704203</v>
      </c>
      <c r="BM363" s="2">
        <v>0.84346731684931298</v>
      </c>
      <c r="BN363" s="2">
        <v>0.96136756432536097</v>
      </c>
      <c r="BO363" s="2">
        <v>0.85963724678714604</v>
      </c>
      <c r="BP363" s="2">
        <v>0.86066255315124396</v>
      </c>
      <c r="BQ363" s="2">
        <v>0.86904921119971901</v>
      </c>
      <c r="BR363" s="2">
        <v>0.97505522389298604</v>
      </c>
      <c r="BS363" s="2">
        <v>0.82970984439840201</v>
      </c>
      <c r="BT363" s="2">
        <v>0.959056273238442</v>
      </c>
      <c r="BU363" s="2">
        <v>0.93278644414650702</v>
      </c>
      <c r="BV363" s="2">
        <v>0.68382285781166396</v>
      </c>
      <c r="BW363" s="2">
        <v>0.81374885411176001</v>
      </c>
      <c r="BX363" s="2">
        <v>0.86924802451105698</v>
      </c>
      <c r="BY363" s="2">
        <v>0.82580506300000001</v>
      </c>
      <c r="BZ363" s="2">
        <v>0.617597272686214</v>
      </c>
      <c r="CA363" s="2">
        <v>1.0387981535330899</v>
      </c>
      <c r="CB363" s="2">
        <v>1.0885632326480501</v>
      </c>
      <c r="CC363" s="2">
        <v>0.87021440301850805</v>
      </c>
      <c r="CD363" s="2">
        <v>0.77809391017903995</v>
      </c>
    </row>
    <row r="364" spans="1:82" x14ac:dyDescent="0.3">
      <c r="A364" s="2" t="s">
        <v>20813</v>
      </c>
      <c r="B364" s="2" t="s">
        <v>527</v>
      </c>
      <c r="C364" s="2">
        <v>0.84382078210209299</v>
      </c>
      <c r="D364" s="2">
        <v>0.88437255813436799</v>
      </c>
      <c r="E364" s="2">
        <v>0.88539329833486902</v>
      </c>
      <c r="F364" s="2">
        <v>0.97708130586642095</v>
      </c>
      <c r="G364" s="2">
        <v>0.88065685236908198</v>
      </c>
      <c r="H364" s="2">
        <v>0.893808890613222</v>
      </c>
      <c r="I364" s="2">
        <v>0.84828643535382597</v>
      </c>
      <c r="J364" s="2">
        <v>0.92238670748638496</v>
      </c>
      <c r="K364" s="2">
        <v>1.0646212064493299</v>
      </c>
      <c r="L364" s="2">
        <v>1.0042985144769301</v>
      </c>
      <c r="M364" s="2">
        <v>0.895423548283518</v>
      </c>
      <c r="N364" s="2">
        <v>0.80621474758649503</v>
      </c>
      <c r="O364" s="2">
        <v>0.99200122883288999</v>
      </c>
      <c r="P364" s="2">
        <v>0.98738047286066499</v>
      </c>
      <c r="Q364" s="2">
        <v>1.05618382430015</v>
      </c>
      <c r="R364" s="2">
        <v>0.98459734476171201</v>
      </c>
      <c r="S364" s="2">
        <v>0.83728708136201602</v>
      </c>
      <c r="T364" s="2">
        <v>1.2141892629134401</v>
      </c>
      <c r="U364" s="2">
        <v>0.84527148591456902</v>
      </c>
      <c r="V364" s="2">
        <v>1.1372603297111701</v>
      </c>
      <c r="W364" s="2">
        <v>0.95937731796276704</v>
      </c>
      <c r="X364" s="2">
        <v>0.76980880553565401</v>
      </c>
      <c r="Y364" s="2">
        <v>0.73315403548263303</v>
      </c>
      <c r="Z364" s="2">
        <v>1.07115869218863</v>
      </c>
      <c r="AA364" s="2">
        <v>0.98705138862428599</v>
      </c>
      <c r="AB364" s="2">
        <v>0.85155103017030898</v>
      </c>
      <c r="AC364" s="2">
        <v>0.97817155701804304</v>
      </c>
      <c r="AD364" s="2">
        <v>1.06978391330421</v>
      </c>
      <c r="AE364" s="2">
        <v>1.0103831095464899</v>
      </c>
      <c r="AF364" s="2">
        <v>0.86687101196270899</v>
      </c>
      <c r="AG364" s="2">
        <v>0.93340918830407005</v>
      </c>
      <c r="AH364" s="2">
        <v>1.0745860666209801</v>
      </c>
      <c r="AI364" s="2">
        <v>0.89590729481061504</v>
      </c>
      <c r="AJ364" s="2">
        <v>1.15113378502875</v>
      </c>
      <c r="AK364" s="2">
        <v>0.94096897920987499</v>
      </c>
      <c r="AL364" s="2">
        <v>0.90616722299858998</v>
      </c>
      <c r="AM364" s="2">
        <v>0.97793092860111197</v>
      </c>
      <c r="AN364" s="2">
        <v>0.95092191089126299</v>
      </c>
      <c r="AO364" s="2">
        <v>1.19836801243974</v>
      </c>
      <c r="AP364" s="2">
        <v>0.91929041179648796</v>
      </c>
      <c r="AQ364" s="2">
        <v>0.96806117138176595</v>
      </c>
      <c r="AR364" s="2">
        <v>0.89187428523432</v>
      </c>
      <c r="AS364" s="2">
        <v>1.1054513669671699</v>
      </c>
      <c r="AT364" s="2">
        <v>1.7307138949435199</v>
      </c>
      <c r="AU364" s="2">
        <v>1.05159040781693</v>
      </c>
      <c r="AV364" s="2">
        <v>0.97053345398548896</v>
      </c>
      <c r="AW364" s="2">
        <v>0.98951045544818805</v>
      </c>
      <c r="AX364" s="2">
        <v>1.2488293521324301</v>
      </c>
      <c r="AY364" s="2">
        <v>0.99662341009917499</v>
      </c>
      <c r="AZ364" s="2">
        <v>1.0395718919487</v>
      </c>
      <c r="BA364" s="2">
        <v>0.86322465729795295</v>
      </c>
      <c r="BB364" s="2">
        <v>1.01594964455004</v>
      </c>
      <c r="BC364" s="2">
        <v>1.10498191239724</v>
      </c>
      <c r="BD364" s="2">
        <v>1.01152202933608</v>
      </c>
      <c r="BE364" s="2">
        <v>1.1210965962642601</v>
      </c>
      <c r="BF364" s="2">
        <v>1.0679399813265</v>
      </c>
      <c r="BG364" s="2">
        <v>0.85872946546573403</v>
      </c>
      <c r="BH364" s="2">
        <v>1.01351888617019</v>
      </c>
      <c r="BI364" s="2">
        <v>1.1831874491288801</v>
      </c>
      <c r="BJ364" s="2">
        <v>1.0864980301174201</v>
      </c>
      <c r="BK364" s="2">
        <v>1.0339826193474</v>
      </c>
      <c r="BL364" s="2">
        <v>1.0121817671072599</v>
      </c>
      <c r="BM364" s="2">
        <v>1.10613445195535</v>
      </c>
      <c r="BN364" s="2">
        <v>0.84717068524949801</v>
      </c>
      <c r="BO364" s="2">
        <v>0.92008628017057403</v>
      </c>
      <c r="BP364" s="2">
        <v>1.09871655945436</v>
      </c>
      <c r="BQ364" s="2">
        <v>0.86679816191858405</v>
      </c>
      <c r="BR364" s="2">
        <v>1.16394956527142</v>
      </c>
      <c r="BS364" s="2">
        <v>0.94922843403163104</v>
      </c>
      <c r="BT364" s="2">
        <v>1.0486079805302799</v>
      </c>
      <c r="BU364" s="2">
        <v>0.93082225082452696</v>
      </c>
      <c r="BV364" s="2">
        <v>0.90323678454219003</v>
      </c>
      <c r="BW364" s="2">
        <v>0.89146648928567696</v>
      </c>
      <c r="BX364" s="2">
        <v>1.0229673088234199</v>
      </c>
      <c r="BY364" s="2">
        <v>1.271348023</v>
      </c>
      <c r="BZ364" s="2">
        <v>1.15165548375849</v>
      </c>
      <c r="CA364" s="2">
        <v>1.0423336785749999</v>
      </c>
      <c r="CB364" s="2">
        <v>1.06467424674735</v>
      </c>
      <c r="CC364" s="2">
        <v>1.01879854443542</v>
      </c>
      <c r="CD364" s="2">
        <v>0.80277985358534698</v>
      </c>
    </row>
    <row r="365" spans="1:82" x14ac:dyDescent="0.3">
      <c r="A365" s="2" t="s">
        <v>20812</v>
      </c>
      <c r="B365" s="2" t="s">
        <v>6412</v>
      </c>
      <c r="C365" s="2">
        <v>1.13168930065771</v>
      </c>
      <c r="D365" s="2">
        <v>1.1923493678214001</v>
      </c>
      <c r="E365" s="2">
        <v>1.1786687201108299</v>
      </c>
      <c r="F365" s="2">
        <v>0.96443191908759396</v>
      </c>
      <c r="G365" s="2">
        <v>1.0399734222618999</v>
      </c>
      <c r="H365" s="2">
        <v>1.0699279025113799</v>
      </c>
      <c r="I365" s="2">
        <v>1.0015808485269599</v>
      </c>
      <c r="J365" s="2">
        <v>1.0423833288494899</v>
      </c>
      <c r="K365" s="2">
        <v>1.2025482141455299</v>
      </c>
      <c r="L365" s="2">
        <v>1.0506454736087101</v>
      </c>
      <c r="M365" s="2">
        <v>1.0167924161512101</v>
      </c>
      <c r="N365" s="2">
        <v>1.05726158479799</v>
      </c>
      <c r="O365" s="2">
        <v>1.03701709688063</v>
      </c>
      <c r="P365" s="2">
        <v>0.88751391116724898</v>
      </c>
      <c r="Q365" s="2">
        <v>1.10692719257767</v>
      </c>
      <c r="R365" s="2">
        <v>1.1364805500747299</v>
      </c>
      <c r="S365" s="2">
        <v>1.0743483887735299</v>
      </c>
      <c r="T365" s="2">
        <v>0.99614306996861601</v>
      </c>
      <c r="U365" s="2">
        <v>0.99382087347744097</v>
      </c>
      <c r="V365" s="2">
        <v>0.92257615926194403</v>
      </c>
      <c r="W365" s="2">
        <v>0.88393573584490104</v>
      </c>
      <c r="X365" s="2">
        <v>1.01951809588505</v>
      </c>
      <c r="Y365" s="2">
        <v>1.0611045340418399</v>
      </c>
      <c r="Z365" s="2">
        <v>1.10538642191314</v>
      </c>
      <c r="AA365" s="2">
        <v>1.02377025340187</v>
      </c>
      <c r="AB365" s="2">
        <v>0.88386743903278098</v>
      </c>
      <c r="AC365" s="2">
        <v>0.93869427645980896</v>
      </c>
      <c r="AD365" s="2">
        <v>0.98272736319363996</v>
      </c>
      <c r="AE365" s="2">
        <v>0.89646231741349403</v>
      </c>
      <c r="AF365" s="2">
        <v>1.1569095815589301</v>
      </c>
      <c r="AG365" s="2">
        <v>1.1617832115343401</v>
      </c>
      <c r="AH365" s="2">
        <v>1.0059694169070901</v>
      </c>
      <c r="AI365" s="2">
        <v>1.0013861291122901</v>
      </c>
      <c r="AJ365" s="2">
        <v>1.13309313060084</v>
      </c>
      <c r="AK365" s="2">
        <v>0.96977585886366002</v>
      </c>
      <c r="AL365" s="2">
        <v>1.02385017272025</v>
      </c>
      <c r="AM365" s="2">
        <v>1.0473393549419701</v>
      </c>
      <c r="AN365" s="2">
        <v>0.95667394795959804</v>
      </c>
      <c r="AO365" s="2">
        <v>0.87034107139720995</v>
      </c>
      <c r="AP365" s="2">
        <v>0.96255838784548797</v>
      </c>
      <c r="AQ365" s="2">
        <v>1.05495891351958</v>
      </c>
      <c r="AR365" s="2">
        <v>0.95611746993885105</v>
      </c>
      <c r="AS365" s="2">
        <v>0.88395565486239502</v>
      </c>
      <c r="AT365" s="2">
        <v>0.95805735617203303</v>
      </c>
      <c r="AU365" s="2">
        <v>1.04155380173045</v>
      </c>
      <c r="AV365" s="2">
        <v>0.95827040541539499</v>
      </c>
      <c r="AW365" s="2">
        <v>1.1625644083184401</v>
      </c>
      <c r="AX365" s="2">
        <v>0.99966920045528895</v>
      </c>
      <c r="AY365" s="2">
        <v>1.01736042297831</v>
      </c>
      <c r="AZ365" s="2">
        <v>1.0277471916171801</v>
      </c>
      <c r="BA365" s="2">
        <v>1.0641694445018699</v>
      </c>
      <c r="BB365" s="2">
        <v>1.0199587102311201</v>
      </c>
      <c r="BC365" s="2">
        <v>1.0462641450682799</v>
      </c>
      <c r="BD365" s="2">
        <v>0.96630919525784797</v>
      </c>
      <c r="BE365" s="2">
        <v>0.91510421180135604</v>
      </c>
      <c r="BF365" s="2">
        <v>0.94492907607839005</v>
      </c>
      <c r="BG365" s="2">
        <v>1.0945427340784399</v>
      </c>
      <c r="BH365" s="2">
        <v>1.04664454021132</v>
      </c>
      <c r="BI365" s="2">
        <v>0.84551865121014402</v>
      </c>
      <c r="BJ365" s="2">
        <v>0.90120130569376899</v>
      </c>
      <c r="BK365" s="2">
        <v>1.0005185278344</v>
      </c>
      <c r="BL365" s="2">
        <v>1.0998339895731899</v>
      </c>
      <c r="BM365" s="2">
        <v>1.0877713588098501</v>
      </c>
      <c r="BN365" s="2">
        <v>1.03162301724169</v>
      </c>
      <c r="BO365" s="2">
        <v>0.92784943538387998</v>
      </c>
      <c r="BP365" s="2">
        <v>1.14157855184928</v>
      </c>
      <c r="BQ365" s="2">
        <v>1.05303522378362</v>
      </c>
      <c r="BR365" s="2">
        <v>0.87816845112485897</v>
      </c>
      <c r="BS365" s="2">
        <v>0.99391584575508896</v>
      </c>
      <c r="BT365" s="2">
        <v>0.87183542856421403</v>
      </c>
      <c r="BU365" s="2">
        <v>0.897260458720468</v>
      </c>
      <c r="BV365" s="2">
        <v>1.09599492056799</v>
      </c>
      <c r="BW365" s="2">
        <v>1.0901344782932301</v>
      </c>
      <c r="BX365" s="2">
        <v>1.02795557559538</v>
      </c>
      <c r="BY365" s="2">
        <v>1.029720848</v>
      </c>
      <c r="BZ365" s="2">
        <v>0.76795362012538004</v>
      </c>
      <c r="CA365" s="2">
        <v>1.1451498322212299</v>
      </c>
      <c r="CB365" s="2">
        <v>1.32642210033343</v>
      </c>
      <c r="CC365" s="2">
        <v>0.83860891858937003</v>
      </c>
      <c r="CD365" s="2">
        <v>1.14819501000728</v>
      </c>
    </row>
    <row r="366" spans="1:82" x14ac:dyDescent="0.3">
      <c r="A366" s="2" t="s">
        <v>20809</v>
      </c>
      <c r="B366" s="2" t="s">
        <v>13118</v>
      </c>
      <c r="C366" s="2">
        <v>0.84448295965637099</v>
      </c>
      <c r="D366" s="2">
        <v>0.62770507029718603</v>
      </c>
      <c r="E366" s="2">
        <v>0.78448459125682901</v>
      </c>
      <c r="F366" s="2">
        <v>0.72078474329544195</v>
      </c>
      <c r="G366" s="2">
        <v>0.86387696206325604</v>
      </c>
      <c r="H366" s="2">
        <v>1.1745525403636701</v>
      </c>
      <c r="I366" s="2">
        <v>0.852059006180653</v>
      </c>
      <c r="J366" s="2">
        <v>0.81606210539659796</v>
      </c>
      <c r="K366" s="2">
        <v>0.88715226120068902</v>
      </c>
      <c r="L366" s="2">
        <v>0.73529576727983403</v>
      </c>
      <c r="M366" s="2">
        <v>0.884530693575871</v>
      </c>
      <c r="N366" s="2">
        <v>0.921454578237073</v>
      </c>
      <c r="O366" s="2">
        <v>0.88366636173081703</v>
      </c>
      <c r="P366" s="2">
        <v>0.83240836106077098</v>
      </c>
      <c r="Q366" s="2">
        <v>0.85896442823146901</v>
      </c>
      <c r="R366" s="2">
        <v>0.83688442737717395</v>
      </c>
      <c r="S366" s="2">
        <v>0.87841803035960897</v>
      </c>
      <c r="T366" s="2">
        <v>1.19202158064451</v>
      </c>
      <c r="U366" s="2">
        <v>1.17116681208926</v>
      </c>
      <c r="V366" s="2">
        <v>0.77354843184422195</v>
      </c>
      <c r="W366" s="2">
        <v>0.78340034319327501</v>
      </c>
      <c r="X366" s="2">
        <v>1.1452676708663101</v>
      </c>
      <c r="Y366" s="2">
        <v>1.22046552371073</v>
      </c>
      <c r="Z366" s="2">
        <v>0.90224358382658698</v>
      </c>
      <c r="AA366" s="2">
        <v>0.93903020484641098</v>
      </c>
      <c r="AB366" s="2">
        <v>1.2940963075343299</v>
      </c>
      <c r="AC366" s="2">
        <v>0.85899473116474101</v>
      </c>
      <c r="AD366" s="2">
        <v>0.85574995908080598</v>
      </c>
      <c r="AE366" s="2">
        <v>0.81500060512709005</v>
      </c>
      <c r="AF366" s="2">
        <v>0.86621052400100895</v>
      </c>
      <c r="AG366" s="2">
        <v>0.870817907423447</v>
      </c>
      <c r="AH366" s="2">
        <v>0.72254254500599402</v>
      </c>
      <c r="AI366" s="2">
        <v>0.75134375446013602</v>
      </c>
      <c r="AJ366" s="2">
        <v>0.911400326460724</v>
      </c>
      <c r="AK366" s="2">
        <v>0.81707027913354802</v>
      </c>
      <c r="AL366" s="2">
        <v>1.00945320022648</v>
      </c>
      <c r="AM366" s="2">
        <v>0.66517079546026203</v>
      </c>
      <c r="AN366" s="2">
        <v>0.788825398257474</v>
      </c>
      <c r="AO366" s="2">
        <v>0.58198490136257397</v>
      </c>
      <c r="AP366" s="2">
        <v>0.664471196423286</v>
      </c>
      <c r="AQ366" s="2">
        <v>0.72408098877367899</v>
      </c>
      <c r="AR366" s="2">
        <v>0.59618695506502195</v>
      </c>
      <c r="AS366" s="2">
        <v>0.88006466839205</v>
      </c>
      <c r="AT366" s="2">
        <v>0.76606327679686004</v>
      </c>
      <c r="AU366" s="2">
        <v>0.67675747755497795</v>
      </c>
      <c r="AV366" s="2">
        <v>0.73938050731107596</v>
      </c>
      <c r="AW366" s="2">
        <v>0.90220145667413598</v>
      </c>
      <c r="AX366" s="2">
        <v>0.654358931773667</v>
      </c>
      <c r="AY366" s="2">
        <v>0.72778808410069895</v>
      </c>
      <c r="AZ366" s="2">
        <v>0.86022450599365297</v>
      </c>
      <c r="BA366" s="2">
        <v>0.90908414592601705</v>
      </c>
      <c r="BB366" s="2">
        <v>0.78900299396709395</v>
      </c>
      <c r="BC366" s="2">
        <v>0.81065891419371405</v>
      </c>
      <c r="BD366" s="2">
        <v>0.77858714133867502</v>
      </c>
      <c r="BE366" s="2">
        <v>0.82293614703680695</v>
      </c>
      <c r="BF366" s="2">
        <v>0.538057622102871</v>
      </c>
      <c r="BG366" s="2">
        <v>1.4187989771813201</v>
      </c>
      <c r="BH366" s="2">
        <v>0.92217463638034902</v>
      </c>
      <c r="BI366" s="2">
        <v>0.75634270951721205</v>
      </c>
      <c r="BJ366" s="2">
        <v>0.96755245767805698</v>
      </c>
      <c r="BK366" s="2">
        <v>0.97671447286957203</v>
      </c>
      <c r="BL366" s="2">
        <v>0.84167065361761895</v>
      </c>
      <c r="BM366" s="2">
        <v>0.67502828950276605</v>
      </c>
      <c r="BN366" s="2">
        <v>0.98751564394561098</v>
      </c>
      <c r="BO366" s="2">
        <v>0.73220823180504602</v>
      </c>
      <c r="BP366" s="2">
        <v>0.63020849043357896</v>
      </c>
      <c r="BQ366" s="2">
        <v>1.0854022890003301</v>
      </c>
      <c r="BR366" s="2">
        <v>0.71036203680392496</v>
      </c>
      <c r="BS366" s="2">
        <v>0.77605723852031105</v>
      </c>
      <c r="BT366" s="2">
        <v>0.46735078730447899</v>
      </c>
      <c r="BU366" s="2">
        <v>0.80003690184946896</v>
      </c>
      <c r="BV366" s="2">
        <v>0.512085925362604</v>
      </c>
      <c r="BW366" s="2">
        <v>0.91453414554805401</v>
      </c>
      <c r="BX366" s="2">
        <v>0.75299145816671098</v>
      </c>
      <c r="BY366" s="2">
        <v>0.43840985700000001</v>
      </c>
      <c r="BZ366" s="2">
        <v>0.40799229762672301</v>
      </c>
      <c r="CA366" s="2">
        <v>0.55518217001848402</v>
      </c>
      <c r="CB366" s="2">
        <v>0.81582448396498297</v>
      </c>
      <c r="CC366" s="2">
        <v>0.67138000422134403</v>
      </c>
      <c r="CD366" s="2">
        <v>0.92161886206472599</v>
      </c>
    </row>
    <row r="367" spans="1:82" x14ac:dyDescent="0.3">
      <c r="A367" s="2" t="s">
        <v>20808</v>
      </c>
      <c r="B367" s="2" t="s">
        <v>1975</v>
      </c>
      <c r="C367" s="2">
        <v>0.70446594453114297</v>
      </c>
      <c r="D367" s="2">
        <v>0.91191384585841095</v>
      </c>
      <c r="E367" s="2">
        <v>1.0342087274190199</v>
      </c>
      <c r="F367" s="2">
        <v>0.86109956906310703</v>
      </c>
      <c r="G367" s="2">
        <v>1.16908545020405</v>
      </c>
      <c r="H367" s="2">
        <v>1.0756332733220599</v>
      </c>
      <c r="I367" s="2">
        <v>0.95970563972881995</v>
      </c>
      <c r="J367" s="2">
        <v>0.63265073416642603</v>
      </c>
      <c r="K367" s="2">
        <v>0.80807800378252104</v>
      </c>
      <c r="L367" s="2">
        <v>0.77603964080107002</v>
      </c>
      <c r="M367" s="2">
        <v>1.01051394547708</v>
      </c>
      <c r="N367" s="2">
        <v>0.95935930736236497</v>
      </c>
      <c r="O367" s="2">
        <v>1.2130629748114301</v>
      </c>
      <c r="P367" s="2">
        <v>0.96060894027954002</v>
      </c>
      <c r="Q367" s="2">
        <v>0.94009470065589595</v>
      </c>
      <c r="R367" s="2">
        <v>0.79740273101533199</v>
      </c>
      <c r="S367" s="2">
        <v>0.99265103590755299</v>
      </c>
      <c r="T367" s="2">
        <v>0.88717126645066302</v>
      </c>
      <c r="U367" s="2">
        <v>1.0377430571999799</v>
      </c>
      <c r="V367" s="2">
        <v>0.88627289511804697</v>
      </c>
      <c r="W367" s="2">
        <v>0.87749379186061005</v>
      </c>
      <c r="X367" s="2">
        <v>1.1509481942850399</v>
      </c>
      <c r="Y367" s="2">
        <v>1.14077665139886</v>
      </c>
      <c r="Z367" s="2">
        <v>0.84790593784460599</v>
      </c>
      <c r="AA367" s="2">
        <v>0.823100121839901</v>
      </c>
      <c r="AB367" s="2">
        <v>0.92696965219922101</v>
      </c>
      <c r="AC367" s="2">
        <v>1.03249764345155</v>
      </c>
      <c r="AD367" s="2">
        <v>0.86595262444551602</v>
      </c>
      <c r="AE367" s="2">
        <v>0.79956284597974903</v>
      </c>
      <c r="AF367" s="2">
        <v>1.13034481600565</v>
      </c>
      <c r="AG367" s="2">
        <v>1.18473144711262</v>
      </c>
      <c r="AH367" s="2">
        <v>0.76905796751993105</v>
      </c>
      <c r="AI367" s="2">
        <v>0.95267417823681799</v>
      </c>
      <c r="AJ367" s="2">
        <v>0.87102636980509796</v>
      </c>
      <c r="AK367" s="2">
        <v>0.85398939527005802</v>
      </c>
      <c r="AL367" s="2">
        <v>0.68728851725975904</v>
      </c>
      <c r="AM367" s="2">
        <v>0.79448234367688297</v>
      </c>
      <c r="AN367" s="2">
        <v>0.81913839644308495</v>
      </c>
      <c r="AO367" s="2">
        <v>0.55013885559873299</v>
      </c>
      <c r="AP367" s="2">
        <v>0.89463777023869395</v>
      </c>
      <c r="AQ367" s="2">
        <v>0.868621017973642</v>
      </c>
      <c r="AR367" s="2">
        <v>0.95836259872381202</v>
      </c>
      <c r="AS367" s="2">
        <v>0.71889846379964395</v>
      </c>
      <c r="AT367" s="2">
        <v>0.86134662932709005</v>
      </c>
      <c r="AU367" s="2">
        <v>0.89799016343114402</v>
      </c>
      <c r="AV367" s="2">
        <v>0.78716655619432396</v>
      </c>
      <c r="AW367" s="2">
        <v>0.76567849342997896</v>
      </c>
      <c r="AX367" s="2">
        <v>0.76751175210318001</v>
      </c>
      <c r="AY367" s="2">
        <v>1.0504447195137001</v>
      </c>
      <c r="AZ367" s="2">
        <v>0.93135083517319295</v>
      </c>
      <c r="BA367" s="2">
        <v>1.0150282181521899</v>
      </c>
      <c r="BB367" s="2">
        <v>0.595377992974091</v>
      </c>
      <c r="BC367" s="2">
        <v>0.83649325298485899</v>
      </c>
      <c r="BD367" s="2">
        <v>0.83522051577128198</v>
      </c>
      <c r="BE367" s="2">
        <v>0.75890017782880803</v>
      </c>
      <c r="BF367" s="2">
        <v>0.71641210009331002</v>
      </c>
      <c r="BG367" s="2">
        <v>1.0117496743966801</v>
      </c>
      <c r="BH367" s="2">
        <v>0.80792473261311804</v>
      </c>
      <c r="BI367" s="2">
        <v>0.86568959430933701</v>
      </c>
      <c r="BJ367" s="2">
        <v>0.78649049075630695</v>
      </c>
      <c r="BK367" s="2">
        <v>0.79825398689752602</v>
      </c>
      <c r="BL367" s="2">
        <v>1.08743577675473</v>
      </c>
      <c r="BM367" s="2">
        <v>0.729764317411702</v>
      </c>
      <c r="BN367" s="2">
        <v>1.0147255870707499</v>
      </c>
      <c r="BO367" s="2">
        <v>0.76760756103489003</v>
      </c>
      <c r="BP367" s="2">
        <v>0.57731314020677704</v>
      </c>
      <c r="BQ367" s="2">
        <v>0.94795911919966402</v>
      </c>
      <c r="BR367" s="2">
        <v>0.72238620218362204</v>
      </c>
      <c r="BS367" s="2">
        <v>0.852625739543179</v>
      </c>
      <c r="BT367" s="2">
        <v>0.63840140471686202</v>
      </c>
      <c r="BU367" s="2">
        <v>0.77134403065091794</v>
      </c>
      <c r="BV367" s="2">
        <v>0.63115212597128101</v>
      </c>
      <c r="BW367" s="2">
        <v>0.90361063811764097</v>
      </c>
      <c r="BX367" s="2">
        <v>0.74182293441868896</v>
      </c>
      <c r="BY367" s="2">
        <v>0.46779774800000001</v>
      </c>
      <c r="BZ367" s="2">
        <v>0.43062601722110799</v>
      </c>
      <c r="CA367" s="2">
        <v>0.74348633100099304</v>
      </c>
      <c r="CB367" s="2">
        <v>0.82324497711589095</v>
      </c>
      <c r="CC367" s="2">
        <v>0.70598007308356503</v>
      </c>
      <c r="CD367" s="2">
        <v>0.88179609792967795</v>
      </c>
    </row>
    <row r="368" spans="1:82" x14ac:dyDescent="0.3">
      <c r="A368" s="2" t="s">
        <v>20806</v>
      </c>
      <c r="B368" s="2" t="s">
        <v>14069</v>
      </c>
      <c r="C368" s="2">
        <v>0.997946031834821</v>
      </c>
      <c r="D368" s="2">
        <v>0.33645711570176601</v>
      </c>
      <c r="E368" s="2">
        <v>1.0517258326860099</v>
      </c>
      <c r="F368" s="2">
        <v>0.89398084373835696</v>
      </c>
      <c r="G368" s="2">
        <v>0.85972158617618699</v>
      </c>
      <c r="H368" s="2">
        <v>1.070214700348</v>
      </c>
      <c r="I368" s="2">
        <v>0.724089681800831</v>
      </c>
      <c r="J368" s="2">
        <v>0.88079858682096401</v>
      </c>
      <c r="K368" s="2">
        <v>0.91496563383215901</v>
      </c>
      <c r="L368" s="2">
        <v>1.01700545247154</v>
      </c>
      <c r="M368" s="2">
        <v>0.71843865926085304</v>
      </c>
      <c r="N368" s="2">
        <v>0.80911139702540902</v>
      </c>
      <c r="O368" s="2">
        <v>0.99496515304648103</v>
      </c>
      <c r="P368" s="2">
        <v>0.66429016574089195</v>
      </c>
      <c r="Q368" s="2">
        <v>0.63630147209349996</v>
      </c>
      <c r="R368" s="2">
        <v>0.897497266553961</v>
      </c>
      <c r="S368" s="2">
        <v>1.2868795491909799</v>
      </c>
      <c r="T368" s="2">
        <v>0.91767814504157597</v>
      </c>
      <c r="U368" s="2">
        <v>0.90128937213055305</v>
      </c>
      <c r="V368" s="2">
        <v>0.56547476051858803</v>
      </c>
      <c r="W368" s="2">
        <v>0.52964183560959399</v>
      </c>
      <c r="X368" s="2">
        <v>0.95491625950466297</v>
      </c>
      <c r="Y368" s="2">
        <v>0.84295749011343202</v>
      </c>
      <c r="Z368" s="2">
        <v>0.83799566854186402</v>
      </c>
      <c r="AA368" s="2">
        <v>1.05908091289364</v>
      </c>
      <c r="AB368" s="2">
        <v>0.82135119190485295</v>
      </c>
      <c r="AC368" s="2">
        <v>0.93900461093681098</v>
      </c>
      <c r="AD368" s="2">
        <v>1.11021078899405</v>
      </c>
      <c r="AE368" s="2">
        <v>0.66511367453075798</v>
      </c>
      <c r="AF368" s="2">
        <v>1.3211243612702499</v>
      </c>
      <c r="AG368" s="2">
        <v>1.1381342167291</v>
      </c>
      <c r="AH368" s="2">
        <v>0.990268498096331</v>
      </c>
      <c r="AI368" s="2">
        <v>0.838445491135695</v>
      </c>
      <c r="AJ368" s="2">
        <v>1.1910888619131501</v>
      </c>
      <c r="AK368" s="2">
        <v>0.72395879279299402</v>
      </c>
      <c r="AL368" s="2">
        <v>1.0050809176508</v>
      </c>
      <c r="AM368" s="2">
        <v>1.02800923955109</v>
      </c>
      <c r="AN368" s="2">
        <v>1.1071300565997999</v>
      </c>
      <c r="AO368" s="2">
        <v>0.62637464399453802</v>
      </c>
      <c r="AP368" s="2">
        <v>0.87506284185544203</v>
      </c>
      <c r="AQ368" s="2">
        <v>1.1608111481004499</v>
      </c>
      <c r="AR368" s="2">
        <v>0.74912201437359305</v>
      </c>
      <c r="AS368" s="2">
        <v>0.65226885594287398</v>
      </c>
      <c r="AT368" s="2">
        <v>0.851528631887845</v>
      </c>
      <c r="AU368" s="2">
        <v>0.73217113937165501</v>
      </c>
      <c r="AV368" s="2">
        <v>0.78468745619906999</v>
      </c>
      <c r="AW368" s="2">
        <v>0.92028530754037696</v>
      </c>
      <c r="AX368" s="2">
        <v>0.85493873914561802</v>
      </c>
      <c r="AY368" s="2">
        <v>1.1291974517310901</v>
      </c>
      <c r="AZ368" s="2">
        <v>0.86213100367383499</v>
      </c>
      <c r="BA368" s="2">
        <v>1.0988501533194199</v>
      </c>
      <c r="BB368" s="2">
        <v>0.896522350098653</v>
      </c>
      <c r="BC368" s="2">
        <v>1.26828029297851</v>
      </c>
      <c r="BD368" s="2">
        <v>0.98854955409285605</v>
      </c>
      <c r="BE368" s="2">
        <v>0.63743570727228305</v>
      </c>
      <c r="BF368" s="2">
        <v>1.0292741149993101</v>
      </c>
      <c r="BG368" s="2">
        <v>1.0413486583362099</v>
      </c>
      <c r="BH368" s="2">
        <v>0.98150751563170202</v>
      </c>
      <c r="BI368" s="2">
        <v>0.60852435936732296</v>
      </c>
      <c r="BJ368" s="2">
        <v>0.89617367990186703</v>
      </c>
      <c r="BK368" s="2">
        <v>1.03180765773719</v>
      </c>
      <c r="BL368" s="2">
        <v>1.0944724585343599</v>
      </c>
      <c r="BM368" s="2">
        <v>1.17158268649013</v>
      </c>
      <c r="BN368" s="2">
        <v>0.97323306856425895</v>
      </c>
      <c r="BO368" s="2">
        <v>0.69433471193847396</v>
      </c>
      <c r="BP368" s="2">
        <v>0.80259491475177902</v>
      </c>
      <c r="BQ368" s="2">
        <v>1.11516054754185</v>
      </c>
      <c r="BR368" s="2">
        <v>0.85988623579130397</v>
      </c>
      <c r="BS368" s="2">
        <v>1.0535335698221799</v>
      </c>
      <c r="BT368" s="2">
        <v>0.61970749352664201</v>
      </c>
      <c r="BU368" s="2">
        <v>0.93708488953741698</v>
      </c>
      <c r="BV368" s="2">
        <v>0.655286662850183</v>
      </c>
      <c r="BW368" s="2">
        <v>1.0662578318352001</v>
      </c>
      <c r="BX368" s="2">
        <v>0.79319148437082398</v>
      </c>
      <c r="BY368" s="2">
        <v>0.5007836</v>
      </c>
      <c r="BZ368" s="2">
        <v>0.57742827266026198</v>
      </c>
      <c r="CA368" s="2">
        <v>1.2677964384331499</v>
      </c>
      <c r="CB368" s="2">
        <v>1.0181553499081299</v>
      </c>
      <c r="CC368" s="2">
        <v>0.62233997855311896</v>
      </c>
      <c r="CD368" s="2">
        <v>0.97798771918185201</v>
      </c>
    </row>
    <row r="369" spans="1:82" x14ac:dyDescent="0.3">
      <c r="A369" s="2" t="s">
        <v>20804</v>
      </c>
      <c r="B369" s="2" t="s">
        <v>9626</v>
      </c>
      <c r="C369" s="2">
        <v>1.0363561724677901</v>
      </c>
      <c r="D369" s="2">
        <v>0.94176282368007003</v>
      </c>
      <c r="E369" s="2">
        <v>1.0271843088608399</v>
      </c>
      <c r="F369" s="2">
        <v>0.86690027755422905</v>
      </c>
      <c r="G369" s="2">
        <v>1.0882421644748299</v>
      </c>
      <c r="H369" s="2">
        <v>1.24304534012686</v>
      </c>
      <c r="I369" s="2">
        <v>1.01817097912051</v>
      </c>
      <c r="J369" s="2">
        <v>0.97760671802217103</v>
      </c>
      <c r="K369" s="2">
        <v>0.985664144019337</v>
      </c>
      <c r="L369" s="2">
        <v>0.81769450363596496</v>
      </c>
      <c r="M369" s="2">
        <v>0.94884211154661702</v>
      </c>
      <c r="N369" s="2">
        <v>0.89994540705909298</v>
      </c>
      <c r="O369" s="2">
        <v>0.90856805710680999</v>
      </c>
      <c r="P369" s="2">
        <v>1.09194069740514</v>
      </c>
      <c r="Q369" s="2">
        <v>1.00694776310265</v>
      </c>
      <c r="R369" s="2">
        <v>1.01207762949361</v>
      </c>
      <c r="S369" s="2">
        <v>1.15810186738431</v>
      </c>
      <c r="T369" s="2">
        <v>1.03999175824256</v>
      </c>
      <c r="U369" s="2">
        <v>1.25649675696735</v>
      </c>
      <c r="V369" s="2">
        <v>1.0667435530415501</v>
      </c>
      <c r="W369" s="2">
        <v>0.88170822147352002</v>
      </c>
      <c r="X369" s="2">
        <v>1.1213959229023001</v>
      </c>
      <c r="Y369" s="2">
        <v>1.19098991727472</v>
      </c>
      <c r="Z369" s="2">
        <v>0.99828305627485903</v>
      </c>
      <c r="AA369" s="2">
        <v>1.11449496453245</v>
      </c>
      <c r="AB369" s="2">
        <v>1.05291837751462</v>
      </c>
      <c r="AC369" s="2">
        <v>1.1329053124608</v>
      </c>
      <c r="AD369" s="2">
        <v>1.00565403864183</v>
      </c>
      <c r="AE369" s="2">
        <v>0.92461165828870695</v>
      </c>
      <c r="AF369" s="2">
        <v>1.15213364687926</v>
      </c>
      <c r="AG369" s="2">
        <v>0.77313425890661602</v>
      </c>
      <c r="AH369" s="2">
        <v>0.76912490966772795</v>
      </c>
      <c r="AI369" s="2">
        <v>0.97566774192717798</v>
      </c>
      <c r="AJ369" s="2">
        <v>1.04236286405696</v>
      </c>
      <c r="AK369" s="2">
        <v>0.94545122219835598</v>
      </c>
      <c r="AL369" s="2">
        <v>0.99845316185860999</v>
      </c>
      <c r="AM369" s="2">
        <v>0.87102832889262405</v>
      </c>
      <c r="AN369" s="2">
        <v>0.84882701380582504</v>
      </c>
      <c r="AO369" s="2">
        <v>0.76049932756197403</v>
      </c>
      <c r="AP369" s="2">
        <v>1.1133838624257799</v>
      </c>
      <c r="AQ369" s="2">
        <v>1.13506510375184</v>
      </c>
      <c r="AR369" s="2">
        <v>1.04842761689692</v>
      </c>
      <c r="AS369" s="2">
        <v>0.77129657076257097</v>
      </c>
      <c r="AT369" s="2">
        <v>0.75745037756394995</v>
      </c>
      <c r="AU369" s="2">
        <v>1.06900997971568</v>
      </c>
      <c r="AV369" s="2">
        <v>0.83548894133995399</v>
      </c>
      <c r="AW369" s="2">
        <v>0.83870115264595002</v>
      </c>
      <c r="AX369" s="2">
        <v>0.81797102814438705</v>
      </c>
      <c r="AY369" s="2">
        <v>1.20346755698188</v>
      </c>
      <c r="AZ369" s="2">
        <v>0.98533752669561603</v>
      </c>
      <c r="BA369" s="2">
        <v>0.97376201447808697</v>
      </c>
      <c r="BB369" s="2">
        <v>0.82348585443051503</v>
      </c>
      <c r="BC369" s="2">
        <v>0.91568577572842502</v>
      </c>
      <c r="BD369" s="2">
        <v>0.96543536637333305</v>
      </c>
      <c r="BE369" s="2">
        <v>0.94472410032567899</v>
      </c>
      <c r="BF369" s="2">
        <v>0.85741350170870201</v>
      </c>
      <c r="BG369" s="2">
        <v>1.22265127880872</v>
      </c>
      <c r="BH369" s="2">
        <v>0.93099036782086997</v>
      </c>
      <c r="BI369" s="2">
        <v>0.93588633909461405</v>
      </c>
      <c r="BJ369" s="2">
        <v>0.92787051265415099</v>
      </c>
      <c r="BK369" s="2">
        <v>1.1048226057267401</v>
      </c>
      <c r="BL369" s="2">
        <v>1.01460309664291</v>
      </c>
      <c r="BM369" s="2">
        <v>0.92935418606572195</v>
      </c>
      <c r="BN369" s="2">
        <v>0.97773252057450699</v>
      </c>
      <c r="BO369" s="2">
        <v>0.91478037922246802</v>
      </c>
      <c r="BP369" s="2">
        <v>0.80951840800682295</v>
      </c>
      <c r="BQ369" s="2">
        <v>1.1005375889466</v>
      </c>
      <c r="BR369" s="2">
        <v>0.953640609552872</v>
      </c>
      <c r="BS369" s="2">
        <v>1.01453679782989</v>
      </c>
      <c r="BT369" s="2">
        <v>0.86331132606981997</v>
      </c>
      <c r="BU369" s="2">
        <v>0.96520016327303804</v>
      </c>
      <c r="BV369" s="2">
        <v>0.73808695261138402</v>
      </c>
      <c r="BW369" s="2">
        <v>1.0569084062298599</v>
      </c>
      <c r="BX369" s="2">
        <v>0.92596658171028001</v>
      </c>
      <c r="BY369" s="2">
        <v>0.70546141900000003</v>
      </c>
      <c r="BZ369" s="2">
        <v>0.64091251911842095</v>
      </c>
      <c r="CA369" s="2">
        <v>0.66256413211034004</v>
      </c>
      <c r="CB369" s="2">
        <v>0.88112709422701596</v>
      </c>
      <c r="CC369" s="2">
        <v>0.80446070241306</v>
      </c>
      <c r="CD369" s="2">
        <v>1.0791682037369199</v>
      </c>
    </row>
    <row r="370" spans="1:82" x14ac:dyDescent="0.3">
      <c r="A370" s="2" t="s">
        <v>20803</v>
      </c>
      <c r="B370" s="2" t="s">
        <v>5788</v>
      </c>
      <c r="C370" s="2">
        <v>0.95508090707192705</v>
      </c>
      <c r="D370" s="2">
        <v>0.92574748690639097</v>
      </c>
      <c r="E370" s="2">
        <v>1.15407635088479</v>
      </c>
      <c r="F370" s="2">
        <v>0.975530116201484</v>
      </c>
      <c r="G370" s="2">
        <v>0.98869916965425597</v>
      </c>
      <c r="H370" s="2">
        <v>1.2271850857648099</v>
      </c>
      <c r="I370" s="2">
        <v>0.88657341827776703</v>
      </c>
      <c r="J370" s="2">
        <v>0.71602971948232097</v>
      </c>
      <c r="K370" s="2">
        <v>0.882344093882516</v>
      </c>
      <c r="L370" s="2">
        <v>0.98198402417078401</v>
      </c>
      <c r="M370" s="2">
        <v>0.92808197595827302</v>
      </c>
      <c r="N370" s="2">
        <v>0.914178298686663</v>
      </c>
      <c r="O370" s="2">
        <v>1.0650711783870901</v>
      </c>
      <c r="P370" s="2">
        <v>0.964353478132427</v>
      </c>
      <c r="Q370" s="2">
        <v>0.71091727510283298</v>
      </c>
      <c r="R370" s="2">
        <v>0.76784741575126303</v>
      </c>
      <c r="S370" s="2">
        <v>1.4512598820037299</v>
      </c>
      <c r="T370" s="2">
        <v>0.98744404873304203</v>
      </c>
      <c r="U370" s="2">
        <v>1.4250858364719201</v>
      </c>
      <c r="V370" s="2">
        <v>0.84708338105924996</v>
      </c>
      <c r="W370" s="2">
        <v>0.96121428307690604</v>
      </c>
      <c r="X370" s="2">
        <v>1.13280805271584</v>
      </c>
      <c r="Y370" s="2">
        <v>1.48435986190387</v>
      </c>
      <c r="Z370" s="2">
        <v>0.630022923758362</v>
      </c>
      <c r="AA370" s="2">
        <v>1.1182365480557499</v>
      </c>
      <c r="AB370" s="2">
        <v>1.0816117772615299</v>
      </c>
      <c r="AC370" s="2">
        <v>1.0809761010938601</v>
      </c>
      <c r="AD370" s="2">
        <v>0.77386056998562602</v>
      </c>
      <c r="AE370" s="2">
        <v>0.94561188180500499</v>
      </c>
      <c r="AF370" s="2">
        <v>0.92697092947576998</v>
      </c>
      <c r="AG370" s="2">
        <v>1.03304435994317</v>
      </c>
      <c r="AH370" s="2">
        <v>0.83731631180381105</v>
      </c>
      <c r="AI370" s="2">
        <v>0.86103552940024197</v>
      </c>
      <c r="AJ370" s="2">
        <v>0.77612333451435001</v>
      </c>
      <c r="AK370" s="2">
        <v>0.83261776573934398</v>
      </c>
      <c r="AL370" s="2">
        <v>0.75227183359347305</v>
      </c>
      <c r="AM370" s="2">
        <v>0.79534476802161702</v>
      </c>
      <c r="AN370" s="2">
        <v>0.88193624445997099</v>
      </c>
      <c r="AO370" s="2">
        <v>0.48385987124573598</v>
      </c>
      <c r="AP370" s="2">
        <v>0.76318998255729698</v>
      </c>
      <c r="AQ370" s="2">
        <v>1.00370810635666</v>
      </c>
      <c r="AR370" s="2">
        <v>0.80825247342664297</v>
      </c>
      <c r="AS370" s="2">
        <v>0.674468433792345</v>
      </c>
      <c r="AT370" s="2">
        <v>0.55140792553566298</v>
      </c>
      <c r="AU370" s="2">
        <v>0.84913181870500498</v>
      </c>
      <c r="AV370" s="2">
        <v>0.59797915733702101</v>
      </c>
      <c r="AW370" s="2">
        <v>0.61747832617795595</v>
      </c>
      <c r="AX370" s="2">
        <v>0.53895175077158497</v>
      </c>
      <c r="AY370" s="2">
        <v>1.0606363735933999</v>
      </c>
      <c r="AZ370" s="2">
        <v>0.61133797262709799</v>
      </c>
      <c r="BA370" s="2">
        <v>0.66829915635147896</v>
      </c>
      <c r="BB370" s="2">
        <v>0.512265284681657</v>
      </c>
      <c r="BC370" s="2">
        <v>0.76221366897212695</v>
      </c>
      <c r="BD370" s="2">
        <v>0.70069026003450796</v>
      </c>
      <c r="BE370" s="2">
        <v>0.78023574138771501</v>
      </c>
      <c r="BF370" s="2">
        <v>0.40072828864719101</v>
      </c>
      <c r="BG370" s="2">
        <v>1.10257250348061</v>
      </c>
      <c r="BH370" s="2">
        <v>1.22853322857713</v>
      </c>
      <c r="BI370" s="2">
        <v>0.78673940228945505</v>
      </c>
      <c r="BJ370" s="2">
        <v>0.64805012211304502</v>
      </c>
      <c r="BK370" s="2">
        <v>1.03363614158076</v>
      </c>
      <c r="BL370" s="2">
        <v>0.70253449883427899</v>
      </c>
      <c r="BM370" s="2">
        <v>0.71121407545658999</v>
      </c>
      <c r="BN370" s="2">
        <v>0.91916892758792101</v>
      </c>
      <c r="BO370" s="2">
        <v>0.74687969781437602</v>
      </c>
      <c r="BP370" s="2">
        <v>0.67833641055151905</v>
      </c>
      <c r="BQ370" s="2">
        <v>0.88666688113714498</v>
      </c>
      <c r="BR370" s="2">
        <v>0.53938557747154303</v>
      </c>
      <c r="BS370" s="2">
        <v>1.17107533534341</v>
      </c>
      <c r="BT370" s="2">
        <v>0.492530733874467</v>
      </c>
      <c r="BU370" s="2">
        <v>0.67530451484531295</v>
      </c>
      <c r="BV370" s="2">
        <v>0.53073956280012202</v>
      </c>
      <c r="BW370" s="2">
        <v>0.91364965985768398</v>
      </c>
      <c r="BX370" s="2">
        <v>0.88470086001576898</v>
      </c>
      <c r="BY370" s="2">
        <v>0.35836979699999999</v>
      </c>
      <c r="BZ370" s="2">
        <v>0.32628665528333101</v>
      </c>
      <c r="CA370" s="2">
        <v>0.57777671406175701</v>
      </c>
      <c r="CB370" s="2">
        <v>0.71175641739351603</v>
      </c>
      <c r="CC370" s="2">
        <v>0.60527059910080705</v>
      </c>
      <c r="CD370" s="2">
        <v>1.04585951977529</v>
      </c>
    </row>
    <row r="371" spans="1:82" x14ac:dyDescent="0.3">
      <c r="A371" s="2" t="s">
        <v>20802</v>
      </c>
      <c r="B371" s="2" t="s">
        <v>3250</v>
      </c>
      <c r="C371" s="2">
        <v>0.95174069036555498</v>
      </c>
      <c r="D371" s="2">
        <v>1.2678321840708799</v>
      </c>
      <c r="E371" s="2">
        <v>1.8475192233552</v>
      </c>
      <c r="F371" s="2">
        <v>0.59021504101813804</v>
      </c>
      <c r="G371" s="2">
        <v>1.17453771520811</v>
      </c>
      <c r="H371" s="2">
        <v>0.965249642671131</v>
      </c>
      <c r="I371" s="2">
        <v>0.54225015922907105</v>
      </c>
      <c r="J371" s="2">
        <v>0.70061091298107103</v>
      </c>
      <c r="K371" s="2">
        <v>1.1547511651646301</v>
      </c>
      <c r="L371" s="2">
        <v>0.61929764585433</v>
      </c>
      <c r="M371" s="2">
        <v>0.46931878576267</v>
      </c>
      <c r="N371" s="2">
        <v>0.73960249900925901</v>
      </c>
      <c r="O371" s="2">
        <v>0.468433229923025</v>
      </c>
      <c r="P371" s="2">
        <v>0.46304781013581298</v>
      </c>
      <c r="Q371" s="2">
        <v>0.73908484913357497</v>
      </c>
      <c r="R371" s="2">
        <v>1.50092397226425</v>
      </c>
      <c r="S371" s="2">
        <v>0.974611646176474</v>
      </c>
      <c r="T371" s="2">
        <v>0.73121091800949001</v>
      </c>
      <c r="U371" s="2">
        <v>0.92564904649355495</v>
      </c>
      <c r="V371" s="2">
        <v>0.56381263682646199</v>
      </c>
      <c r="W371" s="2">
        <v>0.45021620125995498</v>
      </c>
      <c r="X371" s="2">
        <v>0.87531136889324901</v>
      </c>
      <c r="Y371" s="2">
        <v>1.0969737280005201</v>
      </c>
      <c r="Z371" s="2">
        <v>0.75564084928560704</v>
      </c>
      <c r="AA371" s="2">
        <v>0.71354633505887599</v>
      </c>
      <c r="AB371" s="2">
        <v>1.1369242073566499</v>
      </c>
      <c r="AC371" s="2">
        <v>1.17545197172752</v>
      </c>
      <c r="AD371" s="2">
        <v>0.90613847704051897</v>
      </c>
      <c r="AE371" s="2">
        <v>0.43077800688710099</v>
      </c>
      <c r="AF371" s="2">
        <v>0.90458995378201001</v>
      </c>
      <c r="AG371" s="2">
        <v>2.4597829049218101</v>
      </c>
      <c r="AH371" s="2">
        <v>0.64953671963841297</v>
      </c>
      <c r="AI371" s="2">
        <v>1.55841947971487</v>
      </c>
      <c r="AJ371" s="2">
        <v>1.02034263676267</v>
      </c>
      <c r="AK371" s="2">
        <v>0.64807537285730199</v>
      </c>
      <c r="AL371" s="2">
        <v>0.75492937503514601</v>
      </c>
      <c r="AM371" s="2">
        <v>1.2723110455204001</v>
      </c>
      <c r="AN371" s="2">
        <v>0.63566313897476601</v>
      </c>
      <c r="AO371" s="2">
        <v>0.418602685987783</v>
      </c>
      <c r="AP371" s="2">
        <v>1.2265094936593799</v>
      </c>
      <c r="AQ371" s="2">
        <v>1.1894786077298101</v>
      </c>
      <c r="AR371" s="2">
        <v>0.86259020711761802</v>
      </c>
      <c r="AS371" s="2">
        <v>0.374088486551582</v>
      </c>
      <c r="AT371" s="2">
        <v>0.46686194900119399</v>
      </c>
      <c r="AU371" s="2">
        <v>0.53316567972768703</v>
      </c>
      <c r="AV371" s="2">
        <v>0.35255226295340802</v>
      </c>
      <c r="AW371" s="2">
        <v>0.81145880634598799</v>
      </c>
      <c r="AX371" s="2">
        <v>0.42544869096617299</v>
      </c>
      <c r="AY371" s="2">
        <v>0.38981628045477401</v>
      </c>
      <c r="AZ371" s="2">
        <v>0.69691980543827403</v>
      </c>
      <c r="BA371" s="2">
        <v>0.52489871444265102</v>
      </c>
      <c r="BB371" s="2">
        <v>0.61382403528726504</v>
      </c>
      <c r="BC371" s="2">
        <v>0.87768679407432504</v>
      </c>
      <c r="BD371" s="2">
        <v>0.69100235602344195</v>
      </c>
      <c r="BE371" s="2">
        <v>0.69125109850891597</v>
      </c>
      <c r="BF371" s="2">
        <v>1.0860496092190699</v>
      </c>
      <c r="BG371" s="2">
        <v>0.82522536798859303</v>
      </c>
      <c r="BH371" s="2">
        <v>0.52545622913924195</v>
      </c>
      <c r="BI371" s="2">
        <v>0.463079613585273</v>
      </c>
      <c r="BJ371" s="2">
        <v>0.597292014691716</v>
      </c>
      <c r="BK371" s="2">
        <v>0.63540456799662703</v>
      </c>
      <c r="BL371" s="2">
        <v>0.94611332711605001</v>
      </c>
      <c r="BM371" s="2">
        <v>0.81721415663228902</v>
      </c>
      <c r="BN371" s="2">
        <v>0.67554202648194095</v>
      </c>
      <c r="BO371" s="2">
        <v>0.49243795302263299</v>
      </c>
      <c r="BP371" s="2">
        <v>0.28478414411973701</v>
      </c>
      <c r="BQ371" s="2">
        <v>0.87271114483138001</v>
      </c>
      <c r="BR371" s="2">
        <v>0.753869659724557</v>
      </c>
      <c r="BS371" s="2">
        <v>1.27554445045807</v>
      </c>
      <c r="BT371" s="2">
        <v>0.61702273610737801</v>
      </c>
      <c r="BU371" s="2">
        <v>0.58835669339892605</v>
      </c>
      <c r="BV371" s="2">
        <v>0.34021875344048202</v>
      </c>
      <c r="BW371" s="2">
        <v>0.76611370059962203</v>
      </c>
      <c r="BX371" s="2">
        <v>0.38489124803506097</v>
      </c>
      <c r="BY371" s="2">
        <v>0.39153019100000003</v>
      </c>
      <c r="BZ371" s="2">
        <v>0.24371742824922499</v>
      </c>
      <c r="CA371" s="2">
        <v>1.4416198632686701</v>
      </c>
      <c r="CB371" s="2">
        <v>1.5282299050033099</v>
      </c>
      <c r="CC371" s="2">
        <v>0.47290489011174802</v>
      </c>
      <c r="CD371" s="2">
        <v>0.67787558884566501</v>
      </c>
    </row>
    <row r="372" spans="1:82" x14ac:dyDescent="0.3">
      <c r="A372" s="2" t="s">
        <v>20801</v>
      </c>
      <c r="B372" s="2" t="s">
        <v>6244</v>
      </c>
      <c r="C372" s="2">
        <v>0.92439684430521996</v>
      </c>
      <c r="D372" s="2">
        <v>1.11445511556384</v>
      </c>
      <c r="E372" s="2">
        <v>1.21540502790773</v>
      </c>
      <c r="F372" s="2">
        <v>1.0392671240531901</v>
      </c>
      <c r="G372" s="2">
        <v>0.95757362986554195</v>
      </c>
      <c r="H372" s="2">
        <v>1.20614735483743</v>
      </c>
      <c r="I372" s="2">
        <v>0.85817417799967299</v>
      </c>
      <c r="J372" s="2">
        <v>0.95910325843010202</v>
      </c>
      <c r="K372" s="2">
        <v>1.0251948092638099</v>
      </c>
      <c r="L372" s="2">
        <v>1.07667025308454</v>
      </c>
      <c r="M372" s="2">
        <v>0.804599130055767</v>
      </c>
      <c r="N372" s="2">
        <v>0.80075243615189395</v>
      </c>
      <c r="O372" s="2">
        <v>1.0793122972117299</v>
      </c>
      <c r="P372" s="2">
        <v>0.865628368648795</v>
      </c>
      <c r="Q372" s="2">
        <v>1.0148503513390901</v>
      </c>
      <c r="R372" s="2">
        <v>1.05102337688273</v>
      </c>
      <c r="S372" s="2">
        <v>0.993731071258108</v>
      </c>
      <c r="T372" s="2">
        <v>0.83726850638144301</v>
      </c>
      <c r="U372" s="2">
        <v>1.0125063092501101</v>
      </c>
      <c r="V372" s="2">
        <v>1.08249295435438</v>
      </c>
      <c r="W372" s="2">
        <v>0.86146321608799603</v>
      </c>
      <c r="X372" s="2">
        <v>0.90946174279547398</v>
      </c>
      <c r="Y372" s="2">
        <v>0.86430512711765395</v>
      </c>
      <c r="Z372" s="2">
        <v>0.90159602017436102</v>
      </c>
      <c r="AA372" s="2">
        <v>1.03910008550463</v>
      </c>
      <c r="AB372" s="2">
        <v>0.82330143517139398</v>
      </c>
      <c r="AC372" s="2">
        <v>0.87616659793684504</v>
      </c>
      <c r="AD372" s="2">
        <v>0.93913003611729895</v>
      </c>
      <c r="AE372" s="2">
        <v>0.84225413405887595</v>
      </c>
      <c r="AF372" s="2">
        <v>1.0316644913239299</v>
      </c>
      <c r="AG372" s="2">
        <v>1.19648027267157</v>
      </c>
      <c r="AH372" s="2">
        <v>1.26160097092968</v>
      </c>
      <c r="AI372" s="2">
        <v>0.95774673975906799</v>
      </c>
      <c r="AJ372" s="2">
        <v>1.2259665199158001</v>
      </c>
      <c r="AK372" s="2">
        <v>0.876492560143461</v>
      </c>
      <c r="AL372" s="2">
        <v>0.97227329595081602</v>
      </c>
      <c r="AM372" s="2">
        <v>1.2127727547734</v>
      </c>
      <c r="AN372" s="2">
        <v>1.13506357305372</v>
      </c>
      <c r="AO372" s="2">
        <v>0.95998565392849899</v>
      </c>
      <c r="AP372" s="2">
        <v>0.96940787962807995</v>
      </c>
      <c r="AQ372" s="2">
        <v>1.1013739375827101</v>
      </c>
      <c r="AR372" s="2">
        <v>0.96099987227919703</v>
      </c>
      <c r="AS372" s="2">
        <v>0.71448584290849304</v>
      </c>
      <c r="AT372" s="2">
        <v>0.80828687655616105</v>
      </c>
      <c r="AU372" s="2">
        <v>1.0911975935231999</v>
      </c>
      <c r="AV372" s="2">
        <v>0.87969063856630503</v>
      </c>
      <c r="AW372" s="2">
        <v>0.99129735273518904</v>
      </c>
      <c r="AX372" s="2">
        <v>1.11180734716394</v>
      </c>
      <c r="AY372" s="2">
        <v>1.06974866369334</v>
      </c>
      <c r="AZ372" s="2">
        <v>1.14884082113986</v>
      </c>
      <c r="BA372" s="2">
        <v>0.99303042292132804</v>
      </c>
      <c r="BB372" s="2">
        <v>0.90862160931607105</v>
      </c>
      <c r="BC372" s="2">
        <v>1.1455819693271401</v>
      </c>
      <c r="BD372" s="2">
        <v>1.0722130124965099</v>
      </c>
      <c r="BE372" s="2">
        <v>1.1007728708333999</v>
      </c>
      <c r="BF372" s="2">
        <v>1.05943822337658</v>
      </c>
      <c r="BG372" s="2">
        <v>1.03868533490698</v>
      </c>
      <c r="BH372" s="2">
        <v>0.88084297958479296</v>
      </c>
      <c r="BI372" s="2">
        <v>0.91446900643877005</v>
      </c>
      <c r="BJ372" s="2">
        <v>0.75362259786816399</v>
      </c>
      <c r="BK372" s="2">
        <v>1.27990646828317</v>
      </c>
      <c r="BL372" s="2">
        <v>1.2390792609857</v>
      </c>
      <c r="BM372" s="2">
        <v>1.140817836294</v>
      </c>
      <c r="BN372" s="2">
        <v>1.06491351442298</v>
      </c>
      <c r="BO372" s="2">
        <v>0.86072167227311702</v>
      </c>
      <c r="BP372" s="2">
        <v>0.73495789340592199</v>
      </c>
      <c r="BQ372" s="2">
        <v>1.0859007741553599</v>
      </c>
      <c r="BR372" s="2">
        <v>1.11139732683968</v>
      </c>
      <c r="BS372" s="2">
        <v>1.0175329179078101</v>
      </c>
      <c r="BT372" s="2">
        <v>0.95872709683926605</v>
      </c>
      <c r="BU372" s="2">
        <v>0.93759384080686703</v>
      </c>
      <c r="BV372" s="2">
        <v>0.71305196254642</v>
      </c>
      <c r="BW372" s="2">
        <v>1.04478082799384</v>
      </c>
      <c r="BX372" s="2">
        <v>0.84667686274265597</v>
      </c>
      <c r="BY372" s="2">
        <v>0.86155753499999999</v>
      </c>
      <c r="BZ372" s="2">
        <v>0.67142052431518096</v>
      </c>
      <c r="CA372" s="2">
        <v>1.0229880706171099</v>
      </c>
      <c r="CB372" s="2">
        <v>0.94675665807216203</v>
      </c>
      <c r="CC372" s="2">
        <v>0.94025093810525795</v>
      </c>
      <c r="CD372" s="2">
        <v>0.85139981792761099</v>
      </c>
    </row>
    <row r="373" spans="1:82" x14ac:dyDescent="0.3">
      <c r="A373" s="2" t="s">
        <v>20800</v>
      </c>
      <c r="B373" s="2" t="s">
        <v>11769</v>
      </c>
      <c r="C373" s="2">
        <v>0.77563713563140102</v>
      </c>
      <c r="D373" s="2">
        <v>2.0277067718288602</v>
      </c>
      <c r="E373" s="2">
        <v>0.53561379062168901</v>
      </c>
      <c r="F373" s="2">
        <v>0.83999589341932801</v>
      </c>
      <c r="G373" s="2">
        <v>1.0382407963565601</v>
      </c>
      <c r="H373" s="2">
        <v>1.0037158410270099</v>
      </c>
      <c r="I373" s="2">
        <v>1.15495024069536</v>
      </c>
      <c r="J373" s="2">
        <v>1.1466048068860999</v>
      </c>
      <c r="K373" s="2">
        <v>1.37773229162491</v>
      </c>
      <c r="L373" s="2">
        <v>1.2119572798421601</v>
      </c>
      <c r="M373" s="2">
        <v>0.41427675247041801</v>
      </c>
      <c r="N373" s="2">
        <v>1.0550574440426801</v>
      </c>
      <c r="O373" s="2">
        <v>0.96220537783077198</v>
      </c>
      <c r="P373" s="2">
        <v>0.79088153116556303</v>
      </c>
      <c r="Q373" s="2">
        <v>0.78859274197559204</v>
      </c>
      <c r="R373" s="2">
        <v>0.915353512086726</v>
      </c>
      <c r="S373" s="2">
        <v>0.49217215530720299</v>
      </c>
      <c r="T373" s="2">
        <v>1.0890083211219299</v>
      </c>
      <c r="U373" s="2">
        <v>0.80217003639998097</v>
      </c>
      <c r="V373" s="2">
        <v>0.89540687691647602</v>
      </c>
      <c r="W373" s="2">
        <v>0.50164737225248301</v>
      </c>
      <c r="X373" s="2">
        <v>0.42307144205824598</v>
      </c>
      <c r="Y373" s="2">
        <v>0.41958048839295697</v>
      </c>
      <c r="Z373" s="2">
        <v>0.889207153231521</v>
      </c>
      <c r="AA373" s="2">
        <v>1.0218084349424901</v>
      </c>
      <c r="AB373" s="2">
        <v>0.78844223500979405</v>
      </c>
      <c r="AC373" s="2">
        <v>0.90044041166168998</v>
      </c>
      <c r="AD373" s="2">
        <v>1.3683863831657099</v>
      </c>
      <c r="AE373" s="2">
        <v>1.81985148442666</v>
      </c>
      <c r="AF373" s="2">
        <v>1.0117332344874299</v>
      </c>
      <c r="AG373" s="2">
        <v>1.0440130686104601</v>
      </c>
      <c r="AH373" s="2">
        <v>0.73429434018117701</v>
      </c>
      <c r="AI373" s="2">
        <v>1.71176873638279</v>
      </c>
      <c r="AJ373" s="2">
        <v>1.4222540591620101</v>
      </c>
      <c r="AK373" s="2">
        <v>1.1320647032501701</v>
      </c>
      <c r="AL373" s="2">
        <v>1.5339633485802899</v>
      </c>
      <c r="AM373" s="2">
        <v>1.3268847890265201</v>
      </c>
      <c r="AN373" s="2">
        <v>0.96047786603362295</v>
      </c>
      <c r="AO373" s="2">
        <v>1.41350494647059</v>
      </c>
      <c r="AP373" s="2">
        <v>1.4957660401313899</v>
      </c>
      <c r="AQ373" s="2">
        <v>1.31076868022816</v>
      </c>
      <c r="AR373" s="2">
        <v>1.5353441545572699</v>
      </c>
      <c r="AS373" s="2">
        <v>0.78031754104069195</v>
      </c>
      <c r="AT373" s="2">
        <v>0.98026404828411096</v>
      </c>
      <c r="AU373" s="2">
        <v>0.59601727360141998</v>
      </c>
      <c r="AV373" s="2">
        <v>0.70516961911029097</v>
      </c>
      <c r="AW373" s="2">
        <v>1.1242405532308799</v>
      </c>
      <c r="AX373" s="2">
        <v>1.4049786697744699</v>
      </c>
      <c r="AY373" s="2">
        <v>0.64312316331588704</v>
      </c>
      <c r="AZ373" s="2">
        <v>0.76854620505458604</v>
      </c>
      <c r="BA373" s="2">
        <v>0.96426370160923303</v>
      </c>
      <c r="BB373" s="2">
        <v>3.4686776856433301</v>
      </c>
      <c r="BC373" s="2">
        <v>1.3091059780563901</v>
      </c>
      <c r="BD373" s="2">
        <v>1.0297387249733501</v>
      </c>
      <c r="BE373" s="2">
        <v>0.98193088685970598</v>
      </c>
      <c r="BF373" s="2">
        <v>1.61501635499865</v>
      </c>
      <c r="BG373" s="2">
        <v>1.1472449118619601</v>
      </c>
      <c r="BH373" s="2">
        <v>0.77391415252124696</v>
      </c>
      <c r="BI373" s="2">
        <v>0.57859641521247196</v>
      </c>
      <c r="BJ373" s="2">
        <v>0.74642794343941898</v>
      </c>
      <c r="BK373" s="2">
        <v>0.81932267669302095</v>
      </c>
      <c r="BL373" s="2">
        <v>0.82492651922294302</v>
      </c>
      <c r="BM373" s="2">
        <v>0.74795059449422896</v>
      </c>
      <c r="BN373" s="2">
        <v>0.53921522551025303</v>
      </c>
      <c r="BO373" s="2">
        <v>0.83579042838250905</v>
      </c>
      <c r="BP373" s="2">
        <v>0.83271701649732299</v>
      </c>
      <c r="BQ373" s="2">
        <v>1.0772107110843001</v>
      </c>
      <c r="BR373" s="2">
        <v>1.64248440539068</v>
      </c>
      <c r="BS373" s="2">
        <v>1.40021112166488</v>
      </c>
      <c r="BT373" s="2">
        <v>0.647680784439015</v>
      </c>
      <c r="BU373" s="2">
        <v>0.98722745501243703</v>
      </c>
      <c r="BV373" s="2">
        <v>0.79368454402505795</v>
      </c>
      <c r="BW373" s="2">
        <v>1.2681255346245399</v>
      </c>
      <c r="BX373" s="2">
        <v>0.67910868509873201</v>
      </c>
      <c r="BY373" s="2">
        <v>1.2956145160000001</v>
      </c>
      <c r="BZ373" s="2">
        <v>3.2066413836673999</v>
      </c>
      <c r="CA373" s="2">
        <v>1.5728047797096201</v>
      </c>
      <c r="CB373" s="2">
        <v>1.3009668776579499</v>
      </c>
      <c r="CC373" s="2">
        <v>0.772972592102245</v>
      </c>
      <c r="CD373" s="2">
        <v>0.68532107540639697</v>
      </c>
    </row>
    <row r="374" spans="1:82" x14ac:dyDescent="0.3">
      <c r="A374" s="2" t="s">
        <v>20797</v>
      </c>
      <c r="B374" s="2" t="s">
        <v>3039</v>
      </c>
      <c r="C374" s="2">
        <v>1.12471636871048</v>
      </c>
      <c r="D374" s="2">
        <v>0.98697692372999801</v>
      </c>
      <c r="E374" s="2">
        <v>0.74891085324849904</v>
      </c>
      <c r="F374" s="2">
        <v>1.35762506155171</v>
      </c>
      <c r="G374" s="2">
        <v>1.0422558746400801</v>
      </c>
      <c r="H374" s="2">
        <v>0.68458954932795402</v>
      </c>
      <c r="I374" s="2">
        <v>1.2497426375407299</v>
      </c>
      <c r="J374" s="2">
        <v>1.3565264424310799</v>
      </c>
      <c r="K374" s="2">
        <v>1.0538621075124499</v>
      </c>
      <c r="L374" s="2">
        <v>1.3153786358763999</v>
      </c>
      <c r="M374" s="2">
        <v>1.23140758743732</v>
      </c>
      <c r="N374" s="2">
        <v>1.4685562380956201</v>
      </c>
      <c r="O374" s="2">
        <v>1.1700921969878499</v>
      </c>
      <c r="P374" s="2">
        <v>1.0776401758355101</v>
      </c>
      <c r="Q374" s="2">
        <v>1.1670093888472901</v>
      </c>
      <c r="R374" s="2">
        <v>1.2611258988059999</v>
      </c>
      <c r="S374" s="2">
        <v>0.76663478632747695</v>
      </c>
      <c r="T374" s="2">
        <v>1.32064491914564</v>
      </c>
      <c r="U374" s="2">
        <v>0.71993396212194805</v>
      </c>
      <c r="V374" s="2">
        <v>1.3866422291531799</v>
      </c>
      <c r="W374" s="2">
        <v>1.4140801582782401</v>
      </c>
      <c r="X374" s="2">
        <v>1.1389927400137601</v>
      </c>
      <c r="Y374" s="2">
        <v>1.0002264666796601</v>
      </c>
      <c r="Z374" s="2">
        <v>1.3323428280656899</v>
      </c>
      <c r="AA374" s="2">
        <v>1.19363322632916</v>
      </c>
      <c r="AB374" s="2">
        <v>1.1298764167201001</v>
      </c>
      <c r="AC374" s="2">
        <v>1.01344517475134</v>
      </c>
      <c r="AD374" s="2">
        <v>0.95975291688135</v>
      </c>
      <c r="AE374" s="2">
        <v>1.2809722282271501</v>
      </c>
      <c r="AF374" s="2">
        <v>0.90538305652699802</v>
      </c>
      <c r="AG374" s="2">
        <v>0.73426557599448194</v>
      </c>
      <c r="AH374" s="2">
        <v>1.46903855853706</v>
      </c>
      <c r="AI374" s="2">
        <v>1.1383135127000501</v>
      </c>
      <c r="AJ374" s="2">
        <v>0.87683138935222704</v>
      </c>
      <c r="AK374" s="2">
        <v>1.09684663514793</v>
      </c>
      <c r="AL374" s="2">
        <v>1.3284904352709099</v>
      </c>
      <c r="AM374" s="2">
        <v>0.93825581108565803</v>
      </c>
      <c r="AN374" s="2">
        <v>0.98458742231090801</v>
      </c>
      <c r="AO374" s="2">
        <v>1.4666186605334799</v>
      </c>
      <c r="AP374" s="2">
        <v>1.19632790270837</v>
      </c>
      <c r="AQ374" s="2">
        <v>0.80447737505926797</v>
      </c>
      <c r="AR374" s="2">
        <v>1.1141285381896</v>
      </c>
      <c r="AS374" s="2">
        <v>1.5588141583116899</v>
      </c>
      <c r="AT374" s="2">
        <v>1.2747212322334001</v>
      </c>
      <c r="AU374" s="2">
        <v>1.14822857122365</v>
      </c>
      <c r="AV374" s="2">
        <v>1.34899899867687</v>
      </c>
      <c r="AW374" s="2">
        <v>1.245190428935</v>
      </c>
      <c r="AX374" s="2">
        <v>1.3262027265722101</v>
      </c>
      <c r="AY374" s="2">
        <v>0.92290857000607596</v>
      </c>
      <c r="AZ374" s="2">
        <v>1.17866700314712</v>
      </c>
      <c r="BA374" s="2">
        <v>1.0950168829398701</v>
      </c>
      <c r="BB374" s="2">
        <v>1.47048522337204</v>
      </c>
      <c r="BC374" s="2">
        <v>1.09056990523991</v>
      </c>
      <c r="BD374" s="2">
        <v>1.14488700208377</v>
      </c>
      <c r="BE374" s="2">
        <v>1.1312058559670199</v>
      </c>
      <c r="BF374" s="2">
        <v>1.4943845424400599</v>
      </c>
      <c r="BG374" s="2">
        <v>0.63921293074965901</v>
      </c>
      <c r="BH374" s="2">
        <v>1.1831199376835599</v>
      </c>
      <c r="BI374" s="2">
        <v>1.3039421540368701</v>
      </c>
      <c r="BJ374" s="2">
        <v>1.2530114906077101</v>
      </c>
      <c r="BK374" s="2">
        <v>1.06135997136076</v>
      </c>
      <c r="BL374" s="2">
        <v>0.9144846969039</v>
      </c>
      <c r="BM374" s="2">
        <v>1.2537159558522499</v>
      </c>
      <c r="BN374" s="2">
        <v>0.92668004606998</v>
      </c>
      <c r="BO374" s="2">
        <v>1.4098953234831799</v>
      </c>
      <c r="BP374" s="2">
        <v>1.57416804725236</v>
      </c>
      <c r="BQ374" s="2">
        <v>0.67522440204681899</v>
      </c>
      <c r="BR374" s="2">
        <v>1.5550592173620399</v>
      </c>
      <c r="BS374" s="2">
        <v>1.13446727722301</v>
      </c>
      <c r="BT374" s="2">
        <v>1.15463577852173</v>
      </c>
      <c r="BU374" s="2">
        <v>1.15919525803004</v>
      </c>
      <c r="BV374" s="2">
        <v>0.60586313764755595</v>
      </c>
      <c r="BW374" s="2">
        <v>1.04006833158517</v>
      </c>
      <c r="BX374" s="2">
        <v>1.4475567143182699</v>
      </c>
      <c r="BY374" s="2">
        <v>2.1051309850000002</v>
      </c>
      <c r="BZ374" s="2">
        <v>2.1555591938299798</v>
      </c>
      <c r="CA374" s="2">
        <v>1.1539767437355599</v>
      </c>
      <c r="CB374" s="2">
        <v>1.07985368902846</v>
      </c>
      <c r="CC374" s="2">
        <v>1.3805044847519501</v>
      </c>
      <c r="CD374" s="2">
        <v>1.0623445071858599</v>
      </c>
    </row>
    <row r="375" spans="1:82" x14ac:dyDescent="0.3">
      <c r="A375" s="2" t="s">
        <v>20795</v>
      </c>
      <c r="B375" s="2" t="s">
        <v>11774</v>
      </c>
      <c r="C375" s="2">
        <v>0.54933348469615595</v>
      </c>
      <c r="D375" s="2">
        <v>0.248749453047928</v>
      </c>
      <c r="E375" s="2">
        <v>0.32573446798566902</v>
      </c>
      <c r="F375" s="2">
        <v>0.30945038240772399</v>
      </c>
      <c r="G375" s="2">
        <v>0.83662597537480698</v>
      </c>
      <c r="H375" s="2">
        <v>2.71264656485699</v>
      </c>
      <c r="I375" s="2">
        <v>0.66723795403057995</v>
      </c>
      <c r="J375" s="2">
        <v>0.48412972421939099</v>
      </c>
      <c r="K375" s="2">
        <v>0.63008469383813703</v>
      </c>
      <c r="L375" s="2">
        <v>0.40192850640598798</v>
      </c>
      <c r="M375" s="2">
        <v>0.94611893099288302</v>
      </c>
      <c r="N375" s="2">
        <v>0.47498498426658298</v>
      </c>
      <c r="O375" s="2">
        <v>0.49504465839019601</v>
      </c>
      <c r="P375" s="2">
        <v>1.9697211800682899</v>
      </c>
      <c r="Q375" s="2">
        <v>1.2192628875645299</v>
      </c>
      <c r="R375" s="2">
        <v>0.16234345315774801</v>
      </c>
      <c r="S375" s="2">
        <v>0.37582382572212603</v>
      </c>
      <c r="T375" s="2">
        <v>1.2508238944365599</v>
      </c>
      <c r="U375" s="2">
        <v>0.38808805389663298</v>
      </c>
      <c r="V375" s="2">
        <v>0.56663284288759996</v>
      </c>
      <c r="W375" s="2">
        <v>0.62518845431450298</v>
      </c>
      <c r="X375" s="2">
        <v>0.54671329589944495</v>
      </c>
      <c r="Y375" s="2">
        <v>0.55157028141966102</v>
      </c>
      <c r="Z375" s="2">
        <v>0.384022393746904</v>
      </c>
      <c r="AA375" s="2">
        <v>0.417799375786649</v>
      </c>
      <c r="AB375" s="2">
        <v>0.88443793027208994</v>
      </c>
      <c r="AC375" s="2">
        <v>0.95451907188672902</v>
      </c>
      <c r="AD375" s="2">
        <v>0.73693982681032599</v>
      </c>
      <c r="AE375" s="2">
        <v>8.1370560764491007</v>
      </c>
      <c r="AF375" s="2">
        <v>1.0807207621688499</v>
      </c>
      <c r="AG375" s="2">
        <v>0.65438859262212201</v>
      </c>
      <c r="AH375" s="2">
        <v>0.19501256988933799</v>
      </c>
      <c r="AI375" s="2">
        <v>1.49847667051824</v>
      </c>
      <c r="AJ375" s="2">
        <v>1.4370630912806399</v>
      </c>
      <c r="AK375" s="2">
        <v>2.0764987345936299</v>
      </c>
      <c r="AL375" s="2">
        <v>1.2048129741149201</v>
      </c>
      <c r="AM375" s="2">
        <v>1.1267941208338399</v>
      </c>
      <c r="AN375" s="2">
        <v>0.89604032766403596</v>
      </c>
      <c r="AO375" s="2">
        <v>0.65867424730952295</v>
      </c>
      <c r="AP375" s="2">
        <v>1.3384943099002</v>
      </c>
      <c r="AQ375" s="2">
        <v>0.62170858846676802</v>
      </c>
      <c r="AR375" s="2">
        <v>0.67754504582614405</v>
      </c>
      <c r="AS375" s="2">
        <v>1.0948259947226999</v>
      </c>
      <c r="AT375" s="2">
        <v>1.41719634909183</v>
      </c>
      <c r="AU375" s="2">
        <v>0.36203579600201802</v>
      </c>
      <c r="AV375" s="2">
        <v>1.0499793121105601</v>
      </c>
      <c r="AW375" s="2">
        <v>1.1445901317215501</v>
      </c>
      <c r="AX375" s="2">
        <v>0.64107951417212905</v>
      </c>
      <c r="AY375" s="2">
        <v>0.23029920318702199</v>
      </c>
      <c r="AZ375" s="2">
        <v>0.32908658073575903</v>
      </c>
      <c r="BA375" s="2">
        <v>1.8593516260048999</v>
      </c>
      <c r="BB375" s="2">
        <v>1.5671633285045501</v>
      </c>
      <c r="BC375" s="2">
        <v>0.53577149615381903</v>
      </c>
      <c r="BD375" s="2">
        <v>0.58863002002994902</v>
      </c>
      <c r="BE375" s="2">
        <v>0.47101659727123901</v>
      </c>
      <c r="BF375" s="2">
        <v>0.67551672924677697</v>
      </c>
      <c r="BG375" s="2">
        <v>3.3396947269332902</v>
      </c>
      <c r="BH375" s="2">
        <v>1.1783472510961399</v>
      </c>
      <c r="BI375" s="2">
        <v>1.60000391263537</v>
      </c>
      <c r="BJ375" s="2">
        <v>0.82090307873684498</v>
      </c>
      <c r="BK375" s="2">
        <v>0.46544173717800302</v>
      </c>
      <c r="BL375" s="2">
        <v>0.31110767883909202</v>
      </c>
      <c r="BM375" s="2">
        <v>0.37349087803977399</v>
      </c>
      <c r="BN375" s="2">
        <v>0.65683126416832804</v>
      </c>
      <c r="BO375" s="2">
        <v>0.64278813109798705</v>
      </c>
      <c r="BP375" s="2">
        <v>0.49352978968618</v>
      </c>
      <c r="BQ375" s="2">
        <v>0.81434895443522304</v>
      </c>
      <c r="BR375" s="2">
        <v>0.80600438126542895</v>
      </c>
      <c r="BS375" s="2">
        <v>1.08991203823314</v>
      </c>
      <c r="BT375" s="2">
        <v>0.434367670231813</v>
      </c>
      <c r="BU375" s="2">
        <v>0.50826300235566402</v>
      </c>
      <c r="BV375" s="2">
        <v>0.755643122217589</v>
      </c>
      <c r="BW375" s="2">
        <v>1.58317296178731</v>
      </c>
      <c r="BX375" s="2">
        <v>0.32941386595049199</v>
      </c>
      <c r="BY375" s="2">
        <v>0.67076564100000002</v>
      </c>
      <c r="BZ375" s="2">
        <v>0.86965392894369797</v>
      </c>
      <c r="CA375" s="2">
        <v>0.19156072100215199</v>
      </c>
      <c r="CB375" s="2">
        <v>0.28060145764497102</v>
      </c>
      <c r="CC375" s="2">
        <v>0.67224811790018202</v>
      </c>
      <c r="CD375" s="2">
        <v>0.87848607587582594</v>
      </c>
    </row>
    <row r="376" spans="1:82" x14ac:dyDescent="0.3">
      <c r="A376" s="2" t="s">
        <v>20793</v>
      </c>
      <c r="B376" s="2" t="s">
        <v>12184</v>
      </c>
      <c r="C376" s="2">
        <v>0.942317284251321</v>
      </c>
      <c r="D376" s="2">
        <v>1.0949354696673701</v>
      </c>
      <c r="E376" s="2">
        <v>1.1996010032236799</v>
      </c>
      <c r="F376" s="2">
        <v>0.918927374063506</v>
      </c>
      <c r="G376" s="2">
        <v>0.99580379501292604</v>
      </c>
      <c r="H376" s="2">
        <v>1.1652522000726</v>
      </c>
      <c r="I376" s="2">
        <v>1.05418477699437</v>
      </c>
      <c r="J376" s="2">
        <v>0.92120673547490695</v>
      </c>
      <c r="K376" s="2">
        <v>1.09947178438802</v>
      </c>
      <c r="L376" s="2">
        <v>0.96839989627110601</v>
      </c>
      <c r="M376" s="2">
        <v>0.90590213497994698</v>
      </c>
      <c r="N376" s="2">
        <v>0.87839751663576604</v>
      </c>
      <c r="O376" s="2">
        <v>1.1579933950910599</v>
      </c>
      <c r="P376" s="2">
        <v>0.895515673038487</v>
      </c>
      <c r="Q376" s="2">
        <v>0.89019042117388203</v>
      </c>
      <c r="R376" s="2">
        <v>1.00193795095078</v>
      </c>
      <c r="S376" s="2">
        <v>0.97921766041971103</v>
      </c>
      <c r="T376" s="2">
        <v>0.98717487259855496</v>
      </c>
      <c r="U376" s="2">
        <v>0.82196324599931203</v>
      </c>
      <c r="V376" s="2">
        <v>0.92233772757869703</v>
      </c>
      <c r="W376" s="2">
        <v>0.86761342777297801</v>
      </c>
      <c r="X376" s="2">
        <v>1.0342227550821801</v>
      </c>
      <c r="Y376" s="2">
        <v>0.98781352258833999</v>
      </c>
      <c r="Z376" s="2">
        <v>1.0340394840934299</v>
      </c>
      <c r="AA376" s="2">
        <v>0.96699312539633997</v>
      </c>
      <c r="AB376" s="2">
        <v>1.2028196452940201</v>
      </c>
      <c r="AC376" s="2">
        <v>1.15196812563503</v>
      </c>
      <c r="AD376" s="2">
        <v>1.145485951975</v>
      </c>
      <c r="AE376" s="2">
        <v>1.4001596099674101</v>
      </c>
      <c r="AF376" s="2">
        <v>1.02805450353352</v>
      </c>
      <c r="AG376" s="2">
        <v>1.1952776323862799</v>
      </c>
      <c r="AH376" s="2">
        <v>0.876052037818708</v>
      </c>
      <c r="AI376" s="2">
        <v>1.00694793571413</v>
      </c>
      <c r="AJ376" s="2">
        <v>0.97204805472393696</v>
      </c>
      <c r="AK376" s="2">
        <v>1.02379218335759</v>
      </c>
      <c r="AL376" s="2">
        <v>0.806720479062633</v>
      </c>
      <c r="AM376" s="2">
        <v>1.046850608972</v>
      </c>
      <c r="AN376" s="2">
        <v>0.90876941862567695</v>
      </c>
      <c r="AO376" s="2">
        <v>0.84917003092120802</v>
      </c>
      <c r="AP376" s="2">
        <v>1.0421384581417199</v>
      </c>
      <c r="AQ376" s="2">
        <v>1.10272447929293</v>
      </c>
      <c r="AR376" s="2">
        <v>1.0077017696873201</v>
      </c>
      <c r="AS376" s="2">
        <v>0.94134557207397995</v>
      </c>
      <c r="AT376" s="2">
        <v>1.3926280491252401</v>
      </c>
      <c r="AU376" s="2">
        <v>0.92957616077710004</v>
      </c>
      <c r="AV376" s="2">
        <v>0.79699648802636003</v>
      </c>
      <c r="AW376" s="2">
        <v>0.77073585365477104</v>
      </c>
      <c r="AX376" s="2">
        <v>1.0476753604728199</v>
      </c>
      <c r="AY376" s="2">
        <v>0.88843817635104205</v>
      </c>
      <c r="AZ376" s="2">
        <v>0.97370593489195301</v>
      </c>
      <c r="BA376" s="2">
        <v>1.0215257872738599</v>
      </c>
      <c r="BB376" s="2">
        <v>0.77069333468501799</v>
      </c>
      <c r="BC376" s="2">
        <v>1.30313140504588</v>
      </c>
      <c r="BD376" s="2">
        <v>0.93885738543647901</v>
      </c>
      <c r="BE376" s="2">
        <v>1.0759281400785601</v>
      </c>
      <c r="BF376" s="2">
        <v>0.93868174728223597</v>
      </c>
      <c r="BG376" s="2">
        <v>0.95596996828061698</v>
      </c>
      <c r="BH376" s="2">
        <v>0.99629764528036202</v>
      </c>
      <c r="BI376" s="2">
        <v>1.18401403211651</v>
      </c>
      <c r="BJ376" s="2">
        <v>1.2122195267645199</v>
      </c>
      <c r="BK376" s="2">
        <v>0.92899002385988205</v>
      </c>
      <c r="BL376" s="2">
        <v>1.11895910714923</v>
      </c>
      <c r="BM376" s="2">
        <v>0.96700342872682699</v>
      </c>
      <c r="BN376" s="2">
        <v>0.94931198898734603</v>
      </c>
      <c r="BO376" s="2">
        <v>0.78752904968398896</v>
      </c>
      <c r="BP376" s="2">
        <v>0.89940829646454001</v>
      </c>
      <c r="BQ376" s="2">
        <v>0.91265411354891302</v>
      </c>
      <c r="BR376" s="2">
        <v>0.91881754904197199</v>
      </c>
      <c r="BS376" s="2">
        <v>0.88023741867550098</v>
      </c>
      <c r="BT376" s="2">
        <v>0.82110066206057097</v>
      </c>
      <c r="BU376" s="2">
        <v>0.87246896607372904</v>
      </c>
      <c r="BV376" s="2">
        <v>0.57037855111555902</v>
      </c>
      <c r="BW376" s="2">
        <v>1.00283308611825</v>
      </c>
      <c r="BX376" s="2">
        <v>0.80849833217296996</v>
      </c>
      <c r="BY376" s="2">
        <v>0.70304120400000003</v>
      </c>
      <c r="BZ376" s="2">
        <v>0.72937191081921104</v>
      </c>
      <c r="CA376" s="2">
        <v>1.07343824447855</v>
      </c>
      <c r="CB376" s="2">
        <v>1.1106969980061101</v>
      </c>
      <c r="CC376" s="2">
        <v>0.82247066261066104</v>
      </c>
      <c r="CD376" s="2">
        <v>0.93362860943046899</v>
      </c>
    </row>
    <row r="377" spans="1:82" x14ac:dyDescent="0.3">
      <c r="A377" s="2" t="s">
        <v>20791</v>
      </c>
      <c r="B377" s="2" t="s">
        <v>13835</v>
      </c>
      <c r="C377" s="2">
        <v>0.83972621749478804</v>
      </c>
      <c r="D377" s="2">
        <v>1.0011234310256101</v>
      </c>
      <c r="E377" s="2">
        <v>1.03485152235676</v>
      </c>
      <c r="F377" s="2">
        <v>0.95331516609455902</v>
      </c>
      <c r="G377" s="2">
        <v>0.92380662161066796</v>
      </c>
      <c r="H377" s="2">
        <v>0.889966700907866</v>
      </c>
      <c r="I377" s="2">
        <v>0.88960659710567902</v>
      </c>
      <c r="J377" s="2">
        <v>0.87050622493406005</v>
      </c>
      <c r="K377" s="2">
        <v>1.08514165626332</v>
      </c>
      <c r="L377" s="2">
        <v>0.96724914588922495</v>
      </c>
      <c r="M377" s="2">
        <v>0.83219393926327501</v>
      </c>
      <c r="N377" s="2">
        <v>0.85431763327161703</v>
      </c>
      <c r="O377" s="2">
        <v>0.94064155246608605</v>
      </c>
      <c r="P377" s="2">
        <v>0.86147732896925999</v>
      </c>
      <c r="Q377" s="2">
        <v>0.93241410758102095</v>
      </c>
      <c r="R377" s="2">
        <v>0.96908214519806402</v>
      </c>
      <c r="S377" s="2">
        <v>0.88017714911046696</v>
      </c>
      <c r="T377" s="2">
        <v>0.97349727793450702</v>
      </c>
      <c r="U377" s="2">
        <v>0.93933724854391598</v>
      </c>
      <c r="V377" s="2">
        <v>0.95787758097203601</v>
      </c>
      <c r="W377" s="2">
        <v>0.87829191757078096</v>
      </c>
      <c r="X377" s="2">
        <v>0.78062943327053302</v>
      </c>
      <c r="Y377" s="2">
        <v>0.84883522723482396</v>
      </c>
      <c r="Z377" s="2">
        <v>1.0221264296767401</v>
      </c>
      <c r="AA377" s="2">
        <v>0.99589567075367302</v>
      </c>
      <c r="AB377" s="2">
        <v>0.89552856983590901</v>
      </c>
      <c r="AC377" s="2">
        <v>0.91658555427682997</v>
      </c>
      <c r="AD377" s="2">
        <v>0.82083373767373202</v>
      </c>
      <c r="AE377" s="2">
        <v>0.89586123792826</v>
      </c>
      <c r="AF377" s="2">
        <v>0.94773325635265704</v>
      </c>
      <c r="AG377" s="2">
        <v>0.94485265562833898</v>
      </c>
      <c r="AH377" s="2">
        <v>0.89441357636201801</v>
      </c>
      <c r="AI377" s="2">
        <v>1.0962911612575501</v>
      </c>
      <c r="AJ377" s="2">
        <v>1.2235959968029599</v>
      </c>
      <c r="AK377" s="2">
        <v>0.85334716006252898</v>
      </c>
      <c r="AL377" s="2">
        <v>0.94095187209292797</v>
      </c>
      <c r="AM377" s="2">
        <v>1.02117269423075</v>
      </c>
      <c r="AN377" s="2">
        <v>0.88141176900770901</v>
      </c>
      <c r="AO377" s="2">
        <v>0.8527862133388</v>
      </c>
      <c r="AP377" s="2">
        <v>1.0043903818689299</v>
      </c>
      <c r="AQ377" s="2">
        <v>1.17323583240235</v>
      </c>
      <c r="AR377" s="2">
        <v>0.82973948759911798</v>
      </c>
      <c r="AS377" s="2">
        <v>0.87183530548232901</v>
      </c>
      <c r="AT377" s="2">
        <v>0.88448925928101296</v>
      </c>
      <c r="AU377" s="2">
        <v>0.95689231879762904</v>
      </c>
      <c r="AV377" s="2">
        <v>0.93780587403237603</v>
      </c>
      <c r="AW377" s="2">
        <v>1.00094053199721</v>
      </c>
      <c r="AX377" s="2">
        <v>0.88457392296663495</v>
      </c>
      <c r="AY377" s="2">
        <v>0.90573825946106501</v>
      </c>
      <c r="AZ377" s="2">
        <v>0.94578251091399501</v>
      </c>
      <c r="BA377" s="2">
        <v>0.87210873233765995</v>
      </c>
      <c r="BB377" s="2">
        <v>0.83642376905465299</v>
      </c>
      <c r="BC377" s="2">
        <v>0.95812103016167804</v>
      </c>
      <c r="BD377" s="2">
        <v>0.86631816879993895</v>
      </c>
      <c r="BE377" s="2">
        <v>0.89985804730537899</v>
      </c>
      <c r="BF377" s="2">
        <v>0.87481162227711995</v>
      </c>
      <c r="BG377" s="2">
        <v>0.924916030970929</v>
      </c>
      <c r="BH377" s="2">
        <v>0.89967989111081303</v>
      </c>
      <c r="BI377" s="2">
        <v>0.747878832907793</v>
      </c>
      <c r="BJ377" s="2">
        <v>0.73118533008613495</v>
      </c>
      <c r="BK377" s="2">
        <v>0.98383475579260304</v>
      </c>
      <c r="BL377" s="2">
        <v>0.96260921228609997</v>
      </c>
      <c r="BM377" s="2">
        <v>0.95065375119019602</v>
      </c>
      <c r="BN377" s="2">
        <v>0.97523717599932103</v>
      </c>
      <c r="BO377" s="2">
        <v>0.86064284653938905</v>
      </c>
      <c r="BP377" s="2">
        <v>0.875035505059643</v>
      </c>
      <c r="BQ377" s="2">
        <v>1.00900426859639</v>
      </c>
      <c r="BR377" s="2">
        <v>0.93254990334178101</v>
      </c>
      <c r="BS377" s="2">
        <v>0.94346019993643904</v>
      </c>
      <c r="BT377" s="2">
        <v>0.77454142018850602</v>
      </c>
      <c r="BU377" s="2">
        <v>0.81576553614145397</v>
      </c>
      <c r="BV377" s="2">
        <v>0.52404284610137297</v>
      </c>
      <c r="BW377" s="2">
        <v>0.91549552149935298</v>
      </c>
      <c r="BX377" s="2">
        <v>0.82219522779601095</v>
      </c>
      <c r="BY377" s="2">
        <v>0.90584573099999999</v>
      </c>
      <c r="BZ377" s="2">
        <v>0.71601029175102304</v>
      </c>
      <c r="CA377" s="2">
        <v>0.91751421354416696</v>
      </c>
      <c r="CB377" s="2">
        <v>0.91046764256917601</v>
      </c>
      <c r="CC377" s="2">
        <v>0.85569769725695299</v>
      </c>
      <c r="CD377" s="2">
        <v>0.84780078363399802</v>
      </c>
    </row>
    <row r="378" spans="1:82" x14ac:dyDescent="0.3">
      <c r="A378" s="2" t="s">
        <v>20790</v>
      </c>
      <c r="B378" s="2" t="s">
        <v>2324</v>
      </c>
      <c r="C378" s="2">
        <v>0.77654410793411599</v>
      </c>
      <c r="D378" s="2">
        <v>1.31030627647021</v>
      </c>
      <c r="E378" s="2">
        <v>0.97806207215880003</v>
      </c>
      <c r="F378" s="2">
        <v>1.23738437497106</v>
      </c>
      <c r="G378" s="2">
        <v>0.94249124416671504</v>
      </c>
      <c r="H378" s="2">
        <v>0.84780252443270898</v>
      </c>
      <c r="I378" s="2">
        <v>0.93323892534382002</v>
      </c>
      <c r="J378" s="2">
        <v>0.84160644435374399</v>
      </c>
      <c r="K378" s="2">
        <v>1.1509564917742701</v>
      </c>
      <c r="L378" s="2">
        <v>1.3390995414220599</v>
      </c>
      <c r="M378" s="2">
        <v>0.90979803960581396</v>
      </c>
      <c r="N378" s="2">
        <v>1.30697591624174</v>
      </c>
      <c r="O378" s="2">
        <v>0.99139509236137002</v>
      </c>
      <c r="P378" s="2">
        <v>1.10230159839185</v>
      </c>
      <c r="Q378" s="2">
        <v>1.1074176963923501</v>
      </c>
      <c r="R378" s="2">
        <v>1.2794404085606801</v>
      </c>
      <c r="S378" s="2">
        <v>1.24731923947293</v>
      </c>
      <c r="T378" s="2">
        <v>1.0404645370029</v>
      </c>
      <c r="U378" s="2">
        <v>1.2892836887072601</v>
      </c>
      <c r="V378" s="2">
        <v>1.2624827781364301</v>
      </c>
      <c r="W378" s="2">
        <v>1.28915839950109</v>
      </c>
      <c r="X378" s="2">
        <v>1.1476506624182801</v>
      </c>
      <c r="Y378" s="2">
        <v>1.0541070722249899</v>
      </c>
      <c r="Z378" s="2">
        <v>1.35204818785874</v>
      </c>
      <c r="AA378" s="2">
        <v>1.20686621219004</v>
      </c>
      <c r="AB378" s="2">
        <v>0.93549055736273701</v>
      </c>
      <c r="AC378" s="2">
        <v>1.25218101005293</v>
      </c>
      <c r="AD378" s="2">
        <v>1.0669082293744601</v>
      </c>
      <c r="AE378" s="2">
        <v>1.07193112125941</v>
      </c>
      <c r="AF378" s="2">
        <v>1.0536498523364799</v>
      </c>
      <c r="AG378" s="2">
        <v>1.0308798166772799</v>
      </c>
      <c r="AH378" s="2">
        <v>1.1831138311095</v>
      </c>
      <c r="AI378" s="2">
        <v>1.0887619988695201</v>
      </c>
      <c r="AJ378" s="2">
        <v>0.98662208900064297</v>
      </c>
      <c r="AK378" s="2">
        <v>1.1525279433256801</v>
      </c>
      <c r="AL378" s="2">
        <v>1.24762720924454</v>
      </c>
      <c r="AM378" s="2">
        <v>1.1665527783962999</v>
      </c>
      <c r="AN378" s="2">
        <v>1.4236466715702201</v>
      </c>
      <c r="AO378" s="2">
        <v>1.46217941238115</v>
      </c>
      <c r="AP378" s="2">
        <v>1.1552634969408699</v>
      </c>
      <c r="AQ378" s="2">
        <v>1.1164694418818999</v>
      </c>
      <c r="AR378" s="2">
        <v>1.1393570902149699</v>
      </c>
      <c r="AS378" s="2">
        <v>1.26714406636441</v>
      </c>
      <c r="AT378" s="2">
        <v>0.98438702083499496</v>
      </c>
      <c r="AU378" s="2">
        <v>1.34541228413534</v>
      </c>
      <c r="AV378" s="2">
        <v>1.1921713482341001</v>
      </c>
      <c r="AW378" s="2">
        <v>1.3509438770025599</v>
      </c>
      <c r="AX378" s="2">
        <v>0.94701805320318699</v>
      </c>
      <c r="AY378" s="2">
        <v>1.25510578179467</v>
      </c>
      <c r="AZ378" s="2">
        <v>1.2268585075510301</v>
      </c>
      <c r="BA378" s="2">
        <v>1.27509859677548</v>
      </c>
      <c r="BB378" s="2">
        <v>1.2516927043599499</v>
      </c>
      <c r="BC378" s="2">
        <v>1.02548154930306</v>
      </c>
      <c r="BD378" s="2">
        <v>1.0647649461942501</v>
      </c>
      <c r="BE378" s="2">
        <v>1.20409248030154</v>
      </c>
      <c r="BF378" s="2">
        <v>1.3010591527006601</v>
      </c>
      <c r="BG378" s="2">
        <v>1.31026657199862</v>
      </c>
      <c r="BH378" s="2">
        <v>0.98064576469338405</v>
      </c>
      <c r="BI378" s="2">
        <v>0.94007214103525905</v>
      </c>
      <c r="BJ378" s="2">
        <v>0.96323231619231497</v>
      </c>
      <c r="BK378" s="2">
        <v>1.11523500839607</v>
      </c>
      <c r="BL378" s="2">
        <v>1.25929158770525</v>
      </c>
      <c r="BM378" s="2">
        <v>1.33695944197045</v>
      </c>
      <c r="BN378" s="2">
        <v>0.96434104309367896</v>
      </c>
      <c r="BO378" s="2">
        <v>1.03257654606287</v>
      </c>
      <c r="BP378" s="2">
        <v>1.4557577355565201</v>
      </c>
      <c r="BQ378" s="2">
        <v>1.4353468235136799</v>
      </c>
      <c r="BR378" s="2">
        <v>1.3992503167506001</v>
      </c>
      <c r="BS378" s="2">
        <v>1.2431932347046299</v>
      </c>
      <c r="BT378" s="2">
        <v>1.02976045354669</v>
      </c>
      <c r="BU378" s="2">
        <v>1.2850604019569201</v>
      </c>
      <c r="BV378" s="2">
        <v>0.92788963195383101</v>
      </c>
      <c r="BW378" s="2">
        <v>1.1687830645698001</v>
      </c>
      <c r="BX378" s="2">
        <v>0.99921257424329901</v>
      </c>
      <c r="BY378" s="2">
        <v>1.416143484</v>
      </c>
      <c r="BZ378" s="2">
        <v>0.94777732200752796</v>
      </c>
      <c r="CA378" s="2">
        <v>1.0449302383980901</v>
      </c>
      <c r="CB378" s="2">
        <v>1.0726728805114001</v>
      </c>
      <c r="CC378" s="2">
        <v>1.0888681144155199</v>
      </c>
      <c r="CD378" s="2">
        <v>1.1120859917927</v>
      </c>
    </row>
    <row r="379" spans="1:82" x14ac:dyDescent="0.3">
      <c r="A379" s="2" t="s">
        <v>20788</v>
      </c>
      <c r="B379" s="2" t="s">
        <v>2</v>
      </c>
      <c r="C379" s="2">
        <v>0.99792383747750102</v>
      </c>
      <c r="D379" s="2">
        <v>0.88607685277658799</v>
      </c>
      <c r="E379" s="2">
        <v>0.52493126085241604</v>
      </c>
      <c r="F379" s="2">
        <v>1.49771213958969</v>
      </c>
      <c r="G379" s="2">
        <v>0.97936984311314002</v>
      </c>
      <c r="H379" s="2">
        <v>0.76124432536354303</v>
      </c>
      <c r="I379" s="2">
        <v>1.3904894573468101</v>
      </c>
      <c r="J379" s="2">
        <v>1.3604148259886499</v>
      </c>
      <c r="K379" s="2">
        <v>0.75568469227847501</v>
      </c>
      <c r="L379" s="2">
        <v>1.27631234119655</v>
      </c>
      <c r="M379" s="2">
        <v>1.3719334718416101</v>
      </c>
      <c r="N379" s="2">
        <v>1.40986734022414</v>
      </c>
      <c r="O379" s="2">
        <v>1.1399439395878299</v>
      </c>
      <c r="P379" s="2">
        <v>1.55132895472387</v>
      </c>
      <c r="Q379" s="2">
        <v>1.3658351547582099</v>
      </c>
      <c r="R379" s="2">
        <v>0.87887198188939797</v>
      </c>
      <c r="S379" s="2">
        <v>0.84106369297574601</v>
      </c>
      <c r="T379" s="2">
        <v>0.996082984852803</v>
      </c>
      <c r="U379" s="2">
        <v>0.80709600790135405</v>
      </c>
      <c r="V379" s="2">
        <v>1.5206597151002801</v>
      </c>
      <c r="W379" s="2">
        <v>1.7156809804575399</v>
      </c>
      <c r="X379" s="2">
        <v>1.0881174865707</v>
      </c>
      <c r="Y379" s="2">
        <v>1.0850808328233601</v>
      </c>
      <c r="Z379" s="2">
        <v>1.2478196603954399</v>
      </c>
      <c r="AA379" s="2">
        <v>1.2882710093780201</v>
      </c>
      <c r="AB379" s="2">
        <v>1.0192388525626801</v>
      </c>
      <c r="AC379" s="2">
        <v>1.0101909878683</v>
      </c>
      <c r="AD379" s="2">
        <v>1.06518795781172</v>
      </c>
      <c r="AE379" s="2">
        <v>1.6749562956491699</v>
      </c>
      <c r="AF379" s="2">
        <v>0.89498639431304505</v>
      </c>
      <c r="AG379" s="2">
        <v>0.51981224648971702</v>
      </c>
      <c r="AH379" s="2">
        <v>1.50671660114543</v>
      </c>
      <c r="AI379" s="2">
        <v>1.32407724443305</v>
      </c>
      <c r="AJ379" s="2">
        <v>0.99720449272499601</v>
      </c>
      <c r="AK379" s="2">
        <v>1.5782542798244701</v>
      </c>
      <c r="AL379" s="2">
        <v>1.19648081992239</v>
      </c>
      <c r="AM379" s="2">
        <v>0.94443857694755595</v>
      </c>
      <c r="AN379" s="2">
        <v>1.3685884755342399</v>
      </c>
      <c r="AO379" s="2">
        <v>2.3991168385764299</v>
      </c>
      <c r="AP379" s="2">
        <v>1.26685787542582</v>
      </c>
      <c r="AQ379" s="2">
        <v>0.94274854345620696</v>
      </c>
      <c r="AR379" s="2">
        <v>1.4963039362527799</v>
      </c>
      <c r="AS379" s="2">
        <v>1.9024252083494799</v>
      </c>
      <c r="AT379" s="2">
        <v>1.83695310051323</v>
      </c>
      <c r="AU379" s="2">
        <v>1.2669943879451</v>
      </c>
      <c r="AV379" s="2">
        <v>1.64790898860635</v>
      </c>
      <c r="AW379" s="2">
        <v>1.3990271699360499</v>
      </c>
      <c r="AX379" s="2">
        <v>1.9931833088630899</v>
      </c>
      <c r="AY379" s="2">
        <v>1.0506202923055501</v>
      </c>
      <c r="AZ379" s="2">
        <v>1.4604294832309099</v>
      </c>
      <c r="BA379" s="2">
        <v>1.1547359482055</v>
      </c>
      <c r="BB379" s="2">
        <v>1.4791222863687901</v>
      </c>
      <c r="BC379" s="2">
        <v>1.17519611920448</v>
      </c>
      <c r="BD379" s="2">
        <v>1.3123639307262001</v>
      </c>
      <c r="BE379" s="2">
        <v>1.4776468057101899</v>
      </c>
      <c r="BF379" s="2">
        <v>1.3998728819517099</v>
      </c>
      <c r="BG379" s="2">
        <v>0.61569522191483905</v>
      </c>
      <c r="BH379" s="2">
        <v>1.1499017339581701</v>
      </c>
      <c r="BI379" s="2">
        <v>1.8669055162247601</v>
      </c>
      <c r="BJ379" s="2">
        <v>1.60214667513502</v>
      </c>
      <c r="BK379" s="2">
        <v>1.1800078214879199</v>
      </c>
      <c r="BL379" s="2">
        <v>0.98635947059178797</v>
      </c>
      <c r="BM379" s="2">
        <v>1.33509248441118</v>
      </c>
      <c r="BN379" s="2">
        <v>1.1905992644147201</v>
      </c>
      <c r="BO379" s="2">
        <v>1.94154215596272</v>
      </c>
      <c r="BP379" s="2">
        <v>1.82173606050182</v>
      </c>
      <c r="BQ379" s="2">
        <v>0.78957220627457303</v>
      </c>
      <c r="BR379" s="2">
        <v>1.5467948459243299</v>
      </c>
      <c r="BS379" s="2">
        <v>1.2953320235683301</v>
      </c>
      <c r="BT379" s="2">
        <v>2.1456056543790001</v>
      </c>
      <c r="BU379" s="2">
        <v>1.4894153244567201</v>
      </c>
      <c r="BV379" s="2">
        <v>0.61057292131501095</v>
      </c>
      <c r="BW379" s="2">
        <v>1.2173994376790001</v>
      </c>
      <c r="BX379" s="2">
        <v>1.2232596247638401</v>
      </c>
      <c r="BY379" s="2">
        <v>2.2457829970000001</v>
      </c>
      <c r="BZ379" s="2">
        <v>2.4335533557551599</v>
      </c>
      <c r="CA379" s="2">
        <v>0.74865732603680901</v>
      </c>
      <c r="CB379" s="2">
        <v>0.59431468234416296</v>
      </c>
      <c r="CC379" s="2">
        <v>1.8006033630810401</v>
      </c>
      <c r="CD379" s="2">
        <v>0.75393098219210697</v>
      </c>
    </row>
    <row r="380" spans="1:82" x14ac:dyDescent="0.3">
      <c r="A380" s="2" t="s">
        <v>20786</v>
      </c>
      <c r="B380" s="2" t="s">
        <v>5015</v>
      </c>
      <c r="C380" s="2">
        <v>0.84187377648969797</v>
      </c>
      <c r="D380" s="2">
        <v>1.0462683414203</v>
      </c>
      <c r="E380" s="2">
        <v>0.82025976927845301</v>
      </c>
      <c r="F380" s="2">
        <v>0.90889332279518698</v>
      </c>
      <c r="G380" s="2">
        <v>1.0439528724345</v>
      </c>
      <c r="H380" s="2">
        <v>0.96770400183576</v>
      </c>
      <c r="I380" s="2">
        <v>1.0763200545874001</v>
      </c>
      <c r="J380" s="2">
        <v>0.746492558017537</v>
      </c>
      <c r="K380" s="2">
        <v>0.68034216834767602</v>
      </c>
      <c r="L380" s="2">
        <v>0.82167094307520505</v>
      </c>
      <c r="M380" s="2">
        <v>1.19308062284077</v>
      </c>
      <c r="N380" s="2">
        <v>0.732448860961046</v>
      </c>
      <c r="O380" s="2">
        <v>1.0802150923345399</v>
      </c>
      <c r="P380" s="2">
        <v>1.20185576808719</v>
      </c>
      <c r="Q380" s="2">
        <v>1.27976768012992</v>
      </c>
      <c r="R380" s="2">
        <v>0.69461079393776404</v>
      </c>
      <c r="S380" s="2">
        <v>1.12619760586537</v>
      </c>
      <c r="T380" s="2">
        <v>0.73081807967896095</v>
      </c>
      <c r="U380" s="2">
        <v>1.5017255810363701</v>
      </c>
      <c r="V380" s="2">
        <v>0.90560298136366402</v>
      </c>
      <c r="W380" s="2">
        <v>0.91901610989642002</v>
      </c>
      <c r="X380" s="2">
        <v>1.2500448750145201</v>
      </c>
      <c r="Y380" s="2">
        <v>1.57582951671225</v>
      </c>
      <c r="Z380" s="2">
        <v>0.82827995280242905</v>
      </c>
      <c r="AA380" s="2">
        <v>0.95634597747111505</v>
      </c>
      <c r="AB380" s="2">
        <v>1.18946901323145</v>
      </c>
      <c r="AC380" s="2">
        <v>1.00713079069837</v>
      </c>
      <c r="AD380" s="2">
        <v>0.73796977160126698</v>
      </c>
      <c r="AE380" s="2">
        <v>0.88635660685897799</v>
      </c>
      <c r="AF380" s="2">
        <v>1.0467735648055001</v>
      </c>
      <c r="AG380" s="2">
        <v>0.82967734847139396</v>
      </c>
      <c r="AH380" s="2">
        <v>0.88481283796988197</v>
      </c>
      <c r="AI380" s="2">
        <v>0.76424857585421502</v>
      </c>
      <c r="AJ380" s="2">
        <v>0.65787006697369399</v>
      </c>
      <c r="AK380" s="2">
        <v>1.1187388452312601</v>
      </c>
      <c r="AL380" s="2">
        <v>0.72746591100147795</v>
      </c>
      <c r="AM380" s="2">
        <v>0.74328774131098596</v>
      </c>
      <c r="AN380" s="2">
        <v>0.93700764343975695</v>
      </c>
      <c r="AO380" s="2">
        <v>0.42016348914639101</v>
      </c>
      <c r="AP380" s="2">
        <v>0.84218447681425901</v>
      </c>
      <c r="AQ380" s="2">
        <v>0.75505581965950297</v>
      </c>
      <c r="AR380" s="2">
        <v>1.0369734829588899</v>
      </c>
      <c r="AS380" s="2">
        <v>0.695701711004171</v>
      </c>
      <c r="AT380" s="2">
        <v>0.66439950542172299</v>
      </c>
      <c r="AU380" s="2">
        <v>1.0640933048400001</v>
      </c>
      <c r="AV380" s="2">
        <v>0.75171139081861005</v>
      </c>
      <c r="AW380" s="2">
        <v>0.65994132883913903</v>
      </c>
      <c r="AX380" s="2">
        <v>0.59060245780374498</v>
      </c>
      <c r="AY380" s="2">
        <v>1.30648355013623</v>
      </c>
      <c r="AZ380" s="2">
        <v>1.0633028511340401</v>
      </c>
      <c r="BA380" s="2">
        <v>0.87941476367068305</v>
      </c>
      <c r="BB380" s="2">
        <v>0.41005891739564798</v>
      </c>
      <c r="BC380" s="2">
        <v>0.84045500523978001</v>
      </c>
      <c r="BD380" s="2">
        <v>0.93592629119986703</v>
      </c>
      <c r="BE380" s="2">
        <v>0.81668467192612404</v>
      </c>
      <c r="BF380" s="2">
        <v>0.53331051310453004</v>
      </c>
      <c r="BG380" s="2">
        <v>1.4479206245521501</v>
      </c>
      <c r="BH380" s="2">
        <v>1.0132684293766001</v>
      </c>
      <c r="BI380" s="2">
        <v>0.87342592837456801</v>
      </c>
      <c r="BJ380" s="2">
        <v>0.79171391190623297</v>
      </c>
      <c r="BK380" s="2">
        <v>1.0833488268765401</v>
      </c>
      <c r="BL380" s="2">
        <v>0.87530505896049104</v>
      </c>
      <c r="BM380" s="2">
        <v>0.73828794855435798</v>
      </c>
      <c r="BN380" s="2">
        <v>1.14257372688145</v>
      </c>
      <c r="BO380" s="2">
        <v>0.85781366568619999</v>
      </c>
      <c r="BP380" s="2">
        <v>0.726480815781404</v>
      </c>
      <c r="BQ380" s="2">
        <v>1.271572721968</v>
      </c>
      <c r="BR380" s="2">
        <v>0.71206424043346594</v>
      </c>
      <c r="BS380" s="2">
        <v>0.92358200556971903</v>
      </c>
      <c r="BT380" s="2">
        <v>0.57928626979928299</v>
      </c>
      <c r="BU380" s="2">
        <v>0.73268869365475497</v>
      </c>
      <c r="BV380" s="2">
        <v>0.70392929821458095</v>
      </c>
      <c r="BW380" s="2">
        <v>0.959423800174942</v>
      </c>
      <c r="BX380" s="2">
        <v>1.0355965888438901</v>
      </c>
      <c r="BY380" s="2">
        <v>0.39071010499999997</v>
      </c>
      <c r="BZ380" s="2">
        <v>0.33136789506372699</v>
      </c>
      <c r="CA380" s="2">
        <v>0.49379248390396802</v>
      </c>
      <c r="CB380" s="2">
        <v>0.66622286814415599</v>
      </c>
      <c r="CC380" s="2">
        <v>0.69629089626257601</v>
      </c>
      <c r="CD380" s="2">
        <v>1.37461046416184</v>
      </c>
    </row>
    <row r="381" spans="1:82" x14ac:dyDescent="0.3">
      <c r="A381" s="2" t="s">
        <v>20782</v>
      </c>
      <c r="B381" s="2" t="s">
        <v>10058</v>
      </c>
      <c r="C381" s="2">
        <v>0.90809417811625404</v>
      </c>
      <c r="D381" s="2">
        <v>0.64137037078741299</v>
      </c>
      <c r="E381" s="2">
        <v>1.22255587949607</v>
      </c>
      <c r="F381" s="2">
        <v>0.81866535628560499</v>
      </c>
      <c r="G381" s="2">
        <v>0.85462486484006495</v>
      </c>
      <c r="H381" s="2">
        <v>0.81110762296875705</v>
      </c>
      <c r="I381" s="2">
        <v>0.78932200449145995</v>
      </c>
      <c r="J381" s="2">
        <v>0.87520130347424896</v>
      </c>
      <c r="K381" s="2">
        <v>0.97618007005343399</v>
      </c>
      <c r="L381" s="2">
        <v>0.84440504963830798</v>
      </c>
      <c r="M381" s="2">
        <v>1.2317542656718601</v>
      </c>
      <c r="N381" s="2">
        <v>1.0429538762083499</v>
      </c>
      <c r="O381" s="2">
        <v>0.423576399098263</v>
      </c>
      <c r="P381" s="2">
        <v>0.85785094958983499</v>
      </c>
      <c r="Q381" s="2">
        <v>0.90817346748707795</v>
      </c>
      <c r="R381" s="2">
        <v>0.891935761659153</v>
      </c>
      <c r="S381" s="2">
        <v>0.98010014047424598</v>
      </c>
      <c r="T381" s="2">
        <v>0.96366251359325605</v>
      </c>
      <c r="U381" s="2">
        <v>0.98855435833555505</v>
      </c>
      <c r="V381" s="2">
        <v>0.87762724100206102</v>
      </c>
      <c r="W381" s="2">
        <v>0.51018187675881799</v>
      </c>
      <c r="X381" s="2">
        <v>1.0125555980943299</v>
      </c>
      <c r="Y381" s="2">
        <v>1.0139032352942501</v>
      </c>
      <c r="Z381" s="2">
        <v>0.86560954145010205</v>
      </c>
      <c r="AA381" s="2">
        <v>0.94271023351283501</v>
      </c>
      <c r="AB381" s="2">
        <v>0.81328796770689105</v>
      </c>
      <c r="AC381" s="2">
        <v>0.98474003744069705</v>
      </c>
      <c r="AD381" s="2">
        <v>0.95755055806856904</v>
      </c>
      <c r="AE381" s="2">
        <v>0.75800612014802904</v>
      </c>
      <c r="AF381" s="2">
        <v>0.88770517910079505</v>
      </c>
      <c r="AG381" s="2">
        <v>1.0855378887821101</v>
      </c>
      <c r="AH381" s="2">
        <v>0.74596753023088203</v>
      </c>
      <c r="AI381" s="2">
        <v>0.85703813095409598</v>
      </c>
      <c r="AJ381" s="2">
        <v>0.98265057369092201</v>
      </c>
      <c r="AK381" s="2">
        <v>0.98649797145736695</v>
      </c>
      <c r="AL381" s="2">
        <v>0.925447707906075</v>
      </c>
      <c r="AM381" s="2">
        <v>1.0655512085366501</v>
      </c>
      <c r="AN381" s="2">
        <v>0.98416316789809499</v>
      </c>
      <c r="AO381" s="2">
        <v>0.57816332586966501</v>
      </c>
      <c r="AP381" s="2">
        <v>0.83004904882415698</v>
      </c>
      <c r="AQ381" s="2">
        <v>0.88225253643600099</v>
      </c>
      <c r="AR381" s="2">
        <v>0.90944121593461003</v>
      </c>
      <c r="AS381" s="2">
        <v>0.84282439496221695</v>
      </c>
      <c r="AT381" s="2">
        <v>0.68178189627666197</v>
      </c>
      <c r="AU381" s="2">
        <v>0.83843316580236504</v>
      </c>
      <c r="AV381" s="2">
        <v>0.86544016258773304</v>
      </c>
      <c r="AW381" s="2">
        <v>1.0056107853243601</v>
      </c>
      <c r="AX381" s="2">
        <v>0.718222389367971</v>
      </c>
      <c r="AY381" s="2">
        <v>0.92230589168699895</v>
      </c>
      <c r="AZ381" s="2">
        <v>0.76356842259437596</v>
      </c>
      <c r="BA381" s="2">
        <v>1.15102888155392</v>
      </c>
      <c r="BB381" s="2">
        <v>0.85599014016319397</v>
      </c>
      <c r="BC381" s="2">
        <v>0.62612932446930503</v>
      </c>
      <c r="BD381" s="2">
        <v>0.742880732179105</v>
      </c>
      <c r="BE381" s="2">
        <v>0.80224513300394296</v>
      </c>
      <c r="BF381" s="2">
        <v>0.75830703541459699</v>
      </c>
      <c r="BG381" s="2">
        <v>1.08498358414964</v>
      </c>
      <c r="BH381" s="2">
        <v>0.92856282071775198</v>
      </c>
      <c r="BI381" s="2">
        <v>0.81259696723821195</v>
      </c>
      <c r="BJ381" s="2">
        <v>0.69792791960122802</v>
      </c>
      <c r="BK381" s="2">
        <v>0.97531891079730804</v>
      </c>
      <c r="BL381" s="2">
        <v>0.96426971460611299</v>
      </c>
      <c r="BM381" s="2">
        <v>0.78059982812494799</v>
      </c>
      <c r="BN381" s="2">
        <v>0.96285587280151796</v>
      </c>
      <c r="BO381" s="2">
        <v>0.81250479814247201</v>
      </c>
      <c r="BP381" s="2">
        <v>0.75713551343808505</v>
      </c>
      <c r="BQ381" s="2">
        <v>1.01074234785378</v>
      </c>
      <c r="BR381" s="2">
        <v>0.80299715105027702</v>
      </c>
      <c r="BS381" s="2">
        <v>0.85098513279751797</v>
      </c>
      <c r="BT381" s="2">
        <v>0.58539632805497699</v>
      </c>
      <c r="BU381" s="2">
        <v>0.86109264033786304</v>
      </c>
      <c r="BV381" s="2">
        <v>0.56761099333138099</v>
      </c>
      <c r="BW381" s="2">
        <v>0.88703686010744098</v>
      </c>
      <c r="BX381" s="2">
        <v>0.814075960453714</v>
      </c>
      <c r="BY381" s="2">
        <v>0.59187283199999996</v>
      </c>
      <c r="BZ381" s="2">
        <v>0.65668609810490897</v>
      </c>
      <c r="CA381" s="2">
        <v>0.92609372371280796</v>
      </c>
      <c r="CB381" s="2">
        <v>0.94795363219427098</v>
      </c>
      <c r="CC381" s="2">
        <v>0.773824946709603</v>
      </c>
      <c r="CD381" s="2">
        <v>0.86745920242835495</v>
      </c>
    </row>
    <row r="382" spans="1:82" x14ac:dyDescent="0.3">
      <c r="A382" s="2" t="s">
        <v>20781</v>
      </c>
      <c r="B382" s="2" t="s">
        <v>6085</v>
      </c>
      <c r="C382" s="2">
        <v>1.1216963846630399</v>
      </c>
      <c r="D382" s="2">
        <v>1.1161161877771699</v>
      </c>
      <c r="E382" s="2">
        <v>1.3585192124483101</v>
      </c>
      <c r="F382" s="2">
        <v>0.831979211334958</v>
      </c>
      <c r="G382" s="2">
        <v>1.1174847753745301</v>
      </c>
      <c r="H382" s="2">
        <v>1.2481456279088201</v>
      </c>
      <c r="I382" s="2">
        <v>0.93622411129983596</v>
      </c>
      <c r="J382" s="2">
        <v>0.96400806352740598</v>
      </c>
      <c r="K382" s="2">
        <v>1.2321176162049099</v>
      </c>
      <c r="L382" s="2">
        <v>0.79289516188531095</v>
      </c>
      <c r="M382" s="2">
        <v>0.90565011390371597</v>
      </c>
      <c r="N382" s="2">
        <v>0.76340207342226496</v>
      </c>
      <c r="O382" s="2">
        <v>0.93846433227834103</v>
      </c>
      <c r="P382" s="2">
        <v>0.87066354032150794</v>
      </c>
      <c r="Q382" s="2">
        <v>0.90523120209102403</v>
      </c>
      <c r="R382" s="2">
        <v>1.1828667473111101</v>
      </c>
      <c r="S382" s="2">
        <v>0.86080301415691995</v>
      </c>
      <c r="T382" s="2">
        <v>0.68695309634021295</v>
      </c>
      <c r="U382" s="2">
        <v>1.07127787425139</v>
      </c>
      <c r="V382" s="2">
        <v>0.88924384440860205</v>
      </c>
      <c r="W382" s="2">
        <v>0.64523024940518603</v>
      </c>
      <c r="X382" s="2">
        <v>1.13661983712092</v>
      </c>
      <c r="Y382" s="2">
        <v>1.1753008682670101</v>
      </c>
      <c r="Z382" s="2">
        <v>1.0997847858863199</v>
      </c>
      <c r="AA382" s="2">
        <v>0.83194421264567797</v>
      </c>
      <c r="AB382" s="2">
        <v>1.0462908981027501</v>
      </c>
      <c r="AC382" s="2">
        <v>1.1876978858228799</v>
      </c>
      <c r="AD382" s="2">
        <v>1.06846246284992</v>
      </c>
      <c r="AE382" s="2">
        <v>0.676254874997958</v>
      </c>
      <c r="AF382" s="2">
        <v>1.0934950428285699</v>
      </c>
      <c r="AG382" s="2">
        <v>1.3869519731326601</v>
      </c>
      <c r="AH382" s="2">
        <v>0.81915620682008095</v>
      </c>
      <c r="AI382" s="2">
        <v>0.95013002752572095</v>
      </c>
      <c r="AJ382" s="2">
        <v>1.2029070100346499</v>
      </c>
      <c r="AK382" s="2">
        <v>0.80435053061555495</v>
      </c>
      <c r="AL382" s="2">
        <v>1.0034907808887299</v>
      </c>
      <c r="AM382" s="2">
        <v>1.0774009928407</v>
      </c>
      <c r="AN382" s="2">
        <v>0.81584416991587405</v>
      </c>
      <c r="AO382" s="2">
        <v>0.53113894865377698</v>
      </c>
      <c r="AP382" s="2">
        <v>0.90081896350474699</v>
      </c>
      <c r="AQ382" s="2">
        <v>1.09902169440491</v>
      </c>
      <c r="AR382" s="2">
        <v>0.894101961852795</v>
      </c>
      <c r="AS382" s="2">
        <v>0.63903779969548202</v>
      </c>
      <c r="AT382" s="2">
        <v>0.698260985729382</v>
      </c>
      <c r="AU382" s="2">
        <v>0.67533014884338105</v>
      </c>
      <c r="AV382" s="2">
        <v>0.76514613817793697</v>
      </c>
      <c r="AW382" s="2">
        <v>0.62014519337451102</v>
      </c>
      <c r="AX382" s="2">
        <v>0.75399238098615295</v>
      </c>
      <c r="AY382" s="2">
        <v>0.92302451947443598</v>
      </c>
      <c r="AZ382" s="2">
        <v>0.76967085946626401</v>
      </c>
      <c r="BA382" s="2">
        <v>1.13002202286357</v>
      </c>
      <c r="BB382" s="2">
        <v>0.62905683356137798</v>
      </c>
      <c r="BC382" s="2">
        <v>1.0221490666309301</v>
      </c>
      <c r="BD382" s="2">
        <v>0.73612850173195299</v>
      </c>
      <c r="BE382" s="2">
        <v>0.64571091844483897</v>
      </c>
      <c r="BF382" s="2">
        <v>0.775616176707012</v>
      </c>
      <c r="BG382" s="2">
        <v>1.0439240170030799</v>
      </c>
      <c r="BH382" s="2">
        <v>0.91900192233363898</v>
      </c>
      <c r="BI382" s="2">
        <v>0.64047753404114105</v>
      </c>
      <c r="BJ382" s="2">
        <v>0.91025281112588197</v>
      </c>
      <c r="BK382" s="2">
        <v>0.89165982288500101</v>
      </c>
      <c r="BL382" s="2">
        <v>1.2829341015309501</v>
      </c>
      <c r="BM382" s="2">
        <v>0.94347970699171102</v>
      </c>
      <c r="BN382" s="2">
        <v>1.1795572817412101</v>
      </c>
      <c r="BO382" s="2">
        <v>0.80476070866818095</v>
      </c>
      <c r="BP382" s="2">
        <v>0.63667958434995198</v>
      </c>
      <c r="BQ382" s="2">
        <v>1.0425872798161</v>
      </c>
      <c r="BR382" s="2">
        <v>0.77928878730218099</v>
      </c>
      <c r="BS382" s="2">
        <v>0.90511316181783896</v>
      </c>
      <c r="BT382" s="2">
        <v>0.58635154633642605</v>
      </c>
      <c r="BU382" s="2">
        <v>0.85067796516470096</v>
      </c>
      <c r="BV382" s="2">
        <v>0.71785096396903603</v>
      </c>
      <c r="BW382" s="2">
        <v>0.89695089991301902</v>
      </c>
      <c r="BX382" s="2">
        <v>0.76853641111462601</v>
      </c>
      <c r="BY382" s="2">
        <v>0.65949153000000005</v>
      </c>
      <c r="BZ382" s="2">
        <v>0.39745501015235002</v>
      </c>
      <c r="CA382" s="2">
        <v>1.0837234294996601</v>
      </c>
      <c r="CB382" s="2">
        <v>1.17654721263896</v>
      </c>
      <c r="CC382" s="2">
        <v>0.53874293015197905</v>
      </c>
      <c r="CD382" s="2">
        <v>1.02374063680162</v>
      </c>
    </row>
    <row r="383" spans="1:82" x14ac:dyDescent="0.3">
      <c r="A383" s="2" t="s">
        <v>20780</v>
      </c>
      <c r="B383" s="2" t="s">
        <v>11504</v>
      </c>
      <c r="C383" s="2">
        <v>1.3567109676298901</v>
      </c>
      <c r="D383" s="2">
        <v>1.55129585584091</v>
      </c>
      <c r="E383" s="2">
        <v>1.42951913164615</v>
      </c>
      <c r="F383" s="2">
        <v>1.01911005861463</v>
      </c>
      <c r="G383" s="2">
        <v>1.2094388262311599</v>
      </c>
      <c r="H383" s="2">
        <v>1.61826378451617</v>
      </c>
      <c r="I383" s="2">
        <v>1.1554873982404199</v>
      </c>
      <c r="J383" s="2">
        <v>1.1904821402093899</v>
      </c>
      <c r="K383" s="2">
        <v>1.32505522675801</v>
      </c>
      <c r="L383" s="2">
        <v>1.08686145950705</v>
      </c>
      <c r="M383" s="2">
        <v>1.02929112583162</v>
      </c>
      <c r="N383" s="2">
        <v>1.2062450915212699</v>
      </c>
      <c r="O383" s="2">
        <v>1.0143630828515799</v>
      </c>
      <c r="P383" s="2">
        <v>0.88937931770926404</v>
      </c>
      <c r="Q383" s="2">
        <v>1.04687972412176</v>
      </c>
      <c r="R383" s="2">
        <v>1.32291682256101</v>
      </c>
      <c r="S383" s="2">
        <v>1.2324140186227599</v>
      </c>
      <c r="T383" s="2">
        <v>1.1537475768723899</v>
      </c>
      <c r="U383" s="2">
        <v>0.97241158332508704</v>
      </c>
      <c r="V383" s="2">
        <v>0.895518988099125</v>
      </c>
      <c r="W383" s="2">
        <v>0.60218305782273396</v>
      </c>
      <c r="X383" s="2">
        <v>1.2041778471785201</v>
      </c>
      <c r="Y383" s="2">
        <v>1.26931096398865</v>
      </c>
      <c r="Z383" s="2">
        <v>1.0549928994787701</v>
      </c>
      <c r="AA383" s="2">
        <v>1.0681800363189999</v>
      </c>
      <c r="AB383" s="2">
        <v>1.0595295564292</v>
      </c>
      <c r="AC383" s="2">
        <v>1.1377595674577701</v>
      </c>
      <c r="AD383" s="2">
        <v>1.3201395383844201</v>
      </c>
      <c r="AE383" s="2">
        <v>0.55810418305823495</v>
      </c>
      <c r="AF383" s="2">
        <v>1.15431353990112</v>
      </c>
      <c r="AG383" s="2">
        <v>1.2692340603771599</v>
      </c>
      <c r="AH383" s="2">
        <v>0.90790565258293898</v>
      </c>
      <c r="AI383" s="2">
        <v>0.96417161200465995</v>
      </c>
      <c r="AJ383" s="2">
        <v>1.47207898194918</v>
      </c>
      <c r="AK383" s="2">
        <v>0.79754887499897098</v>
      </c>
      <c r="AL383" s="2">
        <v>1.1175940687300501</v>
      </c>
      <c r="AM383" s="2">
        <v>1.08461541779371</v>
      </c>
      <c r="AN383" s="2">
        <v>1.1579333167914601</v>
      </c>
      <c r="AO383" s="2">
        <v>0.496008768031028</v>
      </c>
      <c r="AP383" s="2">
        <v>1.06430757790694</v>
      </c>
      <c r="AQ383" s="2">
        <v>1.1698897968831301</v>
      </c>
      <c r="AR383" s="2">
        <v>1.0726819587073499</v>
      </c>
      <c r="AS383" s="2">
        <v>0.58174178824427503</v>
      </c>
      <c r="AT383" s="2">
        <v>0.72049110803842598</v>
      </c>
      <c r="AU383" s="2">
        <v>0.77366249334543202</v>
      </c>
      <c r="AV383" s="2">
        <v>0.72401067862758595</v>
      </c>
      <c r="AW383" s="2">
        <v>0.91559459649547303</v>
      </c>
      <c r="AX383" s="2">
        <v>0.64193237729799901</v>
      </c>
      <c r="AY383" s="2">
        <v>1.0968179896635499</v>
      </c>
      <c r="AZ383" s="2">
        <v>0.83067366612117</v>
      </c>
      <c r="BA383" s="2">
        <v>1.1579598665972299</v>
      </c>
      <c r="BB383" s="2">
        <v>1.03688245450385</v>
      </c>
      <c r="BC383" s="2">
        <v>0.96983676479331504</v>
      </c>
      <c r="BD383" s="2">
        <v>0.92401811155140501</v>
      </c>
      <c r="BE383" s="2">
        <v>0.63263625932965595</v>
      </c>
      <c r="BF383" s="2">
        <v>0.88535704989485298</v>
      </c>
      <c r="BG383" s="2">
        <v>0.88251900390153903</v>
      </c>
      <c r="BH383" s="2">
        <v>1.0014356205150501</v>
      </c>
      <c r="BI383" s="2">
        <v>0.63066852041416399</v>
      </c>
      <c r="BJ383" s="2">
        <v>0.79808432177676503</v>
      </c>
      <c r="BK383" s="2">
        <v>0.79099713010452699</v>
      </c>
      <c r="BL383" s="2">
        <v>1.1716882155942501</v>
      </c>
      <c r="BM383" s="2">
        <v>1.0105575497705599</v>
      </c>
      <c r="BN383" s="2">
        <v>0.96557006356213304</v>
      </c>
      <c r="BO383" s="2">
        <v>0.728209998439036</v>
      </c>
      <c r="BP383" s="2">
        <v>0.76428929473789797</v>
      </c>
      <c r="BQ383" s="2">
        <v>0.922538979533156</v>
      </c>
      <c r="BR383" s="2">
        <v>0.86874033695055697</v>
      </c>
      <c r="BS383" s="2">
        <v>0.82386650139075801</v>
      </c>
      <c r="BT383" s="2">
        <v>0.94938259163129501</v>
      </c>
      <c r="BU383" s="2">
        <v>1.0890198471647701</v>
      </c>
      <c r="BV383" s="2">
        <v>0.95402447769627097</v>
      </c>
      <c r="BW383" s="2">
        <v>1.08034511944253</v>
      </c>
      <c r="BX383" s="2">
        <v>0.97292231399583495</v>
      </c>
      <c r="BY383" s="2">
        <v>0.537790569</v>
      </c>
      <c r="BZ383" s="2">
        <v>0.54228427444885796</v>
      </c>
      <c r="CA383" s="2">
        <v>1.3016701457009301</v>
      </c>
      <c r="CB383" s="2">
        <v>1.30714873855807</v>
      </c>
      <c r="CC383" s="2">
        <v>0.69566278867276199</v>
      </c>
      <c r="CD383" s="2">
        <v>1.19343031095163</v>
      </c>
    </row>
    <row r="384" spans="1:82" x14ac:dyDescent="0.3">
      <c r="A384" s="2" t="s">
        <v>20778</v>
      </c>
      <c r="B384" s="2" t="s">
        <v>3287</v>
      </c>
      <c r="C384" s="2">
        <v>0.93504312423526204</v>
      </c>
      <c r="D384" s="2">
        <v>1.06337229198664</v>
      </c>
      <c r="E384" s="2">
        <v>0.89719870428441395</v>
      </c>
      <c r="F384" s="2">
        <v>1.22953802946663</v>
      </c>
      <c r="G384" s="2">
        <v>0.99384558299249104</v>
      </c>
      <c r="H384" s="2">
        <v>0.856418958382964</v>
      </c>
      <c r="I384" s="2">
        <v>1.04489647867709</v>
      </c>
      <c r="J384" s="2">
        <v>1.05598960811135</v>
      </c>
      <c r="K384" s="2">
        <v>1.2355706095258401</v>
      </c>
      <c r="L384" s="2">
        <v>1.3130962043754999</v>
      </c>
      <c r="M384" s="2">
        <v>0.89844012704571996</v>
      </c>
      <c r="N384" s="2">
        <v>0.91148190821675201</v>
      </c>
      <c r="O384" s="2">
        <v>1.0921492051558499</v>
      </c>
      <c r="P384" s="2">
        <v>0.97992887784206295</v>
      </c>
      <c r="Q384" s="2">
        <v>1.0131650708362701</v>
      </c>
      <c r="R384" s="2">
        <v>1.04940575524498</v>
      </c>
      <c r="S384" s="2">
        <v>0.82141543330837896</v>
      </c>
      <c r="T384" s="2">
        <v>0.98345459141415303</v>
      </c>
      <c r="U384" s="2">
        <v>0.74446057363402596</v>
      </c>
      <c r="V384" s="2">
        <v>1.2909517101666099</v>
      </c>
      <c r="W384" s="2">
        <v>1.11114215697857</v>
      </c>
      <c r="X384" s="2">
        <v>0.86265332303060704</v>
      </c>
      <c r="Y384" s="2">
        <v>0.73380679491011702</v>
      </c>
      <c r="Z384" s="2">
        <v>1.44977850979356</v>
      </c>
      <c r="AA384" s="2">
        <v>1.0948123029891801</v>
      </c>
      <c r="AB384" s="2">
        <v>0.86410451153900303</v>
      </c>
      <c r="AC384" s="2">
        <v>1.01039721672464</v>
      </c>
      <c r="AD384" s="2">
        <v>1.0673887725036</v>
      </c>
      <c r="AE384" s="2">
        <v>1.16715362065581</v>
      </c>
      <c r="AF384" s="2">
        <v>0.92489002127576603</v>
      </c>
      <c r="AG384" s="2">
        <v>0.94964374116741401</v>
      </c>
      <c r="AH384" s="2">
        <v>1.23552130153656</v>
      </c>
      <c r="AI384" s="2">
        <v>1.14841878172165</v>
      </c>
      <c r="AJ384" s="2">
        <v>1.1117113097501901</v>
      </c>
      <c r="AK384" s="2">
        <v>1.0517638518099599</v>
      </c>
      <c r="AL384" s="2">
        <v>0.99121988847897802</v>
      </c>
      <c r="AM384" s="2">
        <v>0.89092954228759402</v>
      </c>
      <c r="AN384" s="2">
        <v>0.88444812296838704</v>
      </c>
      <c r="AO384" s="2">
        <v>1.39075322748758</v>
      </c>
      <c r="AP384" s="2">
        <v>0.97852709136388705</v>
      </c>
      <c r="AQ384" s="2">
        <v>0.92052217614023402</v>
      </c>
      <c r="AR384" s="2">
        <v>1.05548276652965</v>
      </c>
      <c r="AS384" s="2">
        <v>1.10777167541971</v>
      </c>
      <c r="AT384" s="2">
        <v>1.5423677537627101</v>
      </c>
      <c r="AU384" s="2">
        <v>1.3768314272128499</v>
      </c>
      <c r="AV384" s="2">
        <v>1.32472662305964</v>
      </c>
      <c r="AW384" s="2">
        <v>0.93864075692389703</v>
      </c>
      <c r="AX384" s="2">
        <v>1.5189647968020801</v>
      </c>
      <c r="AY384" s="2">
        <v>0.94335721456533905</v>
      </c>
      <c r="AZ384" s="2">
        <v>1.1954488640619401</v>
      </c>
      <c r="BA384" s="2">
        <v>0.84209805328423104</v>
      </c>
      <c r="BB384" s="2">
        <v>0.84241388584855703</v>
      </c>
      <c r="BC384" s="2">
        <v>1.0113963736887801</v>
      </c>
      <c r="BD384" s="2">
        <v>0.885032277308756</v>
      </c>
      <c r="BE384" s="2">
        <v>1.1548270477226099</v>
      </c>
      <c r="BF384" s="2">
        <v>1.1305159098084601</v>
      </c>
      <c r="BG384" s="2">
        <v>0.71739105715690499</v>
      </c>
      <c r="BH384" s="2">
        <v>1.1050590783210801</v>
      </c>
      <c r="BI384" s="2">
        <v>1.1903374821708299</v>
      </c>
      <c r="BJ384" s="2">
        <v>1.1736074083647801</v>
      </c>
      <c r="BK384" s="2">
        <v>0.94632364409710201</v>
      </c>
      <c r="BL384" s="2">
        <v>1.0691479878173</v>
      </c>
      <c r="BM384" s="2">
        <v>1.2139203445062501</v>
      </c>
      <c r="BN384" s="2">
        <v>1.06990851336596</v>
      </c>
      <c r="BO384" s="2">
        <v>1.2291306019611601</v>
      </c>
      <c r="BP384" s="2">
        <v>1.39792035631355</v>
      </c>
      <c r="BQ384" s="2">
        <v>0.75596906199769998</v>
      </c>
      <c r="BR384" s="2">
        <v>1.1291070190780199</v>
      </c>
      <c r="BS384" s="2">
        <v>0.87730500291161595</v>
      </c>
      <c r="BT384" s="2">
        <v>1.1201036820443</v>
      </c>
      <c r="BU384" s="2">
        <v>1.0224146142949799</v>
      </c>
      <c r="BV384" s="2">
        <v>0.65173930291554005</v>
      </c>
      <c r="BW384" s="2">
        <v>1.0659583969528901</v>
      </c>
      <c r="BX384" s="2">
        <v>1.1824891348576201</v>
      </c>
      <c r="BY384" s="2">
        <v>1.537849805</v>
      </c>
      <c r="BZ384" s="2">
        <v>1.29280078881603</v>
      </c>
      <c r="CA384" s="2">
        <v>1.2004823879222499</v>
      </c>
      <c r="CB384" s="2">
        <v>1.0642376925389401</v>
      </c>
      <c r="CC384" s="2">
        <v>1.2193324997036099</v>
      </c>
      <c r="CD384" s="2">
        <v>1.0168632359101399</v>
      </c>
    </row>
    <row r="385" spans="1:82" x14ac:dyDescent="0.3">
      <c r="A385" s="2" t="s">
        <v>20777</v>
      </c>
      <c r="B385" s="2" t="s">
        <v>22258</v>
      </c>
      <c r="C385" s="2">
        <v>1.1436600062329101</v>
      </c>
      <c r="D385" s="2">
        <v>0.54680164825958999</v>
      </c>
      <c r="E385" s="2">
        <v>0.23386489498277799</v>
      </c>
      <c r="F385" s="2">
        <v>0.73310376837137703</v>
      </c>
      <c r="G385" s="2">
        <v>0.81196637958857198</v>
      </c>
      <c r="H385" s="2">
        <v>0.81015205343911501</v>
      </c>
      <c r="I385" s="2">
        <v>1.1537721497814799</v>
      </c>
      <c r="J385" s="2">
        <v>1.2686894974046601</v>
      </c>
      <c r="K385" s="2">
        <v>0.59335655367412199</v>
      </c>
      <c r="L385" s="2">
        <v>1.1608755306280401</v>
      </c>
      <c r="M385" s="2">
        <v>1.98786202256262</v>
      </c>
      <c r="N385" s="2">
        <v>1.84211638554776</v>
      </c>
      <c r="O385" s="2">
        <v>0.63059575323272699</v>
      </c>
      <c r="P385" s="2">
        <v>2.0010011147810198</v>
      </c>
      <c r="Q385" s="2">
        <v>1.1921372215733299</v>
      </c>
      <c r="R385" s="2">
        <v>0.60121124289893602</v>
      </c>
      <c r="S385" s="2">
        <v>1.87754467156998</v>
      </c>
      <c r="T385" s="2">
        <v>1.0203110198607299</v>
      </c>
      <c r="U385" s="2">
        <v>2.0312903471086501</v>
      </c>
      <c r="V385" s="2">
        <v>0.91713254138849498</v>
      </c>
      <c r="W385" s="2">
        <v>0.91106359277931803</v>
      </c>
      <c r="X385" s="2">
        <v>1.7872405348868901</v>
      </c>
      <c r="Y385" s="2">
        <v>2.4288639788375899</v>
      </c>
      <c r="Z385" s="2">
        <v>0.66532837498149</v>
      </c>
      <c r="AA385" s="2">
        <v>1.37006647300755</v>
      </c>
      <c r="AB385" s="2">
        <v>1.5633634077482901</v>
      </c>
      <c r="AC385" s="2">
        <v>1.13459053884681</v>
      </c>
      <c r="AD385" s="2">
        <v>1.1200903386348</v>
      </c>
      <c r="AE385" s="2">
        <v>1.0548362781476399</v>
      </c>
      <c r="AF385" s="2">
        <v>1.34232881785791</v>
      </c>
      <c r="AG385" s="2">
        <v>0.57280850345721501</v>
      </c>
      <c r="AH385" s="2">
        <v>1.0350160658497101</v>
      </c>
      <c r="AI385" s="2">
        <v>1.1001732254716301</v>
      </c>
      <c r="AJ385" s="2">
        <v>0.68852983351854502</v>
      </c>
      <c r="AK385" s="2">
        <v>1.4968496493263499</v>
      </c>
      <c r="AL385" s="2">
        <v>1.29057742378731</v>
      </c>
      <c r="AM385" s="2">
        <v>0.67485991764805098</v>
      </c>
      <c r="AN385" s="2">
        <v>1.6701135860038501</v>
      </c>
      <c r="AO385" s="2">
        <v>1.26842585883432</v>
      </c>
      <c r="AP385" s="2">
        <v>1.10218915024541</v>
      </c>
      <c r="AQ385" s="2">
        <v>1.0049214152208099</v>
      </c>
      <c r="AR385" s="2">
        <v>1.2606459652553701</v>
      </c>
      <c r="AS385" s="2">
        <v>1.7128354209163199</v>
      </c>
      <c r="AT385" s="2">
        <v>0.88892587062949902</v>
      </c>
      <c r="AU385" s="2">
        <v>0.94282822794427301</v>
      </c>
      <c r="AV385" s="2">
        <v>1.9800914456494301</v>
      </c>
      <c r="AW385" s="2">
        <v>1.8800301418251499</v>
      </c>
      <c r="AX385" s="2">
        <v>0.67593504705696605</v>
      </c>
      <c r="AY385" s="2">
        <v>1.8261616239785401</v>
      </c>
      <c r="AZ385" s="2">
        <v>1.06735200377689</v>
      </c>
      <c r="BA385" s="2">
        <v>1.4543771787653399</v>
      </c>
      <c r="BB385" s="2">
        <v>1.2954192113557099</v>
      </c>
      <c r="BC385" s="2">
        <v>0.947518065165041</v>
      </c>
      <c r="BD385" s="2">
        <v>1.4533502066706601</v>
      </c>
      <c r="BE385" s="2">
        <v>0.95919549973051899</v>
      </c>
      <c r="BF385" s="2">
        <v>0.88715110283844201</v>
      </c>
      <c r="BG385" s="2">
        <v>1.51682667224456</v>
      </c>
      <c r="BH385" s="2">
        <v>0.79992186915822305</v>
      </c>
      <c r="BI385" s="2">
        <v>0.89503603762119199</v>
      </c>
      <c r="BJ385" s="2">
        <v>1.5032748700458001</v>
      </c>
      <c r="BK385" s="2">
        <v>1.4334272142081299</v>
      </c>
      <c r="BL385" s="2">
        <v>0.843427556517238</v>
      </c>
      <c r="BM385" s="2">
        <v>0.93092124807056498</v>
      </c>
      <c r="BN385" s="2">
        <v>1.3200578902104101</v>
      </c>
      <c r="BO385" s="2">
        <v>1.8213106586149701</v>
      </c>
      <c r="BP385" s="2">
        <v>0.69661710191587001</v>
      </c>
      <c r="BQ385" s="2">
        <v>1.4760357636736099</v>
      </c>
      <c r="BR385" s="2">
        <v>0.91305031955421501</v>
      </c>
      <c r="BS385" s="2">
        <v>1.13651452292637</v>
      </c>
      <c r="BT385" s="2">
        <v>0.98573029853889205</v>
      </c>
      <c r="BU385" s="2">
        <v>1.2025619381627699</v>
      </c>
      <c r="BV385" s="2">
        <v>1.0736214966661</v>
      </c>
      <c r="BW385" s="2">
        <v>1.6129620193251999</v>
      </c>
      <c r="BX385" s="2">
        <v>0.98254842443366996</v>
      </c>
      <c r="BY385" s="2">
        <v>1.155666112</v>
      </c>
      <c r="BZ385" s="2">
        <v>1.0208775621092101</v>
      </c>
      <c r="CA385" s="2">
        <v>0.78084723208408202</v>
      </c>
      <c r="CB385" s="2">
        <v>0.73937324265870097</v>
      </c>
      <c r="CC385" s="2">
        <v>1.1074817508561701</v>
      </c>
      <c r="CD385" s="2">
        <v>0.73918220428451797</v>
      </c>
    </row>
    <row r="386" spans="1:82" x14ac:dyDescent="0.3">
      <c r="A386" s="2" t="s">
        <v>20776</v>
      </c>
      <c r="B386" s="2" t="s">
        <v>5605</v>
      </c>
      <c r="C386" s="2">
        <v>0.94691592186538998</v>
      </c>
      <c r="D386" s="2">
        <v>1.14980888956784</v>
      </c>
      <c r="E386" s="2">
        <v>1.04478935853258</v>
      </c>
      <c r="F386" s="2">
        <v>1.07887766004397</v>
      </c>
      <c r="G386" s="2">
        <v>1.0093465048236401</v>
      </c>
      <c r="H386" s="2">
        <v>0.93402522411046596</v>
      </c>
      <c r="I386" s="2">
        <v>0.86993860805176704</v>
      </c>
      <c r="J386" s="2">
        <v>1.09888796798429</v>
      </c>
      <c r="K386" s="2">
        <v>1.24176930288841</v>
      </c>
      <c r="L386" s="2">
        <v>0.97594354143694795</v>
      </c>
      <c r="M386" s="2">
        <v>0.86187218691572798</v>
      </c>
      <c r="N386" s="2">
        <v>0.93563867205409301</v>
      </c>
      <c r="O386" s="2">
        <v>1.0862221505110801</v>
      </c>
      <c r="P386" s="2">
        <v>1.0068816808491501</v>
      </c>
      <c r="Q386" s="2">
        <v>0.95195896056919904</v>
      </c>
      <c r="R386" s="2">
        <v>0.97800633715937402</v>
      </c>
      <c r="S386" s="2">
        <v>0.77626192971266395</v>
      </c>
      <c r="T386" s="2">
        <v>1.0000023432735301</v>
      </c>
      <c r="U386" s="2">
        <v>0.79188422422112004</v>
      </c>
      <c r="V386" s="2">
        <v>1.0619562079720699</v>
      </c>
      <c r="W386" s="2">
        <v>1.04275818196834</v>
      </c>
      <c r="X386" s="2">
        <v>0.79621209294016604</v>
      </c>
      <c r="Y386" s="2">
        <v>0.79104641019219502</v>
      </c>
      <c r="Z386" s="2">
        <v>1.0417996264232099</v>
      </c>
      <c r="AA386" s="2">
        <v>0.90868420369454606</v>
      </c>
      <c r="AB386" s="2">
        <v>0.80493188284585704</v>
      </c>
      <c r="AC386" s="2">
        <v>1.0027630510274399</v>
      </c>
      <c r="AD386" s="2">
        <v>1.0902152934351901</v>
      </c>
      <c r="AE386" s="2">
        <v>0.88488785130388803</v>
      </c>
      <c r="AF386" s="2">
        <v>0.960934870861338</v>
      </c>
      <c r="AG386" s="2">
        <v>1.05002624830953</v>
      </c>
      <c r="AH386" s="2">
        <v>1.0646237227645099</v>
      </c>
      <c r="AI386" s="2">
        <v>1.1579516305303399</v>
      </c>
      <c r="AJ386" s="2">
        <v>1.1839288981862699</v>
      </c>
      <c r="AK386" s="2">
        <v>0.99636614469823503</v>
      </c>
      <c r="AL386" s="2">
        <v>1.1463086060159899</v>
      </c>
      <c r="AM386" s="2">
        <v>1.12145140075391</v>
      </c>
      <c r="AN386" s="2">
        <v>0.89185714168108099</v>
      </c>
      <c r="AO386" s="2">
        <v>1.19157942677992</v>
      </c>
      <c r="AP386" s="2">
        <v>1.0691141749361299</v>
      </c>
      <c r="AQ386" s="2">
        <v>1.10159260026255</v>
      </c>
      <c r="AR386" s="2">
        <v>0.88904846263366499</v>
      </c>
      <c r="AS386" s="2">
        <v>1.0089006120628901</v>
      </c>
      <c r="AT386" s="2">
        <v>1.2937938300019101</v>
      </c>
      <c r="AU386" s="2">
        <v>0.93942349739854702</v>
      </c>
      <c r="AV386" s="2">
        <v>1.13978757128535</v>
      </c>
      <c r="AW386" s="2">
        <v>1.15955479104523</v>
      </c>
      <c r="AX386" s="2">
        <v>1.30154692659409</v>
      </c>
      <c r="AY386" s="2">
        <v>1.0391963594740801</v>
      </c>
      <c r="AZ386" s="2">
        <v>1.0656384270602</v>
      </c>
      <c r="BA386" s="2">
        <v>0.89655256092016899</v>
      </c>
      <c r="BB386" s="2">
        <v>1.0131814346748</v>
      </c>
      <c r="BC386" s="2">
        <v>1.2194007570960701</v>
      </c>
      <c r="BD386" s="2">
        <v>1.0193287928685399</v>
      </c>
      <c r="BE386" s="2">
        <v>1.0175182358466399</v>
      </c>
      <c r="BF386" s="2">
        <v>1.1029854551643099</v>
      </c>
      <c r="BG386" s="2">
        <v>0.75168606532717397</v>
      </c>
      <c r="BH386" s="2">
        <v>1.07243719658873</v>
      </c>
      <c r="BI386" s="2">
        <v>1.1604559493337101</v>
      </c>
      <c r="BJ386" s="2">
        <v>0.91997374968828105</v>
      </c>
      <c r="BK386" s="2">
        <v>1.06854623021545</v>
      </c>
      <c r="BL386" s="2">
        <v>0.99056907091775703</v>
      </c>
      <c r="BM386" s="2">
        <v>1.27607459598268</v>
      </c>
      <c r="BN386" s="2">
        <v>0.95687555677924796</v>
      </c>
      <c r="BO386" s="2">
        <v>1.0728132071977701</v>
      </c>
      <c r="BP386" s="2">
        <v>1.2912397221774601</v>
      </c>
      <c r="BQ386" s="2">
        <v>0.900746299379799</v>
      </c>
      <c r="BR386" s="2">
        <v>1.0777566598582</v>
      </c>
      <c r="BS386" s="2">
        <v>0.97827520313293204</v>
      </c>
      <c r="BT386" s="2">
        <v>1.15941297569666</v>
      </c>
      <c r="BU386" s="2">
        <v>0.93333509852684804</v>
      </c>
      <c r="BV386" s="2">
        <v>0.988593985298716</v>
      </c>
      <c r="BW386" s="2">
        <v>0.91867194036635702</v>
      </c>
      <c r="BX386" s="2">
        <v>1.0267968398112499</v>
      </c>
      <c r="BY386" s="2">
        <v>1.5900137990000001</v>
      </c>
      <c r="BZ386" s="2">
        <v>1.24692673950317</v>
      </c>
      <c r="CA386" s="2">
        <v>1.2145462508797999</v>
      </c>
      <c r="CB386" s="2">
        <v>1.0804795392106501</v>
      </c>
      <c r="CC386" s="2">
        <v>1.1522177976983401</v>
      </c>
      <c r="CD386" s="2">
        <v>0.84091563445589701</v>
      </c>
    </row>
    <row r="387" spans="1:82" x14ac:dyDescent="0.3">
      <c r="A387" s="2" t="s">
        <v>20774</v>
      </c>
      <c r="B387" s="2" t="s">
        <v>8599</v>
      </c>
      <c r="C387" s="2">
        <v>0.80743630742402095</v>
      </c>
      <c r="D387" s="2">
        <v>0.960290192097776</v>
      </c>
      <c r="E387" s="2">
        <v>0.95362953590101895</v>
      </c>
      <c r="F387" s="2">
        <v>0.96392361739430799</v>
      </c>
      <c r="G387" s="2">
        <v>1.21337989100663</v>
      </c>
      <c r="H387" s="2">
        <v>0.98127705279199595</v>
      </c>
      <c r="I387" s="2">
        <v>1.0835047624568801</v>
      </c>
      <c r="J387" s="2">
        <v>0.84647643596205002</v>
      </c>
      <c r="K387" s="2">
        <v>1.09045962528429</v>
      </c>
      <c r="L387" s="2">
        <v>0.95461508808686601</v>
      </c>
      <c r="M387" s="2">
        <v>1.0003710392977501</v>
      </c>
      <c r="N387" s="2">
        <v>0.87348215009421104</v>
      </c>
      <c r="O387" s="2">
        <v>1.1714203299095101</v>
      </c>
      <c r="P387" s="2">
        <v>0.90689848896631897</v>
      </c>
      <c r="Q387" s="2">
        <v>0.87619659137797901</v>
      </c>
      <c r="R387" s="2">
        <v>1.0323892449694101</v>
      </c>
      <c r="S387" s="2">
        <v>0.86476156909176005</v>
      </c>
      <c r="T387" s="2">
        <v>0.89745540395863299</v>
      </c>
      <c r="U387" s="2">
        <v>0.75360285177015196</v>
      </c>
      <c r="V387" s="2">
        <v>1.06928368407497</v>
      </c>
      <c r="W387" s="2">
        <v>1.00063411745945</v>
      </c>
      <c r="X387" s="2">
        <v>0.88298486287483102</v>
      </c>
      <c r="Y387" s="2">
        <v>0.85912949946560202</v>
      </c>
      <c r="Z387" s="2">
        <v>1.2172519741430601</v>
      </c>
      <c r="AA387" s="2">
        <v>0.94552474867298497</v>
      </c>
      <c r="AB387" s="2">
        <v>0.84245265730972496</v>
      </c>
      <c r="AC387" s="2">
        <v>1.10788800332697</v>
      </c>
      <c r="AD387" s="2">
        <v>1.0232933890714999</v>
      </c>
      <c r="AE387" s="2">
        <v>1.1485651338630101</v>
      </c>
      <c r="AF387" s="2">
        <v>0.806519838303562</v>
      </c>
      <c r="AG387" s="2">
        <v>0.95504713869478697</v>
      </c>
      <c r="AH387" s="2">
        <v>0.80868624788614796</v>
      </c>
      <c r="AI387" s="2">
        <v>1.17845118612917</v>
      </c>
      <c r="AJ387" s="2">
        <v>1.1901131109379</v>
      </c>
      <c r="AK387" s="2">
        <v>1.1787972724128399</v>
      </c>
      <c r="AL387" s="2">
        <v>0.89313686330591702</v>
      </c>
      <c r="AM387" s="2">
        <v>0.984017698156745</v>
      </c>
      <c r="AN387" s="2">
        <v>0.83834541662944895</v>
      </c>
      <c r="AO387" s="2">
        <v>1.0512742857483801</v>
      </c>
      <c r="AP387" s="2">
        <v>1.10137073126365</v>
      </c>
      <c r="AQ387" s="2">
        <v>1.0829136722333901</v>
      </c>
      <c r="AR387" s="2">
        <v>1.12020949994115</v>
      </c>
      <c r="AS387" s="2">
        <v>0.98262506956979701</v>
      </c>
      <c r="AT387" s="2">
        <v>1.2667718317208201</v>
      </c>
      <c r="AU387" s="2">
        <v>0.97603905090100795</v>
      </c>
      <c r="AV387" s="2">
        <v>1.04220039822017</v>
      </c>
      <c r="AW387" s="2">
        <v>0.923646774092306</v>
      </c>
      <c r="AX387" s="2">
        <v>1.2924125312616199</v>
      </c>
      <c r="AY387" s="2">
        <v>0.82749221070118295</v>
      </c>
      <c r="AZ387" s="2">
        <v>0.82196879510097898</v>
      </c>
      <c r="BA387" s="2">
        <v>0.85917236459670998</v>
      </c>
      <c r="BB387" s="2">
        <v>0.77671680979065205</v>
      </c>
      <c r="BC387" s="2">
        <v>1.0710148862159701</v>
      </c>
      <c r="BD387" s="2">
        <v>0.91302968820944796</v>
      </c>
      <c r="BE387" s="2">
        <v>0.95604956160209698</v>
      </c>
      <c r="BF387" s="2">
        <v>1.2105691971663699</v>
      </c>
      <c r="BG387" s="2">
        <v>0.83691775776602995</v>
      </c>
      <c r="BH387" s="2">
        <v>1.27293346242237</v>
      </c>
      <c r="BI387" s="2">
        <v>0.86896601856698896</v>
      </c>
      <c r="BJ387" s="2">
        <v>0.93312205206118903</v>
      </c>
      <c r="BK387" s="2">
        <v>0.84097884198650996</v>
      </c>
      <c r="BL387" s="2">
        <v>0.92159084068660402</v>
      </c>
      <c r="BM387" s="2">
        <v>0.93464899946095503</v>
      </c>
      <c r="BN387" s="2">
        <v>0.91976332315431297</v>
      </c>
      <c r="BO387" s="2">
        <v>1.00093377301461</v>
      </c>
      <c r="BP387" s="2">
        <v>1.4512744050958499</v>
      </c>
      <c r="BQ387" s="2">
        <v>0.82735056186372602</v>
      </c>
      <c r="BR387" s="2">
        <v>1.08121757523055</v>
      </c>
      <c r="BS387" s="2">
        <v>0.93818373435440305</v>
      </c>
      <c r="BT387" s="2">
        <v>0.81220150829945903</v>
      </c>
      <c r="BU387" s="2">
        <v>0.93264155947827998</v>
      </c>
      <c r="BV387" s="2">
        <v>0.815273293952119</v>
      </c>
      <c r="BW387" s="2">
        <v>0.945381891496478</v>
      </c>
      <c r="BX387" s="2">
        <v>1.20693958822618</v>
      </c>
      <c r="BY387" s="2">
        <v>1.2157688250000001</v>
      </c>
      <c r="BZ387" s="2">
        <v>1.0301757502604101</v>
      </c>
      <c r="CA387" s="2">
        <v>1.1969525056606201</v>
      </c>
      <c r="CB387" s="2">
        <v>1.22447190812354</v>
      </c>
      <c r="CC387" s="2">
        <v>0.96680590892539497</v>
      </c>
      <c r="CD387" s="2">
        <v>1.04374639330885</v>
      </c>
    </row>
    <row r="388" spans="1:82" x14ac:dyDescent="0.3">
      <c r="A388" s="2" t="s">
        <v>20773</v>
      </c>
      <c r="B388" s="2" t="s">
        <v>10924</v>
      </c>
      <c r="C388" s="2">
        <v>1.2494976305635499</v>
      </c>
      <c r="D388" s="2">
        <v>1.02182334919135</v>
      </c>
      <c r="E388" s="2">
        <v>1.2889697863496501</v>
      </c>
      <c r="F388" s="2">
        <v>0.99565093441531904</v>
      </c>
      <c r="G388" s="2">
        <v>1.0582814660186599</v>
      </c>
      <c r="H388" s="2">
        <v>1.08228542681384</v>
      </c>
      <c r="I388" s="2">
        <v>0.93139563429591599</v>
      </c>
      <c r="J388" s="2">
        <v>1.11350922093404</v>
      </c>
      <c r="K388" s="2">
        <v>1.2316985994672001</v>
      </c>
      <c r="L388" s="2">
        <v>1.05613244654247</v>
      </c>
      <c r="M388" s="2">
        <v>0.87747723906563402</v>
      </c>
      <c r="N388" s="2">
        <v>1.13249551967241</v>
      </c>
      <c r="O388" s="2">
        <v>0.97525753486699496</v>
      </c>
      <c r="P388" s="2">
        <v>0.81685112518508896</v>
      </c>
      <c r="Q388" s="2">
        <v>0.92617239742600699</v>
      </c>
      <c r="R388" s="2">
        <v>1.1373137991590601</v>
      </c>
      <c r="S388" s="2">
        <v>0.97429127618154499</v>
      </c>
      <c r="T388" s="2">
        <v>0.99756980312559196</v>
      </c>
      <c r="U388" s="2">
        <v>0.85988455536728003</v>
      </c>
      <c r="V388" s="2">
        <v>0.97029206951501901</v>
      </c>
      <c r="W388" s="2">
        <v>0.95491147872780802</v>
      </c>
      <c r="X388" s="2">
        <v>0.97446300743672698</v>
      </c>
      <c r="Y388" s="2">
        <v>0.85307741745509802</v>
      </c>
      <c r="Z388" s="2">
        <v>1.10842215305254</v>
      </c>
      <c r="AA388" s="2">
        <v>0.959854760241871</v>
      </c>
      <c r="AB388" s="2">
        <v>0.86469061113771595</v>
      </c>
      <c r="AC388" s="2">
        <v>0.963060614848118</v>
      </c>
      <c r="AD388" s="2">
        <v>1.04918331858629</v>
      </c>
      <c r="AE388" s="2">
        <v>0.79265390682678205</v>
      </c>
      <c r="AF388" s="2">
        <v>1.0099019199436401</v>
      </c>
      <c r="AG388" s="2">
        <v>1.0911628718892099</v>
      </c>
      <c r="AH388" s="2">
        <v>1.0018121409329901</v>
      </c>
      <c r="AI388" s="2">
        <v>1.0169492454749101</v>
      </c>
      <c r="AJ388" s="2">
        <v>1.1140433939709999</v>
      </c>
      <c r="AK388" s="2">
        <v>0.856664883820205</v>
      </c>
      <c r="AL388" s="2">
        <v>1.1171303310086</v>
      </c>
      <c r="AM388" s="2">
        <v>1.0509446683511601</v>
      </c>
      <c r="AN388" s="2">
        <v>0.89436594210377196</v>
      </c>
      <c r="AO388" s="2">
        <v>0.89297568813093797</v>
      </c>
      <c r="AP388" s="2">
        <v>1.01011461422488</v>
      </c>
      <c r="AQ388" s="2">
        <v>1.0428122377812199</v>
      </c>
      <c r="AR388" s="2">
        <v>0.86993852564104701</v>
      </c>
      <c r="AS388" s="2">
        <v>0.83949554991573305</v>
      </c>
      <c r="AT388" s="2">
        <v>0.84233470524940901</v>
      </c>
      <c r="AU388" s="2">
        <v>0.91671619996392995</v>
      </c>
      <c r="AV388" s="2">
        <v>0.977179802255976</v>
      </c>
      <c r="AW388" s="2">
        <v>1.14541271108867</v>
      </c>
      <c r="AX388" s="2">
        <v>0.94813174616363805</v>
      </c>
      <c r="AY388" s="2">
        <v>0.85941293052818701</v>
      </c>
      <c r="AZ388" s="2">
        <v>0.88913047530868705</v>
      </c>
      <c r="BA388" s="2">
        <v>1.02873290638441</v>
      </c>
      <c r="BB388" s="2">
        <v>1.02653237243661</v>
      </c>
      <c r="BC388" s="2">
        <v>1.0383240385791801</v>
      </c>
      <c r="BD388" s="2">
        <v>0.86587414924555095</v>
      </c>
      <c r="BE388" s="2">
        <v>0.84827651185404096</v>
      </c>
      <c r="BF388" s="2">
        <v>0.99170951928693096</v>
      </c>
      <c r="BG388" s="2">
        <v>0.84222600422463501</v>
      </c>
      <c r="BH388" s="2">
        <v>0.94983967128539304</v>
      </c>
      <c r="BI388" s="2">
        <v>0.88890483389959196</v>
      </c>
      <c r="BJ388" s="2">
        <v>0.91171893990908903</v>
      </c>
      <c r="BK388" s="2">
        <v>0.88597307388643498</v>
      </c>
      <c r="BL388" s="2">
        <v>1.0023331449174</v>
      </c>
      <c r="BM388" s="2">
        <v>1.02018190606429</v>
      </c>
      <c r="BN388" s="2">
        <v>0.99278588440987403</v>
      </c>
      <c r="BO388" s="2">
        <v>0.93193705493666501</v>
      </c>
      <c r="BP388" s="2">
        <v>0.91576943952395695</v>
      </c>
      <c r="BQ388" s="2">
        <v>0.850734664609063</v>
      </c>
      <c r="BR388" s="2">
        <v>1.04365945857654</v>
      </c>
      <c r="BS388" s="2">
        <v>0.84773304792429505</v>
      </c>
      <c r="BT388" s="2">
        <v>0.94809104081895401</v>
      </c>
      <c r="BU388" s="2">
        <v>0.97697302938429798</v>
      </c>
      <c r="BV388" s="2">
        <v>0.73766153381323396</v>
      </c>
      <c r="BW388" s="2">
        <v>1.0044793423970599</v>
      </c>
      <c r="BX388" s="2">
        <v>0.94570188039823999</v>
      </c>
      <c r="BY388" s="2">
        <v>0.94676774299999999</v>
      </c>
      <c r="BZ388" s="2">
        <v>0.90031003208295801</v>
      </c>
      <c r="CA388" s="2">
        <v>1.1004953500708301</v>
      </c>
      <c r="CB388" s="2">
        <v>1.1104900401561899</v>
      </c>
      <c r="CC388" s="2">
        <v>1.01398096339953</v>
      </c>
      <c r="CD388" s="2">
        <v>0.94964722681759695</v>
      </c>
    </row>
    <row r="389" spans="1:82" x14ac:dyDescent="0.3">
      <c r="A389" s="2" t="s">
        <v>20772</v>
      </c>
      <c r="B389" s="2" t="s">
        <v>904</v>
      </c>
      <c r="C389" s="2">
        <v>1.98170799934213</v>
      </c>
      <c r="D389" s="2">
        <v>1.2719745527258099</v>
      </c>
      <c r="E389" s="2">
        <v>1.7626331491738301</v>
      </c>
      <c r="F389" s="2">
        <v>0.87612042496557796</v>
      </c>
      <c r="G389" s="2">
        <v>1.19112778293362</v>
      </c>
      <c r="H389" s="2">
        <v>1.3143603005223701</v>
      </c>
      <c r="I389" s="2">
        <v>1.2931431312312001</v>
      </c>
      <c r="J389" s="2">
        <v>1.68786800170759</v>
      </c>
      <c r="K389" s="2">
        <v>1.62189011438974</v>
      </c>
      <c r="L389" s="2">
        <v>1.1394709359144</v>
      </c>
      <c r="M389" s="2">
        <v>1.20344926662061</v>
      </c>
      <c r="N389" s="2">
        <v>1.3645048969381399</v>
      </c>
      <c r="O389" s="2">
        <v>0.97974373436610895</v>
      </c>
      <c r="P389" s="2">
        <v>1.1794136947493301</v>
      </c>
      <c r="Q389" s="2">
        <v>1.0970568972286501</v>
      </c>
      <c r="R389" s="2">
        <v>1.61932033362292</v>
      </c>
      <c r="S389" s="2">
        <v>2.1499851570645201</v>
      </c>
      <c r="T389" s="2">
        <v>1.52107098964656</v>
      </c>
      <c r="U389" s="2">
        <v>1.44617875802814</v>
      </c>
      <c r="V389" s="2">
        <v>1.1265359254034299</v>
      </c>
      <c r="W389" s="2">
        <v>1.04453800110254</v>
      </c>
      <c r="X389" s="2">
        <v>1.0554138800886499</v>
      </c>
      <c r="Y389" s="2">
        <v>1.4024544687765601</v>
      </c>
      <c r="Z389" s="2">
        <v>1.5177903914044899</v>
      </c>
      <c r="AA389" s="2">
        <v>0.83723440411096395</v>
      </c>
      <c r="AB389" s="2">
        <v>1.45616143076934</v>
      </c>
      <c r="AC389" s="2">
        <v>1.2602612513447</v>
      </c>
      <c r="AD389" s="2">
        <v>1.2340716800240401</v>
      </c>
      <c r="AE389" s="2">
        <v>0.87294736805147299</v>
      </c>
      <c r="AF389" s="2">
        <v>1.3017137215922501</v>
      </c>
      <c r="AG389" s="2">
        <v>1.53510019814268</v>
      </c>
      <c r="AH389" s="2">
        <v>0.85475307561705705</v>
      </c>
      <c r="AI389" s="2">
        <v>1.0167209113686799</v>
      </c>
      <c r="AJ389" s="2">
        <v>1.00540696975654</v>
      </c>
      <c r="AK389" s="2">
        <v>0.96267401772730099</v>
      </c>
      <c r="AL389" s="2">
        <v>1.4961282676582399</v>
      </c>
      <c r="AM389" s="2">
        <v>0.95795162823118996</v>
      </c>
      <c r="AN389" s="2">
        <v>0.88146556846785495</v>
      </c>
      <c r="AO389" s="2">
        <v>0.40399922272692501</v>
      </c>
      <c r="AP389" s="2">
        <v>1.20633204463463</v>
      </c>
      <c r="AQ389" s="2">
        <v>1.2215893640347699</v>
      </c>
      <c r="AR389" s="2">
        <v>1.15708178558629</v>
      </c>
      <c r="AS389" s="2">
        <v>0.94294994879788296</v>
      </c>
      <c r="AT389" s="2">
        <v>0.68507925650883605</v>
      </c>
      <c r="AU389" s="2">
        <v>0.96216774455027199</v>
      </c>
      <c r="AV389" s="2">
        <v>0.88410038212976805</v>
      </c>
      <c r="AW389" s="2">
        <v>1.15613703549529</v>
      </c>
      <c r="AX389" s="2">
        <v>0.542904915716379</v>
      </c>
      <c r="AY389" s="2">
        <v>1.6551271209157099</v>
      </c>
      <c r="AZ389" s="2">
        <v>0.88322450375990103</v>
      </c>
      <c r="BA389" s="2">
        <v>1.3200665724246601</v>
      </c>
      <c r="BB389" s="2">
        <v>0.76051445938323603</v>
      </c>
      <c r="BC389" s="2">
        <v>1.0365506699200899</v>
      </c>
      <c r="BD389" s="2">
        <v>1.0027588670091301</v>
      </c>
      <c r="BE389" s="2">
        <v>0.62429954492252104</v>
      </c>
      <c r="BF389" s="2">
        <v>0.72636755449197599</v>
      </c>
      <c r="BG389" s="2">
        <v>1.52222473295371</v>
      </c>
      <c r="BH389" s="2">
        <v>1.0778259944592601</v>
      </c>
      <c r="BI389" s="2">
        <v>1.0410210537701901</v>
      </c>
      <c r="BJ389" s="2">
        <v>0.84822212472663905</v>
      </c>
      <c r="BK389" s="2">
        <v>1.1474793574411899</v>
      </c>
      <c r="BL389" s="2">
        <v>1.5623499056060799</v>
      </c>
      <c r="BM389" s="2">
        <v>0.70583107045710203</v>
      </c>
      <c r="BN389" s="2">
        <v>1.20044268624713</v>
      </c>
      <c r="BO389" s="2">
        <v>0.99150212915882596</v>
      </c>
      <c r="BP389" s="2">
        <v>0.82742999693212704</v>
      </c>
      <c r="BQ389" s="2">
        <v>1.30578538980869</v>
      </c>
      <c r="BR389" s="2">
        <v>0.80285675890223496</v>
      </c>
      <c r="BS389" s="2">
        <v>0.64806952935007001</v>
      </c>
      <c r="BT389" s="2">
        <v>1.0471755704025301</v>
      </c>
      <c r="BU389" s="2">
        <v>0.95341280107069903</v>
      </c>
      <c r="BV389" s="2">
        <v>1.3618306911844</v>
      </c>
      <c r="BW389" s="2">
        <v>1.1787132644468701</v>
      </c>
      <c r="BX389" s="2">
        <v>1.1233135821437901</v>
      </c>
      <c r="BY389" s="2">
        <v>0.416651785</v>
      </c>
      <c r="BZ389" s="2">
        <v>0.45099325043021898</v>
      </c>
      <c r="CA389" s="2">
        <v>1.1178545655754999</v>
      </c>
      <c r="CB389" s="2">
        <v>1.59701730895491</v>
      </c>
      <c r="CC389" s="2">
        <v>0.95810988418572895</v>
      </c>
      <c r="CD389" s="2">
        <v>1.6312481464078901</v>
      </c>
    </row>
    <row r="390" spans="1:82" x14ac:dyDescent="0.3">
      <c r="A390" s="2" t="s">
        <v>20771</v>
      </c>
      <c r="B390" s="2" t="s">
        <v>1970</v>
      </c>
      <c r="C390" s="2">
        <v>1.3236770696084501</v>
      </c>
      <c r="D390" s="2">
        <v>0.485435478439185</v>
      </c>
      <c r="E390" s="2">
        <v>1.6097281786492299</v>
      </c>
      <c r="F390" s="2">
        <v>0.72357474352463003</v>
      </c>
      <c r="G390" s="2">
        <v>1.3371908227279601</v>
      </c>
      <c r="H390" s="2">
        <v>1.4710351522927501</v>
      </c>
      <c r="I390" s="2">
        <v>1.2869281268906101</v>
      </c>
      <c r="J390" s="2">
        <v>1.21375043438784</v>
      </c>
      <c r="K390" s="2">
        <v>1.08364822773689</v>
      </c>
      <c r="L390" s="2">
        <v>0.705644582985681</v>
      </c>
      <c r="M390" s="2">
        <v>1.08903356518345</v>
      </c>
      <c r="N390" s="2">
        <v>1.0714733643432699</v>
      </c>
      <c r="O390" s="2">
        <v>1.25006040649646</v>
      </c>
      <c r="P390" s="2">
        <v>0.62616649928604695</v>
      </c>
      <c r="Q390" s="2">
        <v>0.66377995587458904</v>
      </c>
      <c r="R390" s="2">
        <v>1.2838631746317399</v>
      </c>
      <c r="S390" s="2">
        <v>1.01514874360778</v>
      </c>
      <c r="T390" s="2">
        <v>1.0063085080534</v>
      </c>
      <c r="U390" s="2">
        <v>1.0668983133624499</v>
      </c>
      <c r="V390" s="2">
        <v>0.59502474397502103</v>
      </c>
      <c r="W390" s="2">
        <v>0.79806700874851799</v>
      </c>
      <c r="X390" s="2">
        <v>1.3427983648319699</v>
      </c>
      <c r="Y390" s="2">
        <v>1.6110469224156301</v>
      </c>
      <c r="Z390" s="2">
        <v>0.81279998691109701</v>
      </c>
      <c r="AA390" s="2">
        <v>0.90636918699484903</v>
      </c>
      <c r="AB390" s="2">
        <v>0.99742555653299003</v>
      </c>
      <c r="AC390" s="2">
        <v>1.17526622862101</v>
      </c>
      <c r="AD390" s="2">
        <v>1.00725698090362</v>
      </c>
      <c r="AE390" s="2">
        <v>0.708364225496245</v>
      </c>
      <c r="AF390" s="2">
        <v>1.07351361908515</v>
      </c>
      <c r="AG390" s="2">
        <v>1.3178861200814</v>
      </c>
      <c r="AH390" s="2">
        <v>0.66796498981692698</v>
      </c>
      <c r="AI390" s="2">
        <v>0.90426134776892797</v>
      </c>
      <c r="AJ390" s="2">
        <v>1.10014207146311</v>
      </c>
      <c r="AK390" s="2">
        <v>0.84166714056696301</v>
      </c>
      <c r="AL390" s="2">
        <v>1.1336553427206999</v>
      </c>
      <c r="AM390" s="2">
        <v>1.0369293274398901</v>
      </c>
      <c r="AN390" s="2">
        <v>0.78391016834654903</v>
      </c>
      <c r="AO390" s="2">
        <v>0.52054705570041904</v>
      </c>
      <c r="AP390" s="2">
        <v>1.10246409998213</v>
      </c>
      <c r="AQ390" s="2">
        <v>1.2770189156429499</v>
      </c>
      <c r="AR390" s="2">
        <v>1.16637313715017</v>
      </c>
      <c r="AS390" s="2">
        <v>0.58215685550901897</v>
      </c>
      <c r="AT390" s="2">
        <v>0.82381513771765702</v>
      </c>
      <c r="AU390" s="2">
        <v>0.76365532229993904</v>
      </c>
      <c r="AV390" s="2">
        <v>0.82993236200725395</v>
      </c>
      <c r="AW390" s="2">
        <v>0.85221071690151196</v>
      </c>
      <c r="AX390" s="2">
        <v>0.711394585988392</v>
      </c>
      <c r="AY390" s="2">
        <v>0.79308560377074699</v>
      </c>
      <c r="AZ390" s="2">
        <v>0.78834063070693505</v>
      </c>
      <c r="BA390" s="2">
        <v>1.23051816219591</v>
      </c>
      <c r="BB390" s="2">
        <v>0.84839555616379203</v>
      </c>
      <c r="BC390" s="2">
        <v>1.3080399662039099</v>
      </c>
      <c r="BD390" s="2">
        <v>0.93916218391538298</v>
      </c>
      <c r="BE390" s="2">
        <v>0.68317654556585405</v>
      </c>
      <c r="BF390" s="2">
        <v>0.89209282068905305</v>
      </c>
      <c r="BG390" s="2">
        <v>1.0826431538411601</v>
      </c>
      <c r="BH390" s="2">
        <v>1.0651987210821801</v>
      </c>
      <c r="BI390" s="2">
        <v>0.77556275097869598</v>
      </c>
      <c r="BJ390" s="2">
        <v>0.83025465892265105</v>
      </c>
      <c r="BK390" s="2">
        <v>0.84521171793573502</v>
      </c>
      <c r="BL390" s="2">
        <v>1.1936726160312601</v>
      </c>
      <c r="BM390" s="2">
        <v>0.81145147244532101</v>
      </c>
      <c r="BN390" s="2">
        <v>1.07446323890045</v>
      </c>
      <c r="BO390" s="2">
        <v>0.84602186126095003</v>
      </c>
      <c r="BP390" s="2">
        <v>0.796609293672639</v>
      </c>
      <c r="BQ390" s="2">
        <v>0.97815033841083798</v>
      </c>
      <c r="BR390" s="2">
        <v>0.77020720087542005</v>
      </c>
      <c r="BS390" s="2">
        <v>0.86821234896682498</v>
      </c>
      <c r="BT390" s="2">
        <v>0.82452644924774399</v>
      </c>
      <c r="BU390" s="2">
        <v>0.93704770954919603</v>
      </c>
      <c r="BV390" s="2">
        <v>0.99825252307601997</v>
      </c>
      <c r="BW390" s="2">
        <v>0.93156098706028601</v>
      </c>
      <c r="BX390" s="2">
        <v>0.94938779057875899</v>
      </c>
      <c r="BY390" s="2">
        <v>0.34633592499999999</v>
      </c>
      <c r="BZ390" s="2">
        <v>0.42197433554068098</v>
      </c>
      <c r="CA390" s="2">
        <v>1.2494801993176301</v>
      </c>
      <c r="CB390" s="2">
        <v>1.3634884420247899</v>
      </c>
      <c r="CC390" s="2">
        <v>0.63650372116654297</v>
      </c>
      <c r="CD390" s="2">
        <v>1.3633898129954001</v>
      </c>
    </row>
    <row r="391" spans="1:82" x14ac:dyDescent="0.3">
      <c r="A391" s="2" t="s">
        <v>20770</v>
      </c>
      <c r="B391" s="2" t="s">
        <v>13777</v>
      </c>
      <c r="C391" s="2">
        <v>1.04620580673858</v>
      </c>
      <c r="D391" s="2">
        <v>0.73676277669679902</v>
      </c>
      <c r="E391" s="2">
        <v>1.0139809979470999</v>
      </c>
      <c r="F391" s="2">
        <v>0.77724794199364999</v>
      </c>
      <c r="G391" s="2">
        <v>1.17025819965151</v>
      </c>
      <c r="H391" s="2">
        <v>1.2706718086430899</v>
      </c>
      <c r="I391" s="2">
        <v>0.98898802450659495</v>
      </c>
      <c r="J391" s="2">
        <v>0.93494280053986301</v>
      </c>
      <c r="K391" s="2">
        <v>0.77870306026316505</v>
      </c>
      <c r="L391" s="2">
        <v>0.82278646237461195</v>
      </c>
      <c r="M391" s="2">
        <v>1.0176196715800601</v>
      </c>
      <c r="N391" s="2">
        <v>1.0615295811674901</v>
      </c>
      <c r="O391" s="2">
        <v>1.0065030216094799</v>
      </c>
      <c r="P391" s="2">
        <v>0.84749835768827697</v>
      </c>
      <c r="Q391" s="2">
        <v>0.940210472891716</v>
      </c>
      <c r="R391" s="2">
        <v>0.95056550314602395</v>
      </c>
      <c r="S391" s="2">
        <v>1.15759843164655</v>
      </c>
      <c r="T391" s="2">
        <v>0.904233096443395</v>
      </c>
      <c r="U391" s="2">
        <v>1.0627569592905699</v>
      </c>
      <c r="V391" s="2">
        <v>0.89556918568155097</v>
      </c>
      <c r="W391" s="2">
        <v>0.77026316787710603</v>
      </c>
      <c r="X391" s="2">
        <v>1.1780838545272001</v>
      </c>
      <c r="Y391" s="2">
        <v>1.2031417009190399</v>
      </c>
      <c r="Z391" s="2">
        <v>0.80358631587653595</v>
      </c>
      <c r="AA391" s="2">
        <v>0.89994010023146698</v>
      </c>
      <c r="AB391" s="2">
        <v>0.98346007369625998</v>
      </c>
      <c r="AC391" s="2">
        <v>0.93803227734582595</v>
      </c>
      <c r="AD391" s="2">
        <v>1.06929157064434</v>
      </c>
      <c r="AE391" s="2">
        <v>0.72913772801511501</v>
      </c>
      <c r="AF391" s="2">
        <v>0.99253889577334398</v>
      </c>
      <c r="AG391" s="2">
        <v>0.93611814690088402</v>
      </c>
      <c r="AH391" s="2">
        <v>0.73570961551252101</v>
      </c>
      <c r="AI391" s="2">
        <v>1.0470567338713599</v>
      </c>
      <c r="AJ391" s="2">
        <v>1.10583210985374</v>
      </c>
      <c r="AK391" s="2">
        <v>0.81415652518933901</v>
      </c>
      <c r="AL391" s="2">
        <v>0.95243081579771405</v>
      </c>
      <c r="AM391" s="2">
        <v>1.11041923753183</v>
      </c>
      <c r="AN391" s="2">
        <v>1.0358239606286299</v>
      </c>
      <c r="AO391" s="2">
        <v>0.54417509778522599</v>
      </c>
      <c r="AP391" s="2">
        <v>1.0305604272178299</v>
      </c>
      <c r="AQ391" s="2">
        <v>1.1424780993796599</v>
      </c>
      <c r="AR391" s="2">
        <v>0.95837749923092197</v>
      </c>
      <c r="AS391" s="2">
        <v>0.64741198837289604</v>
      </c>
      <c r="AT391" s="2">
        <v>0.71186807068620195</v>
      </c>
      <c r="AU391" s="2">
        <v>0.83026281694696702</v>
      </c>
      <c r="AV391" s="2">
        <v>0.67498978564642997</v>
      </c>
      <c r="AW391" s="2">
        <v>0.76382650007087005</v>
      </c>
      <c r="AX391" s="2">
        <v>0.83049833239163795</v>
      </c>
      <c r="AY391" s="2">
        <v>0.810058006261963</v>
      </c>
      <c r="AZ391" s="2">
        <v>1.0073847429390701</v>
      </c>
      <c r="BA391" s="2">
        <v>1.05669137544692</v>
      </c>
      <c r="BB391" s="2">
        <v>0.86068931699925399</v>
      </c>
      <c r="BC391" s="2">
        <v>1.2132488396830801</v>
      </c>
      <c r="BD391" s="2">
        <v>1.12416303887938</v>
      </c>
      <c r="BE391" s="2">
        <v>0.80387085821510396</v>
      </c>
      <c r="BF391" s="2">
        <v>0.91858966521282204</v>
      </c>
      <c r="BG391" s="2">
        <v>1.0503932180747599</v>
      </c>
      <c r="BH391" s="2">
        <v>1.0296320369195899</v>
      </c>
      <c r="BI391" s="2">
        <v>0.70840764943107504</v>
      </c>
      <c r="BJ391" s="2">
        <v>0.83586835141471805</v>
      </c>
      <c r="BK391" s="2">
        <v>0.901016725723224</v>
      </c>
      <c r="BL391" s="2">
        <v>0.91504345615862603</v>
      </c>
      <c r="BM391" s="2">
        <v>0.87047100360899798</v>
      </c>
      <c r="BN391" s="2">
        <v>0.88340274706419497</v>
      </c>
      <c r="BO391" s="2">
        <v>0.68008869640990599</v>
      </c>
      <c r="BP391" s="2">
        <v>0.74468203042746195</v>
      </c>
      <c r="BQ391" s="2">
        <v>1.1989382010546901</v>
      </c>
      <c r="BR391" s="2">
        <v>0.88376882530321499</v>
      </c>
      <c r="BS391" s="2">
        <v>1.0101381576525701</v>
      </c>
      <c r="BT391" s="2">
        <v>0.81372994780251595</v>
      </c>
      <c r="BU391" s="2">
        <v>0.97080153482572995</v>
      </c>
      <c r="BV391" s="2">
        <v>0.905242291681705</v>
      </c>
      <c r="BW391" s="2">
        <v>0.86831998102562902</v>
      </c>
      <c r="BX391" s="2">
        <v>0.81810714706746501</v>
      </c>
      <c r="BY391" s="2">
        <v>0.60648436999999999</v>
      </c>
      <c r="BZ391" s="2">
        <v>0.48389525661583799</v>
      </c>
      <c r="CA391" s="2">
        <v>0.85301170407354299</v>
      </c>
      <c r="CB391" s="2">
        <v>0.786665830184066</v>
      </c>
      <c r="CC391" s="2">
        <v>0.68781702508129094</v>
      </c>
      <c r="CD391" s="2">
        <v>1.0425529019594699</v>
      </c>
    </row>
    <row r="392" spans="1:82" x14ac:dyDescent="0.3">
      <c r="A392" s="2" t="s">
        <v>20767</v>
      </c>
      <c r="B392" s="2" t="s">
        <v>2364</v>
      </c>
      <c r="C392" s="2">
        <v>2.0839010687762101</v>
      </c>
      <c r="D392" s="2">
        <v>1.5705775177208099</v>
      </c>
      <c r="E392" s="2">
        <v>1.7262652949075501</v>
      </c>
      <c r="F392" s="2">
        <v>0.745979036848475</v>
      </c>
      <c r="G392" s="2">
        <v>1.5625015170272301</v>
      </c>
      <c r="H392" s="2">
        <v>1.55503061880894</v>
      </c>
      <c r="I392" s="2">
        <v>0.67493434469165403</v>
      </c>
      <c r="J392" s="2">
        <v>1.9482260775498299</v>
      </c>
      <c r="K392" s="2">
        <v>1.4986872073922599</v>
      </c>
      <c r="L392" s="2">
        <v>1.1355879454041</v>
      </c>
      <c r="M392" s="2">
        <v>0.79869260557195598</v>
      </c>
      <c r="N392" s="2">
        <v>1.52264880792025</v>
      </c>
      <c r="O392" s="2">
        <v>0.77300311222964602</v>
      </c>
      <c r="P392" s="2">
        <v>0.59785787740865304</v>
      </c>
      <c r="Q392" s="2">
        <v>0.60302312203946995</v>
      </c>
      <c r="R392" s="2">
        <v>1.86938602268563</v>
      </c>
      <c r="S392" s="2">
        <v>1.6633699777314099</v>
      </c>
      <c r="T392" s="2">
        <v>1.43845159049327</v>
      </c>
      <c r="U392" s="2">
        <v>0.94294549467036703</v>
      </c>
      <c r="V392" s="2">
        <v>0.46018286624972798</v>
      </c>
      <c r="W392" s="2">
        <v>0.57823945447039704</v>
      </c>
      <c r="X392" s="2">
        <v>1.1094747072302</v>
      </c>
      <c r="Y392" s="2">
        <v>0.89471030523869799</v>
      </c>
      <c r="Z392" s="2">
        <v>0.732168692154328</v>
      </c>
      <c r="AA392" s="2">
        <v>0.66742670974697804</v>
      </c>
      <c r="AB392" s="2">
        <v>0.77925758359525799</v>
      </c>
      <c r="AC392" s="2">
        <v>1.3016957239612299</v>
      </c>
      <c r="AD392" s="2">
        <v>1.6363825950148201</v>
      </c>
      <c r="AE392" s="2">
        <v>0.38457894961367001</v>
      </c>
      <c r="AF392" s="2">
        <v>0.92412570208289702</v>
      </c>
      <c r="AG392" s="2">
        <v>1.1557184976269199</v>
      </c>
      <c r="AH392" s="2">
        <v>0.53700574697065995</v>
      </c>
      <c r="AI392" s="2">
        <v>1.3615872488324201</v>
      </c>
      <c r="AJ392" s="2">
        <v>1.5048923376996099</v>
      </c>
      <c r="AK392" s="2">
        <v>0.50878186528747404</v>
      </c>
      <c r="AL392" s="2">
        <v>1.89020581868608</v>
      </c>
      <c r="AM392" s="2">
        <v>1.20264139923334</v>
      </c>
      <c r="AN392" s="2">
        <v>1.09301071698706</v>
      </c>
      <c r="AO392" s="2">
        <v>0.38486269450886401</v>
      </c>
      <c r="AP392" s="2">
        <v>1.0759014257495501</v>
      </c>
      <c r="AQ392" s="2">
        <v>1.1496509367310599</v>
      </c>
      <c r="AR392" s="2">
        <v>0.46438826097952801</v>
      </c>
      <c r="AS392" s="2">
        <v>0.497523108693884</v>
      </c>
      <c r="AT392" s="2">
        <v>0.57259141128013302</v>
      </c>
      <c r="AU392" s="2">
        <v>0.53252170406874799</v>
      </c>
      <c r="AV392" s="2">
        <v>0.73946109302284602</v>
      </c>
      <c r="AW392" s="2">
        <v>1.1522838634041599</v>
      </c>
      <c r="AX392" s="2">
        <v>0.63840744323940901</v>
      </c>
      <c r="AY392" s="2">
        <v>0.888262854344817</v>
      </c>
      <c r="AZ392" s="2">
        <v>0.70224041984614305</v>
      </c>
      <c r="BA392" s="2">
        <v>0.88846172622136699</v>
      </c>
      <c r="BB392" s="2">
        <v>0.68227776162119103</v>
      </c>
      <c r="BC392" s="2">
        <v>0.70400478966197799</v>
      </c>
      <c r="BD392" s="2">
        <v>0.99179971446698401</v>
      </c>
      <c r="BE392" s="2">
        <v>0.573348243196665</v>
      </c>
      <c r="BF392" s="2">
        <v>1.15811545933034</v>
      </c>
      <c r="BG392" s="2">
        <v>0.78182175328470205</v>
      </c>
      <c r="BH392" s="2">
        <v>0.79965793355750103</v>
      </c>
      <c r="BI392" s="2">
        <v>0.550340365477888</v>
      </c>
      <c r="BJ392" s="2">
        <v>0.90794511230545905</v>
      </c>
      <c r="BK392" s="2">
        <v>0.73943922291845299</v>
      </c>
      <c r="BL392" s="2">
        <v>0.73653491805777205</v>
      </c>
      <c r="BM392" s="2">
        <v>0.78780646063973503</v>
      </c>
      <c r="BN392" s="2">
        <v>0.95847217283359099</v>
      </c>
      <c r="BO392" s="2">
        <v>0.68123585052257796</v>
      </c>
      <c r="BP392" s="2">
        <v>0.64409783279794897</v>
      </c>
      <c r="BQ392" s="2">
        <v>1.0735402683055</v>
      </c>
      <c r="BR392" s="2">
        <v>0.54395843268466804</v>
      </c>
      <c r="BS392" s="2">
        <v>0.58205896297217796</v>
      </c>
      <c r="BT392" s="2">
        <v>0.63935044548287701</v>
      </c>
      <c r="BU392" s="2">
        <v>0.66279840938170898</v>
      </c>
      <c r="BV392" s="2">
        <v>0.62067374227804595</v>
      </c>
      <c r="BW392" s="2">
        <v>0.856838533505207</v>
      </c>
      <c r="BX392" s="2">
        <v>0.78467801691372596</v>
      </c>
      <c r="BY392" s="2">
        <v>0.28828007300000003</v>
      </c>
      <c r="BZ392" s="2">
        <v>0.361015017344191</v>
      </c>
      <c r="CA392" s="2">
        <v>1.5767601523714501</v>
      </c>
      <c r="CB392" s="2">
        <v>1.62544029676569</v>
      </c>
      <c r="CC392" s="2">
        <v>0.62027127319325803</v>
      </c>
      <c r="CD392" s="2">
        <v>1.32801610425199</v>
      </c>
    </row>
    <row r="393" spans="1:82" x14ac:dyDescent="0.3">
      <c r="A393" s="2" t="s">
        <v>20765</v>
      </c>
      <c r="B393" s="2" t="s">
        <v>12620</v>
      </c>
      <c r="C393" s="2">
        <v>1.1796071089507201</v>
      </c>
      <c r="D393" s="2">
        <v>0.69819037270611595</v>
      </c>
      <c r="E393" s="2">
        <v>0.77026232173158005</v>
      </c>
      <c r="F393" s="2">
        <v>1.9511056425458799</v>
      </c>
      <c r="G393" s="2">
        <v>1.2170538273585001</v>
      </c>
      <c r="H393" s="2">
        <v>0.95261203232003999</v>
      </c>
      <c r="I393" s="2">
        <v>1.3449888816348201</v>
      </c>
      <c r="J393" s="2">
        <v>1.30078782745305</v>
      </c>
      <c r="K393" s="2">
        <v>1.1413589644925399</v>
      </c>
      <c r="L393" s="2">
        <v>1.7700125543490901</v>
      </c>
      <c r="M393" s="2">
        <v>1.2955410874453901</v>
      </c>
      <c r="N393" s="2">
        <v>1.37833533318598</v>
      </c>
      <c r="O393" s="2">
        <v>1.3418085510936399</v>
      </c>
      <c r="P393" s="2">
        <v>1.5527240351837599</v>
      </c>
      <c r="Q393" s="2">
        <v>1.0522176470803599</v>
      </c>
      <c r="R393" s="2">
        <v>0.937837799822969</v>
      </c>
      <c r="S393" s="2">
        <v>0.75248578325357096</v>
      </c>
      <c r="T393" s="2">
        <v>1.33714602674099</v>
      </c>
      <c r="U393" s="2">
        <v>0.85777294346740596</v>
      </c>
      <c r="V393" s="2">
        <v>1.4942235754003601</v>
      </c>
      <c r="W393" s="2">
        <v>2.02001393646872</v>
      </c>
      <c r="X393" s="2">
        <v>1.0059461747098299</v>
      </c>
      <c r="Y393" s="2">
        <v>0.95350023291155195</v>
      </c>
      <c r="Z393" s="2">
        <v>1.33350423464932</v>
      </c>
      <c r="AA393" s="2">
        <v>1.56633241886649</v>
      </c>
      <c r="AB393" s="2">
        <v>1.06691320982529</v>
      </c>
      <c r="AC393" s="2">
        <v>1.0987584553224301</v>
      </c>
      <c r="AD393" s="2">
        <v>1.28694544291275</v>
      </c>
      <c r="AE393" s="2">
        <v>1.45254178337952</v>
      </c>
      <c r="AF393" s="2">
        <v>1.1982128491960999</v>
      </c>
      <c r="AG393" s="2">
        <v>0.741726526133071</v>
      </c>
      <c r="AH393" s="2">
        <v>2.0486197115786702</v>
      </c>
      <c r="AI393" s="2">
        <v>1.2204622970868899</v>
      </c>
      <c r="AJ393" s="2">
        <v>1.1559703865798501</v>
      </c>
      <c r="AK393" s="2">
        <v>1.2260681596741301</v>
      </c>
      <c r="AL393" s="2">
        <v>1.18390936051357</v>
      </c>
      <c r="AM393" s="2">
        <v>1.02308331832536</v>
      </c>
      <c r="AN393" s="2">
        <v>1.16464197670315</v>
      </c>
      <c r="AO393" s="2">
        <v>1.54309557177039</v>
      </c>
      <c r="AP393" s="2">
        <v>1.18735536016115</v>
      </c>
      <c r="AQ393" s="2">
        <v>1.1993379599571601</v>
      </c>
      <c r="AR393" s="2">
        <v>1.09483237334029</v>
      </c>
      <c r="AS393" s="2">
        <v>1.9503111432445901</v>
      </c>
      <c r="AT393" s="2">
        <v>1.4337937016219899</v>
      </c>
      <c r="AU393" s="2">
        <v>1.2799284276396401</v>
      </c>
      <c r="AV393" s="2">
        <v>1.2056373759155901</v>
      </c>
      <c r="AW393" s="2">
        <v>1.1877953201890701</v>
      </c>
      <c r="AX393" s="2">
        <v>1.2695395734572099</v>
      </c>
      <c r="AY393" s="2">
        <v>1.18567244567038</v>
      </c>
      <c r="AZ393" s="2">
        <v>1.2487154313704201</v>
      </c>
      <c r="BA393" s="2">
        <v>0.96373531192110296</v>
      </c>
      <c r="BB393" s="2">
        <v>1.1986004538451001</v>
      </c>
      <c r="BC393" s="2">
        <v>1.0536702860819001</v>
      </c>
      <c r="BD393" s="2">
        <v>0.95658434148680505</v>
      </c>
      <c r="BE393" s="2">
        <v>1.26991119507959</v>
      </c>
      <c r="BF393" s="2">
        <v>1.2566059473944899</v>
      </c>
      <c r="BG393" s="2">
        <v>0.75655344762990795</v>
      </c>
      <c r="BH393" s="2">
        <v>1.5700828378754901</v>
      </c>
      <c r="BI393" s="2">
        <v>2.13214021080623</v>
      </c>
      <c r="BJ393" s="2">
        <v>1.4174771012762299</v>
      </c>
      <c r="BK393" s="2">
        <v>1.5060987093329301</v>
      </c>
      <c r="BL393" s="2">
        <v>1.1259155059960899</v>
      </c>
      <c r="BM393" s="2">
        <v>1.9572516368439901</v>
      </c>
      <c r="BN393" s="2">
        <v>0.92514516247415102</v>
      </c>
      <c r="BO393" s="2">
        <v>1.2675790695024101</v>
      </c>
      <c r="BP393" s="2">
        <v>2.0705046231522402</v>
      </c>
      <c r="BQ393" s="2">
        <v>0.90656070413220502</v>
      </c>
      <c r="BR393" s="2">
        <v>1.48195233354307</v>
      </c>
      <c r="BS393" s="2">
        <v>1.39591317403467</v>
      </c>
      <c r="BT393" s="2">
        <v>1.5953661137910999</v>
      </c>
      <c r="BU393" s="2">
        <v>1.09210039443784</v>
      </c>
      <c r="BV393" s="2">
        <v>1.22836798225</v>
      </c>
      <c r="BW393" s="2">
        <v>1.4632961539295299</v>
      </c>
      <c r="BX393" s="2">
        <v>1.8791493831811501</v>
      </c>
      <c r="BY393" s="2">
        <v>2.7906754949999999</v>
      </c>
      <c r="BZ393" s="2">
        <v>1.49877079963073</v>
      </c>
      <c r="CA393" s="2">
        <v>1.0563511215186301</v>
      </c>
      <c r="CB393" s="2">
        <v>0.65062868483761804</v>
      </c>
      <c r="CC393" s="2">
        <v>1.6321112266817499</v>
      </c>
      <c r="CD393" s="2">
        <v>1.20676006556353</v>
      </c>
    </row>
    <row r="394" spans="1:82" x14ac:dyDescent="0.3">
      <c r="A394" s="2" t="s">
        <v>20763</v>
      </c>
      <c r="B394" s="2" t="s">
        <v>9832</v>
      </c>
      <c r="C394" s="2">
        <v>1.16682063059302</v>
      </c>
      <c r="D394" s="2">
        <v>1.15019891876821</v>
      </c>
      <c r="E394" s="2">
        <v>1.10801373765519</v>
      </c>
      <c r="F394" s="2">
        <v>1.0625735636814</v>
      </c>
      <c r="G394" s="2">
        <v>1.0465270993047899</v>
      </c>
      <c r="H394" s="2">
        <v>1.06104777045397</v>
      </c>
      <c r="I394" s="2">
        <v>0.97878043715482099</v>
      </c>
      <c r="J394" s="2">
        <v>1.3487314938433901</v>
      </c>
      <c r="K394" s="2">
        <v>1.26509227953772</v>
      </c>
      <c r="L394" s="2">
        <v>1.14256264317523</v>
      </c>
      <c r="M394" s="2">
        <v>0.982651237444369</v>
      </c>
      <c r="N394" s="2">
        <v>1.2674553238167101</v>
      </c>
      <c r="O394" s="2">
        <v>1.1616667145350601</v>
      </c>
      <c r="P394" s="2">
        <v>0.97851431683497003</v>
      </c>
      <c r="Q394" s="2">
        <v>0.95178263350567305</v>
      </c>
      <c r="R394" s="2">
        <v>1.1576796496856701</v>
      </c>
      <c r="S394" s="2">
        <v>1.0766462946897</v>
      </c>
      <c r="T394" s="2">
        <v>2.2047269587978402</v>
      </c>
      <c r="U394" s="2">
        <v>0.76151200804392505</v>
      </c>
      <c r="V394" s="2">
        <v>1.33095364296444</v>
      </c>
      <c r="W394" s="2">
        <v>1.25039843574327</v>
      </c>
      <c r="X394" s="2">
        <v>0.99432452323666398</v>
      </c>
      <c r="Y394" s="2">
        <v>0.90599775740119803</v>
      </c>
      <c r="Z394" s="2">
        <v>1.3234608799640299</v>
      </c>
      <c r="AA394" s="2">
        <v>1.1147624238034599</v>
      </c>
      <c r="AB394" s="2">
        <v>1.946123630072</v>
      </c>
      <c r="AC394" s="2">
        <v>1.91893513940473</v>
      </c>
      <c r="AD394" s="2">
        <v>2.1768181564467701</v>
      </c>
      <c r="AE394" s="2">
        <v>1.80565114133315</v>
      </c>
      <c r="AF394" s="2">
        <v>1.31673734954711</v>
      </c>
      <c r="AG394" s="2">
        <v>1.21849758136536</v>
      </c>
      <c r="AH394" s="2">
        <v>1.34621747210548</v>
      </c>
      <c r="AI394" s="2">
        <v>0.995174513351051</v>
      </c>
      <c r="AJ394" s="2">
        <v>1.5007646614241801</v>
      </c>
      <c r="AK394" s="2">
        <v>0.80044354114539695</v>
      </c>
      <c r="AL394" s="2">
        <v>1.4023286626607001</v>
      </c>
      <c r="AM394" s="2">
        <v>1.03601365214593</v>
      </c>
      <c r="AN394" s="2">
        <v>0.76755814998017502</v>
      </c>
      <c r="AO394" s="2">
        <v>1.01176932467791</v>
      </c>
      <c r="AP394" s="2">
        <v>0.92131054186265204</v>
      </c>
      <c r="AQ394" s="2">
        <v>1.10297188161751</v>
      </c>
      <c r="AR394" s="2">
        <v>0.82316585104687301</v>
      </c>
      <c r="AS394" s="2">
        <v>2.0952254313659302</v>
      </c>
      <c r="AT394" s="2">
        <v>2.1357568993784302</v>
      </c>
      <c r="AU394" s="2">
        <v>1.0750935359378599</v>
      </c>
      <c r="AV394" s="2">
        <v>0.77906915637711804</v>
      </c>
      <c r="AW394" s="2">
        <v>1.3290254253512299</v>
      </c>
      <c r="AX394" s="2">
        <v>1.3670838075909499</v>
      </c>
      <c r="AY394" s="2">
        <v>1.2249110752905299</v>
      </c>
      <c r="AZ394" s="2">
        <v>1.2314711617398499</v>
      </c>
      <c r="BA394" s="2">
        <v>0.80763050659770197</v>
      </c>
      <c r="BB394" s="2">
        <v>1.46502202110639</v>
      </c>
      <c r="BC394" s="2">
        <v>1.0346771097838701</v>
      </c>
      <c r="BD394" s="2">
        <v>0.85472505649505903</v>
      </c>
      <c r="BE394" s="2">
        <v>0.863298280013303</v>
      </c>
      <c r="BF394" s="2">
        <v>1.07743102701668</v>
      </c>
      <c r="BG394" s="2">
        <v>0.94000459000658299</v>
      </c>
      <c r="BH394" s="2">
        <v>1.05976923773812</v>
      </c>
      <c r="BI394" s="2">
        <v>2.1628598796055098</v>
      </c>
      <c r="BJ394" s="2">
        <v>2.0980024319468402</v>
      </c>
      <c r="BK394" s="2">
        <v>1.1482630845834301</v>
      </c>
      <c r="BL394" s="2">
        <v>1.3961545328604399</v>
      </c>
      <c r="BM394" s="2">
        <v>1.2575389214563499</v>
      </c>
      <c r="BN394" s="2">
        <v>0.86185606126223202</v>
      </c>
      <c r="BO394" s="2">
        <v>0.80835012413837604</v>
      </c>
      <c r="BP394" s="2">
        <v>1.2879497473470001</v>
      </c>
      <c r="BQ394" s="2">
        <v>0.72592135276737701</v>
      </c>
      <c r="BR394" s="2">
        <v>1.05917790105858</v>
      </c>
      <c r="BS394" s="2">
        <v>0.84917694227902096</v>
      </c>
      <c r="BT394" s="2">
        <v>1.2140070959312901</v>
      </c>
      <c r="BU394" s="2">
        <v>0.925726010146527</v>
      </c>
      <c r="BV394" s="2">
        <v>0.52733470349043698</v>
      </c>
      <c r="BW394" s="2">
        <v>1.1013600146559701</v>
      </c>
      <c r="BX394" s="2">
        <v>1.2362369910545301</v>
      </c>
      <c r="BY394" s="2">
        <v>1.20791695</v>
      </c>
      <c r="BZ394" s="2">
        <v>1.0975503805945499</v>
      </c>
      <c r="CA394" s="2">
        <v>1.4069945957094201</v>
      </c>
      <c r="CB394" s="2">
        <v>1.25071698407458</v>
      </c>
      <c r="CC394" s="2">
        <v>0.97229996786356898</v>
      </c>
      <c r="CD394" s="2">
        <v>1.0824558620914699</v>
      </c>
    </row>
    <row r="395" spans="1:82" x14ac:dyDescent="0.3">
      <c r="A395" s="2" t="s">
        <v>20761</v>
      </c>
      <c r="B395" s="2" t="s">
        <v>13403</v>
      </c>
      <c r="C395" s="2">
        <v>0.879240480852997</v>
      </c>
      <c r="D395" s="2">
        <v>0.770789939235345</v>
      </c>
      <c r="E395" s="2">
        <v>1.0395584140432601</v>
      </c>
      <c r="F395" s="2">
        <v>0.96922852391612002</v>
      </c>
      <c r="G395" s="2">
        <v>0.91405763455007905</v>
      </c>
      <c r="H395" s="2">
        <v>1.2453805440820001</v>
      </c>
      <c r="I395" s="2">
        <v>0.86399014081477099</v>
      </c>
      <c r="J395" s="2">
        <v>0.88669436029957005</v>
      </c>
      <c r="K395" s="2">
        <v>1.03727406899241</v>
      </c>
      <c r="L395" s="2">
        <v>0.97961234332817804</v>
      </c>
      <c r="M395" s="2">
        <v>0.84285151587203799</v>
      </c>
      <c r="N395" s="2">
        <v>1.1519998460990399</v>
      </c>
      <c r="O395" s="2">
        <v>0.89065856560312195</v>
      </c>
      <c r="P395" s="2">
        <v>1.0460123255488301</v>
      </c>
      <c r="Q395" s="2">
        <v>0.87795622099663295</v>
      </c>
      <c r="R395" s="2">
        <v>1.0611369560852799</v>
      </c>
      <c r="S395" s="2">
        <v>0.98244233030582695</v>
      </c>
      <c r="T395" s="2">
        <v>1.18476024773239</v>
      </c>
      <c r="U395" s="2">
        <v>0.854754582345573</v>
      </c>
      <c r="V395" s="2">
        <v>1.13798507803675</v>
      </c>
      <c r="W395" s="2">
        <v>1.1898431201352</v>
      </c>
      <c r="X395" s="2">
        <v>1.03050571028517</v>
      </c>
      <c r="Y395" s="2">
        <v>0.82466422260426897</v>
      </c>
      <c r="Z395" s="2">
        <v>1.1688334878847</v>
      </c>
      <c r="AA395" s="2">
        <v>1.08022219711428</v>
      </c>
      <c r="AB395" s="2">
        <v>0.90161507103527005</v>
      </c>
      <c r="AC395" s="2">
        <v>1.0616434035661</v>
      </c>
      <c r="AD395" s="2">
        <v>1.3119093189178199</v>
      </c>
      <c r="AE395" s="2">
        <v>0.99542147888489496</v>
      </c>
      <c r="AF395" s="2">
        <v>0.82332812862279603</v>
      </c>
      <c r="AG395" s="2">
        <v>0.88067172815564898</v>
      </c>
      <c r="AH395" s="2">
        <v>0.91259743069381305</v>
      </c>
      <c r="AI395" s="2">
        <v>0.93219584788059096</v>
      </c>
      <c r="AJ395" s="2">
        <v>1.32232830484736</v>
      </c>
      <c r="AK395" s="2">
        <v>0.769026122841866</v>
      </c>
      <c r="AL395" s="2">
        <v>0.92357845864104904</v>
      </c>
      <c r="AM395" s="2">
        <v>1.0719880343572801</v>
      </c>
      <c r="AN395" s="2">
        <v>0.885911061074387</v>
      </c>
      <c r="AO395" s="2">
        <v>0.864248590625598</v>
      </c>
      <c r="AP395" s="2">
        <v>0.97993031054716095</v>
      </c>
      <c r="AQ395" s="2">
        <v>1.3940133569936399</v>
      </c>
      <c r="AR395" s="2">
        <v>0.88940354383660103</v>
      </c>
      <c r="AS395" s="2">
        <v>0.93586544846810304</v>
      </c>
      <c r="AT395" s="2">
        <v>0.96632604594930305</v>
      </c>
      <c r="AU395" s="2">
        <v>0.92214057758836998</v>
      </c>
      <c r="AV395" s="2">
        <v>0.80404159684505805</v>
      </c>
      <c r="AW395" s="2">
        <v>1.1899722055820301</v>
      </c>
      <c r="AX395" s="2">
        <v>0.86347774073309802</v>
      </c>
      <c r="AY395" s="2">
        <v>0.97441659076147702</v>
      </c>
      <c r="AZ395" s="2">
        <v>0.91921152639709203</v>
      </c>
      <c r="BA395" s="2">
        <v>0.84928413945379599</v>
      </c>
      <c r="BB395" s="2">
        <v>1.0327413654514399</v>
      </c>
      <c r="BC395" s="2">
        <v>1.11686884166843</v>
      </c>
      <c r="BD395" s="2">
        <v>0.99303667089437198</v>
      </c>
      <c r="BE395" s="2">
        <v>0.90834018496313496</v>
      </c>
      <c r="BF395" s="2">
        <v>0.95053073991638803</v>
      </c>
      <c r="BG395" s="2">
        <v>0.92985873441829903</v>
      </c>
      <c r="BH395" s="2">
        <v>0.93876837321261297</v>
      </c>
      <c r="BI395" s="2">
        <v>1.2332012509885699</v>
      </c>
      <c r="BJ395" s="2">
        <v>0.98426259487381795</v>
      </c>
      <c r="BK395" s="2">
        <v>0.95470793287873401</v>
      </c>
      <c r="BL395" s="2">
        <v>1.1034539813549999</v>
      </c>
      <c r="BM395" s="2">
        <v>1.18656582962265</v>
      </c>
      <c r="BN395" s="2">
        <v>0.95605582878294404</v>
      </c>
      <c r="BO395" s="2">
        <v>0.80538467215771004</v>
      </c>
      <c r="BP395" s="2">
        <v>0.891604216518187</v>
      </c>
      <c r="BQ395" s="2">
        <v>0.93277744263726703</v>
      </c>
      <c r="BR395" s="2">
        <v>1.2112208280855801</v>
      </c>
      <c r="BS395" s="2">
        <v>1.12649120780033</v>
      </c>
      <c r="BT395" s="2">
        <v>1.2037957515486699</v>
      </c>
      <c r="BU395" s="2">
        <v>1.0060948042917801</v>
      </c>
      <c r="BV395" s="2">
        <v>0.67820018647750602</v>
      </c>
      <c r="BW395" s="2">
        <v>0.90725857006253097</v>
      </c>
      <c r="BX395" s="2">
        <v>0.88119236656511901</v>
      </c>
      <c r="BY395" s="2">
        <v>1.1788135820000001</v>
      </c>
      <c r="BZ395" s="2">
        <v>0.82731067177971696</v>
      </c>
      <c r="CA395" s="2">
        <v>0.99551033819862</v>
      </c>
      <c r="CB395" s="2">
        <v>1.08208224175329</v>
      </c>
      <c r="CC395" s="2">
        <v>1.0651671416032999</v>
      </c>
      <c r="CD395" s="2">
        <v>0.812675685538368</v>
      </c>
    </row>
    <row r="396" spans="1:82" x14ac:dyDescent="0.3">
      <c r="A396" s="2" t="s">
        <v>20759</v>
      </c>
      <c r="B396" s="2" t="s">
        <v>9912</v>
      </c>
      <c r="C396" s="2">
        <v>0.89609707835820096</v>
      </c>
      <c r="D396" s="2">
        <v>0.68608693941118104</v>
      </c>
      <c r="E396" s="2">
        <v>1.00585977250894</v>
      </c>
      <c r="F396" s="2">
        <v>0.80058869172140601</v>
      </c>
      <c r="G396" s="2">
        <v>0.79197255458660698</v>
      </c>
      <c r="H396" s="2">
        <v>1.3653110588614901</v>
      </c>
      <c r="I396" s="2">
        <v>0.73798289271984396</v>
      </c>
      <c r="J396" s="2">
        <v>0.75859863294867003</v>
      </c>
      <c r="K396" s="2">
        <v>0.90146366796210498</v>
      </c>
      <c r="L396" s="2">
        <v>0.82827752231830498</v>
      </c>
      <c r="M396" s="2">
        <v>0.98451963573847101</v>
      </c>
      <c r="N396" s="2">
        <v>1.09752070156631</v>
      </c>
      <c r="O396" s="2">
        <v>0.70308741324463098</v>
      </c>
      <c r="P396" s="2">
        <v>0.89493099096640005</v>
      </c>
      <c r="Q396" s="2">
        <v>0.76944342009253397</v>
      </c>
      <c r="R396" s="2">
        <v>0.88451390330129098</v>
      </c>
      <c r="S396" s="2">
        <v>1.0075282131488399</v>
      </c>
      <c r="T396" s="2">
        <v>1.1305909306261099</v>
      </c>
      <c r="U396" s="2">
        <v>1.3622233489371001</v>
      </c>
      <c r="V396" s="2">
        <v>0.90396460420417701</v>
      </c>
      <c r="W396" s="2">
        <v>1.0565984303009801</v>
      </c>
      <c r="X396" s="2">
        <v>0.93209638939068196</v>
      </c>
      <c r="Y396" s="2">
        <v>0.85700601008751398</v>
      </c>
      <c r="Z396" s="2">
        <v>0.71251245473326996</v>
      </c>
      <c r="AA396" s="2">
        <v>0.91135112438219701</v>
      </c>
      <c r="AB396" s="2">
        <v>0.66999936604884303</v>
      </c>
      <c r="AC396" s="2">
        <v>0.79642375520745301</v>
      </c>
      <c r="AD396" s="2">
        <v>0.82982187407526298</v>
      </c>
      <c r="AE396" s="2">
        <v>0.619566894671844</v>
      </c>
      <c r="AF396" s="2">
        <v>0.77913910068757697</v>
      </c>
      <c r="AG396" s="2">
        <v>0.95417476182715499</v>
      </c>
      <c r="AH396" s="2">
        <v>0.77628627417089302</v>
      </c>
      <c r="AI396" s="2">
        <v>0.63092794671232499</v>
      </c>
      <c r="AJ396" s="2">
        <v>0.85825042220200698</v>
      </c>
      <c r="AK396" s="2">
        <v>0.57778917996651802</v>
      </c>
      <c r="AL396" s="2">
        <v>0.89983269335753002</v>
      </c>
      <c r="AM396" s="2">
        <v>0.83709273596328604</v>
      </c>
      <c r="AN396" s="2">
        <v>0.99066812367437995</v>
      </c>
      <c r="AO396" s="2">
        <v>0.283201078441979</v>
      </c>
      <c r="AP396" s="2">
        <v>0.711407855663302</v>
      </c>
      <c r="AQ396" s="2">
        <v>1.16914042530744</v>
      </c>
      <c r="AR396" s="2">
        <v>0.56213949745109004</v>
      </c>
      <c r="AS396" s="2">
        <v>0.63116057597243103</v>
      </c>
      <c r="AT396" s="2">
        <v>0.41144632995108998</v>
      </c>
      <c r="AU396" s="2">
        <v>0.76958418882837998</v>
      </c>
      <c r="AV396" s="2">
        <v>0.66092338606827095</v>
      </c>
      <c r="AW396" s="2">
        <v>0.78447122344670805</v>
      </c>
      <c r="AX396" s="2">
        <v>0.450813392098317</v>
      </c>
      <c r="AY396" s="2">
        <v>0.96030663834980701</v>
      </c>
      <c r="AZ396" s="2">
        <v>0.58110084027391595</v>
      </c>
      <c r="BA396" s="2">
        <v>0.93029746315569495</v>
      </c>
      <c r="BB396" s="2">
        <v>0.592806462997023</v>
      </c>
      <c r="BC396" s="2">
        <v>0.70699692239741296</v>
      </c>
      <c r="BD396" s="2">
        <v>0.633229028107131</v>
      </c>
      <c r="BE396" s="2">
        <v>0.79638713970554498</v>
      </c>
      <c r="BF396" s="2">
        <v>0.49974900642321801</v>
      </c>
      <c r="BG396" s="2">
        <v>1.4265744184013101</v>
      </c>
      <c r="BH396" s="2">
        <v>0.970128359514286</v>
      </c>
      <c r="BI396" s="2">
        <v>0.77904618496729905</v>
      </c>
      <c r="BJ396" s="2">
        <v>0.52224507987138502</v>
      </c>
      <c r="BK396" s="2">
        <v>1.06515735922377</v>
      </c>
      <c r="BL396" s="2">
        <v>0.865319194424361</v>
      </c>
      <c r="BM396" s="2">
        <v>0.65709085740897399</v>
      </c>
      <c r="BN396" s="2">
        <v>0.77206086299854704</v>
      </c>
      <c r="BO396" s="2">
        <v>0.46793241065862201</v>
      </c>
      <c r="BP396" s="2">
        <v>0.66191870641737904</v>
      </c>
      <c r="BQ396" s="2">
        <v>1.4032221474807201</v>
      </c>
      <c r="BR396" s="2">
        <v>0.61887442132567505</v>
      </c>
      <c r="BS396" s="2">
        <v>0.70661922423069401</v>
      </c>
      <c r="BT396" s="2">
        <v>0.54938727804126497</v>
      </c>
      <c r="BU396" s="2">
        <v>0.667774715726974</v>
      </c>
      <c r="BV396" s="2">
        <v>0.45273564926690701</v>
      </c>
      <c r="BW396" s="2">
        <v>0.62218288556730095</v>
      </c>
      <c r="BX396" s="2">
        <v>0.79396416608953402</v>
      </c>
      <c r="BY396" s="2">
        <v>0.32521581100000002</v>
      </c>
      <c r="BZ396" s="2">
        <v>0.46583171969467202</v>
      </c>
      <c r="CA396" s="2">
        <v>0.707512713556262</v>
      </c>
      <c r="CB396" s="2">
        <v>0.97643091345563504</v>
      </c>
      <c r="CC396" s="2">
        <v>0.673881848013683</v>
      </c>
      <c r="CD396" s="2">
        <v>0.86543699383943296</v>
      </c>
    </row>
    <row r="397" spans="1:82" x14ac:dyDescent="0.3">
      <c r="A397" s="2" t="s">
        <v>20758</v>
      </c>
      <c r="B397" s="2" t="s">
        <v>9913</v>
      </c>
      <c r="C397" s="2">
        <v>0.714793099484205</v>
      </c>
      <c r="D397" s="2">
        <v>0.77995286592184498</v>
      </c>
      <c r="E397" s="2">
        <v>1.1133110340297501</v>
      </c>
      <c r="F397" s="2">
        <v>0.71326193487475398</v>
      </c>
      <c r="G397" s="2">
        <v>0.97141402697685098</v>
      </c>
      <c r="H397" s="2">
        <v>1.7281552126931501</v>
      </c>
      <c r="I397" s="2">
        <v>0.84125349939620797</v>
      </c>
      <c r="J397" s="2">
        <v>0.56792578119995696</v>
      </c>
      <c r="K397" s="2">
        <v>0.77112390109241402</v>
      </c>
      <c r="L397" s="2">
        <v>0.76032208667813606</v>
      </c>
      <c r="M397" s="2">
        <v>1.18598198908063</v>
      </c>
      <c r="N397" s="2">
        <v>1.3073164627212499</v>
      </c>
      <c r="O397" s="2">
        <v>0.868541051170858</v>
      </c>
      <c r="P397" s="2">
        <v>0.96310095591753497</v>
      </c>
      <c r="Q397" s="2">
        <v>0.808549908682063</v>
      </c>
      <c r="R397" s="2">
        <v>0.81975557540621302</v>
      </c>
      <c r="S397" s="2">
        <v>1.1578268045850999</v>
      </c>
      <c r="T397" s="2">
        <v>1.3576192461704299</v>
      </c>
      <c r="U397" s="2">
        <v>1.42240575643542</v>
      </c>
      <c r="V397" s="2">
        <v>0.94517223863987399</v>
      </c>
      <c r="W397" s="2">
        <v>1.07714113555506</v>
      </c>
      <c r="X397" s="2">
        <v>0.99096000612836499</v>
      </c>
      <c r="Y397" s="2">
        <v>1.3146230215758199</v>
      </c>
      <c r="Z397" s="2">
        <v>0.72907888375728103</v>
      </c>
      <c r="AA397" s="2">
        <v>1.0204413313501901</v>
      </c>
      <c r="AB397" s="2">
        <v>0.911249628143881</v>
      </c>
      <c r="AC397" s="2">
        <v>0.93836647497297299</v>
      </c>
      <c r="AD397" s="2">
        <v>0.99681026994648003</v>
      </c>
      <c r="AE397" s="2">
        <v>0.61392927865061098</v>
      </c>
      <c r="AF397" s="2">
        <v>1.0038757165272401</v>
      </c>
      <c r="AG397" s="2">
        <v>0.89546118308678202</v>
      </c>
      <c r="AH397" s="2">
        <v>0.71369645986416896</v>
      </c>
      <c r="AI397" s="2">
        <v>0.77061172536165101</v>
      </c>
      <c r="AJ397" s="2">
        <v>1.01832325554127</v>
      </c>
      <c r="AK397" s="2">
        <v>0.69027790215685203</v>
      </c>
      <c r="AL397" s="2">
        <v>0.67210456992024203</v>
      </c>
      <c r="AM397" s="2">
        <v>0.77403595970869299</v>
      </c>
      <c r="AN397" s="2">
        <v>0.86636188255031898</v>
      </c>
      <c r="AO397" s="2">
        <v>0.29542720569823699</v>
      </c>
      <c r="AP397" s="2">
        <v>0.77220798928039402</v>
      </c>
      <c r="AQ397" s="2">
        <v>1.5428738345844499</v>
      </c>
      <c r="AR397" s="2">
        <v>0.88961662868529601</v>
      </c>
      <c r="AS397" s="2">
        <v>0.67215135921473901</v>
      </c>
      <c r="AT397" s="2">
        <v>0.37719405258607203</v>
      </c>
      <c r="AU397" s="2">
        <v>0.77295204379174898</v>
      </c>
      <c r="AV397" s="2">
        <v>0.79091929584645104</v>
      </c>
      <c r="AW397" s="2">
        <v>1.0105783020597801</v>
      </c>
      <c r="AX397" s="2">
        <v>0.45834446560583603</v>
      </c>
      <c r="AY397" s="2">
        <v>1.1028409090603399</v>
      </c>
      <c r="AZ397" s="2">
        <v>0.55342663141431303</v>
      </c>
      <c r="BA397" s="2">
        <v>1.1043287855827899</v>
      </c>
      <c r="BB397" s="2">
        <v>0.80702103455243002</v>
      </c>
      <c r="BC397" s="2">
        <v>0.66557510910339501</v>
      </c>
      <c r="BD397" s="2">
        <v>0.606156172204106</v>
      </c>
      <c r="BE397" s="2">
        <v>0.72660332706845399</v>
      </c>
      <c r="BF397" s="2">
        <v>0.40997556394635898</v>
      </c>
      <c r="BG397" s="2">
        <v>1.57887006750526</v>
      </c>
      <c r="BH397" s="2">
        <v>1.2531266300464601</v>
      </c>
      <c r="BI397" s="2">
        <v>0.85320421528269197</v>
      </c>
      <c r="BJ397" s="2">
        <v>0.48704716303350198</v>
      </c>
      <c r="BK397" s="2">
        <v>1.1831620818661199</v>
      </c>
      <c r="BL397" s="2">
        <v>0.77419749593370402</v>
      </c>
      <c r="BM397" s="2">
        <v>0.67441667767412905</v>
      </c>
      <c r="BN397" s="2">
        <v>0.98528761684226895</v>
      </c>
      <c r="BO397" s="2">
        <v>0.69232938542258105</v>
      </c>
      <c r="BP397" s="2">
        <v>0.62539347935118395</v>
      </c>
      <c r="BQ397" s="2">
        <v>1.3417236354986899</v>
      </c>
      <c r="BR397" s="2">
        <v>0.57233068633492301</v>
      </c>
      <c r="BS397" s="2">
        <v>0.67683931157374999</v>
      </c>
      <c r="BT397" s="2">
        <v>0.72263780151082702</v>
      </c>
      <c r="BU397" s="2">
        <v>1.0378044393096699</v>
      </c>
      <c r="BV397" s="2">
        <v>0.61465497875237696</v>
      </c>
      <c r="BW397" s="2">
        <v>0.76813514256988302</v>
      </c>
      <c r="BX397" s="2">
        <v>0.83679271011265499</v>
      </c>
      <c r="BY397" s="2">
        <v>0.44661326699999998</v>
      </c>
      <c r="BZ397" s="2">
        <v>0.312447216461397</v>
      </c>
      <c r="CA397" s="2">
        <v>0.57001496280362296</v>
      </c>
      <c r="CB397" s="2">
        <v>0.71336998683028696</v>
      </c>
      <c r="CC397" s="2">
        <v>0.83519426718456802</v>
      </c>
      <c r="CD397" s="2">
        <v>0.968759873408644</v>
      </c>
    </row>
    <row r="398" spans="1:82" x14ac:dyDescent="0.3">
      <c r="A398" s="2" t="s">
        <v>20757</v>
      </c>
      <c r="B398" s="2" t="s">
        <v>9915</v>
      </c>
      <c r="C398" s="2">
        <v>0.80265757644388902</v>
      </c>
      <c r="D398" s="2">
        <v>0.66593025196754896</v>
      </c>
      <c r="E398" s="2">
        <v>0.934007570189619</v>
      </c>
      <c r="F398" s="2">
        <v>0.83308886364894497</v>
      </c>
      <c r="G398" s="2">
        <v>1.0754898121348</v>
      </c>
      <c r="H398" s="2">
        <v>1.5705513086051901</v>
      </c>
      <c r="I398" s="2">
        <v>0.995662539887473</v>
      </c>
      <c r="J398" s="2">
        <v>0.78095819922618204</v>
      </c>
      <c r="K398" s="2">
        <v>0.916726093171638</v>
      </c>
      <c r="L398" s="2">
        <v>0.87500127067211597</v>
      </c>
      <c r="M398" s="2">
        <v>1.0950002180957701</v>
      </c>
      <c r="N398" s="2">
        <v>1.29616368520426</v>
      </c>
      <c r="O398" s="2">
        <v>0.83155125553438602</v>
      </c>
      <c r="P398" s="2">
        <v>0.95644075205230705</v>
      </c>
      <c r="Q398" s="2">
        <v>0.81673992525226302</v>
      </c>
      <c r="R398" s="2">
        <v>0.74763724170213797</v>
      </c>
      <c r="S398" s="2">
        <v>0.95804587996855295</v>
      </c>
      <c r="T398" s="2">
        <v>1.2161572845583799</v>
      </c>
      <c r="U398" s="2">
        <v>1.3661366824544601</v>
      </c>
      <c r="V398" s="2">
        <v>0.72886439689718396</v>
      </c>
      <c r="W398" s="2">
        <v>1.1382764753082</v>
      </c>
      <c r="X398" s="2">
        <v>0.96784984917189898</v>
      </c>
      <c r="Y398" s="2">
        <v>1.31292868695785</v>
      </c>
      <c r="Z398" s="2">
        <v>0.639238863621444</v>
      </c>
      <c r="AA398" s="2">
        <v>0.70329969328966802</v>
      </c>
      <c r="AB398" s="2">
        <v>1.19854979359586</v>
      </c>
      <c r="AC398" s="2">
        <v>1.1332956171078601</v>
      </c>
      <c r="AD398" s="2">
        <v>1.0307300001150701</v>
      </c>
      <c r="AE398" s="2">
        <v>0.81645008774649097</v>
      </c>
      <c r="AF398" s="2">
        <v>0.88072544624362503</v>
      </c>
      <c r="AG398" s="2">
        <v>0.85173274394865695</v>
      </c>
      <c r="AH398" s="2">
        <v>0.91123569520197201</v>
      </c>
      <c r="AI398" s="2">
        <v>0.784100206460418</v>
      </c>
      <c r="AJ398" s="2">
        <v>0.86096623213814105</v>
      </c>
      <c r="AK398" s="2">
        <v>0.63135804916760396</v>
      </c>
      <c r="AL398" s="2">
        <v>0.83145888487463704</v>
      </c>
      <c r="AM398" s="2">
        <v>0.67648028974592</v>
      </c>
      <c r="AN398" s="2">
        <v>0.88507377706674695</v>
      </c>
      <c r="AO398" s="2">
        <v>0.37924194757760299</v>
      </c>
      <c r="AP398" s="2">
        <v>0.77480149356418804</v>
      </c>
      <c r="AQ398" s="2">
        <v>1.01821929806141</v>
      </c>
      <c r="AR398" s="2">
        <v>0.63418628846023894</v>
      </c>
      <c r="AS398" s="2">
        <v>0.86575410282451304</v>
      </c>
      <c r="AT398" s="2">
        <v>0.51700305262435198</v>
      </c>
      <c r="AU398" s="2">
        <v>0.87876711690561304</v>
      </c>
      <c r="AV398" s="2">
        <v>0.76410779443589005</v>
      </c>
      <c r="AW398" s="2">
        <v>0.89378487142295204</v>
      </c>
      <c r="AX398" s="2">
        <v>0.47827337436793199</v>
      </c>
      <c r="AY398" s="2">
        <v>1.06773085829643</v>
      </c>
      <c r="AZ398" s="2">
        <v>0.70879081394197696</v>
      </c>
      <c r="BA398" s="2">
        <v>0.84135674984106501</v>
      </c>
      <c r="BB398" s="2">
        <v>0.60704486663381396</v>
      </c>
      <c r="BC398" s="2">
        <v>0.59611724629571705</v>
      </c>
      <c r="BD398" s="2">
        <v>0.598661651613422</v>
      </c>
      <c r="BE398" s="2">
        <v>0.77029654624904098</v>
      </c>
      <c r="BF398" s="2">
        <v>0.45870467814038302</v>
      </c>
      <c r="BG398" s="2">
        <v>1.56041578417161</v>
      </c>
      <c r="BH398" s="2">
        <v>1.0434284022807201</v>
      </c>
      <c r="BI398" s="2">
        <v>0.90644046396559297</v>
      </c>
      <c r="BJ398" s="2">
        <v>0.74384054797705701</v>
      </c>
      <c r="BK398" s="2">
        <v>1.2964168469456101</v>
      </c>
      <c r="BL398" s="2">
        <v>0.70510303360219695</v>
      </c>
      <c r="BM398" s="2">
        <v>0.55729898877211803</v>
      </c>
      <c r="BN398" s="2">
        <v>0.84549827875726502</v>
      </c>
      <c r="BO398" s="2">
        <v>0.751000374149567</v>
      </c>
      <c r="BP398" s="2">
        <v>0.72587942787466297</v>
      </c>
      <c r="BQ398" s="2">
        <v>1.25698831438562</v>
      </c>
      <c r="BR398" s="2">
        <v>0.54648336871397596</v>
      </c>
      <c r="BS398" s="2">
        <v>0.50131407044267995</v>
      </c>
      <c r="BT398" s="2">
        <v>0.53306102935979305</v>
      </c>
      <c r="BU398" s="2">
        <v>0.66010771707363503</v>
      </c>
      <c r="BV398" s="2">
        <v>0.60267798649270299</v>
      </c>
      <c r="BW398" s="2">
        <v>0.763054733192148</v>
      </c>
      <c r="BX398" s="2">
        <v>0.885468121182583</v>
      </c>
      <c r="BY398" s="2">
        <v>0.33879836099999999</v>
      </c>
      <c r="BZ398" s="2">
        <v>0.45912328119044499</v>
      </c>
      <c r="CA398" s="2">
        <v>0.61811932049927898</v>
      </c>
      <c r="CB398" s="2">
        <v>0.68737528238217505</v>
      </c>
      <c r="CC398" s="2">
        <v>0.77629720121224999</v>
      </c>
      <c r="CD398" s="2">
        <v>0.88149821124774197</v>
      </c>
    </row>
    <row r="399" spans="1:82" x14ac:dyDescent="0.3">
      <c r="A399" s="2" t="s">
        <v>20753</v>
      </c>
      <c r="B399" s="2" t="s">
        <v>13601</v>
      </c>
      <c r="C399" s="2">
        <v>0.83768245405680697</v>
      </c>
      <c r="D399" s="2">
        <v>1.13591303231969</v>
      </c>
      <c r="E399" s="2">
        <v>0.82155466732397198</v>
      </c>
      <c r="F399" s="2">
        <v>0.53231502117291796</v>
      </c>
      <c r="G399" s="2">
        <v>0.71752460294397902</v>
      </c>
      <c r="H399" s="2">
        <v>0.61526715361677498</v>
      </c>
      <c r="I399" s="2">
        <v>0.66115867613379398</v>
      </c>
      <c r="J399" s="2">
        <v>0.73049834754771603</v>
      </c>
      <c r="K399" s="2">
        <v>0.77420033765579499</v>
      </c>
      <c r="L399" s="2">
        <v>0.493218466338263</v>
      </c>
      <c r="M399" s="2">
        <v>0.57574924475376998</v>
      </c>
      <c r="N399" s="2">
        <v>0.52972050715577901</v>
      </c>
      <c r="O399" s="2">
        <v>0.81295441621507802</v>
      </c>
      <c r="P399" s="2">
        <v>0.77183717204951097</v>
      </c>
      <c r="Q399" s="2">
        <v>0.74808457220497304</v>
      </c>
      <c r="R399" s="2">
        <v>0.92530647224259599</v>
      </c>
      <c r="S399" s="2">
        <v>0.761458571522728</v>
      </c>
      <c r="T399" s="2">
        <v>0.65507457562625504</v>
      </c>
      <c r="U399" s="2">
        <v>1.1800135175093001</v>
      </c>
      <c r="V399" s="2">
        <v>0.81223280664274</v>
      </c>
      <c r="W399" s="2">
        <v>0.63184666550246504</v>
      </c>
      <c r="X399" s="2">
        <v>1.2486034711577101</v>
      </c>
      <c r="Y399" s="2">
        <v>0.88271257859474905</v>
      </c>
      <c r="Z399" s="2">
        <v>0.96951112523459304</v>
      </c>
      <c r="AA399" s="2">
        <v>0.76977405533613197</v>
      </c>
      <c r="AB399" s="2">
        <v>1.0314150041165999</v>
      </c>
      <c r="AC399" s="2">
        <v>0.79867765215261199</v>
      </c>
      <c r="AD399" s="2">
        <v>0.71389530063986695</v>
      </c>
      <c r="AE399" s="2">
        <v>0.73465029682194904</v>
      </c>
      <c r="AF399" s="2">
        <v>1.0818131155011901</v>
      </c>
      <c r="AG399" s="2">
        <v>1.05647952189205</v>
      </c>
      <c r="AH399" s="2">
        <v>0.48365787069343702</v>
      </c>
      <c r="AI399" s="2">
        <v>0.80144479301914995</v>
      </c>
      <c r="AJ399" s="2">
        <v>0.90322496847032196</v>
      </c>
      <c r="AK399" s="2">
        <v>0.94085248523105502</v>
      </c>
      <c r="AL399" s="2">
        <v>0.83740290944804796</v>
      </c>
      <c r="AM399" s="2">
        <v>1.00176810246254</v>
      </c>
      <c r="AN399" s="2">
        <v>0.53009125123318501</v>
      </c>
      <c r="AO399" s="2">
        <v>0.548689649623327</v>
      </c>
      <c r="AP399" s="2">
        <v>0.83737659927649499</v>
      </c>
      <c r="AQ399" s="2">
        <v>0.70638326343009805</v>
      </c>
      <c r="AR399" s="2">
        <v>1.0186995874428799</v>
      </c>
      <c r="AS399" s="2">
        <v>0.60692144058224995</v>
      </c>
      <c r="AT399" s="2">
        <v>0.68512038051773405</v>
      </c>
      <c r="AU399" s="2">
        <v>0.59472356764146395</v>
      </c>
      <c r="AV399" s="2">
        <v>0.72265582552289698</v>
      </c>
      <c r="AW399" s="2">
        <v>0.71332747829019605</v>
      </c>
      <c r="AX399" s="2">
        <v>0.69869393912988198</v>
      </c>
      <c r="AY399" s="2">
        <v>0.88353285924973002</v>
      </c>
      <c r="AZ399" s="2">
        <v>0.88322158817302299</v>
      </c>
      <c r="BA399" s="2">
        <v>0.85345696210079502</v>
      </c>
      <c r="BB399" s="2">
        <v>0.76526391235828894</v>
      </c>
      <c r="BC399" s="2">
        <v>1.01130016928456</v>
      </c>
      <c r="BD399" s="2">
        <v>0.88193024966604106</v>
      </c>
      <c r="BE399" s="2">
        <v>0.798957107909535</v>
      </c>
      <c r="BF399" s="2">
        <v>1.0933511622260399</v>
      </c>
      <c r="BG399" s="2">
        <v>1.58178406884279</v>
      </c>
      <c r="BH399" s="2">
        <v>1.0199808084364601</v>
      </c>
      <c r="BI399" s="2">
        <v>0.75928783195140703</v>
      </c>
      <c r="BJ399" s="2">
        <v>0.93907686150264902</v>
      </c>
      <c r="BK399" s="2">
        <v>1.09392078043693</v>
      </c>
      <c r="BL399" s="2">
        <v>1.4263800843040899</v>
      </c>
      <c r="BM399" s="2">
        <v>0.926565388394895</v>
      </c>
      <c r="BN399" s="2">
        <v>1.20167322217522</v>
      </c>
      <c r="BO399" s="2">
        <v>0.79479500278553405</v>
      </c>
      <c r="BP399" s="2">
        <v>0.707874269358298</v>
      </c>
      <c r="BQ399" s="2">
        <v>1.3486656489772</v>
      </c>
      <c r="BR399" s="2">
        <v>0.92820767430373397</v>
      </c>
      <c r="BS399" s="2">
        <v>0.925611362992391</v>
      </c>
      <c r="BT399" s="2">
        <v>0.60855590725838005</v>
      </c>
      <c r="BU399" s="2">
        <v>0.89852789778168496</v>
      </c>
      <c r="BV399" s="2">
        <v>0.81583845498872298</v>
      </c>
      <c r="BW399" s="2">
        <v>0.96721620760159999</v>
      </c>
      <c r="BX399" s="2">
        <v>0.78980978413354996</v>
      </c>
      <c r="BY399" s="2">
        <v>0.59758507299999997</v>
      </c>
      <c r="BZ399" s="2">
        <v>0.58422476693805503</v>
      </c>
      <c r="CA399" s="2">
        <v>1.1729160443533899</v>
      </c>
      <c r="CB399" s="2">
        <v>1.1967119848677501</v>
      </c>
      <c r="CC399" s="2">
        <v>0.748710673813618</v>
      </c>
      <c r="CD399" s="2">
        <v>0.92371762472615504</v>
      </c>
    </row>
    <row r="400" spans="1:82" x14ac:dyDescent="0.3">
      <c r="A400" s="2" t="s">
        <v>20752</v>
      </c>
      <c r="B400" s="2" t="s">
        <v>14089</v>
      </c>
      <c r="C400" s="2">
        <v>1.26131706252424</v>
      </c>
      <c r="D400" s="2">
        <v>1.22369577152678</v>
      </c>
      <c r="E400" s="2">
        <v>1.26961309100154</v>
      </c>
      <c r="F400" s="2">
        <v>0.87161258233969596</v>
      </c>
      <c r="G400" s="2">
        <v>1.0359349776381199</v>
      </c>
      <c r="H400" s="2">
        <v>1.17303309153335</v>
      </c>
      <c r="I400" s="2">
        <v>0.97287435420989299</v>
      </c>
      <c r="J400" s="2">
        <v>1.3248494362932901</v>
      </c>
      <c r="K400" s="2">
        <v>1.2154279993656301</v>
      </c>
      <c r="L400" s="2">
        <v>1.01042003808993</v>
      </c>
      <c r="M400" s="2">
        <v>1.05267238281975</v>
      </c>
      <c r="N400" s="2">
        <v>1.0787168225384001</v>
      </c>
      <c r="O400" s="2">
        <v>1.09466952118491</v>
      </c>
      <c r="P400" s="2">
        <v>0.89866186616806698</v>
      </c>
      <c r="Q400" s="2">
        <v>0.65149851561809902</v>
      </c>
      <c r="R400" s="2">
        <v>1.01759305179454</v>
      </c>
      <c r="S400" s="2">
        <v>1.18739115012152</v>
      </c>
      <c r="T400" s="2">
        <v>1.2200194552614101</v>
      </c>
      <c r="U400" s="2">
        <v>1.0661002386523899</v>
      </c>
      <c r="V400" s="2">
        <v>0.96882916597618995</v>
      </c>
      <c r="W400" s="2">
        <v>0.83599856411806694</v>
      </c>
      <c r="X400" s="2">
        <v>1.10017979913496</v>
      </c>
      <c r="Y400" s="2">
        <v>1.1274584945353601</v>
      </c>
      <c r="Z400" s="2">
        <v>1.1948193296816201</v>
      </c>
      <c r="AA400" s="2">
        <v>0.95458724965763397</v>
      </c>
      <c r="AB400" s="2">
        <v>1.06146927000211</v>
      </c>
      <c r="AC400" s="2">
        <v>1.00488236939498</v>
      </c>
      <c r="AD400" s="2">
        <v>1.11367281310994</v>
      </c>
      <c r="AE400" s="2">
        <v>0.83213911090733095</v>
      </c>
      <c r="AF400" s="2">
        <v>1.0456261847133499</v>
      </c>
      <c r="AG400" s="2">
        <v>1.2652051820783801</v>
      </c>
      <c r="AH400" s="2">
        <v>0.88487908380809599</v>
      </c>
      <c r="AI400" s="2">
        <v>1.0075994683874201</v>
      </c>
      <c r="AJ400" s="2">
        <v>1.20269254631136</v>
      </c>
      <c r="AK400" s="2">
        <v>0.876312484136896</v>
      </c>
      <c r="AL400" s="2">
        <v>1.1523988925220501</v>
      </c>
      <c r="AM400" s="2">
        <v>1.0600140817527699</v>
      </c>
      <c r="AN400" s="2">
        <v>1.0856724220231999</v>
      </c>
      <c r="AO400" s="2">
        <v>0.85739139725946201</v>
      </c>
      <c r="AP400" s="2">
        <v>0.91005562470934698</v>
      </c>
      <c r="AQ400" s="2">
        <v>1.2365713531209499</v>
      </c>
      <c r="AR400" s="2">
        <v>0.79941030693809501</v>
      </c>
      <c r="AS400" s="2">
        <v>0.92511074654576497</v>
      </c>
      <c r="AT400" s="2">
        <v>0.75836304743873495</v>
      </c>
      <c r="AU400" s="2">
        <v>0.64835021247926805</v>
      </c>
      <c r="AV400" s="2">
        <v>0.89557045530770196</v>
      </c>
      <c r="AW400" s="2">
        <v>1.0683857309923901</v>
      </c>
      <c r="AX400" s="2">
        <v>0.84212521667238605</v>
      </c>
      <c r="AY400" s="2">
        <v>1.1241300879765701</v>
      </c>
      <c r="AZ400" s="2">
        <v>0.65817975617325797</v>
      </c>
      <c r="BA400" s="2">
        <v>0.994886915562744</v>
      </c>
      <c r="BB400" s="2">
        <v>1.0953322138719299</v>
      </c>
      <c r="BC400" s="2">
        <v>0.95373551496200504</v>
      </c>
      <c r="BD400" s="2">
        <v>1.06222977843762</v>
      </c>
      <c r="BE400" s="2">
        <v>0.95504156576201904</v>
      </c>
      <c r="BF400" s="2">
        <v>1.07483644273101</v>
      </c>
      <c r="BG400" s="2">
        <v>1.2853302725271001</v>
      </c>
      <c r="BH400" s="2">
        <v>1.1185639156845899</v>
      </c>
      <c r="BI400" s="2">
        <v>1.2776355199024501</v>
      </c>
      <c r="BJ400" s="2">
        <v>0.93157120497240797</v>
      </c>
      <c r="BK400" s="2">
        <v>1.0573702416362001</v>
      </c>
      <c r="BL400" s="2">
        <v>1.21159240504523</v>
      </c>
      <c r="BM400" s="2">
        <v>1.02711843527779</v>
      </c>
      <c r="BN400" s="2">
        <v>1.0209373962341499</v>
      </c>
      <c r="BO400" s="2">
        <v>0.87831750570034695</v>
      </c>
      <c r="BP400" s="2">
        <v>1.1309696671305201</v>
      </c>
      <c r="BQ400" s="2">
        <v>1.06348626402758</v>
      </c>
      <c r="BR400" s="2">
        <v>1.11988351878313</v>
      </c>
      <c r="BS400" s="2">
        <v>0.88803698916014695</v>
      </c>
      <c r="BT400" s="2">
        <v>0.78294992154949805</v>
      </c>
      <c r="BU400" s="2">
        <v>0.86721616708645</v>
      </c>
      <c r="BV400" s="2">
        <v>0.97169022285522</v>
      </c>
      <c r="BW400" s="2">
        <v>1.06300890012417</v>
      </c>
      <c r="BX400" s="2">
        <v>1.0908519851534599</v>
      </c>
      <c r="BY400" s="2">
        <v>0.78494889999999995</v>
      </c>
      <c r="BZ400" s="2">
        <v>0.67107682412480596</v>
      </c>
      <c r="CA400" s="2">
        <v>1.0609337183693299</v>
      </c>
      <c r="CB400" s="2">
        <v>1.1845625510555999</v>
      </c>
      <c r="CC400" s="2">
        <v>0.80311582836075601</v>
      </c>
      <c r="CD400" s="2">
        <v>1.3932717911619299</v>
      </c>
    </row>
    <row r="401" spans="1:82" x14ac:dyDescent="0.3">
      <c r="A401" s="2" t="s">
        <v>20748</v>
      </c>
      <c r="B401" s="2" t="s">
        <v>5417</v>
      </c>
      <c r="C401" s="2">
        <v>0.96318732495874404</v>
      </c>
      <c r="D401" s="2">
        <v>0.62400501885924897</v>
      </c>
      <c r="E401" s="2">
        <v>0.99694979678865003</v>
      </c>
      <c r="F401" s="2">
        <v>0.77777259978799396</v>
      </c>
      <c r="G401" s="2">
        <v>0.99670007595162602</v>
      </c>
      <c r="H401" s="2">
        <v>1.3569072330588099</v>
      </c>
      <c r="I401" s="2">
        <v>0.86898116630255695</v>
      </c>
      <c r="J401" s="2">
        <v>0.75816553315239699</v>
      </c>
      <c r="K401" s="2">
        <v>0.92731003914840104</v>
      </c>
      <c r="L401" s="2">
        <v>0.873564230829873</v>
      </c>
      <c r="M401" s="2">
        <v>1.07819776806212</v>
      </c>
      <c r="N401" s="2">
        <v>1.2466393500246999</v>
      </c>
      <c r="O401" s="2">
        <v>0.75981544397484402</v>
      </c>
      <c r="P401" s="2">
        <v>0.744865841366394</v>
      </c>
      <c r="Q401" s="2">
        <v>0.76416739801899902</v>
      </c>
      <c r="R401" s="2">
        <v>0.62000208135701596</v>
      </c>
      <c r="S401" s="2">
        <v>0.845469503183367</v>
      </c>
      <c r="T401" s="2">
        <v>0.94881466295186501</v>
      </c>
      <c r="U401" s="2">
        <v>0.97723748849832304</v>
      </c>
      <c r="V401" s="2">
        <v>0.75590032123373097</v>
      </c>
      <c r="W401" s="2">
        <v>1.0065703035591</v>
      </c>
      <c r="X401" s="2">
        <v>1.04037936904065</v>
      </c>
      <c r="Y401" s="2">
        <v>0.90997004145474303</v>
      </c>
      <c r="Z401" s="2">
        <v>0.757671064784746</v>
      </c>
      <c r="AA401" s="2">
        <v>0.79785873897824999</v>
      </c>
      <c r="AB401" s="2">
        <v>0.67934430181845495</v>
      </c>
      <c r="AC401" s="2">
        <v>0.81977096333091803</v>
      </c>
      <c r="AD401" s="2">
        <v>0.93988774256097096</v>
      </c>
      <c r="AE401" s="2">
        <v>0.73786387625101901</v>
      </c>
      <c r="AF401" s="2">
        <v>0.80596406959005995</v>
      </c>
      <c r="AG401" s="2">
        <v>1.0037183896153301</v>
      </c>
      <c r="AH401" s="2">
        <v>0.71293963563457297</v>
      </c>
      <c r="AI401" s="2">
        <v>0.88005541830757295</v>
      </c>
      <c r="AJ401" s="2">
        <v>0.98516237828136899</v>
      </c>
      <c r="AK401" s="2">
        <v>0.76670214810743997</v>
      </c>
      <c r="AL401" s="2">
        <v>0.78132607069853699</v>
      </c>
      <c r="AM401" s="2">
        <v>0.72801506810734595</v>
      </c>
      <c r="AN401" s="2">
        <v>0.76915509161850804</v>
      </c>
      <c r="AO401" s="2">
        <v>0.63746364576817705</v>
      </c>
      <c r="AP401" s="2">
        <v>0.741583986924506</v>
      </c>
      <c r="AQ401" s="2">
        <v>1.01004241524899</v>
      </c>
      <c r="AR401" s="2">
        <v>0.545075183553831</v>
      </c>
      <c r="AS401" s="2">
        <v>1.1007915455997099</v>
      </c>
      <c r="AT401" s="2">
        <v>0.59002730943221904</v>
      </c>
      <c r="AU401" s="2">
        <v>1.0060512903068799</v>
      </c>
      <c r="AV401" s="2">
        <v>0.82345548240296695</v>
      </c>
      <c r="AW401" s="2">
        <v>1.35308301599563</v>
      </c>
      <c r="AX401" s="2">
        <v>0.76018387339057103</v>
      </c>
      <c r="AY401" s="2">
        <v>0.80658147503066702</v>
      </c>
      <c r="AZ401" s="2">
        <v>0.69718937133384895</v>
      </c>
      <c r="BA401" s="2">
        <v>0.92383498201722203</v>
      </c>
      <c r="BB401" s="2">
        <v>2.3276200671530001</v>
      </c>
      <c r="BC401" s="2">
        <v>0.73942826777813797</v>
      </c>
      <c r="BD401" s="2">
        <v>0.87824739749071101</v>
      </c>
      <c r="BE401" s="2">
        <v>0.822201652183433</v>
      </c>
      <c r="BF401" s="2">
        <v>0.65524810804864497</v>
      </c>
      <c r="BG401" s="2">
        <v>1.2054316086930701</v>
      </c>
      <c r="BH401" s="2">
        <v>0.97821533412515005</v>
      </c>
      <c r="BI401" s="2">
        <v>0.79632605930696898</v>
      </c>
      <c r="BJ401" s="2">
        <v>0.72411119693571702</v>
      </c>
      <c r="BK401" s="2">
        <v>1.05037332962216</v>
      </c>
      <c r="BL401" s="2">
        <v>0.74093764478050705</v>
      </c>
      <c r="BM401" s="2">
        <v>0.66184297681967097</v>
      </c>
      <c r="BN401" s="2">
        <v>0.886008586827288</v>
      </c>
      <c r="BO401" s="2">
        <v>0.82606712881425204</v>
      </c>
      <c r="BP401" s="2">
        <v>0.72139740426528198</v>
      </c>
      <c r="BQ401" s="2">
        <v>0.87710514751356505</v>
      </c>
      <c r="BR401" s="2">
        <v>0.71861541120098005</v>
      </c>
      <c r="BS401" s="2">
        <v>0.66345211088683897</v>
      </c>
      <c r="BT401" s="2">
        <v>0.63801182873832396</v>
      </c>
      <c r="BU401" s="2">
        <v>0.79428540129937697</v>
      </c>
      <c r="BV401" s="2">
        <v>0.41673336391283899</v>
      </c>
      <c r="BW401" s="2">
        <v>0.88209238949102398</v>
      </c>
      <c r="BX401" s="2">
        <v>0.80296318566077096</v>
      </c>
      <c r="BY401" s="2">
        <v>0.50369250600000004</v>
      </c>
      <c r="BZ401" s="2">
        <v>0.56791929835226296</v>
      </c>
      <c r="CA401" s="2">
        <v>0.81356834778187803</v>
      </c>
      <c r="CB401" s="2">
        <v>0.83294435183702398</v>
      </c>
      <c r="CC401" s="2">
        <v>0.85132024452570798</v>
      </c>
      <c r="CD401" s="2">
        <v>0.74118496304988801</v>
      </c>
    </row>
    <row r="402" spans="1:82" x14ac:dyDescent="0.3">
      <c r="A402" s="2" t="s">
        <v>20747</v>
      </c>
      <c r="B402" s="2" t="s">
        <v>3705</v>
      </c>
      <c r="C402" s="2">
        <v>1.18441250529645</v>
      </c>
      <c r="D402" s="2">
        <v>1.0886945673772499</v>
      </c>
      <c r="E402" s="2">
        <v>0.85445893083205204</v>
      </c>
      <c r="F402" s="2">
        <v>1.19039555677832</v>
      </c>
      <c r="G402" s="2">
        <v>1.02557697749787</v>
      </c>
      <c r="H402" s="2">
        <v>0.95376108813997196</v>
      </c>
      <c r="I402" s="2">
        <v>1.0037264256174401</v>
      </c>
      <c r="J402" s="2">
        <v>1.1438756319779699</v>
      </c>
      <c r="K402" s="2">
        <v>1.04303827255279</v>
      </c>
      <c r="L402" s="2">
        <v>1.0608946097141501</v>
      </c>
      <c r="M402" s="2">
        <v>0.98278831354595697</v>
      </c>
      <c r="N402" s="2">
        <v>0.95541556459884003</v>
      </c>
      <c r="O402" s="2">
        <v>0.98087837055779503</v>
      </c>
      <c r="P402" s="2">
        <v>1.2728566997531501</v>
      </c>
      <c r="Q402" s="2">
        <v>1.18527549505747</v>
      </c>
      <c r="R402" s="2">
        <v>1.0185340478328799</v>
      </c>
      <c r="S402" s="2">
        <v>1.03220595218165</v>
      </c>
      <c r="T402" s="2">
        <v>1.1007477994857999</v>
      </c>
      <c r="U402" s="2">
        <v>1.0486219598972699</v>
      </c>
      <c r="V402" s="2">
        <v>1.0129581377413199</v>
      </c>
      <c r="W402" s="2">
        <v>0.92281121168729396</v>
      </c>
      <c r="X402" s="2">
        <v>1.00413484578232</v>
      </c>
      <c r="Y402" s="2">
        <v>1.0775116381568599</v>
      </c>
      <c r="Z402" s="2">
        <v>0.96721075633213405</v>
      </c>
      <c r="AA402" s="2">
        <v>0.99109964822762298</v>
      </c>
      <c r="AB402" s="2">
        <v>1.1245302933532</v>
      </c>
      <c r="AC402" s="2">
        <v>1.18773356388296</v>
      </c>
      <c r="AD402" s="2">
        <v>1.00712173398087</v>
      </c>
      <c r="AE402" s="2">
        <v>0.98986090929538895</v>
      </c>
      <c r="AF402" s="2">
        <v>1.10935210773131</v>
      </c>
      <c r="AG402" s="2">
        <v>0.90879152047824896</v>
      </c>
      <c r="AH402" s="2">
        <v>1.0802959544275399</v>
      </c>
      <c r="AI402" s="2">
        <v>1.0039568757231301</v>
      </c>
      <c r="AJ402" s="2">
        <v>0.91379990502254704</v>
      </c>
      <c r="AK402" s="2">
        <v>1.057054436759</v>
      </c>
      <c r="AL402" s="2">
        <v>1.1303462118456</v>
      </c>
      <c r="AM402" s="2">
        <v>0.87552822472050995</v>
      </c>
      <c r="AN402" s="2">
        <v>0.92953418958312695</v>
      </c>
      <c r="AO402" s="2">
        <v>1.0061981997227301</v>
      </c>
      <c r="AP402" s="2">
        <v>1.12485144069811</v>
      </c>
      <c r="AQ402" s="2">
        <v>1.0270868233933801</v>
      </c>
      <c r="AR402" s="2">
        <v>1.1097754853649699</v>
      </c>
      <c r="AS402" s="2">
        <v>0.93840513818868498</v>
      </c>
      <c r="AT402" s="2">
        <v>1.0368788820644499</v>
      </c>
      <c r="AU402" s="2">
        <v>1.05252428132187</v>
      </c>
      <c r="AV402" s="2">
        <v>1.0290887430786499</v>
      </c>
      <c r="AW402" s="2">
        <v>1.03232619007475</v>
      </c>
      <c r="AX402" s="2">
        <v>0.98069749576356602</v>
      </c>
      <c r="AY402" s="2">
        <v>1.2045965063803299</v>
      </c>
      <c r="AZ402" s="2">
        <v>1.0101140096612899</v>
      </c>
      <c r="BA402" s="2">
        <v>1.0551509714501</v>
      </c>
      <c r="BB402" s="2">
        <v>1.02961969344413</v>
      </c>
      <c r="BC402" s="2">
        <v>0.979255940433711</v>
      </c>
      <c r="BD402" s="2">
        <v>1.0828870273220801</v>
      </c>
      <c r="BE402" s="2">
        <v>0.96360507278434404</v>
      </c>
      <c r="BF402" s="2">
        <v>1.01533373359268</v>
      </c>
      <c r="BG402" s="2">
        <v>1.00910516993474</v>
      </c>
      <c r="BH402" s="2">
        <v>1.0899956794724901</v>
      </c>
      <c r="BI402" s="2">
        <v>0.99134383183778296</v>
      </c>
      <c r="BJ402" s="2">
        <v>0.96668069798005896</v>
      </c>
      <c r="BK402" s="2">
        <v>0.91601454907131197</v>
      </c>
      <c r="BL402" s="2">
        <v>0.98988273902203505</v>
      </c>
      <c r="BM402" s="2">
        <v>0.889809809048835</v>
      </c>
      <c r="BN402" s="2">
        <v>1.05979382869186</v>
      </c>
      <c r="BO402" s="2">
        <v>1.0630930221900201</v>
      </c>
      <c r="BP402" s="2">
        <v>1.1271423637517599</v>
      </c>
      <c r="BQ402" s="2">
        <v>0.90142574634423001</v>
      </c>
      <c r="BR402" s="2">
        <v>0.96993995653181697</v>
      </c>
      <c r="BS402" s="2">
        <v>1.05789009973337</v>
      </c>
      <c r="BT402" s="2">
        <v>0.849347026582284</v>
      </c>
      <c r="BU402" s="2">
        <v>0.98325632486293402</v>
      </c>
      <c r="BV402" s="2">
        <v>0.85467401028074197</v>
      </c>
      <c r="BW402" s="2">
        <v>1.0793666563137301</v>
      </c>
      <c r="BX402" s="2">
        <v>1.07127523638299</v>
      </c>
      <c r="BY402" s="2">
        <v>1.0942585709999999</v>
      </c>
      <c r="BZ402" s="2">
        <v>0.979792313360621</v>
      </c>
      <c r="CA402" s="2">
        <v>0.77739517636622002</v>
      </c>
      <c r="CB402" s="2">
        <v>0.68101098542232497</v>
      </c>
      <c r="CC402" s="2">
        <v>0.84101898268716702</v>
      </c>
      <c r="CD402" s="2">
        <v>1.13468505075656</v>
      </c>
    </row>
    <row r="403" spans="1:82" x14ac:dyDescent="0.3">
      <c r="A403" s="2" t="s">
        <v>20744</v>
      </c>
      <c r="B403" s="2" t="s">
        <v>2158</v>
      </c>
      <c r="C403" s="2">
        <v>0.95568743502822195</v>
      </c>
      <c r="D403" s="2">
        <v>1.01205952676872</v>
      </c>
      <c r="E403" s="2">
        <v>1.05413792952306</v>
      </c>
      <c r="F403" s="2">
        <v>0.95890826544317598</v>
      </c>
      <c r="G403" s="2">
        <v>1.21293113901209</v>
      </c>
      <c r="H403" s="2">
        <v>1.2736947683034201</v>
      </c>
      <c r="I403" s="2">
        <v>1.0749335564887501</v>
      </c>
      <c r="J403" s="2">
        <v>0.98771319579031103</v>
      </c>
      <c r="K403" s="2">
        <v>1.1316828356613</v>
      </c>
      <c r="L403" s="2">
        <v>1.10570759943509</v>
      </c>
      <c r="M403" s="2">
        <v>0.81033992045314995</v>
      </c>
      <c r="N403" s="2">
        <v>1.10019907209092</v>
      </c>
      <c r="O403" s="2">
        <v>1.48759140523992</v>
      </c>
      <c r="P403" s="2">
        <v>0.78974236007055199</v>
      </c>
      <c r="Q403" s="2">
        <v>0.79903975630068502</v>
      </c>
      <c r="R403" s="2">
        <v>1.1369510451317799</v>
      </c>
      <c r="S403" s="2">
        <v>0.954356681456203</v>
      </c>
      <c r="T403" s="2">
        <v>1.0698980048536799</v>
      </c>
      <c r="U403" s="2">
        <v>0.91065310592736903</v>
      </c>
      <c r="V403" s="2">
        <v>0.86586965885408596</v>
      </c>
      <c r="W403" s="2">
        <v>1.1364736520881</v>
      </c>
      <c r="X403" s="2">
        <v>1.19294992603368</v>
      </c>
      <c r="Y403" s="2">
        <v>1.0209250098077201</v>
      </c>
      <c r="Z403" s="2">
        <v>0.99497502872171695</v>
      </c>
      <c r="AA403" s="2">
        <v>1.24674108317347</v>
      </c>
      <c r="AB403" s="2">
        <v>1.17216296001094</v>
      </c>
      <c r="AC403" s="2">
        <v>1.1315021510168899</v>
      </c>
      <c r="AD403" s="2">
        <v>1.40296292256755</v>
      </c>
      <c r="AE403" s="2">
        <v>1.1364344274678</v>
      </c>
      <c r="AF403" s="2">
        <v>1.01090893631963</v>
      </c>
      <c r="AG403" s="2">
        <v>1.2325890872634699</v>
      </c>
      <c r="AH403" s="2">
        <v>1.1336125340327701</v>
      </c>
      <c r="AI403" s="2">
        <v>1.10888404901454</v>
      </c>
      <c r="AJ403" s="2">
        <v>1.3986672184769999</v>
      </c>
      <c r="AK403" s="2">
        <v>1.03148876521167</v>
      </c>
      <c r="AL403" s="2">
        <v>1.0719909015887299</v>
      </c>
      <c r="AM403" s="2">
        <v>1.2648792187123299</v>
      </c>
      <c r="AN403" s="2">
        <v>1.0511378834179299</v>
      </c>
      <c r="AO403" s="2">
        <v>0.89492181698719098</v>
      </c>
      <c r="AP403" s="2">
        <v>1.1267695239117901</v>
      </c>
      <c r="AQ403" s="2">
        <v>1.3176336216042699</v>
      </c>
      <c r="AR403" s="2">
        <v>1.05432632716897</v>
      </c>
      <c r="AS403" s="2">
        <v>1.1820916438550799</v>
      </c>
      <c r="AT403" s="2">
        <v>1.2222876253669701</v>
      </c>
      <c r="AU403" s="2">
        <v>1.01211316525194</v>
      </c>
      <c r="AV403" s="2">
        <v>1.12371094188976</v>
      </c>
      <c r="AW403" s="2">
        <v>0.96056421969403005</v>
      </c>
      <c r="AX403" s="2">
        <v>1.2359224772303099</v>
      </c>
      <c r="AY403" s="2">
        <v>0.70499371370155395</v>
      </c>
      <c r="AZ403" s="2">
        <v>0.94996242074766801</v>
      </c>
      <c r="BA403" s="2">
        <v>1.0039935124886801</v>
      </c>
      <c r="BB403" s="2">
        <v>1.1307435704864099</v>
      </c>
      <c r="BC403" s="2">
        <v>1.2598908436360301</v>
      </c>
      <c r="BD403" s="2">
        <v>0.91178368969574697</v>
      </c>
      <c r="BE403" s="2">
        <v>1.05149764750418</v>
      </c>
      <c r="BF403" s="2">
        <v>1.34802778709125</v>
      </c>
      <c r="BG403" s="2">
        <v>0.99310340473121705</v>
      </c>
      <c r="BH403" s="2">
        <v>1.0985161362375799</v>
      </c>
      <c r="BI403" s="2">
        <v>1.2617284452388999</v>
      </c>
      <c r="BJ403" s="2">
        <v>1.2256321688054099</v>
      </c>
      <c r="BK403" s="2">
        <v>1.0626513356651499</v>
      </c>
      <c r="BL403" s="2">
        <v>1.0557581068527</v>
      </c>
      <c r="BM403" s="2">
        <v>1.17531247996963</v>
      </c>
      <c r="BN403" s="2">
        <v>0.97377751661685297</v>
      </c>
      <c r="BO403" s="2">
        <v>0.98792830354308703</v>
      </c>
      <c r="BP403" s="2">
        <v>0.89230356910173803</v>
      </c>
      <c r="BQ403" s="2">
        <v>0.93835794174715803</v>
      </c>
      <c r="BR403" s="2">
        <v>1.17992537272868</v>
      </c>
      <c r="BS403" s="2">
        <v>1.0101710756901501</v>
      </c>
      <c r="BT403" s="2">
        <v>1.22213944472915</v>
      </c>
      <c r="BU403" s="2">
        <v>1.05451256681471</v>
      </c>
      <c r="BV403" s="2">
        <v>0.85569974425103101</v>
      </c>
      <c r="BW403" s="2">
        <v>0.86233264030313905</v>
      </c>
      <c r="BX403" s="2">
        <v>0.93992506529089004</v>
      </c>
      <c r="BY403" s="2">
        <v>0.90453676999999999</v>
      </c>
      <c r="BZ403" s="2">
        <v>0.90019640013267699</v>
      </c>
      <c r="CA403" s="2">
        <v>1.4239999980910201</v>
      </c>
      <c r="CB403" s="2">
        <v>1.3741015795651901</v>
      </c>
      <c r="CC403" s="2">
        <v>1.0789614216126999</v>
      </c>
      <c r="CD403" s="2">
        <v>0.89980978991406801</v>
      </c>
    </row>
    <row r="404" spans="1:82" x14ac:dyDescent="0.3">
      <c r="A404" s="2" t="s">
        <v>20738</v>
      </c>
      <c r="B404" s="2" t="s">
        <v>13795</v>
      </c>
      <c r="C404" s="2">
        <v>0.68069368215511905</v>
      </c>
      <c r="D404" s="2">
        <v>0.97175625518488196</v>
      </c>
      <c r="E404" s="2">
        <v>1.2198695538107001</v>
      </c>
      <c r="F404" s="2">
        <v>0.85584325889088197</v>
      </c>
      <c r="G404" s="2">
        <v>1.09468713709754</v>
      </c>
      <c r="H404" s="2">
        <v>1.33700967210689</v>
      </c>
      <c r="I404" s="2">
        <v>1.12656994862646</v>
      </c>
      <c r="J404" s="2">
        <v>0.60624780077279505</v>
      </c>
      <c r="K404" s="2">
        <v>1.0057464144324599</v>
      </c>
      <c r="L404" s="2">
        <v>0.71375700154704302</v>
      </c>
      <c r="M404" s="2">
        <v>1.0223595581256</v>
      </c>
      <c r="N404" s="2">
        <v>1.1044477017082599</v>
      </c>
      <c r="O404" s="2">
        <v>1.1766836473769799</v>
      </c>
      <c r="P404" s="2">
        <v>0.91832805232918502</v>
      </c>
      <c r="Q404" s="2">
        <v>0.88666075184211901</v>
      </c>
      <c r="R404" s="2">
        <v>1.02363764613592</v>
      </c>
      <c r="S404" s="2">
        <v>0.95671678556901796</v>
      </c>
      <c r="T404" s="2">
        <v>0.96655615527181005</v>
      </c>
      <c r="U404" s="2">
        <v>1.11014232943933</v>
      </c>
      <c r="V404" s="2">
        <v>0.92370012022443104</v>
      </c>
      <c r="W404" s="2">
        <v>0.98159564115003395</v>
      </c>
      <c r="X404" s="2">
        <v>1.15516500819639</v>
      </c>
      <c r="Y404" s="2">
        <v>1.27381504850914</v>
      </c>
      <c r="Z404" s="2">
        <v>0.86760994317517204</v>
      </c>
      <c r="AA404" s="2">
        <v>0.88333482584624501</v>
      </c>
      <c r="AB404" s="2">
        <v>0.98217425564303196</v>
      </c>
      <c r="AC404" s="2">
        <v>1.1484287879939501</v>
      </c>
      <c r="AD404" s="2">
        <v>1.02654000061066</v>
      </c>
      <c r="AE404" s="2">
        <v>0.87037791509156404</v>
      </c>
      <c r="AF404" s="2">
        <v>0.88030763285205205</v>
      </c>
      <c r="AG404" s="2">
        <v>1.0852294885754401</v>
      </c>
      <c r="AH404" s="2">
        <v>0.672591262558764</v>
      </c>
      <c r="AI404" s="2">
        <v>0.92431093218656901</v>
      </c>
      <c r="AJ404" s="2">
        <v>1.01217219114351</v>
      </c>
      <c r="AK404" s="2">
        <v>0.904477408557264</v>
      </c>
      <c r="AL404" s="2">
        <v>0.626111085893712</v>
      </c>
      <c r="AM404" s="2">
        <v>0.83539934759499301</v>
      </c>
      <c r="AN404" s="2">
        <v>0.85741454184352395</v>
      </c>
      <c r="AO404" s="2">
        <v>0.65964581526705202</v>
      </c>
      <c r="AP404" s="2">
        <v>0.88385066064145801</v>
      </c>
      <c r="AQ404" s="2">
        <v>0.99525085345275999</v>
      </c>
      <c r="AR404" s="2">
        <v>0.90950495168638501</v>
      </c>
      <c r="AS404" s="2">
        <v>0.92576584805316997</v>
      </c>
      <c r="AT404" s="2">
        <v>0.879755882969953</v>
      </c>
      <c r="AU404" s="2">
        <v>0.83466025247756104</v>
      </c>
      <c r="AV404" s="2">
        <v>0.88023226170990598</v>
      </c>
      <c r="AW404" s="2">
        <v>0.91428391293383304</v>
      </c>
      <c r="AX404" s="2">
        <v>0.85582817554019197</v>
      </c>
      <c r="AY404" s="2">
        <v>1.0178208743822801</v>
      </c>
      <c r="AZ404" s="2">
        <v>0.90466411021974702</v>
      </c>
      <c r="BA404" s="2">
        <v>0.86090933897988298</v>
      </c>
      <c r="BB404" s="2">
        <v>0.77363918830508105</v>
      </c>
      <c r="BC404" s="2">
        <v>0.89174128624707605</v>
      </c>
      <c r="BD404" s="2">
        <v>0.9525399280811</v>
      </c>
      <c r="BE404" s="2">
        <v>0.85528925893035201</v>
      </c>
      <c r="BF404" s="2">
        <v>0.82909288218034305</v>
      </c>
      <c r="BG404" s="2">
        <v>1.0479803594136201</v>
      </c>
      <c r="BH404" s="2">
        <v>1.0087589346889501</v>
      </c>
      <c r="BI404" s="2">
        <v>0.94486448559594305</v>
      </c>
      <c r="BJ404" s="2">
        <v>0.88520934137316198</v>
      </c>
      <c r="BK404" s="2">
        <v>0.88174622831685801</v>
      </c>
      <c r="BL404" s="2">
        <v>1.07805403534126</v>
      </c>
      <c r="BM404" s="2">
        <v>0.82446740010627595</v>
      </c>
      <c r="BN404" s="2">
        <v>1.06829604974119</v>
      </c>
      <c r="BO404" s="2">
        <v>0.88412541301525704</v>
      </c>
      <c r="BP404" s="2">
        <v>0.79323271997503897</v>
      </c>
      <c r="BQ404" s="2">
        <v>1.0234210299353601</v>
      </c>
      <c r="BR404" s="2">
        <v>0.79474432274503704</v>
      </c>
      <c r="BS404" s="2">
        <v>0.93192353149656504</v>
      </c>
      <c r="BT404" s="2">
        <v>0.76460811827243802</v>
      </c>
      <c r="BU404" s="2">
        <v>0.83652279817869701</v>
      </c>
      <c r="BV404" s="2">
        <v>0.69887930572028201</v>
      </c>
      <c r="BW404" s="2">
        <v>0.85445282359771102</v>
      </c>
      <c r="BX404" s="2">
        <v>0.88259740995878</v>
      </c>
      <c r="BY404" s="2">
        <v>0.60744024900000004</v>
      </c>
      <c r="BZ404" s="2">
        <v>0.401539123574982</v>
      </c>
      <c r="CA404" s="2">
        <v>0.96824218263442696</v>
      </c>
      <c r="CB404" s="2">
        <v>0.895690940100758</v>
      </c>
      <c r="CC404" s="2">
        <v>0.85780867903010405</v>
      </c>
      <c r="CD404" s="2">
        <v>1.1370979757535999</v>
      </c>
    </row>
    <row r="405" spans="1:82" x14ac:dyDescent="0.3">
      <c r="A405" s="2" t="s">
        <v>20735</v>
      </c>
      <c r="B405" s="2" t="s">
        <v>1701</v>
      </c>
      <c r="C405" s="2">
        <v>1.29492702450881</v>
      </c>
      <c r="D405" s="2">
        <v>1.0794690278993599</v>
      </c>
      <c r="E405" s="2">
        <v>1.26779746129011</v>
      </c>
      <c r="F405" s="2">
        <v>0.917199386812241</v>
      </c>
      <c r="G405" s="2">
        <v>0.94306899950958401</v>
      </c>
      <c r="H405" s="2">
        <v>0.98029521018396204</v>
      </c>
      <c r="I405" s="2">
        <v>0.88895018554204996</v>
      </c>
      <c r="J405" s="2">
        <v>1.15442233626298</v>
      </c>
      <c r="K405" s="2">
        <v>1.2322631982607399</v>
      </c>
      <c r="L405" s="2">
        <v>1.0025863008895399</v>
      </c>
      <c r="M405" s="2">
        <v>0.99689023923492504</v>
      </c>
      <c r="N405" s="2">
        <v>0.88461758842521199</v>
      </c>
      <c r="O405" s="2">
        <v>0.94312990476246095</v>
      </c>
      <c r="P405" s="2">
        <v>1.0207780928044199</v>
      </c>
      <c r="Q405" s="2">
        <v>1.20138171680507</v>
      </c>
      <c r="R405" s="2">
        <v>0.94959245917295698</v>
      </c>
      <c r="S405" s="2">
        <v>1.28828539339788</v>
      </c>
      <c r="T405" s="2">
        <v>0.96473703106571995</v>
      </c>
      <c r="U405" s="2">
        <v>1.1382402277502199</v>
      </c>
      <c r="V405" s="2">
        <v>0.97564218226321897</v>
      </c>
      <c r="W405" s="2">
        <v>1.0173038195524</v>
      </c>
      <c r="X405" s="2">
        <v>1.0009650983926399</v>
      </c>
      <c r="Y405" s="2">
        <v>0.89055790310993299</v>
      </c>
      <c r="Z405" s="2">
        <v>1.2037875701924901</v>
      </c>
      <c r="AA405" s="2">
        <v>1.1334775116903899</v>
      </c>
      <c r="AB405" s="2">
        <v>0.95219232810904397</v>
      </c>
      <c r="AC405" s="2">
        <v>1.1357182370196299</v>
      </c>
      <c r="AD405" s="2">
        <v>1.13364046750473</v>
      </c>
      <c r="AE405" s="2">
        <v>0.87951105622783499</v>
      </c>
      <c r="AF405" s="2">
        <v>0.890253150200914</v>
      </c>
      <c r="AG405" s="2">
        <v>1.1473443449054801</v>
      </c>
      <c r="AH405" s="2">
        <v>0.78183631503425599</v>
      </c>
      <c r="AI405" s="2">
        <v>0.84470928559043301</v>
      </c>
      <c r="AJ405" s="2">
        <v>1.0180354830411</v>
      </c>
      <c r="AK405" s="2">
        <v>0.79324554908473299</v>
      </c>
      <c r="AL405" s="2">
        <v>1.18445841244906</v>
      </c>
      <c r="AM405" s="2">
        <v>1.1245928013542199</v>
      </c>
      <c r="AN405" s="2">
        <v>0.928329522014543</v>
      </c>
      <c r="AO405" s="2">
        <v>0.71217578289404804</v>
      </c>
      <c r="AP405" s="2">
        <v>1.10449407004314</v>
      </c>
      <c r="AQ405" s="2">
        <v>1.23576324458414</v>
      </c>
      <c r="AR405" s="2">
        <v>1.03599655534796</v>
      </c>
      <c r="AS405" s="2">
        <v>0.94593799099733</v>
      </c>
      <c r="AT405" s="2">
        <v>0.87787062061610999</v>
      </c>
      <c r="AU405" s="2">
        <v>1.27947890998186</v>
      </c>
      <c r="AV405" s="2">
        <v>0.75743559227969603</v>
      </c>
      <c r="AW405" s="2">
        <v>0.74125339467410301</v>
      </c>
      <c r="AX405" s="2">
        <v>0.68349688000951303</v>
      </c>
      <c r="AY405" s="2">
        <v>1.0142654733707499</v>
      </c>
      <c r="AZ405" s="2">
        <v>0.951040421609053</v>
      </c>
      <c r="BA405" s="2">
        <v>1.1132483527524299</v>
      </c>
      <c r="BB405" s="2">
        <v>0.82608850740855</v>
      </c>
      <c r="BC405" s="2">
        <v>1.11242899353311</v>
      </c>
      <c r="BD405" s="2">
        <v>0.92892387977216795</v>
      </c>
      <c r="BE405" s="2">
        <v>0.89612304985179903</v>
      </c>
      <c r="BF405" s="2">
        <v>0.84851113791287902</v>
      </c>
      <c r="BG405" s="2">
        <v>1.53464960322821</v>
      </c>
      <c r="BH405" s="2">
        <v>1.02974262799323</v>
      </c>
      <c r="BI405" s="2">
        <v>1.11205674546455</v>
      </c>
      <c r="BJ405" s="2">
        <v>0.93331231462064601</v>
      </c>
      <c r="BK405" s="2">
        <v>0.99585578752555004</v>
      </c>
      <c r="BL405" s="2">
        <v>0.98472994514190904</v>
      </c>
      <c r="BM405" s="2">
        <v>0.86121441904251705</v>
      </c>
      <c r="BN405" s="2">
        <v>0.84611498990670697</v>
      </c>
      <c r="BO405" s="2">
        <v>0.687630733764371</v>
      </c>
      <c r="BP405" s="2">
        <v>1.0370659556583799</v>
      </c>
      <c r="BQ405" s="2">
        <v>1.1536126265963</v>
      </c>
      <c r="BR405" s="2">
        <v>0.81436608395113796</v>
      </c>
      <c r="BS405" s="2">
        <v>0.96808105712430903</v>
      </c>
      <c r="BT405" s="2">
        <v>0.96347115376215298</v>
      </c>
      <c r="BU405" s="2">
        <v>1.0131296558834999</v>
      </c>
      <c r="BV405" s="2">
        <v>0.82973530707257703</v>
      </c>
      <c r="BW405" s="2">
        <v>1.14496065019724</v>
      </c>
      <c r="BX405" s="2">
        <v>1.1494693355521799</v>
      </c>
      <c r="BY405" s="2">
        <v>0.776368375</v>
      </c>
      <c r="BZ405" s="2">
        <v>0.87804073954731199</v>
      </c>
      <c r="CA405" s="2">
        <v>0.96945897865250596</v>
      </c>
      <c r="CB405" s="2">
        <v>1.26693191475972</v>
      </c>
      <c r="CC405" s="2">
        <v>0.707853597762789</v>
      </c>
      <c r="CD405" s="2">
        <v>1.33561960123346</v>
      </c>
    </row>
    <row r="406" spans="1:82" x14ac:dyDescent="0.3">
      <c r="A406" s="2" t="s">
        <v>20734</v>
      </c>
      <c r="B406" s="2" t="s">
        <v>5407</v>
      </c>
      <c r="C406" s="2">
        <v>0.838480624478527</v>
      </c>
      <c r="D406" s="2">
        <v>0.80336630524431896</v>
      </c>
      <c r="E406" s="2">
        <v>0.91124045826350097</v>
      </c>
      <c r="F406" s="2">
        <v>0.82927159415097196</v>
      </c>
      <c r="G406" s="2">
        <v>0.80702561736470702</v>
      </c>
      <c r="H406" s="2">
        <v>0.87271732118630096</v>
      </c>
      <c r="I406" s="2">
        <v>0.85108359252760502</v>
      </c>
      <c r="J406" s="2">
        <v>0.89384958877272302</v>
      </c>
      <c r="K406" s="2">
        <v>0.985306015155057</v>
      </c>
      <c r="L406" s="2">
        <v>0.868641632297114</v>
      </c>
      <c r="M406" s="2">
        <v>0.79147218491064697</v>
      </c>
      <c r="N406" s="2">
        <v>0.84576313149968296</v>
      </c>
      <c r="O406" s="2">
        <v>0.994047281001329</v>
      </c>
      <c r="P406" s="2">
        <v>0.96755639208744204</v>
      </c>
      <c r="Q406" s="2">
        <v>1.04398852717393</v>
      </c>
      <c r="R406" s="2">
        <v>0.86168517235710496</v>
      </c>
      <c r="S406" s="2">
        <v>0.81231629844009001</v>
      </c>
      <c r="T406" s="2">
        <v>0.85035650053635803</v>
      </c>
      <c r="U406" s="2">
        <v>0.86130314736753599</v>
      </c>
      <c r="V406" s="2">
        <v>1.0573266434473501</v>
      </c>
      <c r="W406" s="2">
        <v>1.25621743089309</v>
      </c>
      <c r="X406" s="2">
        <v>0.78021716544988995</v>
      </c>
      <c r="Y406" s="2">
        <v>1.0108007070220599</v>
      </c>
      <c r="Z406" s="2">
        <v>1.08639475130121</v>
      </c>
      <c r="AA406" s="2">
        <v>0.96932484143726405</v>
      </c>
      <c r="AB406" s="2">
        <v>0.90500178365914397</v>
      </c>
      <c r="AC406" s="2">
        <v>1.0273641551297501</v>
      </c>
      <c r="AD406" s="2">
        <v>0.88889752366790797</v>
      </c>
      <c r="AE406" s="2">
        <v>0.95474519707455796</v>
      </c>
      <c r="AF406" s="2">
        <v>0.90116987136028803</v>
      </c>
      <c r="AG406" s="2">
        <v>0.98596796716816604</v>
      </c>
      <c r="AH406" s="2">
        <v>0.91876617591559495</v>
      </c>
      <c r="AI406" s="2">
        <v>1.0045381723687401</v>
      </c>
      <c r="AJ406" s="2">
        <v>1.0647622085284301</v>
      </c>
      <c r="AK406" s="2">
        <v>0.93750356437519899</v>
      </c>
      <c r="AL406" s="2">
        <v>0.88312740671069001</v>
      </c>
      <c r="AM406" s="2">
        <v>1.04361492714799</v>
      </c>
      <c r="AN406" s="2">
        <v>0.96012023193834095</v>
      </c>
      <c r="AO406" s="2">
        <v>1.10068258783932</v>
      </c>
      <c r="AP406" s="2">
        <v>1.01942970301486</v>
      </c>
      <c r="AQ406" s="2">
        <v>0.99746618183984903</v>
      </c>
      <c r="AR406" s="2">
        <v>0.92355398656697396</v>
      </c>
      <c r="AS406" s="2">
        <v>0.93799163340680303</v>
      </c>
      <c r="AT406" s="2">
        <v>0.94091896137124598</v>
      </c>
      <c r="AU406" s="2">
        <v>1.0157303990705899</v>
      </c>
      <c r="AV406" s="2">
        <v>0.84196847655999396</v>
      </c>
      <c r="AW406" s="2">
        <v>0.79544459048250904</v>
      </c>
      <c r="AX406" s="2">
        <v>0.96818488472734399</v>
      </c>
      <c r="AY406" s="2">
        <v>1.01231959750786</v>
      </c>
      <c r="AZ406" s="2">
        <v>0.97991206190092695</v>
      </c>
      <c r="BA406" s="2">
        <v>0.83611255038191801</v>
      </c>
      <c r="BB406" s="2">
        <v>0.81242706832001599</v>
      </c>
      <c r="BC406" s="2">
        <v>1.0100929313590199</v>
      </c>
      <c r="BD406" s="2">
        <v>0.90172744941100702</v>
      </c>
      <c r="BE406" s="2">
        <v>1.10346104949676</v>
      </c>
      <c r="BF406" s="2">
        <v>0.97401845852483904</v>
      </c>
      <c r="BG406" s="2">
        <v>0.88792666191400005</v>
      </c>
      <c r="BH406" s="2">
        <v>0.95072493302694805</v>
      </c>
      <c r="BI406" s="2">
        <v>0.90366050895341699</v>
      </c>
      <c r="BJ406" s="2">
        <v>0.83071474588748895</v>
      </c>
      <c r="BK406" s="2">
        <v>0.90224921089855104</v>
      </c>
      <c r="BL406" s="2">
        <v>1.10637942906667</v>
      </c>
      <c r="BM406" s="2">
        <v>1.057186618017</v>
      </c>
      <c r="BN406" s="2">
        <v>0.79977985696779297</v>
      </c>
      <c r="BO406" s="2">
        <v>0.85727336084188299</v>
      </c>
      <c r="BP406" s="2">
        <v>0.96368543774894999</v>
      </c>
      <c r="BQ406" s="2">
        <v>0.93594029692113101</v>
      </c>
      <c r="BR406" s="2">
        <v>1.0966532433509899</v>
      </c>
      <c r="BS406" s="2">
        <v>0.98612472688687003</v>
      </c>
      <c r="BT406" s="2">
        <v>0.92514507464833495</v>
      </c>
      <c r="BU406" s="2">
        <v>0.82719547818719097</v>
      </c>
      <c r="BV406" s="2">
        <v>0.78712251948307599</v>
      </c>
      <c r="BW406" s="2">
        <v>0.99429546757237097</v>
      </c>
      <c r="BX406" s="2">
        <v>0.88476004365625005</v>
      </c>
      <c r="BY406" s="2">
        <v>1.01713253</v>
      </c>
      <c r="BZ406" s="2">
        <v>0.89425537714320902</v>
      </c>
      <c r="CA406" s="2">
        <v>0.92900875119757897</v>
      </c>
      <c r="CB406" s="2">
        <v>0.99733267542943504</v>
      </c>
      <c r="CC406" s="2">
        <v>0.87770194747783903</v>
      </c>
      <c r="CD406" s="2">
        <v>0.86408228804526999</v>
      </c>
    </row>
    <row r="407" spans="1:82" x14ac:dyDescent="0.3">
      <c r="A407" s="2" t="s">
        <v>20733</v>
      </c>
      <c r="B407" s="2" t="s">
        <v>542</v>
      </c>
      <c r="C407" s="2">
        <v>0.89011487715815696</v>
      </c>
      <c r="D407" s="2">
        <v>0.93494342572178502</v>
      </c>
      <c r="E407" s="2">
        <v>1.1819844728039699</v>
      </c>
      <c r="F407" s="2">
        <v>0.85008995517992503</v>
      </c>
      <c r="G407" s="2">
        <v>1.0355455797922499</v>
      </c>
      <c r="H407" s="2">
        <v>1.1038725205512001</v>
      </c>
      <c r="I407" s="2">
        <v>0.95322926352717596</v>
      </c>
      <c r="J407" s="2">
        <v>0.82330920904677496</v>
      </c>
      <c r="K407" s="2">
        <v>1.0438187370457801</v>
      </c>
      <c r="L407" s="2">
        <v>0.85956622553389295</v>
      </c>
      <c r="M407" s="2">
        <v>0.91288153274928197</v>
      </c>
      <c r="N407" s="2">
        <v>0.791741969071033</v>
      </c>
      <c r="O407" s="2">
        <v>1.1115303379569501</v>
      </c>
      <c r="P407" s="2">
        <v>0.86934525283458197</v>
      </c>
      <c r="Q407" s="2">
        <v>0.97426396875175403</v>
      </c>
      <c r="R407" s="2">
        <v>0.89905899428341796</v>
      </c>
      <c r="S407" s="2">
        <v>0.87249377318755095</v>
      </c>
      <c r="T407" s="2">
        <v>0.86403932902884595</v>
      </c>
      <c r="U407" s="2">
        <v>0.95335356032172902</v>
      </c>
      <c r="V407" s="2">
        <v>0.85017283664544996</v>
      </c>
      <c r="W407" s="2">
        <v>0.82514092901198199</v>
      </c>
      <c r="X407" s="2">
        <v>0.91204377863437902</v>
      </c>
      <c r="Y407" s="2">
        <v>0.950216676142567</v>
      </c>
      <c r="Z407" s="2">
        <v>0.96165564523013403</v>
      </c>
      <c r="AA407" s="2">
        <v>0.82036219234614105</v>
      </c>
      <c r="AB407" s="2">
        <v>0.87878871794094304</v>
      </c>
      <c r="AC407" s="2">
        <v>1.07027250774849</v>
      </c>
      <c r="AD407" s="2">
        <v>0.920667439631633</v>
      </c>
      <c r="AE407" s="2">
        <v>0.83835832644411001</v>
      </c>
      <c r="AF407" s="2">
        <v>1.01992272865156</v>
      </c>
      <c r="AG407" s="2">
        <v>1.2226730749360499</v>
      </c>
      <c r="AH407" s="2">
        <v>0.89242379684235396</v>
      </c>
      <c r="AI407" s="2">
        <v>0.98770834565056198</v>
      </c>
      <c r="AJ407" s="2">
        <v>1.07212467978876</v>
      </c>
      <c r="AK407" s="2">
        <v>0.96920403495117502</v>
      </c>
      <c r="AL407" s="2">
        <v>0.79014247040924301</v>
      </c>
      <c r="AM407" s="2">
        <v>0.94943063075001199</v>
      </c>
      <c r="AN407" s="2">
        <v>0.77785861798395195</v>
      </c>
      <c r="AO407" s="2">
        <v>0.74222690030660099</v>
      </c>
      <c r="AP407" s="2">
        <v>0.919779085256762</v>
      </c>
      <c r="AQ407" s="2">
        <v>1.20296486058839</v>
      </c>
      <c r="AR407" s="2">
        <v>0.93312933204033399</v>
      </c>
      <c r="AS407" s="2">
        <v>0.79874223978633196</v>
      </c>
      <c r="AT407" s="2">
        <v>0.85926183227518205</v>
      </c>
      <c r="AU407" s="2">
        <v>0.93435098494326096</v>
      </c>
      <c r="AV407" s="2">
        <v>0.852059976546644</v>
      </c>
      <c r="AW407" s="2">
        <v>0.85268882484841702</v>
      </c>
      <c r="AX407" s="2">
        <v>0.94872449125632796</v>
      </c>
      <c r="AY407" s="2">
        <v>0.97169709708330798</v>
      </c>
      <c r="AZ407" s="2">
        <v>0.94721113579544203</v>
      </c>
      <c r="BA407" s="2">
        <v>0.85812945782039296</v>
      </c>
      <c r="BB407" s="2">
        <v>0.706947603230343</v>
      </c>
      <c r="BC407" s="2">
        <v>1.05369854471979</v>
      </c>
      <c r="BD407" s="2">
        <v>0.82068340842143706</v>
      </c>
      <c r="BE407" s="2">
        <v>0.87011510300004702</v>
      </c>
      <c r="BF407" s="2">
        <v>0.84527705428545596</v>
      </c>
      <c r="BG407" s="2">
        <v>1.0124456097260199</v>
      </c>
      <c r="BH407" s="2">
        <v>1.04604423392164</v>
      </c>
      <c r="BI407" s="2">
        <v>0.80622875051251197</v>
      </c>
      <c r="BJ407" s="2">
        <v>0.81497631791050396</v>
      </c>
      <c r="BK407" s="2">
        <v>0.93734525949259495</v>
      </c>
      <c r="BL407" s="2">
        <v>1.00637274049947</v>
      </c>
      <c r="BM407" s="2">
        <v>0.89833051589454005</v>
      </c>
      <c r="BN407" s="2">
        <v>0.960412483239522</v>
      </c>
      <c r="BO407" s="2">
        <v>0.82689308583850796</v>
      </c>
      <c r="BP407" s="2">
        <v>0.84770700341418403</v>
      </c>
      <c r="BQ407" s="2">
        <v>0.94111799773375404</v>
      </c>
      <c r="BR407" s="2">
        <v>0.784630333099952</v>
      </c>
      <c r="BS407" s="2">
        <v>0.84859322669142501</v>
      </c>
      <c r="BT407" s="2">
        <v>0.75092023877235503</v>
      </c>
      <c r="BU407" s="2">
        <v>0.77639291201164795</v>
      </c>
      <c r="BV407" s="2">
        <v>1.4282765170482401</v>
      </c>
      <c r="BW407" s="2">
        <v>0.93946789089163096</v>
      </c>
      <c r="BX407" s="2">
        <v>0.88240632553346798</v>
      </c>
      <c r="BY407" s="2">
        <v>0.70142928400000004</v>
      </c>
      <c r="BZ407" s="2">
        <v>0.61713601114855599</v>
      </c>
      <c r="CA407" s="2">
        <v>1.00833830967033</v>
      </c>
      <c r="CB407" s="2">
        <v>1.0959227973103201</v>
      </c>
      <c r="CC407" s="2">
        <v>0.82352130125529399</v>
      </c>
      <c r="CD407" s="2">
        <v>1.0089020374781299</v>
      </c>
    </row>
    <row r="408" spans="1:82" x14ac:dyDescent="0.3">
      <c r="A408" s="2" t="s">
        <v>20731</v>
      </c>
      <c r="B408" s="2" t="s">
        <v>13012</v>
      </c>
      <c r="C408" s="2">
        <v>0.91896000249276999</v>
      </c>
      <c r="D408" s="2">
        <v>1.0848008533089499</v>
      </c>
      <c r="E408" s="2">
        <v>1.03792088228206</v>
      </c>
      <c r="F408" s="2">
        <v>1.0853611677099</v>
      </c>
      <c r="G408" s="2">
        <v>1.0507338421652399</v>
      </c>
      <c r="H408" s="2">
        <v>1.0310524841331501</v>
      </c>
      <c r="I408" s="2">
        <v>1.0736288561249101</v>
      </c>
      <c r="J408" s="2">
        <v>1.0238977927027999</v>
      </c>
      <c r="K408" s="2">
        <v>1.24270334673351</v>
      </c>
      <c r="L408" s="2">
        <v>1.08372004347286</v>
      </c>
      <c r="M408" s="2">
        <v>0.96361454342896602</v>
      </c>
      <c r="N408" s="2">
        <v>0.937306868995468</v>
      </c>
      <c r="O408" s="2">
        <v>1.2227507957246799</v>
      </c>
      <c r="P408" s="2">
        <v>1.0154723055813599</v>
      </c>
      <c r="Q408" s="2">
        <v>1.01781298062195</v>
      </c>
      <c r="R408" s="2">
        <v>0.96373703318403203</v>
      </c>
      <c r="S408" s="2">
        <v>0.87960408364432796</v>
      </c>
      <c r="T408" s="2">
        <v>0.97358169636084702</v>
      </c>
      <c r="U408" s="2">
        <v>0.78305292452642195</v>
      </c>
      <c r="V408" s="2">
        <v>1.2179207029672801</v>
      </c>
      <c r="W408" s="2">
        <v>1.1424863458602299</v>
      </c>
      <c r="X408" s="2">
        <v>0.889245094897958</v>
      </c>
      <c r="Y408" s="2">
        <v>0.88951636637672205</v>
      </c>
      <c r="Z408" s="2">
        <v>1.26998556411054</v>
      </c>
      <c r="AA408" s="2">
        <v>0.99904690288842402</v>
      </c>
      <c r="AB408" s="2">
        <v>0.923065943974678</v>
      </c>
      <c r="AC408" s="2">
        <v>1.0123468170462999</v>
      </c>
      <c r="AD408" s="2">
        <v>1.05647758029406</v>
      </c>
      <c r="AE408" s="2">
        <v>1.1204188580391199</v>
      </c>
      <c r="AF408" s="2">
        <v>0.89032202196379395</v>
      </c>
      <c r="AG408" s="2">
        <v>1.04673207241111</v>
      </c>
      <c r="AH408" s="2">
        <v>1.04000109893079</v>
      </c>
      <c r="AI408" s="2">
        <v>1.0807196933568399</v>
      </c>
      <c r="AJ408" s="2">
        <v>1.1552625477103</v>
      </c>
      <c r="AK408" s="2">
        <v>1.06170589533781</v>
      </c>
      <c r="AL408" s="2">
        <v>1.0921388213571599</v>
      </c>
      <c r="AM408" s="2">
        <v>1.1004067767066401</v>
      </c>
      <c r="AN408" s="2">
        <v>0.952072896331846</v>
      </c>
      <c r="AO408" s="2">
        <v>1.34523488439164</v>
      </c>
      <c r="AP408" s="2">
        <v>1.0361136948790099</v>
      </c>
      <c r="AQ408" s="2">
        <v>1.1305639146183999</v>
      </c>
      <c r="AR408" s="2">
        <v>1.0552578206872101</v>
      </c>
      <c r="AS408" s="2">
        <v>1.0704412573083399</v>
      </c>
      <c r="AT408" s="2">
        <v>1.23397824085052</v>
      </c>
      <c r="AU408" s="2">
        <v>1.09450054857483</v>
      </c>
      <c r="AV408" s="2">
        <v>1.0866607953671299</v>
      </c>
      <c r="AW408" s="2">
        <v>0.95224835983499201</v>
      </c>
      <c r="AX408" s="2">
        <v>1.3545779968180001</v>
      </c>
      <c r="AY408" s="2">
        <v>0.93773266888132001</v>
      </c>
      <c r="AZ408" s="2">
        <v>0.99611474035458702</v>
      </c>
      <c r="BA408" s="2">
        <v>0.84808928776528103</v>
      </c>
      <c r="BB408" s="2">
        <v>0.96519981046206005</v>
      </c>
      <c r="BC408" s="2">
        <v>1.1648982767665801</v>
      </c>
      <c r="BD408" s="2">
        <v>1.0230632249215601</v>
      </c>
      <c r="BE408" s="2">
        <v>1.1806153518036799</v>
      </c>
      <c r="BF408" s="2">
        <v>1.12384277689205</v>
      </c>
      <c r="BG408" s="2">
        <v>0.76308212431969702</v>
      </c>
      <c r="BH408" s="2">
        <v>1.1709859426887499</v>
      </c>
      <c r="BI408" s="2">
        <v>1.04806454333275</v>
      </c>
      <c r="BJ408" s="2">
        <v>0.95646938099574297</v>
      </c>
      <c r="BK408" s="2">
        <v>0.99518439357227095</v>
      </c>
      <c r="BL408" s="2">
        <v>0.97271555207771998</v>
      </c>
      <c r="BM408" s="2">
        <v>1.12178484098576</v>
      </c>
      <c r="BN408" s="2">
        <v>0.94041696583854195</v>
      </c>
      <c r="BO408" s="2">
        <v>1.0027678635475501</v>
      </c>
      <c r="BP408" s="2">
        <v>1.3488786447513601</v>
      </c>
      <c r="BQ408" s="2">
        <v>0.80450134672734597</v>
      </c>
      <c r="BR408" s="2">
        <v>1.19841349662742</v>
      </c>
      <c r="BS408" s="2">
        <v>1.00074471470828</v>
      </c>
      <c r="BT408" s="2">
        <v>1.0390372801708601</v>
      </c>
      <c r="BU408" s="2">
        <v>1.0169455295533001</v>
      </c>
      <c r="BV408" s="2">
        <v>0.67655951411299797</v>
      </c>
      <c r="BW408" s="2">
        <v>0.96973705618654904</v>
      </c>
      <c r="BX408" s="2">
        <v>1.1312923184549899</v>
      </c>
      <c r="BY408" s="2">
        <v>1.4956650469999999</v>
      </c>
      <c r="BZ408" s="2">
        <v>1.2555656397869599</v>
      </c>
      <c r="CA408" s="2">
        <v>1.2038371722136501</v>
      </c>
      <c r="CB408" s="2">
        <v>1.0896924858571699</v>
      </c>
      <c r="CC408" s="2">
        <v>1.13391863286349</v>
      </c>
      <c r="CD408" s="2">
        <v>0.90045577577005398</v>
      </c>
    </row>
    <row r="409" spans="1:82" x14ac:dyDescent="0.3">
      <c r="A409" s="2" t="s">
        <v>20727</v>
      </c>
      <c r="B409" s="2" t="s">
        <v>22257</v>
      </c>
      <c r="C409" s="2">
        <v>0.97109233413716101</v>
      </c>
      <c r="D409" s="2">
        <v>0.93655469616629305</v>
      </c>
      <c r="E409" s="2">
        <v>1.06262339372749</v>
      </c>
      <c r="F409" s="2">
        <v>0.67692636685761598</v>
      </c>
      <c r="G409" s="2">
        <v>1.2225630701235599</v>
      </c>
      <c r="H409" s="2">
        <v>1.1961417462231101</v>
      </c>
      <c r="I409" s="2">
        <v>0.871299795344746</v>
      </c>
      <c r="J409" s="2">
        <v>0.94749050618291097</v>
      </c>
      <c r="K409" s="2">
        <v>0.93624689142506701</v>
      </c>
      <c r="L409" s="2">
        <v>0.71975662606660995</v>
      </c>
      <c r="M409" s="2">
        <v>0.90060267302978803</v>
      </c>
      <c r="N409" s="2">
        <v>0.90335462779072195</v>
      </c>
      <c r="O409" s="2">
        <v>0.85529350865354303</v>
      </c>
      <c r="P409" s="2">
        <v>0.80325466161570702</v>
      </c>
      <c r="Q409" s="2">
        <v>0.90890383093103999</v>
      </c>
      <c r="R409" s="2">
        <v>0.91424551472947502</v>
      </c>
      <c r="S409" s="2">
        <v>1.0156737597616801</v>
      </c>
      <c r="T409" s="2">
        <v>0.858934556675224</v>
      </c>
      <c r="U409" s="2">
        <v>0.94424211425744198</v>
      </c>
      <c r="V409" s="2">
        <v>0.79170225002830696</v>
      </c>
      <c r="W409" s="2">
        <v>0.88224371634270204</v>
      </c>
      <c r="X409" s="2">
        <v>0.98519041137689001</v>
      </c>
      <c r="Y409" s="2">
        <v>0.96460459258160602</v>
      </c>
      <c r="Z409" s="2">
        <v>0.88114921023636905</v>
      </c>
      <c r="AA409" s="2">
        <v>0.89739468007495304</v>
      </c>
      <c r="AB409" s="2">
        <v>0.87978377225041005</v>
      </c>
      <c r="AC409" s="2">
        <v>1.19175684498724</v>
      </c>
      <c r="AD409" s="2">
        <v>1.06935947549137</v>
      </c>
      <c r="AE409" s="2">
        <v>0.70724447113538003</v>
      </c>
      <c r="AF409" s="2">
        <v>0.80718072177253197</v>
      </c>
      <c r="AG409" s="2">
        <v>1.0917225964436901</v>
      </c>
      <c r="AH409" s="2">
        <v>0.73947033714921195</v>
      </c>
      <c r="AI409" s="2">
        <v>0.94354344265519197</v>
      </c>
      <c r="AJ409" s="2">
        <v>1.0603649947166001</v>
      </c>
      <c r="AK409" s="2">
        <v>0.73807844240582399</v>
      </c>
      <c r="AL409" s="2">
        <v>0.91237400151721504</v>
      </c>
      <c r="AM409" s="2">
        <v>0.88253988262761696</v>
      </c>
      <c r="AN409" s="2">
        <v>0.70579820687027595</v>
      </c>
      <c r="AO409" s="2">
        <v>0.628503187387494</v>
      </c>
      <c r="AP409" s="2">
        <v>1.0473498772987899</v>
      </c>
      <c r="AQ409" s="2">
        <v>1.1277687621122301</v>
      </c>
      <c r="AR409" s="2">
        <v>0.73755995523695195</v>
      </c>
      <c r="AS409" s="2">
        <v>0.73929624070736599</v>
      </c>
      <c r="AT409" s="2">
        <v>0.66136512048587803</v>
      </c>
      <c r="AU409" s="2">
        <v>0.81636135775673102</v>
      </c>
      <c r="AV409" s="2">
        <v>0.76028480675697396</v>
      </c>
      <c r="AW409" s="2">
        <v>0.71949271863393005</v>
      </c>
      <c r="AX409" s="2">
        <v>0.73048816155387997</v>
      </c>
      <c r="AY409" s="2">
        <v>0.98754591353606203</v>
      </c>
      <c r="AZ409" s="2">
        <v>0.89200792806745799</v>
      </c>
      <c r="BA409" s="2">
        <v>0.827702619903118</v>
      </c>
      <c r="BB409" s="2">
        <v>0.60591509289895895</v>
      </c>
      <c r="BC409" s="2">
        <v>0.83780276021384104</v>
      </c>
      <c r="BD409" s="2">
        <v>0.78634926134577199</v>
      </c>
      <c r="BE409" s="2">
        <v>0.76306832616435705</v>
      </c>
      <c r="BF409" s="2">
        <v>0.76168331680462698</v>
      </c>
      <c r="BG409" s="2">
        <v>0.95380635814292203</v>
      </c>
      <c r="BH409" s="2">
        <v>0.93407969517965195</v>
      </c>
      <c r="BI409" s="2">
        <v>0.82158439190084198</v>
      </c>
      <c r="BJ409" s="2">
        <v>0.82441346053067699</v>
      </c>
      <c r="BK409" s="2">
        <v>0.87659163317104105</v>
      </c>
      <c r="BL409" s="2">
        <v>0.90051694590562503</v>
      </c>
      <c r="BM409" s="2">
        <v>0.97533397938499999</v>
      </c>
      <c r="BN409" s="2">
        <v>0.84220282710996197</v>
      </c>
      <c r="BO409" s="2">
        <v>0.73310005789017596</v>
      </c>
      <c r="BP409" s="2">
        <v>0.77576046947549804</v>
      </c>
      <c r="BQ409" s="2">
        <v>0.91626599916275198</v>
      </c>
      <c r="BR409" s="2">
        <v>0.69938383320956099</v>
      </c>
      <c r="BS409" s="2">
        <v>0.81131376136145095</v>
      </c>
      <c r="BT409" s="2">
        <v>0.78328796619204799</v>
      </c>
      <c r="BU409" s="2">
        <v>0.77472927417181903</v>
      </c>
      <c r="BV409" s="2">
        <v>0.62105062081428097</v>
      </c>
      <c r="BW409" s="2">
        <v>0.72226856414031804</v>
      </c>
      <c r="BX409" s="2">
        <v>0.91620136536373298</v>
      </c>
      <c r="BY409" s="2">
        <v>0.70953529900000001</v>
      </c>
      <c r="BZ409" s="2">
        <v>0.57870445437607998</v>
      </c>
      <c r="CA409" s="2">
        <v>0.99898655338645503</v>
      </c>
      <c r="CB409" s="2">
        <v>1.07164501988373</v>
      </c>
      <c r="CC409" s="2">
        <v>0.75286824433907396</v>
      </c>
      <c r="CD409" s="2">
        <v>1.0254200592145799</v>
      </c>
    </row>
    <row r="410" spans="1:82" x14ac:dyDescent="0.3">
      <c r="A410" s="2" t="s">
        <v>20724</v>
      </c>
      <c r="B410" s="2" t="s">
        <v>5835</v>
      </c>
      <c r="C410" s="2">
        <v>0.80216607105000204</v>
      </c>
      <c r="D410" s="2">
        <v>0.80522713232011101</v>
      </c>
      <c r="E410" s="2">
        <v>0.91778150457463603</v>
      </c>
      <c r="F410" s="2">
        <v>0.96843075492594199</v>
      </c>
      <c r="G410" s="2">
        <v>1.0873030684421801</v>
      </c>
      <c r="H410" s="2">
        <v>1.1590126526881099</v>
      </c>
      <c r="I410" s="2">
        <v>1.1857917715633399</v>
      </c>
      <c r="J410" s="2">
        <v>0.71368296027259004</v>
      </c>
      <c r="K410" s="2">
        <v>0.79510297529520202</v>
      </c>
      <c r="L410" s="2">
        <v>0.84885123184517597</v>
      </c>
      <c r="M410" s="2">
        <v>1.26027936614419</v>
      </c>
      <c r="N410" s="2">
        <v>0.803437244241482</v>
      </c>
      <c r="O410" s="2">
        <v>1.0626217650819101</v>
      </c>
      <c r="P410" s="2">
        <v>0.96565542352222</v>
      </c>
      <c r="Q410" s="2">
        <v>1.1252421757733599</v>
      </c>
      <c r="R410" s="2">
        <v>0.95974649568929604</v>
      </c>
      <c r="S410" s="2">
        <v>0.93923582547565299</v>
      </c>
      <c r="T410" s="2">
        <v>0.820098596496039</v>
      </c>
      <c r="U410" s="2">
        <v>1.3695675576192401</v>
      </c>
      <c r="V410" s="2">
        <v>0.89422740058709405</v>
      </c>
      <c r="W410" s="2">
        <v>0.77370119164899198</v>
      </c>
      <c r="X410" s="2">
        <v>1.09598519450367</v>
      </c>
      <c r="Y410" s="2">
        <v>1.3024270227999</v>
      </c>
      <c r="Z410" s="2">
        <v>0.93270605255890604</v>
      </c>
      <c r="AA410" s="2">
        <v>0.76672061669982206</v>
      </c>
      <c r="AB410" s="2">
        <v>0.98568677589697995</v>
      </c>
      <c r="AC410" s="2">
        <v>1.1034745263635299</v>
      </c>
      <c r="AD410" s="2">
        <v>0.88277799729111595</v>
      </c>
      <c r="AE410" s="2">
        <v>0.83978146187882097</v>
      </c>
      <c r="AF410" s="2">
        <v>1.0775481435312</v>
      </c>
      <c r="AG410" s="2">
        <v>0.85486388585927198</v>
      </c>
      <c r="AH410" s="2">
        <v>0.948861681146421</v>
      </c>
      <c r="AI410" s="2">
        <v>0.86552326636143995</v>
      </c>
      <c r="AJ410" s="2">
        <v>0.81044580570389901</v>
      </c>
      <c r="AK410" s="2">
        <v>0.91288522758134605</v>
      </c>
      <c r="AL410" s="2">
        <v>0.712007808339298</v>
      </c>
      <c r="AM410" s="2">
        <v>0.60562944019647602</v>
      </c>
      <c r="AN410" s="2">
        <v>0.78655050832058504</v>
      </c>
      <c r="AO410" s="2">
        <v>0.47908614220656098</v>
      </c>
      <c r="AP410" s="2">
        <v>0.86973722440006396</v>
      </c>
      <c r="AQ410" s="2">
        <v>0.94524973318989702</v>
      </c>
      <c r="AR410" s="2">
        <v>0.88786993525467695</v>
      </c>
      <c r="AS410" s="2">
        <v>0.82631364005140395</v>
      </c>
      <c r="AT410" s="2">
        <v>0.67052825682446804</v>
      </c>
      <c r="AU410" s="2">
        <v>0.89136325659826698</v>
      </c>
      <c r="AV410" s="2">
        <v>0.80944236335473896</v>
      </c>
      <c r="AW410" s="2">
        <v>0.76775817033147398</v>
      </c>
      <c r="AX410" s="2">
        <v>0.67151179464642297</v>
      </c>
      <c r="AY410" s="2">
        <v>1.1425519701710101</v>
      </c>
      <c r="AZ410" s="2">
        <v>0.84941228130261304</v>
      </c>
      <c r="BA410" s="2">
        <v>0.90582517585198497</v>
      </c>
      <c r="BB410" s="2">
        <v>0.69027213832009504</v>
      </c>
      <c r="BC410" s="2">
        <v>0.845106025395438</v>
      </c>
      <c r="BD410" s="2">
        <v>0.70437920677921995</v>
      </c>
      <c r="BE410" s="2">
        <v>0.64528195972223701</v>
      </c>
      <c r="BF410" s="2">
        <v>0.56558377046521902</v>
      </c>
      <c r="BG410" s="2">
        <v>1.1935875551459101</v>
      </c>
      <c r="BH410" s="2">
        <v>1.1900187729412299</v>
      </c>
      <c r="BI410" s="2">
        <v>0.73741976702189505</v>
      </c>
      <c r="BJ410" s="2">
        <v>0.84540341374195604</v>
      </c>
      <c r="BK410" s="2">
        <v>0.92521992996134395</v>
      </c>
      <c r="BL410" s="2">
        <v>0.96603572316983</v>
      </c>
      <c r="BM410" s="2">
        <v>0.765692334553426</v>
      </c>
      <c r="BN410" s="2">
        <v>1.1251074214027099</v>
      </c>
      <c r="BO410" s="2">
        <v>0.77066724649292895</v>
      </c>
      <c r="BP410" s="2">
        <v>0.87177735718341398</v>
      </c>
      <c r="BQ410" s="2">
        <v>0.94521304995559496</v>
      </c>
      <c r="BR410" s="2">
        <v>0.65507082907813097</v>
      </c>
      <c r="BS410" s="2">
        <v>0.80090799525981704</v>
      </c>
      <c r="BT410" s="2">
        <v>0.65423492666223104</v>
      </c>
      <c r="BU410" s="2">
        <v>0.79576964360339597</v>
      </c>
      <c r="BV410" s="2">
        <v>0.74911547066101003</v>
      </c>
      <c r="BW410" s="2">
        <v>0.91064963939501098</v>
      </c>
      <c r="BX410" s="2">
        <v>1.1748047761345299</v>
      </c>
      <c r="BY410" s="2">
        <v>0.53036230500000003</v>
      </c>
      <c r="BZ410" s="2">
        <v>0.459257540377081</v>
      </c>
      <c r="CA410" s="2">
        <v>0.67329457273778204</v>
      </c>
      <c r="CB410" s="2">
        <v>0.67116001352254895</v>
      </c>
      <c r="CC410" s="2">
        <v>0.67320604027773401</v>
      </c>
      <c r="CD410" s="2">
        <v>1.4081156156108401</v>
      </c>
    </row>
    <row r="411" spans="1:82" x14ac:dyDescent="0.3">
      <c r="A411" s="2" t="s">
        <v>20723</v>
      </c>
      <c r="B411" s="2" t="s">
        <v>1487</v>
      </c>
      <c r="C411" s="2">
        <v>0.52363054645076201</v>
      </c>
      <c r="D411" s="2">
        <v>1.25155336640193</v>
      </c>
      <c r="E411" s="2">
        <v>0.60247424936090799</v>
      </c>
      <c r="F411" s="2">
        <v>1.08408917910202</v>
      </c>
      <c r="G411" s="2">
        <v>0.72274682203312202</v>
      </c>
      <c r="H411" s="2">
        <v>0.48314972002735002</v>
      </c>
      <c r="I411" s="2">
        <v>0.88219546773723301</v>
      </c>
      <c r="J411" s="2">
        <v>0.74903191827684701</v>
      </c>
      <c r="K411" s="2">
        <v>2.0464394169775399</v>
      </c>
      <c r="L411" s="2">
        <v>1.35443121712296</v>
      </c>
      <c r="M411" s="2">
        <v>0.64609555089131399</v>
      </c>
      <c r="N411" s="2">
        <v>0.68073417501407096</v>
      </c>
      <c r="O411" s="2">
        <v>1.2651239566994401</v>
      </c>
      <c r="P411" s="2">
        <v>0.77372695309898698</v>
      </c>
      <c r="Q411" s="2">
        <v>1.1820375985949001</v>
      </c>
      <c r="R411" s="2">
        <v>0.68540371671748002</v>
      </c>
      <c r="S411" s="2">
        <v>0.45939701372725</v>
      </c>
      <c r="T411" s="2">
        <v>0.78160971313414995</v>
      </c>
      <c r="U411" s="2">
        <v>0.52244431032860095</v>
      </c>
      <c r="V411" s="2">
        <v>1.0268451461889601</v>
      </c>
      <c r="W411" s="2">
        <v>1.08991146452645</v>
      </c>
      <c r="X411" s="2">
        <v>0.62580172197207495</v>
      </c>
      <c r="Y411" s="2">
        <v>0.44770984606958297</v>
      </c>
      <c r="Z411" s="2">
        <v>1.0253656485137701</v>
      </c>
      <c r="AA411" s="2">
        <v>1.38487933174902</v>
      </c>
      <c r="AB411" s="2">
        <v>0.56796590341372499</v>
      </c>
      <c r="AC411" s="2">
        <v>0.60052258025633498</v>
      </c>
      <c r="AD411" s="2">
        <v>0.713725877331155</v>
      </c>
      <c r="AE411" s="2">
        <v>1.69902395124589</v>
      </c>
      <c r="AF411" s="2">
        <v>0.84871953901225305</v>
      </c>
      <c r="AG411" s="2">
        <v>0.78745096419543603</v>
      </c>
      <c r="AH411" s="2">
        <v>1.1712828438249701</v>
      </c>
      <c r="AI411" s="2">
        <v>1.92143923932771</v>
      </c>
      <c r="AJ411" s="2">
        <v>0.80217762754940902</v>
      </c>
      <c r="AK411" s="2">
        <v>1.29186817817765</v>
      </c>
      <c r="AL411" s="2">
        <v>1.11336200822633</v>
      </c>
      <c r="AM411" s="2">
        <v>1.0700740291481701</v>
      </c>
      <c r="AN411" s="2">
        <v>0.55148577238029695</v>
      </c>
      <c r="AO411" s="2">
        <v>1.0613776070010801</v>
      </c>
      <c r="AP411" s="2">
        <v>0.92286696052865502</v>
      </c>
      <c r="AQ411" s="2">
        <v>0.725459952114756</v>
      </c>
      <c r="AR411" s="2">
        <v>1.08880841344719</v>
      </c>
      <c r="AS411" s="2">
        <v>2.2731368388153599</v>
      </c>
      <c r="AT411" s="2">
        <v>2.3200971570683699</v>
      </c>
      <c r="AU411" s="2">
        <v>1.64659738426014</v>
      </c>
      <c r="AV411" s="2">
        <v>0.95570560074980404</v>
      </c>
      <c r="AW411" s="2">
        <v>1.06432553620128</v>
      </c>
      <c r="AX411" s="2">
        <v>2.6059396433430302</v>
      </c>
      <c r="AY411" s="2">
        <v>0.48489407161648301</v>
      </c>
      <c r="AZ411" s="2">
        <v>1.4189322507882101</v>
      </c>
      <c r="BA411" s="2">
        <v>0.497929640158772</v>
      </c>
      <c r="BB411" s="2">
        <v>0.554055581437922</v>
      </c>
      <c r="BC411" s="2">
        <v>0.92766674148043304</v>
      </c>
      <c r="BD411" s="2">
        <v>0.36338797854501098</v>
      </c>
      <c r="BE411" s="2">
        <v>0.80939695778561105</v>
      </c>
      <c r="BF411" s="2">
        <v>0.71977595548346696</v>
      </c>
      <c r="BG411" s="2">
        <v>0.54782989189261599</v>
      </c>
      <c r="BH411" s="2">
        <v>1.3150131371923599</v>
      </c>
      <c r="BI411" s="2">
        <v>2.8290961079303498</v>
      </c>
      <c r="BJ411" s="2">
        <v>1.7101414308879701</v>
      </c>
      <c r="BK411" s="2">
        <v>0.60513383059337</v>
      </c>
      <c r="BL411" s="2">
        <v>1.5228197345244601</v>
      </c>
      <c r="BM411" s="2">
        <v>1.6176813841161199</v>
      </c>
      <c r="BN411" s="2">
        <v>0.75393756474571505</v>
      </c>
      <c r="BO411" s="2">
        <v>2.6739087693727601</v>
      </c>
      <c r="BP411" s="2">
        <v>2.1371299911026602</v>
      </c>
      <c r="BQ411" s="2">
        <v>0.37113357055540802</v>
      </c>
      <c r="BR411" s="2">
        <v>0.61381825118936895</v>
      </c>
      <c r="BS411" s="2">
        <v>0.69947698618718301</v>
      </c>
      <c r="BT411" s="2">
        <v>5.2686850093061404</v>
      </c>
      <c r="BU411" s="2">
        <v>0.62937840581604698</v>
      </c>
      <c r="BV411" s="2">
        <v>0.26615046593721198</v>
      </c>
      <c r="BW411" s="2">
        <v>1.0871095159572199</v>
      </c>
      <c r="BX411" s="2">
        <v>1.6623237330257901</v>
      </c>
      <c r="BY411" s="2">
        <v>1.4024269499999999</v>
      </c>
      <c r="BZ411" s="2">
        <v>0.57325664833543599</v>
      </c>
      <c r="CA411" s="2">
        <v>1.71111262314164</v>
      </c>
      <c r="CB411" s="2">
        <v>1.4509910059684601</v>
      </c>
      <c r="CC411" s="2">
        <v>1.29932947268466</v>
      </c>
      <c r="CD411" s="2">
        <v>1.1334798306796601</v>
      </c>
    </row>
    <row r="412" spans="1:82" x14ac:dyDescent="0.3">
      <c r="A412" s="2" t="s">
        <v>20722</v>
      </c>
      <c r="B412" s="2" t="s">
        <v>4355</v>
      </c>
      <c r="C412" s="2">
        <v>1.05476577253187</v>
      </c>
      <c r="D412" s="2">
        <v>0.97861283724579096</v>
      </c>
      <c r="E412" s="2">
        <v>0.82267168353321796</v>
      </c>
      <c r="F412" s="2">
        <v>1.1229625040367599</v>
      </c>
      <c r="G412" s="2">
        <v>0.97116726373697104</v>
      </c>
      <c r="H412" s="2">
        <v>0.92919949559925796</v>
      </c>
      <c r="I412" s="2">
        <v>0.81334918939325096</v>
      </c>
      <c r="J412" s="2">
        <v>0.96543291347084403</v>
      </c>
      <c r="K412" s="2">
        <v>0.954933017172652</v>
      </c>
      <c r="L412" s="2">
        <v>1.17311304643408</v>
      </c>
      <c r="M412" s="2">
        <v>0.931351659257871</v>
      </c>
      <c r="N412" s="2">
        <v>1.09456824122941</v>
      </c>
      <c r="O412" s="2">
        <v>0.83477510111951803</v>
      </c>
      <c r="P412" s="2">
        <v>0.98980856230551995</v>
      </c>
      <c r="Q412" s="2">
        <v>1.0053361202105899</v>
      </c>
      <c r="R412" s="2">
        <v>1.23600120087232</v>
      </c>
      <c r="S412" s="2">
        <v>0.993903490081541</v>
      </c>
      <c r="T412" s="2">
        <v>1.21246683797786</v>
      </c>
      <c r="U412" s="2">
        <v>0.84033642091318905</v>
      </c>
      <c r="V412" s="2">
        <v>0.92555943435126897</v>
      </c>
      <c r="W412" s="2">
        <v>1.0608539474683401</v>
      </c>
      <c r="X412" s="2">
        <v>0.82727479844222696</v>
      </c>
      <c r="Y412" s="2">
        <v>0.97570953828600904</v>
      </c>
      <c r="Z412" s="2">
        <v>0.90471596241355101</v>
      </c>
      <c r="AA412" s="2">
        <v>1.2632912557159</v>
      </c>
      <c r="AB412" s="2">
        <v>0.94273849487022199</v>
      </c>
      <c r="AC412" s="2">
        <v>0.917801631365047</v>
      </c>
      <c r="AD412" s="2">
        <v>0.98106375577114302</v>
      </c>
      <c r="AE412" s="2">
        <v>0.789254859877631</v>
      </c>
      <c r="AF412" s="2">
        <v>0.96388600250744405</v>
      </c>
      <c r="AG412" s="2">
        <v>0.93691159162398296</v>
      </c>
      <c r="AH412" s="2">
        <v>1.0824087956819599</v>
      </c>
      <c r="AI412" s="2">
        <v>0.89089743809745103</v>
      </c>
      <c r="AJ412" s="2">
        <v>1.0853824104429</v>
      </c>
      <c r="AK412" s="2">
        <v>0.75712688141210505</v>
      </c>
      <c r="AL412" s="2">
        <v>1.0656466905128901</v>
      </c>
      <c r="AM412" s="2">
        <v>1.04665350404285</v>
      </c>
      <c r="AN412" s="2">
        <v>1.39174796403737</v>
      </c>
      <c r="AO412" s="2">
        <v>1.84800474373974</v>
      </c>
      <c r="AP412" s="2">
        <v>1.0956188243770499</v>
      </c>
      <c r="AQ412" s="2">
        <v>1.07537022734879</v>
      </c>
      <c r="AR412" s="2">
        <v>0.76752259205941697</v>
      </c>
      <c r="AS412" s="2">
        <v>1.00146020040043</v>
      </c>
      <c r="AT412" s="2">
        <v>0.69397897024477995</v>
      </c>
      <c r="AU412" s="2">
        <v>1.1276717094852999</v>
      </c>
      <c r="AV412" s="2">
        <v>0.82525506826601402</v>
      </c>
      <c r="AW412" s="2">
        <v>1.32219741945215</v>
      </c>
      <c r="AX412" s="2">
        <v>0.85315429280134902</v>
      </c>
      <c r="AY412" s="2">
        <v>0.94766128588724596</v>
      </c>
      <c r="AZ412" s="2">
        <v>1.02738065573054</v>
      </c>
      <c r="BA412" s="2">
        <v>1.1159933575041601</v>
      </c>
      <c r="BB412" s="2">
        <v>1.7495090186673199</v>
      </c>
      <c r="BC412" s="2">
        <v>1.4448214807803701</v>
      </c>
      <c r="BD412" s="2">
        <v>1.84535119974284</v>
      </c>
      <c r="BE412" s="2">
        <v>1.3927437041924899</v>
      </c>
      <c r="BF412" s="2">
        <v>2.2358908738826702</v>
      </c>
      <c r="BG412" s="2">
        <v>0.91450768162863005</v>
      </c>
      <c r="BH412" s="2">
        <v>0.92604792858080698</v>
      </c>
      <c r="BI412" s="2">
        <v>0.98710965015280305</v>
      </c>
      <c r="BJ412" s="2">
        <v>0.81047385730405896</v>
      </c>
      <c r="BK412" s="2">
        <v>0.92522723213290503</v>
      </c>
      <c r="BL412" s="2">
        <v>0.86569579843437505</v>
      </c>
      <c r="BM412" s="2">
        <v>1.15592711382362</v>
      </c>
      <c r="BN412" s="2">
        <v>0.71154971120035704</v>
      </c>
      <c r="BO412" s="2">
        <v>0.869504751227266</v>
      </c>
      <c r="BP412" s="2">
        <v>0.85632179252764096</v>
      </c>
      <c r="BQ412" s="2">
        <v>0.93414031080761695</v>
      </c>
      <c r="BR412" s="2">
        <v>2.0996264718179001</v>
      </c>
      <c r="BS412" s="2">
        <v>1.6727407102082501</v>
      </c>
      <c r="BT412" s="2">
        <v>0.98708454249873601</v>
      </c>
      <c r="BU412" s="2">
        <v>1.12257140222302</v>
      </c>
      <c r="BV412" s="2">
        <v>0.56369286867690105</v>
      </c>
      <c r="BW412" s="2">
        <v>1.0198953004329401</v>
      </c>
      <c r="BX412" s="2">
        <v>0.88681521716024003</v>
      </c>
      <c r="BY412" s="2">
        <v>1.0508614590000001</v>
      </c>
      <c r="BZ412" s="2">
        <v>2.4773825599358399</v>
      </c>
      <c r="CA412" s="2">
        <v>1.0980368054865299</v>
      </c>
      <c r="CB412" s="2">
        <v>0.84216372259549299</v>
      </c>
      <c r="CC412" s="2">
        <v>1.00561336605159</v>
      </c>
      <c r="CD412" s="2">
        <v>0.77691725784118104</v>
      </c>
    </row>
    <row r="413" spans="1:82" x14ac:dyDescent="0.3">
      <c r="A413" s="2" t="s">
        <v>20721</v>
      </c>
      <c r="B413" s="2" t="s">
        <v>11788</v>
      </c>
      <c r="C413" s="2">
        <v>0.91751286736875104</v>
      </c>
      <c r="D413" s="2">
        <v>1.0042326892742</v>
      </c>
      <c r="E413" s="2">
        <v>1.14570713419229</v>
      </c>
      <c r="F413" s="2">
        <v>0.84678929259677205</v>
      </c>
      <c r="G413" s="2">
        <v>1.19080218902085</v>
      </c>
      <c r="H413" s="2">
        <v>1.1762422909097101</v>
      </c>
      <c r="I413" s="2">
        <v>1.06416103354283</v>
      </c>
      <c r="J413" s="2">
        <v>0.83930941808516302</v>
      </c>
      <c r="K413" s="2">
        <v>0.84541076558702399</v>
      </c>
      <c r="L413" s="2">
        <v>0.83034790557146099</v>
      </c>
      <c r="M413" s="2">
        <v>0.94266389781446303</v>
      </c>
      <c r="N413" s="2">
        <v>0.79942039194174896</v>
      </c>
      <c r="O413" s="2">
        <v>1.14857720529115</v>
      </c>
      <c r="P413" s="2">
        <v>0.91942586926026204</v>
      </c>
      <c r="Q413" s="2">
        <v>0.90467439218388401</v>
      </c>
      <c r="R413" s="2">
        <v>0.94732841739390805</v>
      </c>
      <c r="S413" s="2">
        <v>0.91383734818199502</v>
      </c>
      <c r="T413" s="2">
        <v>0.93612417025426997</v>
      </c>
      <c r="U413" s="2">
        <v>0.97679639264912299</v>
      </c>
      <c r="V413" s="2">
        <v>0.98184584955471199</v>
      </c>
      <c r="W413" s="2">
        <v>0.87507815204976802</v>
      </c>
      <c r="X413" s="2">
        <v>1.1476983597819299</v>
      </c>
      <c r="Y413" s="2">
        <v>1.1990340350045601</v>
      </c>
      <c r="Z413" s="2">
        <v>0.86917940794943604</v>
      </c>
      <c r="AA413" s="2">
        <v>0.97338898037653299</v>
      </c>
      <c r="AB413" s="2">
        <v>0.93491476929677597</v>
      </c>
      <c r="AC413" s="2">
        <v>1.02913071229801</v>
      </c>
      <c r="AD413" s="2">
        <v>0.93721733848643796</v>
      </c>
      <c r="AE413" s="2">
        <v>0.80305534087740404</v>
      </c>
      <c r="AF413" s="2">
        <v>0.89281406585760403</v>
      </c>
      <c r="AG413" s="2">
        <v>1.13240822515978</v>
      </c>
      <c r="AH413" s="2">
        <v>0.63678748462768897</v>
      </c>
      <c r="AI413" s="2">
        <v>1.0775241634667501</v>
      </c>
      <c r="AJ413" s="2">
        <v>1.08092296372307</v>
      </c>
      <c r="AK413" s="2">
        <v>0.881973524469154</v>
      </c>
      <c r="AL413" s="2">
        <v>0.90690367405181704</v>
      </c>
      <c r="AM413" s="2">
        <v>0.99143777471220096</v>
      </c>
      <c r="AN413" s="2">
        <v>0.949683023938519</v>
      </c>
      <c r="AO413" s="2">
        <v>0.81380737804052705</v>
      </c>
      <c r="AP413" s="2">
        <v>1.06532004053595</v>
      </c>
      <c r="AQ413" s="2">
        <v>1.1607441214199901</v>
      </c>
      <c r="AR413" s="2">
        <v>0.996128757467308</v>
      </c>
      <c r="AS413" s="2">
        <v>0.72350615459757395</v>
      </c>
      <c r="AT413" s="2">
        <v>0.87049356663065602</v>
      </c>
      <c r="AU413" s="2">
        <v>0.88826526074159495</v>
      </c>
      <c r="AV413" s="2">
        <v>0.78166073384920198</v>
      </c>
      <c r="AW413" s="2">
        <v>0.74395340849316505</v>
      </c>
      <c r="AX413" s="2">
        <v>0.84969122169343103</v>
      </c>
      <c r="AY413" s="2">
        <v>0.77100173342563205</v>
      </c>
      <c r="AZ413" s="2">
        <v>0.81585789646413698</v>
      </c>
      <c r="BA413" s="2">
        <v>0.90240913069514705</v>
      </c>
      <c r="BB413" s="2">
        <v>0.64587122536522301</v>
      </c>
      <c r="BC413" s="2">
        <v>1.06267313153364</v>
      </c>
      <c r="BD413" s="2">
        <v>1.0324695620086899</v>
      </c>
      <c r="BE413" s="2">
        <v>0.95255463962973197</v>
      </c>
      <c r="BF413" s="2">
        <v>1.0060112376236201</v>
      </c>
      <c r="BG413" s="2">
        <v>0.95562983834442305</v>
      </c>
      <c r="BH413" s="2">
        <v>1.05452833394857</v>
      </c>
      <c r="BI413" s="2">
        <v>0.91253832340522401</v>
      </c>
      <c r="BJ413" s="2">
        <v>0.85027380388555196</v>
      </c>
      <c r="BK413" s="2">
        <v>0.72495133709108805</v>
      </c>
      <c r="BL413" s="2">
        <v>0.90172926018881105</v>
      </c>
      <c r="BM413" s="2">
        <v>0.81475166600245497</v>
      </c>
      <c r="BN413" s="2">
        <v>1.0267596618680299</v>
      </c>
      <c r="BO413" s="2">
        <v>0.82820410764442998</v>
      </c>
      <c r="BP413" s="2">
        <v>0.95027054893055296</v>
      </c>
      <c r="BQ413" s="2">
        <v>1.16405772696878</v>
      </c>
      <c r="BR413" s="2">
        <v>1.01992309401774</v>
      </c>
      <c r="BS413" s="2">
        <v>1.08912875713881</v>
      </c>
      <c r="BT413" s="2">
        <v>0.81894545414574704</v>
      </c>
      <c r="BU413" s="2">
        <v>0.88491827971125303</v>
      </c>
      <c r="BV413" s="2">
        <v>0.82324990852980795</v>
      </c>
      <c r="BW413" s="2">
        <v>0.96313016247889005</v>
      </c>
      <c r="BX413" s="2">
        <v>0.92024078111509</v>
      </c>
      <c r="BY413" s="2">
        <v>0.82527407699999999</v>
      </c>
      <c r="BZ413" s="2">
        <v>0.64935985685714404</v>
      </c>
      <c r="CA413" s="2">
        <v>0.96759688802746002</v>
      </c>
      <c r="CB413" s="2">
        <v>1.0370770656020101</v>
      </c>
      <c r="CC413" s="2">
        <v>0.72350307296424798</v>
      </c>
      <c r="CD413" s="2">
        <v>1.1238951206994501</v>
      </c>
    </row>
    <row r="414" spans="1:82" x14ac:dyDescent="0.3">
      <c r="A414" s="2" t="s">
        <v>20720</v>
      </c>
      <c r="B414" s="2" t="s">
        <v>2827</v>
      </c>
      <c r="C414" s="2">
        <v>1.7528346259180101</v>
      </c>
      <c r="D414" s="2">
        <v>1.35009535965448</v>
      </c>
      <c r="E414" s="2">
        <v>1.89388232422609</v>
      </c>
      <c r="F414" s="2">
        <v>0.90495358435268103</v>
      </c>
      <c r="G414" s="2">
        <v>1.0132454059337399</v>
      </c>
      <c r="H414" s="2">
        <v>1.68713927915239</v>
      </c>
      <c r="I414" s="2">
        <v>0.67557126566958903</v>
      </c>
      <c r="J414" s="2">
        <v>1.42672694878675</v>
      </c>
      <c r="K414" s="2">
        <v>1.7050260168087199</v>
      </c>
      <c r="L414" s="2">
        <v>1.1076937196682699</v>
      </c>
      <c r="M414" s="2">
        <v>0.52298576844464595</v>
      </c>
      <c r="N414" s="2">
        <v>1.08780021549302</v>
      </c>
      <c r="O414" s="2">
        <v>0.64229621261580805</v>
      </c>
      <c r="P414" s="2">
        <v>0.55865419600570898</v>
      </c>
      <c r="Q414" s="2">
        <v>0.72891912341434595</v>
      </c>
      <c r="R414" s="2">
        <v>2.5196714732085401</v>
      </c>
      <c r="S414" s="2">
        <v>1.47837400101128</v>
      </c>
      <c r="T414" s="2">
        <v>1.18384261630132</v>
      </c>
      <c r="U414" s="2">
        <v>0.74759565247857596</v>
      </c>
      <c r="V414" s="2">
        <v>0.53778590706978502</v>
      </c>
      <c r="W414" s="2">
        <v>0.309011187787404</v>
      </c>
      <c r="X414" s="2">
        <v>1.1148602260932201</v>
      </c>
      <c r="Y414" s="2">
        <v>0.61225844541594898</v>
      </c>
      <c r="Z414" s="2">
        <v>1.0302643018152899</v>
      </c>
      <c r="AA414" s="2">
        <v>1.16368867829662</v>
      </c>
      <c r="AB414" s="2">
        <v>0.780372514469033</v>
      </c>
      <c r="AC414" s="2">
        <v>1.09045203933011</v>
      </c>
      <c r="AD414" s="2">
        <v>1.6089978067928099</v>
      </c>
      <c r="AE414" s="2">
        <v>0.26331838781394301</v>
      </c>
      <c r="AF414" s="2">
        <v>1.0585082261469501</v>
      </c>
      <c r="AG414" s="2">
        <v>1.7959238917503999</v>
      </c>
      <c r="AH414" s="2">
        <v>0.92733615566241301</v>
      </c>
      <c r="AI414" s="2">
        <v>1.0256394216498299</v>
      </c>
      <c r="AJ414" s="2">
        <v>1.70952677552961</v>
      </c>
      <c r="AK414" s="2">
        <v>0.36018823714693399</v>
      </c>
      <c r="AL414" s="2">
        <v>1.33156660761428</v>
      </c>
      <c r="AM414" s="2">
        <v>1.3260859983694899</v>
      </c>
      <c r="AN414" s="2">
        <v>1.2068148787074799</v>
      </c>
      <c r="AO414" s="2">
        <v>0.32043499747857501</v>
      </c>
      <c r="AP414" s="2">
        <v>0.85956004716400503</v>
      </c>
      <c r="AQ414" s="2">
        <v>1.0538874679671899</v>
      </c>
      <c r="AR414" s="2">
        <v>0.36355387028866898</v>
      </c>
      <c r="AS414" s="2">
        <v>0.42706099505011003</v>
      </c>
      <c r="AT414" s="2">
        <v>0.76677632969394405</v>
      </c>
      <c r="AU414" s="2">
        <v>0.59602997692099002</v>
      </c>
      <c r="AV414" s="2">
        <v>0.68204062343459204</v>
      </c>
      <c r="AW414" s="2">
        <v>1.0437744668023501</v>
      </c>
      <c r="AX414" s="2">
        <v>0.65828517048540902</v>
      </c>
      <c r="AY414" s="2">
        <v>0.80951117947613505</v>
      </c>
      <c r="AZ414" s="2">
        <v>0.56428994053660597</v>
      </c>
      <c r="BA414" s="2">
        <v>1.05763496282737</v>
      </c>
      <c r="BB414" s="2">
        <v>0.70795414289636305</v>
      </c>
      <c r="BC414" s="2">
        <v>1.1237320928911601</v>
      </c>
      <c r="BD414" s="2">
        <v>1.0084618087366699</v>
      </c>
      <c r="BE414" s="2">
        <v>0.47444595495661601</v>
      </c>
      <c r="BF414" s="2">
        <v>1.19799411034619</v>
      </c>
      <c r="BG414" s="2">
        <v>0.75114627198693196</v>
      </c>
      <c r="BH414" s="2">
        <v>1.10064529014659</v>
      </c>
      <c r="BI414" s="2">
        <v>0.37723548148334801</v>
      </c>
      <c r="BJ414" s="2">
        <v>0.80572322275901997</v>
      </c>
      <c r="BK414" s="2">
        <v>0.62699227985375405</v>
      </c>
      <c r="BL414" s="2">
        <v>1.0118404099764799</v>
      </c>
      <c r="BM414" s="2">
        <v>1.5450458869514501</v>
      </c>
      <c r="BN414" s="2">
        <v>1.3147840550580401</v>
      </c>
      <c r="BO414" s="2">
        <v>0.69834339002615797</v>
      </c>
      <c r="BP414" s="2">
        <v>0.74268851565805405</v>
      </c>
      <c r="BQ414" s="2">
        <v>0.85439622850591901</v>
      </c>
      <c r="BR414" s="2">
        <v>0.74099405069079505</v>
      </c>
      <c r="BS414" s="2">
        <v>0.62712336331136298</v>
      </c>
      <c r="BT414" s="2">
        <v>0.63324003153118902</v>
      </c>
      <c r="BU414" s="2">
        <v>0.64131415050711005</v>
      </c>
      <c r="BV414" s="2">
        <v>1.0339505780173399</v>
      </c>
      <c r="BW414" s="2">
        <v>0.93058108747930102</v>
      </c>
      <c r="BX414" s="2">
        <v>0.85459047373700103</v>
      </c>
      <c r="BY414" s="2">
        <v>0.324958523</v>
      </c>
      <c r="BZ414" s="2">
        <v>0.31148641502145102</v>
      </c>
      <c r="CA414" s="2">
        <v>2.0194033936723499</v>
      </c>
      <c r="CB414" s="2">
        <v>2.0848158372970702</v>
      </c>
      <c r="CC414" s="2">
        <v>0.45363697560087302</v>
      </c>
      <c r="CD414" s="2">
        <v>1.33865480896741</v>
      </c>
    </row>
    <row r="415" spans="1:82" x14ac:dyDescent="0.3">
      <c r="A415" s="2" t="s">
        <v>20719</v>
      </c>
      <c r="B415" s="2" t="s">
        <v>8612</v>
      </c>
      <c r="C415" s="2">
        <v>0.99350360496461898</v>
      </c>
      <c r="D415" s="2">
        <v>1.13501153230171</v>
      </c>
      <c r="E415" s="2">
        <v>0.73335348561773595</v>
      </c>
      <c r="F415" s="2">
        <v>1.42739092653222</v>
      </c>
      <c r="G415" s="2">
        <v>0.97782364932791999</v>
      </c>
      <c r="H415" s="2">
        <v>0.68301920143099504</v>
      </c>
      <c r="I415" s="2">
        <v>1.19062168283731</v>
      </c>
      <c r="J415" s="2">
        <v>1.19298287035755</v>
      </c>
      <c r="K415" s="2">
        <v>1.18215809299577</v>
      </c>
      <c r="L415" s="2">
        <v>1.39466459722331</v>
      </c>
      <c r="M415" s="2">
        <v>1.0094091264512499</v>
      </c>
      <c r="N415" s="2">
        <v>1.3600356323382301</v>
      </c>
      <c r="O415" s="2">
        <v>1.34468665125303</v>
      </c>
      <c r="P415" s="2">
        <v>1.40457948528997</v>
      </c>
      <c r="Q415" s="2">
        <v>1.0764650268979301</v>
      </c>
      <c r="R415" s="2">
        <v>0.90662549549368199</v>
      </c>
      <c r="S415" s="2">
        <v>0.73649342090155701</v>
      </c>
      <c r="T415" s="2">
        <v>1.3469401680444799</v>
      </c>
      <c r="U415" s="2">
        <v>0.61486263543960895</v>
      </c>
      <c r="V415" s="2">
        <v>1.3382138022755901</v>
      </c>
      <c r="W415" s="2">
        <v>1.34112900144269</v>
      </c>
      <c r="X415" s="2">
        <v>0.82773534622362199</v>
      </c>
      <c r="Y415" s="2">
        <v>0.72598236314217801</v>
      </c>
      <c r="Z415" s="2">
        <v>1.2421193388087599</v>
      </c>
      <c r="AA415" s="2">
        <v>1.18503432946205</v>
      </c>
      <c r="AB415" s="2">
        <v>0.93890291807820303</v>
      </c>
      <c r="AC415" s="2">
        <v>0.88101780948584096</v>
      </c>
      <c r="AD415" s="2">
        <v>1.2354633656316301</v>
      </c>
      <c r="AE415" s="2">
        <v>1.50380636520004</v>
      </c>
      <c r="AF415" s="2">
        <v>1.0261055879674701</v>
      </c>
      <c r="AG415" s="2">
        <v>0.76107876071578195</v>
      </c>
      <c r="AH415" s="2">
        <v>1.47029870627212</v>
      </c>
      <c r="AI415" s="2">
        <v>1.2360907065936999</v>
      </c>
      <c r="AJ415" s="2">
        <v>1.14869034272402</v>
      </c>
      <c r="AK415" s="2">
        <v>1.19157594777153</v>
      </c>
      <c r="AL415" s="2">
        <v>1.18290663234413</v>
      </c>
      <c r="AM415" s="2">
        <v>1.45827353191631</v>
      </c>
      <c r="AN415" s="2">
        <v>1.29971090174467</v>
      </c>
      <c r="AO415" s="2">
        <v>2.5874826568194602</v>
      </c>
      <c r="AP415" s="2">
        <v>1.19692604449726</v>
      </c>
      <c r="AQ415" s="2">
        <v>0.966240795677765</v>
      </c>
      <c r="AR415" s="2">
        <v>1.09403484621893</v>
      </c>
      <c r="AS415" s="2">
        <v>1.7952069748173201</v>
      </c>
      <c r="AT415" s="2">
        <v>1.38672596235235</v>
      </c>
      <c r="AU415" s="2">
        <v>1.2910645173269399</v>
      </c>
      <c r="AV415" s="2">
        <v>1.0839113449669699</v>
      </c>
      <c r="AW415" s="2">
        <v>1.3896315489708999</v>
      </c>
      <c r="AX415" s="2">
        <v>1.56370429493413</v>
      </c>
      <c r="AY415" s="2">
        <v>1.0381939998730401</v>
      </c>
      <c r="AZ415" s="2">
        <v>1.25570663863029</v>
      </c>
      <c r="BA415" s="2">
        <v>0.85160451067931797</v>
      </c>
      <c r="BB415" s="2">
        <v>1.74191542360649</v>
      </c>
      <c r="BC415" s="2">
        <v>1.33654284142554</v>
      </c>
      <c r="BD415" s="2">
        <v>1.4745319368004799</v>
      </c>
      <c r="BE415" s="2">
        <v>1.54191814738458</v>
      </c>
      <c r="BF415" s="2">
        <v>1.6012129533933599</v>
      </c>
      <c r="BG415" s="2">
        <v>0.612279044656032</v>
      </c>
      <c r="BH415" s="2">
        <v>1.15731419006466</v>
      </c>
      <c r="BI415" s="2">
        <v>1.3998145063709799</v>
      </c>
      <c r="BJ415" s="2">
        <v>1.3067334023260899</v>
      </c>
      <c r="BK415" s="2">
        <v>0.97856456993854102</v>
      </c>
      <c r="BL415" s="2">
        <v>0.84301860713496402</v>
      </c>
      <c r="BM415" s="2">
        <v>1.2320691409528399</v>
      </c>
      <c r="BN415" s="2">
        <v>0.80207056906782803</v>
      </c>
      <c r="BO415" s="2">
        <v>1.0733258374741499</v>
      </c>
      <c r="BP415" s="2">
        <v>1.5236635080885901</v>
      </c>
      <c r="BQ415" s="2">
        <v>0.72126946075994003</v>
      </c>
      <c r="BR415" s="2">
        <v>1.5823487410074899</v>
      </c>
      <c r="BS415" s="2">
        <v>1.1350448876997401</v>
      </c>
      <c r="BT415" s="2">
        <v>1.20974596526995</v>
      </c>
      <c r="BU415" s="2">
        <v>1.1413754090767101</v>
      </c>
      <c r="BV415" s="2">
        <v>0.49093062224673001</v>
      </c>
      <c r="BW415" s="2">
        <v>1.30012484709328</v>
      </c>
      <c r="BX415" s="2">
        <v>1.2981681251158199</v>
      </c>
      <c r="BY415" s="2">
        <v>2.4406373509999999</v>
      </c>
      <c r="BZ415" s="2">
        <v>2.3963521336231</v>
      </c>
      <c r="CA415" s="2">
        <v>0.82651624070321394</v>
      </c>
      <c r="CB415" s="2">
        <v>0.88442065076776599</v>
      </c>
      <c r="CC415" s="2">
        <v>1.5099234691910299</v>
      </c>
      <c r="CD415" s="2">
        <v>0.86197102864598996</v>
      </c>
    </row>
    <row r="416" spans="1:82" x14ac:dyDescent="0.3">
      <c r="A416" s="2" t="s">
        <v>20717</v>
      </c>
      <c r="B416" s="2" t="s">
        <v>1893</v>
      </c>
      <c r="C416" s="2">
        <v>1.03967057568912</v>
      </c>
      <c r="D416" s="2">
        <v>1.0237634488910199</v>
      </c>
      <c r="E416" s="2">
        <v>0.46957276190252201</v>
      </c>
      <c r="F416" s="2">
        <v>1.8547235998402301</v>
      </c>
      <c r="G416" s="2">
        <v>1.1524034316452001</v>
      </c>
      <c r="H416" s="2">
        <v>0.52100785422548401</v>
      </c>
      <c r="I416" s="2">
        <v>1.49256212788626</v>
      </c>
      <c r="J416" s="2">
        <v>1.4497250167405</v>
      </c>
      <c r="K416" s="2">
        <v>0.94505706828137903</v>
      </c>
      <c r="L416" s="2">
        <v>1.6656861538348999</v>
      </c>
      <c r="M416" s="2">
        <v>1.37809953716887</v>
      </c>
      <c r="N416" s="2">
        <v>1.5748232407851499</v>
      </c>
      <c r="O416" s="2">
        <v>0.866390110072915</v>
      </c>
      <c r="P416" s="2">
        <v>1.5322504852729</v>
      </c>
      <c r="Q416" s="2">
        <v>1.1688712776791901</v>
      </c>
      <c r="R416" s="2">
        <v>1.1213757455418101</v>
      </c>
      <c r="S416" s="2">
        <v>0.78908119293410695</v>
      </c>
      <c r="T416" s="2">
        <v>1.46296056865895</v>
      </c>
      <c r="U416" s="2">
        <v>0.66039051516639602</v>
      </c>
      <c r="V416" s="2">
        <v>1.5483926842295299</v>
      </c>
      <c r="W416" s="2">
        <v>1.9938886090805901</v>
      </c>
      <c r="X416" s="2">
        <v>0.86840542865058201</v>
      </c>
      <c r="Y416" s="2">
        <v>0.78440674446245795</v>
      </c>
      <c r="Z416" s="2">
        <v>1.3660813805229599</v>
      </c>
      <c r="AA416" s="2">
        <v>1.79498009096809</v>
      </c>
      <c r="AB416" s="2">
        <v>1.01070220699472</v>
      </c>
      <c r="AC416" s="2">
        <v>1.1050695864512501</v>
      </c>
      <c r="AD416" s="2">
        <v>1.06729024838522</v>
      </c>
      <c r="AE416" s="2">
        <v>1.79194423025353</v>
      </c>
      <c r="AF416" s="2">
        <v>1.0831528647078299</v>
      </c>
      <c r="AG416" s="2">
        <v>0.471239542201496</v>
      </c>
      <c r="AH416" s="2">
        <v>1.9165215165718199</v>
      </c>
      <c r="AI416" s="2">
        <v>1.1236314152350499</v>
      </c>
      <c r="AJ416" s="2">
        <v>0.58342848002577696</v>
      </c>
      <c r="AK416" s="2">
        <v>1.29958265977641</v>
      </c>
      <c r="AL416" s="2">
        <v>1.2988692857983799</v>
      </c>
      <c r="AM416" s="2">
        <v>0.85517760575530899</v>
      </c>
      <c r="AN416" s="2">
        <v>1.2134725166479201</v>
      </c>
      <c r="AO416" s="2">
        <v>2.1580946559677101</v>
      </c>
      <c r="AP416" s="2">
        <v>1.4633650411788699</v>
      </c>
      <c r="AQ416" s="2">
        <v>0.62141075949106295</v>
      </c>
      <c r="AR416" s="2">
        <v>1.2499886558812301</v>
      </c>
      <c r="AS416" s="2">
        <v>2.1925039001261601</v>
      </c>
      <c r="AT416" s="2">
        <v>1.7686514704626499</v>
      </c>
      <c r="AU416" s="2">
        <v>1.56094947023217</v>
      </c>
      <c r="AV416" s="2">
        <v>1.7647242545986499</v>
      </c>
      <c r="AW416" s="2">
        <v>1.25927474683959</v>
      </c>
      <c r="AX416" s="2">
        <v>1.2369336009635701</v>
      </c>
      <c r="AY416" s="2">
        <v>1.2132473403255699</v>
      </c>
      <c r="AZ416" s="2">
        <v>1.4555964073880401</v>
      </c>
      <c r="BA416" s="2">
        <v>1.1012451379496599</v>
      </c>
      <c r="BB416" s="2">
        <v>1.14094382010797</v>
      </c>
      <c r="BC416" s="2">
        <v>0.71988645793828898</v>
      </c>
      <c r="BD416" s="2">
        <v>1.0831454955967801</v>
      </c>
      <c r="BE416" s="2">
        <v>1.41914151775971</v>
      </c>
      <c r="BF416" s="2">
        <v>1.4380688542438</v>
      </c>
      <c r="BG416" s="2">
        <v>0.52692480035612199</v>
      </c>
      <c r="BH416" s="2">
        <v>0.96313925917989296</v>
      </c>
      <c r="BI416" s="2">
        <v>2.0041644033771502</v>
      </c>
      <c r="BJ416" s="2">
        <v>1.8385689759642401</v>
      </c>
      <c r="BK416" s="2">
        <v>1.2896273763333601</v>
      </c>
      <c r="BL416" s="2">
        <v>0.91011363214964303</v>
      </c>
      <c r="BM416" s="2">
        <v>2.1407045214938298</v>
      </c>
      <c r="BN416" s="2">
        <v>1.01683151788308</v>
      </c>
      <c r="BO416" s="2">
        <v>1.41362737673448</v>
      </c>
      <c r="BP416" s="2">
        <v>1.95058021555529</v>
      </c>
      <c r="BQ416" s="2">
        <v>0.66559840932126901</v>
      </c>
      <c r="BR416" s="2">
        <v>1.28563840644347</v>
      </c>
      <c r="BS416" s="2">
        <v>1.3099323216529299</v>
      </c>
      <c r="BT416" s="2">
        <v>2.0028331088362701</v>
      </c>
      <c r="BU416" s="2">
        <v>1.2606005965743501</v>
      </c>
      <c r="BV416" s="2">
        <v>0.462892430029891</v>
      </c>
      <c r="BW416" s="2">
        <v>1.3352368711504901</v>
      </c>
      <c r="BX416" s="2">
        <v>1.55353641639568</v>
      </c>
      <c r="BY416" s="2">
        <v>3.6932388409999999</v>
      </c>
      <c r="BZ416" s="2">
        <v>1.62645511593092</v>
      </c>
      <c r="CA416" s="2">
        <v>0.72548057349082196</v>
      </c>
      <c r="CB416" s="2">
        <v>0.40460273866663099</v>
      </c>
      <c r="CC416" s="2">
        <v>1.8054424324989</v>
      </c>
      <c r="CD416" s="2">
        <v>0.94686398387798798</v>
      </c>
    </row>
    <row r="417" spans="1:82" x14ac:dyDescent="0.3">
      <c r="A417" s="2" t="s">
        <v>20716</v>
      </c>
      <c r="B417" s="2" t="s">
        <v>993</v>
      </c>
      <c r="C417" s="2">
        <v>1.0385327699350499</v>
      </c>
      <c r="D417" s="2">
        <v>1.2084094993773999</v>
      </c>
      <c r="E417" s="2">
        <v>1.1762233887871401</v>
      </c>
      <c r="F417" s="2">
        <v>1.1989372061649901</v>
      </c>
      <c r="G417" s="2">
        <v>1.1550429893057499</v>
      </c>
      <c r="H417" s="2">
        <v>1.21933125292995</v>
      </c>
      <c r="I417" s="2">
        <v>1.19755071069982</v>
      </c>
      <c r="J417" s="2">
        <v>1.0120398516971401</v>
      </c>
      <c r="K417" s="2">
        <v>1.05631549049065</v>
      </c>
      <c r="L417" s="2">
        <v>0.94915980814964296</v>
      </c>
      <c r="M417" s="2">
        <v>0.90943544875424498</v>
      </c>
      <c r="N417" s="2">
        <v>1.0658893794717299</v>
      </c>
      <c r="O417" s="2">
        <v>1.2402474487365001</v>
      </c>
      <c r="P417" s="2">
        <v>1.0158997590557599</v>
      </c>
      <c r="Q417" s="2">
        <v>0.87848942155809895</v>
      </c>
      <c r="R417" s="2">
        <v>1.3258133061058499</v>
      </c>
      <c r="S417" s="2">
        <v>1.0156972649184799</v>
      </c>
      <c r="T417" s="2">
        <v>0.96032542847880797</v>
      </c>
      <c r="U417" s="2">
        <v>1.10107235470955</v>
      </c>
      <c r="V417" s="2">
        <v>1.2984416076243199</v>
      </c>
      <c r="W417" s="2">
        <v>1.0608567795527599</v>
      </c>
      <c r="X417" s="2">
        <v>0.93207367109905603</v>
      </c>
      <c r="Y417" s="2">
        <v>1.0105486359987601</v>
      </c>
      <c r="Z417" s="2">
        <v>1.0815544024839601</v>
      </c>
      <c r="AA417" s="2">
        <v>1.2149393686668499</v>
      </c>
      <c r="AB417" s="2">
        <v>0.94837506795584003</v>
      </c>
      <c r="AC417" s="2">
        <v>1.07487296941069</v>
      </c>
      <c r="AD417" s="2">
        <v>1.1039868238997099</v>
      </c>
      <c r="AE417" s="2">
        <v>0.89087808194885199</v>
      </c>
      <c r="AF417" s="2">
        <v>1.1453981267767901</v>
      </c>
      <c r="AG417" s="2">
        <v>1.2039788038728101</v>
      </c>
      <c r="AH417" s="2">
        <v>0.97487186952962701</v>
      </c>
      <c r="AI417" s="2">
        <v>1.03817600170763</v>
      </c>
      <c r="AJ417" s="2">
        <v>1.1750265854756501</v>
      </c>
      <c r="AK417" s="2">
        <v>0.85175775512041796</v>
      </c>
      <c r="AL417" s="2">
        <v>1.04074723778616</v>
      </c>
      <c r="AM417" s="2">
        <v>1.0128167512941599</v>
      </c>
      <c r="AN417" s="2">
        <v>1.058988057149</v>
      </c>
      <c r="AO417" s="2">
        <v>0.96440779232690399</v>
      </c>
      <c r="AP417" s="2">
        <v>1.1149832006942999</v>
      </c>
      <c r="AQ417" s="2">
        <v>1.3304139233410499</v>
      </c>
      <c r="AR417" s="2">
        <v>1.0338162912634701</v>
      </c>
      <c r="AS417" s="2">
        <v>0.76769761154413496</v>
      </c>
      <c r="AT417" s="2">
        <v>0.97684896802009202</v>
      </c>
      <c r="AU417" s="2">
        <v>1.21366949866592</v>
      </c>
      <c r="AV417" s="2">
        <v>0.88078354529875003</v>
      </c>
      <c r="AW417" s="2">
        <v>0.87100237176256101</v>
      </c>
      <c r="AX417" s="2">
        <v>0.92300835296067396</v>
      </c>
      <c r="AY417" s="2">
        <v>1.1474955477425399</v>
      </c>
      <c r="AZ417" s="2">
        <v>1.1594340550751401</v>
      </c>
      <c r="BA417" s="2">
        <v>0.95060499832560996</v>
      </c>
      <c r="BB417" s="2">
        <v>0.90378142238772796</v>
      </c>
      <c r="BC417" s="2">
        <v>1.2234192508903301</v>
      </c>
      <c r="BD417" s="2">
        <v>1.1702297578829</v>
      </c>
      <c r="BE417" s="2">
        <v>1.19582079832833</v>
      </c>
      <c r="BF417" s="2">
        <v>1.3196577856204399</v>
      </c>
      <c r="BG417" s="2">
        <v>0.85423955072619695</v>
      </c>
      <c r="BH417" s="2">
        <v>1.1146642964297599</v>
      </c>
      <c r="BI417" s="2">
        <v>1.00431662661096</v>
      </c>
      <c r="BJ417" s="2">
        <v>0.80853709844591903</v>
      </c>
      <c r="BK417" s="2">
        <v>1.0517959734912601</v>
      </c>
      <c r="BL417" s="2">
        <v>1.26862403366372</v>
      </c>
      <c r="BM417" s="2">
        <v>1.1274569521442901</v>
      </c>
      <c r="BN417" s="2">
        <v>0.919579653247387</v>
      </c>
      <c r="BO417" s="2">
        <v>1.035774627121</v>
      </c>
      <c r="BP417" s="2">
        <v>1.03461404697615</v>
      </c>
      <c r="BQ417" s="2">
        <v>1.0456482457166101</v>
      </c>
      <c r="BR417" s="2">
        <v>1.1173237244207599</v>
      </c>
      <c r="BS417" s="2">
        <v>1.03424220961078</v>
      </c>
      <c r="BT417" s="2">
        <v>1.01728261293149</v>
      </c>
      <c r="BU417" s="2">
        <v>0.98442211648534705</v>
      </c>
      <c r="BV417" s="2">
        <v>0.71692599647899002</v>
      </c>
      <c r="BW417" s="2">
        <v>0.97323083984594905</v>
      </c>
      <c r="BX417" s="2">
        <v>0.96110531694957702</v>
      </c>
      <c r="BY417" s="2">
        <v>1.0920189499999999</v>
      </c>
      <c r="BZ417" s="2">
        <v>1.0077829973830501</v>
      </c>
      <c r="CA417" s="2">
        <v>1.38169811188008</v>
      </c>
      <c r="CB417" s="2">
        <v>1.1602951459403399</v>
      </c>
      <c r="CC417" s="2">
        <v>0.99564236163423403</v>
      </c>
      <c r="CD417" s="2">
        <v>1.0204472303858101</v>
      </c>
    </row>
    <row r="418" spans="1:82" x14ac:dyDescent="0.3">
      <c r="A418" s="2" t="s">
        <v>20715</v>
      </c>
      <c r="B418" s="2" t="s">
        <v>10674</v>
      </c>
      <c r="C418" s="2">
        <v>0.88374915056260095</v>
      </c>
      <c r="D418" s="2">
        <v>1.0462262301754499</v>
      </c>
      <c r="E418" s="2">
        <v>0.8754378363177</v>
      </c>
      <c r="F418" s="2">
        <v>1.26021669934939</v>
      </c>
      <c r="G418" s="2">
        <v>0.86454744460917499</v>
      </c>
      <c r="H418" s="2">
        <v>0.68625839230540298</v>
      </c>
      <c r="I418" s="2">
        <v>0.93818455968704995</v>
      </c>
      <c r="J418" s="2">
        <v>0.940201088779127</v>
      </c>
      <c r="K418" s="2">
        <v>0.96941206825107096</v>
      </c>
      <c r="L418" s="2">
        <v>1.10785991975319</v>
      </c>
      <c r="M418" s="2">
        <v>0.74939453859863003</v>
      </c>
      <c r="N418" s="2">
        <v>0.95057483537431398</v>
      </c>
      <c r="O418" s="2">
        <v>0.837794312156251</v>
      </c>
      <c r="P418" s="2">
        <v>1.02604358718021</v>
      </c>
      <c r="Q418" s="2">
        <v>1.1682092657332399</v>
      </c>
      <c r="R418" s="2">
        <v>1.0488803716936099</v>
      </c>
      <c r="S418" s="2">
        <v>0.81538397273900698</v>
      </c>
      <c r="T418" s="2">
        <v>1.0624241648791299</v>
      </c>
      <c r="U418" s="2">
        <v>0.86483419002668005</v>
      </c>
      <c r="V418" s="2">
        <v>1.16625454312693</v>
      </c>
      <c r="W418" s="2">
        <v>1.0941049876789799</v>
      </c>
      <c r="X418" s="2">
        <v>0.81437570907235401</v>
      </c>
      <c r="Y418" s="2">
        <v>0.65541055241718604</v>
      </c>
      <c r="Z418" s="2">
        <v>0.95356343937571697</v>
      </c>
      <c r="AA418" s="2">
        <v>1.0087132899670299</v>
      </c>
      <c r="AB418" s="2">
        <v>0.78717017511941001</v>
      </c>
      <c r="AC418" s="2">
        <v>0.918899430483469</v>
      </c>
      <c r="AD418" s="2">
        <v>0.97429451196773298</v>
      </c>
      <c r="AE418" s="2">
        <v>1.07791379485906</v>
      </c>
      <c r="AF418" s="2">
        <v>0.95414761820282101</v>
      </c>
      <c r="AG418" s="2">
        <v>0.86646836958889495</v>
      </c>
      <c r="AH418" s="2">
        <v>1.2801430169308301</v>
      </c>
      <c r="AI418" s="2">
        <v>0.87527500414986703</v>
      </c>
      <c r="AJ418" s="2">
        <v>0.941864082228968</v>
      </c>
      <c r="AK418" s="2">
        <v>0.93627280404772995</v>
      </c>
      <c r="AL418" s="2">
        <v>0.98456935858927497</v>
      </c>
      <c r="AM418" s="2">
        <v>1.06249453156705</v>
      </c>
      <c r="AN418" s="2">
        <v>1.1074807773692501</v>
      </c>
      <c r="AO418" s="2">
        <v>1.46884663372743</v>
      </c>
      <c r="AP418" s="2">
        <v>0.98142291754862998</v>
      </c>
      <c r="AQ418" s="2">
        <v>0.97590981181408698</v>
      </c>
      <c r="AR418" s="2">
        <v>1.0394943488255699</v>
      </c>
      <c r="AS418" s="2">
        <v>0.87574441248725898</v>
      </c>
      <c r="AT418" s="2">
        <v>1.1073033704657</v>
      </c>
      <c r="AU418" s="2">
        <v>1.2042933515197001</v>
      </c>
      <c r="AV418" s="2">
        <v>0.82718299943015094</v>
      </c>
      <c r="AW418" s="2">
        <v>0.98146205295151701</v>
      </c>
      <c r="AX418" s="2">
        <v>0.98392780084173803</v>
      </c>
      <c r="AY418" s="2">
        <v>0.99962504367591998</v>
      </c>
      <c r="AZ418" s="2">
        <v>1.26935825236803</v>
      </c>
      <c r="BA418" s="2">
        <v>0.84194770533211305</v>
      </c>
      <c r="BB418" s="2">
        <v>1.1296584986223199</v>
      </c>
      <c r="BC418" s="2">
        <v>1.0799837274070501</v>
      </c>
      <c r="BD418" s="2">
        <v>1.1871700129151499</v>
      </c>
      <c r="BE418" s="2">
        <v>1.3213918628021699</v>
      </c>
      <c r="BF418" s="2">
        <v>1.2734893672343199</v>
      </c>
      <c r="BG418" s="2">
        <v>0.76745544751459904</v>
      </c>
      <c r="BH418" s="2">
        <v>1.0379070289302601</v>
      </c>
      <c r="BI418" s="2">
        <v>1.0922024968805699</v>
      </c>
      <c r="BJ418" s="2">
        <v>1.0293829226750599</v>
      </c>
      <c r="BK418" s="2">
        <v>1.1208443361554701</v>
      </c>
      <c r="BL418" s="2">
        <v>0.93820327067304898</v>
      </c>
      <c r="BM418" s="2">
        <v>1.2101733762559199</v>
      </c>
      <c r="BN418" s="2">
        <v>0.86566557304021097</v>
      </c>
      <c r="BO418" s="2">
        <v>0.82577293243553296</v>
      </c>
      <c r="BP418" s="2">
        <v>1.48638832782287</v>
      </c>
      <c r="BQ418" s="2">
        <v>0.88864853632475305</v>
      </c>
      <c r="BR418" s="2">
        <v>1.33851230994278</v>
      </c>
      <c r="BS418" s="2">
        <v>1.1515716181500899</v>
      </c>
      <c r="BT418" s="2">
        <v>1.13805633558519</v>
      </c>
      <c r="BU418" s="2">
        <v>1.0318138160686601</v>
      </c>
      <c r="BV418" s="2">
        <v>0.62598481467226796</v>
      </c>
      <c r="BW418" s="2">
        <v>0.93302113784580798</v>
      </c>
      <c r="BX418" s="2">
        <v>1.1129421002295199</v>
      </c>
      <c r="BY418" s="2">
        <v>1.4169370160000001</v>
      </c>
      <c r="BZ418" s="2">
        <v>1.4865684682996001</v>
      </c>
      <c r="CA418" s="2">
        <v>0.99899021691771095</v>
      </c>
      <c r="CB418" s="2">
        <v>0.91165933077287997</v>
      </c>
      <c r="CC418" s="2">
        <v>1.07855806103815</v>
      </c>
      <c r="CD418" s="2">
        <v>0.93592482654020304</v>
      </c>
    </row>
    <row r="419" spans="1:82" x14ac:dyDescent="0.3">
      <c r="A419" s="2" t="s">
        <v>20713</v>
      </c>
      <c r="B419" s="2" t="s">
        <v>22256</v>
      </c>
      <c r="C419" s="2">
        <v>0.545670701820957</v>
      </c>
      <c r="D419" s="2">
        <v>0.73928512046416595</v>
      </c>
      <c r="E419" s="2">
        <v>0.41731564302389201</v>
      </c>
      <c r="F419" s="2">
        <v>0.590087651511779</v>
      </c>
      <c r="G419" s="2">
        <v>0.72133940728099599</v>
      </c>
      <c r="H419" s="2">
        <v>2.0019275647558001</v>
      </c>
      <c r="I419" s="2">
        <v>1.0319532183968601</v>
      </c>
      <c r="J419" s="2">
        <v>0.60890420972975101</v>
      </c>
      <c r="K419" s="2">
        <v>0.26766144903059702</v>
      </c>
      <c r="L419" s="2">
        <v>0.62394555502300397</v>
      </c>
      <c r="M419" s="2">
        <v>0.68698371009029202</v>
      </c>
      <c r="N419" s="2">
        <v>1.18560896376141</v>
      </c>
      <c r="O419" s="2">
        <v>0.96501058501325399</v>
      </c>
      <c r="P419" s="2">
        <v>0.75231770343322801</v>
      </c>
      <c r="Q419" s="2">
        <v>0.82598049594372402</v>
      </c>
      <c r="R419" s="2">
        <v>0.54667767223473895</v>
      </c>
      <c r="S419" s="2">
        <v>0.89426188068080803</v>
      </c>
      <c r="T419" s="2">
        <v>1.69895290533848</v>
      </c>
      <c r="U419" s="2">
        <v>1.0798650249691399</v>
      </c>
      <c r="V419" s="2">
        <v>0.63644897642345999</v>
      </c>
      <c r="W419" s="2">
        <v>0.79510876933258601</v>
      </c>
      <c r="X419" s="2">
        <v>1.4776329455328601</v>
      </c>
      <c r="Y419" s="2">
        <v>1.2192546325243701</v>
      </c>
      <c r="Z419" s="2">
        <v>0.49505089426557602</v>
      </c>
      <c r="AA419" s="2">
        <v>0.88550357916404998</v>
      </c>
      <c r="AB419" s="2">
        <v>1.4746749374183501</v>
      </c>
      <c r="AC419" s="2">
        <v>0.51743752614124605</v>
      </c>
      <c r="AD419" s="2">
        <v>1.41521331115925</v>
      </c>
      <c r="AE419" s="2">
        <v>1.13183923937155</v>
      </c>
      <c r="AF419" s="2">
        <v>0.47106741965028698</v>
      </c>
      <c r="AG419" s="2">
        <v>0.55162846959873602</v>
      </c>
      <c r="AH419" s="2">
        <v>0.58811748667408004</v>
      </c>
      <c r="AI419" s="2">
        <v>0.615208609762676</v>
      </c>
      <c r="AJ419" s="2">
        <v>1.1711041148699299</v>
      </c>
      <c r="AK419" s="2">
        <v>0.77742091900374</v>
      </c>
      <c r="AL419" s="2">
        <v>0.93960710448601503</v>
      </c>
      <c r="AM419" s="2">
        <v>0.66175180189442495</v>
      </c>
      <c r="AN419" s="2">
        <v>1.0650362575999199</v>
      </c>
      <c r="AO419" s="2">
        <v>0.83303002390582204</v>
      </c>
      <c r="AP419" s="2">
        <v>0.87069497397446904</v>
      </c>
      <c r="AQ419" s="2">
        <v>1.062019620214</v>
      </c>
      <c r="AR419" s="2">
        <v>0.92216645084061299</v>
      </c>
      <c r="AS419" s="2">
        <v>0.95455086475998296</v>
      </c>
      <c r="AT419" s="2">
        <v>0.74339899338151005</v>
      </c>
      <c r="AU419" s="2">
        <v>0.81322695484716401</v>
      </c>
      <c r="AV419" s="2">
        <v>0.57114104987460301</v>
      </c>
      <c r="AW419" s="2">
        <v>1.0064779784394999</v>
      </c>
      <c r="AX419" s="2">
        <v>0.70407696360374195</v>
      </c>
      <c r="AY419" s="2">
        <v>0.820315563415002</v>
      </c>
      <c r="AZ419" s="2">
        <v>0.89878057295087399</v>
      </c>
      <c r="BA419" s="2">
        <v>0.85620070987826902</v>
      </c>
      <c r="BB419" s="2">
        <v>2.3297292968935199</v>
      </c>
      <c r="BC419" s="2">
        <v>1.1033708721406099</v>
      </c>
      <c r="BD419" s="2">
        <v>0.69077517799664301</v>
      </c>
      <c r="BE419" s="2">
        <v>1.2274323965259699</v>
      </c>
      <c r="BF419" s="2">
        <v>0.59988705944092402</v>
      </c>
      <c r="BG419" s="2">
        <v>1.3433134735191301</v>
      </c>
      <c r="BH419" s="2">
        <v>0.54981081365057105</v>
      </c>
      <c r="BI419" s="2">
        <v>0.59683953101209597</v>
      </c>
      <c r="BJ419" s="2">
        <v>1.1542012559577</v>
      </c>
      <c r="BK419" s="2">
        <v>0.86161504078156603</v>
      </c>
      <c r="BL419" s="2">
        <v>0.55169629785339602</v>
      </c>
      <c r="BM419" s="2">
        <v>0.78355409362723605</v>
      </c>
      <c r="BN419" s="2">
        <v>0.787258604368402</v>
      </c>
      <c r="BO419" s="2">
        <v>0.81152881717978897</v>
      </c>
      <c r="BP419" s="2">
        <v>0.37043586498652897</v>
      </c>
      <c r="BQ419" s="2">
        <v>1.2998302127647099</v>
      </c>
      <c r="BR419" s="2">
        <v>0.75504077124041302</v>
      </c>
      <c r="BS419" s="2">
        <v>0.89868307123035795</v>
      </c>
      <c r="BT419" s="2">
        <v>0.85283347693421496</v>
      </c>
      <c r="BU419" s="2">
        <v>1.8249966161089901</v>
      </c>
      <c r="BV419" s="2">
        <v>0.800414319521356</v>
      </c>
      <c r="BW419" s="2">
        <v>0.64807953389425199</v>
      </c>
      <c r="BX419" s="2">
        <v>0.59567512475136697</v>
      </c>
      <c r="BY419" s="2">
        <v>0.68975188899999995</v>
      </c>
      <c r="BZ419" s="2">
        <v>1.3142967123056299</v>
      </c>
      <c r="CA419" s="2">
        <v>0.53891838123883495</v>
      </c>
      <c r="CB419" s="2">
        <v>0.56724736430077005</v>
      </c>
      <c r="CC419" s="2">
        <v>0.78692475217610802</v>
      </c>
      <c r="CD419" s="2">
        <v>0.74376293951033401</v>
      </c>
    </row>
    <row r="420" spans="1:82" x14ac:dyDescent="0.3">
      <c r="A420" s="2" t="s">
        <v>20712</v>
      </c>
      <c r="B420" s="2" t="s">
        <v>22255</v>
      </c>
      <c r="C420" s="2">
        <v>0.42844638806365398</v>
      </c>
      <c r="D420" s="2">
        <v>0.73344069552979996</v>
      </c>
      <c r="E420" s="2">
        <v>0.30428704177973798</v>
      </c>
      <c r="F420" s="2">
        <v>0.54585553418333799</v>
      </c>
      <c r="G420" s="2">
        <v>0.743637971260936</v>
      </c>
      <c r="H420" s="2">
        <v>1.9609859966213301</v>
      </c>
      <c r="I420" s="2">
        <v>1.06259456910094</v>
      </c>
      <c r="J420" s="2">
        <v>0.491405823601475</v>
      </c>
      <c r="K420" s="2">
        <v>0.34413109011274101</v>
      </c>
      <c r="L420" s="2">
        <v>0.56798566216870705</v>
      </c>
      <c r="M420" s="2">
        <v>0.54196517497122199</v>
      </c>
      <c r="N420" s="2">
        <v>0.89551483470994697</v>
      </c>
      <c r="O420" s="2">
        <v>0.84967010096564599</v>
      </c>
      <c r="P420" s="2">
        <v>0.73786636708056297</v>
      </c>
      <c r="Q420" s="2">
        <v>0.64854781830187203</v>
      </c>
      <c r="R420" s="2">
        <v>0.41109111245525498</v>
      </c>
      <c r="S420" s="2">
        <v>0.94359781598311598</v>
      </c>
      <c r="T420" s="2">
        <v>1.30029338079235</v>
      </c>
      <c r="U420" s="2">
        <v>0.88417947616667203</v>
      </c>
      <c r="V420" s="2">
        <v>0.58104154521318296</v>
      </c>
      <c r="W420" s="2">
        <v>0.80557099245245101</v>
      </c>
      <c r="X420" s="2">
        <v>1.4051808364370699</v>
      </c>
      <c r="Y420" s="2">
        <v>1.06552070841368</v>
      </c>
      <c r="Z420" s="2">
        <v>0.42709128878858399</v>
      </c>
      <c r="AA420" s="2">
        <v>0.83450340712025795</v>
      </c>
      <c r="AB420" s="2">
        <v>1.63963920116227</v>
      </c>
      <c r="AC420" s="2">
        <v>0.67223093664372502</v>
      </c>
      <c r="AD420" s="2">
        <v>1.62031804238543</v>
      </c>
      <c r="AE420" s="2">
        <v>1.16712066165816</v>
      </c>
      <c r="AF420" s="2">
        <v>0.53100392058078605</v>
      </c>
      <c r="AG420" s="2">
        <v>0.36951576064234798</v>
      </c>
      <c r="AH420" s="2">
        <v>0.57452510551619596</v>
      </c>
      <c r="AI420" s="2">
        <v>0.53146830888798602</v>
      </c>
      <c r="AJ420" s="2">
        <v>1.0541001319732299</v>
      </c>
      <c r="AK420" s="2">
        <v>0.73258307657190502</v>
      </c>
      <c r="AL420" s="2">
        <v>0.75710451525891498</v>
      </c>
      <c r="AM420" s="2">
        <v>0.48758352653641601</v>
      </c>
      <c r="AN420" s="2">
        <v>1.1851263519284301</v>
      </c>
      <c r="AO420" s="2">
        <v>0.98835613971524705</v>
      </c>
      <c r="AP420" s="2">
        <v>0.93519544524461695</v>
      </c>
      <c r="AQ420" s="2">
        <v>0.97136901194991299</v>
      </c>
      <c r="AR420" s="2">
        <v>0.99156621091261199</v>
      </c>
      <c r="AS420" s="2">
        <v>0.90191850612794999</v>
      </c>
      <c r="AT420" s="2">
        <v>0.87050815660297398</v>
      </c>
      <c r="AU420" s="2">
        <v>0.76546523700213098</v>
      </c>
      <c r="AV420" s="2">
        <v>0.47611350529663998</v>
      </c>
      <c r="AW420" s="2">
        <v>0.64280467841033995</v>
      </c>
      <c r="AX420" s="2">
        <v>0.65180983889500199</v>
      </c>
      <c r="AY420" s="2">
        <v>0.95821692225362298</v>
      </c>
      <c r="AZ420" s="2">
        <v>1.0194214862037601</v>
      </c>
      <c r="BA420" s="2">
        <v>0.86196266389451603</v>
      </c>
      <c r="BB420" s="2">
        <v>2.55221027510912</v>
      </c>
      <c r="BC420" s="2">
        <v>1.0089958732603601</v>
      </c>
      <c r="BD420" s="2">
        <v>0.92685954086813105</v>
      </c>
      <c r="BE420" s="2">
        <v>1.28503773630369</v>
      </c>
      <c r="BF420" s="2">
        <v>0.71437305382990801</v>
      </c>
      <c r="BG420" s="2">
        <v>1.08563848590209</v>
      </c>
      <c r="BH420" s="2">
        <v>0.54175923849484997</v>
      </c>
      <c r="BI420" s="2">
        <v>0.79844871399889705</v>
      </c>
      <c r="BJ420" s="2">
        <v>1.2048611599408701</v>
      </c>
      <c r="BK420" s="2">
        <v>0.82193458337440894</v>
      </c>
      <c r="BL420" s="2">
        <v>0.43815260462172001</v>
      </c>
      <c r="BM420" s="2">
        <v>0.70148365503474097</v>
      </c>
      <c r="BN420" s="2">
        <v>0.66056687599647201</v>
      </c>
      <c r="BO420" s="2">
        <v>0.68397290682604694</v>
      </c>
      <c r="BP420" s="2">
        <v>0.409500731894684</v>
      </c>
      <c r="BQ420" s="2">
        <v>1.22503968060602</v>
      </c>
      <c r="BR420" s="2">
        <v>0.806172212668951</v>
      </c>
      <c r="BS420" s="2">
        <v>0.81963158626199895</v>
      </c>
      <c r="BT420" s="2">
        <v>0.99928221747250401</v>
      </c>
      <c r="BU420" s="2">
        <v>1.91515493432951</v>
      </c>
      <c r="BV420" s="2">
        <v>0.73901186747215397</v>
      </c>
      <c r="BW420" s="2">
        <v>0.68203359185967605</v>
      </c>
      <c r="BX420" s="2">
        <v>0.67989446974803402</v>
      </c>
      <c r="BY420" s="2">
        <v>0.74872818500000005</v>
      </c>
      <c r="BZ420" s="2">
        <v>1.6914501406425</v>
      </c>
      <c r="CA420" s="2">
        <v>0.53717276390892998</v>
      </c>
      <c r="CB420" s="2">
        <v>0.46205939688762598</v>
      </c>
      <c r="CC420" s="2">
        <v>0.83562331425554104</v>
      </c>
      <c r="CD420" s="2">
        <v>0.78930775445681001</v>
      </c>
    </row>
    <row r="421" spans="1:82" x14ac:dyDescent="0.3">
      <c r="A421" s="2" t="s">
        <v>20711</v>
      </c>
      <c r="B421" s="2" t="s">
        <v>22254</v>
      </c>
      <c r="C421" s="2">
        <v>0.629794424536126</v>
      </c>
      <c r="D421" s="2">
        <v>0.78491672746809205</v>
      </c>
      <c r="E421" s="2">
        <v>0.26616553984955499</v>
      </c>
      <c r="F421" s="2">
        <v>0.52278318950776703</v>
      </c>
      <c r="G421" s="2">
        <v>0.83287183023104205</v>
      </c>
      <c r="H421" s="2">
        <v>2.3920333836146401</v>
      </c>
      <c r="I421" s="2">
        <v>1.1564575603307099</v>
      </c>
      <c r="J421" s="2">
        <v>0.68893853139933803</v>
      </c>
      <c r="K421" s="2">
        <v>0.26108430039913899</v>
      </c>
      <c r="L421" s="2">
        <v>0.52276107607917</v>
      </c>
      <c r="M421" s="2">
        <v>0.64849163203785898</v>
      </c>
      <c r="N421" s="2">
        <v>0.99665983667929603</v>
      </c>
      <c r="O421" s="2">
        <v>0.997526952038712</v>
      </c>
      <c r="P421" s="2">
        <v>0.60578834136016302</v>
      </c>
      <c r="Q421" s="2">
        <v>0.63318176829544603</v>
      </c>
      <c r="R421" s="2">
        <v>0.36045335115626298</v>
      </c>
      <c r="S421" s="2">
        <v>0.73377578902376905</v>
      </c>
      <c r="T421" s="2">
        <v>1.4666800728439899</v>
      </c>
      <c r="U421" s="2">
        <v>0.93168205776603996</v>
      </c>
      <c r="V421" s="2">
        <v>0.50954204018135196</v>
      </c>
      <c r="W421" s="2">
        <v>0.76086753627083803</v>
      </c>
      <c r="X421" s="2">
        <v>1.6235192469824899</v>
      </c>
      <c r="Y421" s="2">
        <v>1.3313871107264099</v>
      </c>
      <c r="Z421" s="2">
        <v>0.49915507172481299</v>
      </c>
      <c r="AA421" s="2">
        <v>0.87000178864976097</v>
      </c>
      <c r="AB421" s="2">
        <v>1.3323162601054399</v>
      </c>
      <c r="AC421" s="2">
        <v>0.48732809354464002</v>
      </c>
      <c r="AD421" s="2">
        <v>1.14414734276657</v>
      </c>
      <c r="AE421" s="2">
        <v>1.00812588399053</v>
      </c>
      <c r="AF421" s="2">
        <v>0.538084416597989</v>
      </c>
      <c r="AG421" s="2">
        <v>0.48226077641187898</v>
      </c>
      <c r="AH421" s="2">
        <v>0.57385936001200299</v>
      </c>
      <c r="AI421" s="2">
        <v>0.49960300680240299</v>
      </c>
      <c r="AJ421" s="2">
        <v>0.68039371054786701</v>
      </c>
      <c r="AK421" s="2">
        <v>0.72381216293742001</v>
      </c>
      <c r="AL421" s="2">
        <v>0.93712402546206097</v>
      </c>
      <c r="AM421" s="2">
        <v>0.43548717892869998</v>
      </c>
      <c r="AN421" s="2">
        <v>0.77396508387405705</v>
      </c>
      <c r="AO421" s="2">
        <v>0.64718785384226296</v>
      </c>
      <c r="AP421" s="2">
        <v>0.776943191640729</v>
      </c>
      <c r="AQ421" s="2">
        <v>0.79857760099196096</v>
      </c>
      <c r="AR421" s="2">
        <v>0.89634247778766496</v>
      </c>
      <c r="AS421" s="2">
        <v>0.83849058859099601</v>
      </c>
      <c r="AT421" s="2">
        <v>0.58461736399153397</v>
      </c>
      <c r="AU421" s="2">
        <v>0.62032179349030403</v>
      </c>
      <c r="AV421" s="2">
        <v>0.49513220073886799</v>
      </c>
      <c r="AW421" s="2">
        <v>0.61789334828184495</v>
      </c>
      <c r="AX421" s="2">
        <v>0.50223727518377703</v>
      </c>
      <c r="AY421" s="2">
        <v>0.820340658871339</v>
      </c>
      <c r="AZ421" s="2">
        <v>0.87028792057957505</v>
      </c>
      <c r="BA421" s="2">
        <v>0.78606581891326699</v>
      </c>
      <c r="BB421" s="2">
        <v>1.62155137946535</v>
      </c>
      <c r="BC421" s="2">
        <v>0.734769663457705</v>
      </c>
      <c r="BD421" s="2">
        <v>0.47145747722546699</v>
      </c>
      <c r="BE421" s="2">
        <v>0.85074246583112501</v>
      </c>
      <c r="BF421" s="2">
        <v>0.39390608925387599</v>
      </c>
      <c r="BG421" s="2">
        <v>1.3752515763503499</v>
      </c>
      <c r="BH421" s="2">
        <v>0.67984867462023302</v>
      </c>
      <c r="BI421" s="2">
        <v>0.50081988333959804</v>
      </c>
      <c r="BJ421" s="2">
        <v>1.14067674162012</v>
      </c>
      <c r="BK421" s="2">
        <v>0.73259253007168801</v>
      </c>
      <c r="BL421" s="2">
        <v>0.53703676879643403</v>
      </c>
      <c r="BM421" s="2">
        <v>0.80205274261026804</v>
      </c>
      <c r="BN421" s="2">
        <v>0.75006213347765205</v>
      </c>
      <c r="BO421" s="2">
        <v>0.74382185542306201</v>
      </c>
      <c r="BP421" s="2">
        <v>0.480725857224513</v>
      </c>
      <c r="BQ421" s="2">
        <v>1.2133641875577399</v>
      </c>
      <c r="BR421" s="2">
        <v>0.61918534853753704</v>
      </c>
      <c r="BS421" s="2">
        <v>0.74332082803928901</v>
      </c>
      <c r="BT421" s="2">
        <v>0.67652131458082498</v>
      </c>
      <c r="BU421" s="2">
        <v>1.6605635378424</v>
      </c>
      <c r="BV421" s="2">
        <v>0.67702770870204199</v>
      </c>
      <c r="BW421" s="2">
        <v>0.61194053577834395</v>
      </c>
      <c r="BX421" s="2">
        <v>0.68328857480346905</v>
      </c>
      <c r="BY421" s="2">
        <v>0.42893057400000001</v>
      </c>
      <c r="BZ421" s="2">
        <v>1.20814449996213</v>
      </c>
      <c r="CA421" s="2">
        <v>0.362574096145314</v>
      </c>
      <c r="CB421" s="2">
        <v>0.41331362578640901</v>
      </c>
      <c r="CC421" s="2">
        <v>0.56002223322699396</v>
      </c>
      <c r="CD421" s="2">
        <v>0.89211034732695504</v>
      </c>
    </row>
    <row r="422" spans="1:82" x14ac:dyDescent="0.3">
      <c r="A422" s="2" t="s">
        <v>20707</v>
      </c>
      <c r="B422" s="2" t="s">
        <v>2753</v>
      </c>
      <c r="C422" s="2">
        <v>0.86504362870700202</v>
      </c>
      <c r="D422" s="2">
        <v>0.87125456391104905</v>
      </c>
      <c r="E422" s="2">
        <v>1.18220575232007</v>
      </c>
      <c r="F422" s="2">
        <v>0.84372695532700903</v>
      </c>
      <c r="G422" s="2">
        <v>1.07104122468392</v>
      </c>
      <c r="H422" s="2">
        <v>1.0513831719445901</v>
      </c>
      <c r="I422" s="2">
        <v>0.89087557479202895</v>
      </c>
      <c r="J422" s="2">
        <v>0.76746145534192101</v>
      </c>
      <c r="K422" s="2">
        <v>0.867797060646461</v>
      </c>
      <c r="L422" s="2">
        <v>0.73430506370277904</v>
      </c>
      <c r="M422" s="2">
        <v>0.95863251291640394</v>
      </c>
      <c r="N422" s="2">
        <v>0.78594611237562495</v>
      </c>
      <c r="O422" s="2">
        <v>1.05742175965548</v>
      </c>
      <c r="P422" s="2">
        <v>0.90727807729828602</v>
      </c>
      <c r="Q422" s="2">
        <v>1.0058196885003401</v>
      </c>
      <c r="R422" s="2">
        <v>0.77654213267023597</v>
      </c>
      <c r="S422" s="2">
        <v>0.83985751595610703</v>
      </c>
      <c r="T422" s="2">
        <v>0.76385862077178701</v>
      </c>
      <c r="U422" s="2">
        <v>0.94044419128742596</v>
      </c>
      <c r="V422" s="2">
        <v>1.01645118498021</v>
      </c>
      <c r="W422" s="2">
        <v>0.76416016785922203</v>
      </c>
      <c r="X422" s="2">
        <v>1.03253615349634</v>
      </c>
      <c r="Y422" s="2">
        <v>1.0447797430722301</v>
      </c>
      <c r="Z422" s="2">
        <v>0.955507098934953</v>
      </c>
      <c r="AA422" s="2">
        <v>0.77629060631622004</v>
      </c>
      <c r="AB422" s="2">
        <v>0.85386254091007896</v>
      </c>
      <c r="AC422" s="2">
        <v>1.1103232188799299</v>
      </c>
      <c r="AD422" s="2">
        <v>0.84468803657389901</v>
      </c>
      <c r="AE422" s="2">
        <v>0.78747369517785104</v>
      </c>
      <c r="AF422" s="2">
        <v>0.73454440024159895</v>
      </c>
      <c r="AG422" s="2">
        <v>0.93643812807728799</v>
      </c>
      <c r="AH422" s="2">
        <v>0.48949404387422102</v>
      </c>
      <c r="AI422" s="2">
        <v>0.99854062989848602</v>
      </c>
      <c r="AJ422" s="2">
        <v>0.96134285233512495</v>
      </c>
      <c r="AK422" s="2">
        <v>0.76292489357318904</v>
      </c>
      <c r="AL422" s="2">
        <v>0.81749890470502096</v>
      </c>
      <c r="AM422" s="2">
        <v>0.73661232486644401</v>
      </c>
      <c r="AN422" s="2">
        <v>0.59743700336874805</v>
      </c>
      <c r="AO422" s="2">
        <v>0.50867080472335802</v>
      </c>
      <c r="AP422" s="2">
        <v>0.90368851405036499</v>
      </c>
      <c r="AQ422" s="2">
        <v>0.97890206200170704</v>
      </c>
      <c r="AR422" s="2">
        <v>0.84886820732214097</v>
      </c>
      <c r="AS422" s="2">
        <v>0.77175204977713596</v>
      </c>
      <c r="AT422" s="2">
        <v>0.74646520986128095</v>
      </c>
      <c r="AU422" s="2">
        <v>0.89459126903816699</v>
      </c>
      <c r="AV422" s="2">
        <v>0.75597139237287303</v>
      </c>
      <c r="AW422" s="2">
        <v>0.60733320876210695</v>
      </c>
      <c r="AX422" s="2">
        <v>0.681218692116485</v>
      </c>
      <c r="AY422" s="2">
        <v>0.63533055253140402</v>
      </c>
      <c r="AZ422" s="2">
        <v>0.74359518810431302</v>
      </c>
      <c r="BA422" s="2">
        <v>0.89020507971269003</v>
      </c>
      <c r="BB422" s="2">
        <v>0.52858338866998</v>
      </c>
      <c r="BC422" s="2">
        <v>0.957442994446281</v>
      </c>
      <c r="BD422" s="2">
        <v>0.67831103204813104</v>
      </c>
      <c r="BE422" s="2">
        <v>0.673817229386658</v>
      </c>
      <c r="BF422" s="2">
        <v>0.55697514485246502</v>
      </c>
      <c r="BG422" s="2">
        <v>0.97091641893031499</v>
      </c>
      <c r="BH422" s="2">
        <v>0.84048609162962096</v>
      </c>
      <c r="BI422" s="2">
        <v>0.74227281686787105</v>
      </c>
      <c r="BJ422" s="2">
        <v>0.81252121851901604</v>
      </c>
      <c r="BK422" s="2">
        <v>0.56780587909473401</v>
      </c>
      <c r="BL422" s="2">
        <v>0.84569338398160998</v>
      </c>
      <c r="BM422" s="2">
        <v>0.57561429610247195</v>
      </c>
      <c r="BN422" s="2">
        <v>0.85618052906021003</v>
      </c>
      <c r="BO422" s="2">
        <v>0.62415241352786799</v>
      </c>
      <c r="BP422" s="2">
        <v>0.67449263258552195</v>
      </c>
      <c r="BQ422" s="2">
        <v>0.78809512833352602</v>
      </c>
      <c r="BR422" s="2">
        <v>0.71817188999553905</v>
      </c>
      <c r="BS422" s="2">
        <v>0.72530972508527403</v>
      </c>
      <c r="BT422" s="2">
        <v>0.60184955937700502</v>
      </c>
      <c r="BU422" s="2">
        <v>0.66517766164724701</v>
      </c>
      <c r="BV422" s="2">
        <v>0.524489934799794</v>
      </c>
      <c r="BW422" s="2">
        <v>0.90341841339027495</v>
      </c>
      <c r="BX422" s="2">
        <v>0.71040315767933404</v>
      </c>
      <c r="BY422" s="2">
        <v>0.61058140599999999</v>
      </c>
      <c r="BZ422" s="2">
        <v>0.49704210660710202</v>
      </c>
      <c r="CA422" s="2">
        <v>0.63883899830331603</v>
      </c>
      <c r="CB422" s="2">
        <v>0.87051204707291197</v>
      </c>
      <c r="CC422" s="2">
        <v>0.61276325803456899</v>
      </c>
      <c r="CD422" s="2">
        <v>0.86428904775323601</v>
      </c>
    </row>
    <row r="423" spans="1:82" x14ac:dyDescent="0.3">
      <c r="A423" s="2" t="s">
        <v>20706</v>
      </c>
      <c r="B423" s="2" t="s">
        <v>4934</v>
      </c>
      <c r="C423" s="2">
        <v>0.76143776818490505</v>
      </c>
      <c r="D423" s="2">
        <v>0.91322861034806602</v>
      </c>
      <c r="E423" s="2">
        <v>1.05679136471032</v>
      </c>
      <c r="F423" s="2">
        <v>0.97075520617785804</v>
      </c>
      <c r="G423" s="2">
        <v>0.89528252677448095</v>
      </c>
      <c r="H423" s="2">
        <v>0.89702355653740595</v>
      </c>
      <c r="I423" s="2">
        <v>0.90069700511859296</v>
      </c>
      <c r="J423" s="2">
        <v>0.80347347965433302</v>
      </c>
      <c r="K423" s="2">
        <v>1.06747862207491</v>
      </c>
      <c r="L423" s="2">
        <v>0.91069237316387497</v>
      </c>
      <c r="M423" s="2">
        <v>0.95129770166219296</v>
      </c>
      <c r="N423" s="2">
        <v>0.86702362381297804</v>
      </c>
      <c r="O423" s="2">
        <v>0.91848240836506201</v>
      </c>
      <c r="P423" s="2">
        <v>1.06075972211333</v>
      </c>
      <c r="Q423" s="2">
        <v>1.03698351942484</v>
      </c>
      <c r="R423" s="2">
        <v>0.86285533561133398</v>
      </c>
      <c r="S423" s="2">
        <v>0.88926580790394705</v>
      </c>
      <c r="T423" s="2">
        <v>0.87371418144131197</v>
      </c>
      <c r="U423" s="2">
        <v>0.96991671543592795</v>
      </c>
      <c r="V423" s="2">
        <v>1.0994019171641001</v>
      </c>
      <c r="W423" s="2">
        <v>0.95859797912787403</v>
      </c>
      <c r="X423" s="2">
        <v>0.81358247703117503</v>
      </c>
      <c r="Y423" s="2">
        <v>0.90925608008210301</v>
      </c>
      <c r="Z423" s="2">
        <v>1.10181864094124</v>
      </c>
      <c r="AA423" s="2">
        <v>0.97525347858663003</v>
      </c>
      <c r="AB423" s="2">
        <v>0.76490175926422499</v>
      </c>
      <c r="AC423" s="2">
        <v>0.94602002666792595</v>
      </c>
      <c r="AD423" s="2">
        <v>0.90171131257172998</v>
      </c>
      <c r="AE423" s="2">
        <v>0.93917050493381904</v>
      </c>
      <c r="AF423" s="2">
        <v>0.807044724345235</v>
      </c>
      <c r="AG423" s="2">
        <v>0.91461067926945006</v>
      </c>
      <c r="AH423" s="2">
        <v>0.86364657655200505</v>
      </c>
      <c r="AI423" s="2">
        <v>0.91503680985672398</v>
      </c>
      <c r="AJ423" s="2">
        <v>0.97573529487727195</v>
      </c>
      <c r="AK423" s="2">
        <v>0.99207695536470897</v>
      </c>
      <c r="AL423" s="2">
        <v>0.79062387270955203</v>
      </c>
      <c r="AM423" s="2">
        <v>0.78683840326409105</v>
      </c>
      <c r="AN423" s="2">
        <v>0.91267506434243395</v>
      </c>
      <c r="AO423" s="2">
        <v>1.05673179321443</v>
      </c>
      <c r="AP423" s="2">
        <v>0.82930883561972102</v>
      </c>
      <c r="AQ423" s="2">
        <v>0.87195416916741997</v>
      </c>
      <c r="AR423" s="2">
        <v>0.87441147216709303</v>
      </c>
      <c r="AS423" s="2">
        <v>0.89655128862526701</v>
      </c>
      <c r="AT423" s="2">
        <v>0.99580785568249497</v>
      </c>
      <c r="AU423" s="2">
        <v>0.90965780036083199</v>
      </c>
      <c r="AV423" s="2">
        <v>0.85844442553369904</v>
      </c>
      <c r="AW423" s="2">
        <v>0.81659039860304095</v>
      </c>
      <c r="AX423" s="2">
        <v>1.0504836679963701</v>
      </c>
      <c r="AY423" s="2">
        <v>0.86548721300212095</v>
      </c>
      <c r="AZ423" s="2">
        <v>0.86369409923080398</v>
      </c>
      <c r="BA423" s="2">
        <v>0.80954760860568897</v>
      </c>
      <c r="BB423" s="2">
        <v>0.66539391975874995</v>
      </c>
      <c r="BC423" s="2">
        <v>0.86025248867223802</v>
      </c>
      <c r="BD423" s="2">
        <v>0.82028464951070301</v>
      </c>
      <c r="BE423" s="2">
        <v>0.76298998465884504</v>
      </c>
      <c r="BF423" s="2">
        <v>0.86538450479599305</v>
      </c>
      <c r="BG423" s="2">
        <v>0.84255057997481198</v>
      </c>
      <c r="BH423" s="2">
        <v>0.92623614974447999</v>
      </c>
      <c r="BI423" s="2">
        <v>1.05964833254686</v>
      </c>
      <c r="BJ423" s="2">
        <v>0.87949961801253695</v>
      </c>
      <c r="BK423" s="2">
        <v>0.83281695625468999</v>
      </c>
      <c r="BL423" s="2">
        <v>0.943971407241745</v>
      </c>
      <c r="BM423" s="2">
        <v>0.95106745791777403</v>
      </c>
      <c r="BN423" s="2">
        <v>0.89379108619800396</v>
      </c>
      <c r="BO423" s="2">
        <v>0.81156057851402696</v>
      </c>
      <c r="BP423" s="2">
        <v>0.94512192810222595</v>
      </c>
      <c r="BQ423" s="2">
        <v>0.81925067352576297</v>
      </c>
      <c r="BR423" s="2">
        <v>0.94823928031728699</v>
      </c>
      <c r="BS423" s="2">
        <v>0.91598215237733405</v>
      </c>
      <c r="BT423" s="2">
        <v>0.81327282845717297</v>
      </c>
      <c r="BU423" s="2">
        <v>0.78019427506662398</v>
      </c>
      <c r="BV423" s="2">
        <v>0.50134609428052501</v>
      </c>
      <c r="BW423" s="2">
        <v>0.98709568170144402</v>
      </c>
      <c r="BX423" s="2">
        <v>0.89740996359198999</v>
      </c>
      <c r="BY423" s="2">
        <v>1.2048276689999999</v>
      </c>
      <c r="BZ423" s="2">
        <v>0.86041268302944196</v>
      </c>
      <c r="CA423" s="2">
        <v>0.99816415898578803</v>
      </c>
      <c r="CB423" s="2">
        <v>0.98688156406190197</v>
      </c>
      <c r="CC423" s="2">
        <v>0.931782996536064</v>
      </c>
      <c r="CD423" s="2">
        <v>0.86330584547264499</v>
      </c>
    </row>
    <row r="424" spans="1:82" x14ac:dyDescent="0.3">
      <c r="A424" s="2" t="s">
        <v>20704</v>
      </c>
      <c r="B424" s="2" t="s">
        <v>2030</v>
      </c>
      <c r="C424" s="2">
        <v>0.510438699645552</v>
      </c>
      <c r="D424" s="2">
        <v>0.65914335263647095</v>
      </c>
      <c r="E424" s="2">
        <v>1.0281163326437299</v>
      </c>
      <c r="F424" s="2">
        <v>0.86923090996891095</v>
      </c>
      <c r="G424" s="2">
        <v>0.89716138705238702</v>
      </c>
      <c r="H424" s="2">
        <v>1.21439705794671</v>
      </c>
      <c r="I424" s="2">
        <v>0.83649765417210697</v>
      </c>
      <c r="J424" s="2">
        <v>0.44640156737834802</v>
      </c>
      <c r="K424" s="2">
        <v>0.82454278949094895</v>
      </c>
      <c r="L424" s="2">
        <v>0.85599403191368795</v>
      </c>
      <c r="M424" s="2">
        <v>0.92867312801671398</v>
      </c>
      <c r="N424" s="2">
        <v>1.24449776814778</v>
      </c>
      <c r="O424" s="2">
        <v>0.89144999990627605</v>
      </c>
      <c r="P424" s="2">
        <v>1.04824068605887</v>
      </c>
      <c r="Q424" s="2">
        <v>0.85678091386955202</v>
      </c>
      <c r="R424" s="2">
        <v>0.61183129669116099</v>
      </c>
      <c r="S424" s="2">
        <v>0.77259412890601797</v>
      </c>
      <c r="T424" s="2">
        <v>1.2690084883828701</v>
      </c>
      <c r="U424" s="2">
        <v>1.72436424602801</v>
      </c>
      <c r="V424" s="2">
        <v>0.76949766511856599</v>
      </c>
      <c r="W424" s="2">
        <v>0.87250655573874203</v>
      </c>
      <c r="X424" s="2">
        <v>0.88052815108499005</v>
      </c>
      <c r="Y424" s="2">
        <v>1.0597338929790501</v>
      </c>
      <c r="Z424" s="2">
        <v>0.61280422757072195</v>
      </c>
      <c r="AA424" s="2">
        <v>0.70106779521082296</v>
      </c>
      <c r="AB424" s="2">
        <v>0.94406911736386601</v>
      </c>
      <c r="AC424" s="2">
        <v>1.0763632494913</v>
      </c>
      <c r="AD424" s="2">
        <v>0.76578960899868997</v>
      </c>
      <c r="AE424" s="2">
        <v>0.74541312005524196</v>
      </c>
      <c r="AF424" s="2">
        <v>0.95435850736189798</v>
      </c>
      <c r="AG424" s="2">
        <v>0.86694087642224604</v>
      </c>
      <c r="AH424" s="2">
        <v>0.87621365203918899</v>
      </c>
      <c r="AI424" s="2">
        <v>0.79475940012661594</v>
      </c>
      <c r="AJ424" s="2">
        <v>0.79859219348189803</v>
      </c>
      <c r="AK424" s="2">
        <v>0.78593559636069799</v>
      </c>
      <c r="AL424" s="2">
        <v>0.504998957287772</v>
      </c>
      <c r="AM424" s="2">
        <v>0.76949977978737105</v>
      </c>
      <c r="AN424" s="2">
        <v>1.01907321688119</v>
      </c>
      <c r="AO424" s="2">
        <v>0.59523624066608005</v>
      </c>
      <c r="AP424" s="2">
        <v>0.907375114575248</v>
      </c>
      <c r="AQ424" s="2">
        <v>1.0826894782783401</v>
      </c>
      <c r="AR424" s="2">
        <v>0.73250834777380003</v>
      </c>
      <c r="AS424" s="2">
        <v>0.89343116949293699</v>
      </c>
      <c r="AT424" s="2">
        <v>0.49729753524293302</v>
      </c>
      <c r="AU424" s="2">
        <v>0.77963829625679204</v>
      </c>
      <c r="AV424" s="2">
        <v>0.83200024957079899</v>
      </c>
      <c r="AW424" s="2">
        <v>0.96178603474760005</v>
      </c>
      <c r="AX424" s="2">
        <v>0.53791200017762597</v>
      </c>
      <c r="AY424" s="2">
        <v>1.06224688848921</v>
      </c>
      <c r="AZ424" s="2">
        <v>0.68245044960961598</v>
      </c>
      <c r="BA424" s="2">
        <v>1.0216137250428801</v>
      </c>
      <c r="BB424" s="2">
        <v>0.64573044772344002</v>
      </c>
      <c r="BC424" s="2">
        <v>0.83015793432101403</v>
      </c>
      <c r="BD424" s="2">
        <v>0.79438168413597099</v>
      </c>
      <c r="BE424" s="2">
        <v>1.01472583604252</v>
      </c>
      <c r="BF424" s="2">
        <v>0.73039626224420096</v>
      </c>
      <c r="BG424" s="2">
        <v>1.8623058741057501</v>
      </c>
      <c r="BH424" s="2">
        <v>1.42159144402964</v>
      </c>
      <c r="BI424" s="2">
        <v>0.82006534076701598</v>
      </c>
      <c r="BJ424" s="2">
        <v>0.63954589563714404</v>
      </c>
      <c r="BK424" s="2">
        <v>1.4553489881546999</v>
      </c>
      <c r="BL424" s="2">
        <v>0.75143461396090805</v>
      </c>
      <c r="BM424" s="2">
        <v>0.63059963159667398</v>
      </c>
      <c r="BN424" s="2">
        <v>1.15880153992364</v>
      </c>
      <c r="BO424" s="2">
        <v>0.85546801333554001</v>
      </c>
      <c r="BP424" s="2">
        <v>0.81847407963474395</v>
      </c>
      <c r="BQ424" s="2">
        <v>1.76076782306263</v>
      </c>
      <c r="BR424" s="2">
        <v>0.71719475610926098</v>
      </c>
      <c r="BS424" s="2">
        <v>0.89949710092211599</v>
      </c>
      <c r="BT424" s="2">
        <v>0.55756517638856795</v>
      </c>
      <c r="BU424" s="2">
        <v>0.93209433665076202</v>
      </c>
      <c r="BV424" s="2">
        <v>0.66865538275316005</v>
      </c>
      <c r="BW424" s="2">
        <v>0.79901998122288498</v>
      </c>
      <c r="BX424" s="2">
        <v>0.88837314359341302</v>
      </c>
      <c r="BY424" s="2">
        <v>0.45641641700000002</v>
      </c>
      <c r="BZ424" s="2">
        <v>0.197168600526546</v>
      </c>
      <c r="CA424" s="2">
        <v>0.53716685893388905</v>
      </c>
      <c r="CB424" s="2">
        <v>0.56920035386339296</v>
      </c>
      <c r="CC424" s="2">
        <v>0.77766194671869804</v>
      </c>
      <c r="CD424" s="2">
        <v>1.01347926220572</v>
      </c>
    </row>
    <row r="425" spans="1:82" x14ac:dyDescent="0.3">
      <c r="A425" s="2" t="s">
        <v>20701</v>
      </c>
      <c r="B425" s="2" t="s">
        <v>8963</v>
      </c>
      <c r="C425" s="2">
        <v>1.3451092971759699</v>
      </c>
      <c r="D425" s="2">
        <v>1.1080184981919099</v>
      </c>
      <c r="E425" s="2">
        <v>1.28985957017579</v>
      </c>
      <c r="F425" s="2">
        <v>0.81046800005260899</v>
      </c>
      <c r="G425" s="2">
        <v>1.13753378348212</v>
      </c>
      <c r="H425" s="2">
        <v>1.2967673360272101</v>
      </c>
      <c r="I425" s="2">
        <v>0.91604387652430797</v>
      </c>
      <c r="J425" s="2">
        <v>1.1439715377133799</v>
      </c>
      <c r="K425" s="2">
        <v>1.1073728606264299</v>
      </c>
      <c r="L425" s="2">
        <v>0.81978194734611598</v>
      </c>
      <c r="M425" s="2">
        <v>0.86588923212949798</v>
      </c>
      <c r="N425" s="2">
        <v>0.92267501815612596</v>
      </c>
      <c r="O425" s="2">
        <v>0.99847875617777104</v>
      </c>
      <c r="P425" s="2">
        <v>0.80961792387852705</v>
      </c>
      <c r="Q425" s="2">
        <v>0.93521550998318104</v>
      </c>
      <c r="R425" s="2">
        <v>1.21314389809589</v>
      </c>
      <c r="S425" s="2">
        <v>1.15901554810972</v>
      </c>
      <c r="T425" s="2">
        <v>0.91483745283836304</v>
      </c>
      <c r="U425" s="2">
        <v>1.0934936331167999</v>
      </c>
      <c r="V425" s="2">
        <v>0.83649676951369201</v>
      </c>
      <c r="W425" s="2">
        <v>0.612033108867722</v>
      </c>
      <c r="X425" s="2">
        <v>1.1083434053394401</v>
      </c>
      <c r="Y425" s="2">
        <v>1.1066174951293299</v>
      </c>
      <c r="Z425" s="2">
        <v>0.97236290127960001</v>
      </c>
      <c r="AA425" s="2">
        <v>0.92617022997301901</v>
      </c>
      <c r="AB425" s="2">
        <v>0.91605007340293898</v>
      </c>
      <c r="AC425" s="2">
        <v>1.05219794329766</v>
      </c>
      <c r="AD425" s="2">
        <v>1.0418457235602401</v>
      </c>
      <c r="AE425" s="2">
        <v>0.64363728989951197</v>
      </c>
      <c r="AF425" s="2">
        <v>1.0457118592976899</v>
      </c>
      <c r="AG425" s="2">
        <v>1.2166654836507</v>
      </c>
      <c r="AH425" s="2">
        <v>0.72244759409111103</v>
      </c>
      <c r="AI425" s="2">
        <v>1.0230042433490401</v>
      </c>
      <c r="AJ425" s="2">
        <v>1.2038152346675099</v>
      </c>
      <c r="AK425" s="2">
        <v>0.63928227069374799</v>
      </c>
      <c r="AL425" s="2">
        <v>1.0327450592984599</v>
      </c>
      <c r="AM425" s="2">
        <v>1.0899636178788701</v>
      </c>
      <c r="AN425" s="2">
        <v>0.95265694544674395</v>
      </c>
      <c r="AO425" s="2">
        <v>0.59013771788296498</v>
      </c>
      <c r="AP425" s="2">
        <v>1.0877082084363601</v>
      </c>
      <c r="AQ425" s="2">
        <v>1.0917892433018701</v>
      </c>
      <c r="AR425" s="2">
        <v>0.80821047870001095</v>
      </c>
      <c r="AS425" s="2">
        <v>0.62176663443528202</v>
      </c>
      <c r="AT425" s="2">
        <v>0.710536554958342</v>
      </c>
      <c r="AU425" s="2">
        <v>0.75613852903336998</v>
      </c>
      <c r="AV425" s="2">
        <v>0.71455934924757103</v>
      </c>
      <c r="AW425" s="2">
        <v>0.81237807856053301</v>
      </c>
      <c r="AX425" s="2">
        <v>0.63800307145142598</v>
      </c>
      <c r="AY425" s="2">
        <v>0.85724833995398297</v>
      </c>
      <c r="AZ425" s="2">
        <v>0.79068719858455006</v>
      </c>
      <c r="BA425" s="2">
        <v>0.98164075418250996</v>
      </c>
      <c r="BB425" s="2">
        <v>0.74977706953530499</v>
      </c>
      <c r="BC425" s="2">
        <v>0.93842499031322801</v>
      </c>
      <c r="BD425" s="2">
        <v>0.94759492370700804</v>
      </c>
      <c r="BE425" s="2">
        <v>0.75994408251566503</v>
      </c>
      <c r="BF425" s="2">
        <v>0.96468600183315001</v>
      </c>
      <c r="BG425" s="2">
        <v>0.92613908248788501</v>
      </c>
      <c r="BH425" s="2">
        <v>0.90452525626590496</v>
      </c>
      <c r="BI425" s="2">
        <v>0.646801248976976</v>
      </c>
      <c r="BJ425" s="2">
        <v>0.81393544031943499</v>
      </c>
      <c r="BK425" s="2">
        <v>0.79465542319375004</v>
      </c>
      <c r="BL425" s="2">
        <v>1.08312702577705</v>
      </c>
      <c r="BM425" s="2">
        <v>0.94013777823481703</v>
      </c>
      <c r="BN425" s="2">
        <v>1.0335617941592401</v>
      </c>
      <c r="BO425" s="2">
        <v>0.70600229249039603</v>
      </c>
      <c r="BP425" s="2">
        <v>0.66869800895212494</v>
      </c>
      <c r="BQ425" s="2">
        <v>1.0243036490778801</v>
      </c>
      <c r="BR425" s="2">
        <v>0.88014008758321005</v>
      </c>
      <c r="BS425" s="2">
        <v>0.88039058236881995</v>
      </c>
      <c r="BT425" s="2">
        <v>0.67683446576472495</v>
      </c>
      <c r="BU425" s="2">
        <v>0.84051870302864795</v>
      </c>
      <c r="BV425" s="2">
        <v>0.85415708123408096</v>
      </c>
      <c r="BW425" s="2">
        <v>0.90599574291968299</v>
      </c>
      <c r="BX425" s="2">
        <v>0.82163906790515295</v>
      </c>
      <c r="BY425" s="2">
        <v>0.48982112700000002</v>
      </c>
      <c r="BZ425" s="2">
        <v>0.41844395759716402</v>
      </c>
      <c r="CA425" s="2">
        <v>1.1316570478542101</v>
      </c>
      <c r="CB425" s="2">
        <v>1.11659854723609</v>
      </c>
      <c r="CC425" s="2">
        <v>0.61915647007932095</v>
      </c>
      <c r="CD425" s="2">
        <v>1.14717642888069</v>
      </c>
    </row>
    <row r="426" spans="1:82" x14ac:dyDescent="0.3">
      <c r="A426" s="2" t="s">
        <v>20700</v>
      </c>
      <c r="B426" s="2" t="s">
        <v>8552</v>
      </c>
      <c r="C426" s="2">
        <v>1.2389683701802601</v>
      </c>
      <c r="D426" s="2">
        <v>0.794943341868797</v>
      </c>
      <c r="E426" s="2">
        <v>1.1028483973527901</v>
      </c>
      <c r="F426" s="2">
        <v>0.94872548623525199</v>
      </c>
      <c r="G426" s="2">
        <v>1.0709697356860299</v>
      </c>
      <c r="H426" s="2">
        <v>1.04726608225302</v>
      </c>
      <c r="I426" s="2">
        <v>1.0403725925474001</v>
      </c>
      <c r="J426" s="2">
        <v>1.2953378759724501</v>
      </c>
      <c r="K426" s="2">
        <v>1.0484226826183201</v>
      </c>
      <c r="L426" s="2">
        <v>0.98840922722101299</v>
      </c>
      <c r="M426" s="2">
        <v>0.93757127803318296</v>
      </c>
      <c r="N426" s="2">
        <v>1.08873235105361</v>
      </c>
      <c r="O426" s="2">
        <v>0.96623108889033005</v>
      </c>
      <c r="P426" s="2">
        <v>0.88559650015646796</v>
      </c>
      <c r="Q426" s="2">
        <v>0.93927210446224896</v>
      </c>
      <c r="R426" s="2">
        <v>0.97440107091742101</v>
      </c>
      <c r="S426" s="2">
        <v>0.88879635346856301</v>
      </c>
      <c r="T426" s="2">
        <v>1.12029794030415</v>
      </c>
      <c r="U426" s="2">
        <v>0.88955374593347802</v>
      </c>
      <c r="V426" s="2">
        <v>0.84366607140253702</v>
      </c>
      <c r="W426" s="2">
        <v>1.07991688150492</v>
      </c>
      <c r="X426" s="2">
        <v>1.0585166812456599</v>
      </c>
      <c r="Y426" s="2">
        <v>0.94793156878806994</v>
      </c>
      <c r="Z426" s="2">
        <v>0.84968623482442396</v>
      </c>
      <c r="AA426" s="2">
        <v>0.817867890509964</v>
      </c>
      <c r="AB426" s="2">
        <v>0.94124354594915205</v>
      </c>
      <c r="AC426" s="2">
        <v>1.07775086436393</v>
      </c>
      <c r="AD426" s="2">
        <v>1.1558689292994899</v>
      </c>
      <c r="AE426" s="2">
        <v>0.94526487560336203</v>
      </c>
      <c r="AF426" s="2">
        <v>0.90602885351106499</v>
      </c>
      <c r="AG426" s="2">
        <v>1.0159629309635101</v>
      </c>
      <c r="AH426" s="2">
        <v>0.85424463048699195</v>
      </c>
      <c r="AI426" s="2">
        <v>0.99971104436020697</v>
      </c>
      <c r="AJ426" s="2">
        <v>1.14833659014751</v>
      </c>
      <c r="AK426" s="2">
        <v>0.979848873952055</v>
      </c>
      <c r="AL426" s="2">
        <v>1.3793293390832899</v>
      </c>
      <c r="AM426" s="2">
        <v>0.92128673506471204</v>
      </c>
      <c r="AN426" s="2">
        <v>1.12622077626311</v>
      </c>
      <c r="AO426" s="2">
        <v>0.97966780460315595</v>
      </c>
      <c r="AP426" s="2">
        <v>1.1520010358422601</v>
      </c>
      <c r="AQ426" s="2">
        <v>1.1138755352352301</v>
      </c>
      <c r="AR426" s="2">
        <v>1.0909597489501299</v>
      </c>
      <c r="AS426" s="2">
        <v>0.91512174957264003</v>
      </c>
      <c r="AT426" s="2">
        <v>0.85359140054635696</v>
      </c>
      <c r="AU426" s="2">
        <v>0.92181586998390497</v>
      </c>
      <c r="AV426" s="2">
        <v>0.92744993812182797</v>
      </c>
      <c r="AW426" s="2">
        <v>1.0162636461133301</v>
      </c>
      <c r="AX426" s="2">
        <v>0.90392531357639805</v>
      </c>
      <c r="AY426" s="2">
        <v>0.85475637779236502</v>
      </c>
      <c r="AZ426" s="2">
        <v>0.85974892528760805</v>
      </c>
      <c r="BA426" s="2">
        <v>1.1613089466919799</v>
      </c>
      <c r="BB426" s="2">
        <v>1.1404511889842699</v>
      </c>
      <c r="BC426" s="2">
        <v>1.05640224609193</v>
      </c>
      <c r="BD426" s="2">
        <v>1.0212581030172101</v>
      </c>
      <c r="BE426" s="2">
        <v>1.02129213147645</v>
      </c>
      <c r="BF426" s="2">
        <v>0.969089801954789</v>
      </c>
      <c r="BG426" s="2">
        <v>0.947258318634985</v>
      </c>
      <c r="BH426" s="2">
        <v>1.09543982363339</v>
      </c>
      <c r="BI426" s="2">
        <v>1.0410983978084101</v>
      </c>
      <c r="BJ426" s="2">
        <v>0.98413081276967695</v>
      </c>
      <c r="BK426" s="2">
        <v>0.90062922014400604</v>
      </c>
      <c r="BL426" s="2">
        <v>0.86508168300631905</v>
      </c>
      <c r="BM426" s="2">
        <v>0.81825931140533004</v>
      </c>
      <c r="BN426" s="2">
        <v>0.98897882227807599</v>
      </c>
      <c r="BO426" s="2">
        <v>0.90482098197102701</v>
      </c>
      <c r="BP426" s="2">
        <v>1.3454806799172301</v>
      </c>
      <c r="BQ426" s="2">
        <v>1.0682084170802399</v>
      </c>
      <c r="BR426" s="2">
        <v>0.99706801322111205</v>
      </c>
      <c r="BS426" s="2">
        <v>0.89626334809179098</v>
      </c>
      <c r="BT426" s="2">
        <v>1.0868561498634099</v>
      </c>
      <c r="BU426" s="2">
        <v>1.1135432748879399</v>
      </c>
      <c r="BV426" s="2">
        <v>0.88293864085691798</v>
      </c>
      <c r="BW426" s="2">
        <v>0.942648458930466</v>
      </c>
      <c r="BX426" s="2">
        <v>1.2115604676156599</v>
      </c>
      <c r="BY426" s="2">
        <v>0.73356857399999997</v>
      </c>
      <c r="BZ426" s="2">
        <v>1.1519016210870501</v>
      </c>
      <c r="CA426" s="2">
        <v>1.0092992803340399</v>
      </c>
      <c r="CB426" s="2">
        <v>1.07028559092972</v>
      </c>
      <c r="CC426" s="2">
        <v>0.99013227714355301</v>
      </c>
      <c r="CD426" s="2">
        <v>1.1672929581242599</v>
      </c>
    </row>
    <row r="427" spans="1:82" x14ac:dyDescent="0.3">
      <c r="A427" s="2" t="s">
        <v>20698</v>
      </c>
      <c r="B427" s="2" t="s">
        <v>13630</v>
      </c>
      <c r="C427" s="2">
        <v>0.95306313317026303</v>
      </c>
      <c r="D427" s="2">
        <v>0.96013152890514997</v>
      </c>
      <c r="E427" s="2">
        <v>0.79356088805413805</v>
      </c>
      <c r="F427" s="2">
        <v>1.0079364047024399</v>
      </c>
      <c r="G427" s="2">
        <v>0.99292237476934497</v>
      </c>
      <c r="H427" s="2">
        <v>0.70474519683702197</v>
      </c>
      <c r="I427" s="2">
        <v>1.1185714529316599</v>
      </c>
      <c r="J427" s="2">
        <v>1.0049093830665501</v>
      </c>
      <c r="K427" s="2">
        <v>0.92051328519409903</v>
      </c>
      <c r="L427" s="2">
        <v>1.0109680308584701</v>
      </c>
      <c r="M427" s="2">
        <v>0.88014906647743496</v>
      </c>
      <c r="N427" s="2">
        <v>0.84718477886602195</v>
      </c>
      <c r="O427" s="2">
        <v>1.2539273997370499</v>
      </c>
      <c r="P427" s="2">
        <v>0.93805250248466199</v>
      </c>
      <c r="Q427" s="2">
        <v>0.88286106601638803</v>
      </c>
      <c r="R427" s="2">
        <v>0.86639452341607903</v>
      </c>
      <c r="S427" s="2">
        <v>0.83009885428931696</v>
      </c>
      <c r="T427" s="2">
        <v>1.2535018262578299</v>
      </c>
      <c r="U427" s="2">
        <v>0.70140004867000405</v>
      </c>
      <c r="V427" s="2">
        <v>1.1619089287756199</v>
      </c>
      <c r="W427" s="2">
        <v>1.37659895089373</v>
      </c>
      <c r="X427" s="2">
        <v>0.79933626210562503</v>
      </c>
      <c r="Y427" s="2">
        <v>0.78953942479195405</v>
      </c>
      <c r="Z427" s="2">
        <v>1.01215538240064</v>
      </c>
      <c r="AA427" s="2">
        <v>0.84979366608775697</v>
      </c>
      <c r="AB427" s="2">
        <v>1.2392463316478499</v>
      </c>
      <c r="AC427" s="2">
        <v>1.21340223060039</v>
      </c>
      <c r="AD427" s="2">
        <v>1.1970455480251101</v>
      </c>
      <c r="AE427" s="2">
        <v>1.50942390556621</v>
      </c>
      <c r="AF427" s="2">
        <v>0.95457641958150097</v>
      </c>
      <c r="AG427" s="2">
        <v>0.95642131863237301</v>
      </c>
      <c r="AH427" s="2">
        <v>1.0933537512263201</v>
      </c>
      <c r="AI427" s="2">
        <v>1.0374173947037</v>
      </c>
      <c r="AJ427" s="2">
        <v>1.0150089263934501</v>
      </c>
      <c r="AK427" s="2">
        <v>1.10399604126169</v>
      </c>
      <c r="AL427" s="2">
        <v>0.95758571450182295</v>
      </c>
      <c r="AM427" s="2">
        <v>0.92549813169136297</v>
      </c>
      <c r="AN427" s="2">
        <v>0.94847861366702002</v>
      </c>
      <c r="AO427" s="2">
        <v>1.6066791204914299</v>
      </c>
      <c r="AP427" s="2">
        <v>1.1659921766088699</v>
      </c>
      <c r="AQ427" s="2">
        <v>0.83660900961668205</v>
      </c>
      <c r="AR427" s="2">
        <v>1.10546783208807</v>
      </c>
      <c r="AS427" s="2">
        <v>1.39694414080591</v>
      </c>
      <c r="AT427" s="2">
        <v>1.52352940173897</v>
      </c>
      <c r="AU427" s="2">
        <v>0.98124432241555704</v>
      </c>
      <c r="AV427" s="2">
        <v>1.11744119401713</v>
      </c>
      <c r="AW427" s="2">
        <v>0.86408482429861799</v>
      </c>
      <c r="AX427" s="2">
        <v>1.4779121959250101</v>
      </c>
      <c r="AY427" s="2">
        <v>0.88493909840395302</v>
      </c>
      <c r="AZ427" s="2">
        <v>1.17484052812446</v>
      </c>
      <c r="BA427" s="2">
        <v>0.88684412202571095</v>
      </c>
      <c r="BB427" s="2">
        <v>0.768199607745358</v>
      </c>
      <c r="BC427" s="2">
        <v>1.00406717016234</v>
      </c>
      <c r="BD427" s="2">
        <v>1.0120456253454699</v>
      </c>
      <c r="BE427" s="2">
        <v>1.1941321765103701</v>
      </c>
      <c r="BF427" s="2">
        <v>1.1405893971060399</v>
      </c>
      <c r="BG427" s="2">
        <v>0.79050363030946302</v>
      </c>
      <c r="BH427" s="2">
        <v>0.91344236349237395</v>
      </c>
      <c r="BI427" s="2">
        <v>1.4423498228764</v>
      </c>
      <c r="BJ427" s="2">
        <v>1.40766185737994</v>
      </c>
      <c r="BK427" s="2">
        <v>0.99201631561235404</v>
      </c>
      <c r="BL427" s="2">
        <v>1.0289745167981601</v>
      </c>
      <c r="BM427" s="2">
        <v>1.2355742527415301</v>
      </c>
      <c r="BN427" s="2">
        <v>0.97673261907467102</v>
      </c>
      <c r="BO427" s="2">
        <v>1.08901941611492</v>
      </c>
      <c r="BP427" s="2">
        <v>1.07076346884152</v>
      </c>
      <c r="BQ427" s="2">
        <v>0.75737117705398205</v>
      </c>
      <c r="BR427" s="2">
        <v>1.27054749466441</v>
      </c>
      <c r="BS427" s="2">
        <v>1.0216767578486301</v>
      </c>
      <c r="BT427" s="2">
        <v>1.13550104468586</v>
      </c>
      <c r="BU427" s="2">
        <v>1.0470293478074799</v>
      </c>
      <c r="BV427" s="2">
        <v>1.4247869262989199</v>
      </c>
      <c r="BW427" s="2">
        <v>0.91923083946672501</v>
      </c>
      <c r="BX427" s="2">
        <v>0.96129074259160996</v>
      </c>
      <c r="BY427" s="2">
        <v>1.54012686</v>
      </c>
      <c r="BZ427" s="2">
        <v>1.0785676086456299</v>
      </c>
      <c r="CA427" s="2">
        <v>1.19024241056525</v>
      </c>
      <c r="CB427" s="2">
        <v>1.0046584602756501</v>
      </c>
      <c r="CC427" s="2">
        <v>1.2748475055183499</v>
      </c>
      <c r="CD427" s="2">
        <v>0.87850431333907297</v>
      </c>
    </row>
    <row r="428" spans="1:82" x14ac:dyDescent="0.3">
      <c r="A428" s="2" t="s">
        <v>20696</v>
      </c>
      <c r="B428" s="2" t="s">
        <v>11073</v>
      </c>
      <c r="C428" s="2">
        <v>0.89226390762893604</v>
      </c>
      <c r="D428" s="2">
        <v>0.98403659963186396</v>
      </c>
      <c r="E428" s="2">
        <v>1.15013837177699</v>
      </c>
      <c r="F428" s="2">
        <v>0.97164272419558895</v>
      </c>
      <c r="G428" s="2">
        <v>1.0025836335398499</v>
      </c>
      <c r="H428" s="2">
        <v>0.97337442171409805</v>
      </c>
      <c r="I428" s="2">
        <v>0.97444256355946202</v>
      </c>
      <c r="J428" s="2">
        <v>0.82419631292065698</v>
      </c>
      <c r="K428" s="2">
        <v>1.27962114392699</v>
      </c>
      <c r="L428" s="2">
        <v>0.93149362559647797</v>
      </c>
      <c r="M428" s="2">
        <v>0.86905906191089399</v>
      </c>
      <c r="N428" s="2">
        <v>1.00596163984941</v>
      </c>
      <c r="O428" s="2">
        <v>0.95164889409921705</v>
      </c>
      <c r="P428" s="2">
        <v>0.840342047534262</v>
      </c>
      <c r="Q428" s="2">
        <v>0.84147913961253296</v>
      </c>
      <c r="R428" s="2">
        <v>1.1161060018992499</v>
      </c>
      <c r="S428" s="2">
        <v>0.84573120751822095</v>
      </c>
      <c r="T428" s="2">
        <v>0.82198564313428601</v>
      </c>
      <c r="U428" s="2">
        <v>0.87985532641362196</v>
      </c>
      <c r="V428" s="2">
        <v>1.0054963412119799</v>
      </c>
      <c r="W428" s="2">
        <v>0.88562362466762601</v>
      </c>
      <c r="X428" s="2">
        <v>0.884433397751893</v>
      </c>
      <c r="Y428" s="2">
        <v>0.90992599273064101</v>
      </c>
      <c r="Z428" s="2">
        <v>1.1033924415540299</v>
      </c>
      <c r="AA428" s="2">
        <v>0.961201021676791</v>
      </c>
      <c r="AB428" s="2">
        <v>0.70371153612918702</v>
      </c>
      <c r="AC428" s="2">
        <v>0.96660562580105303</v>
      </c>
      <c r="AD428" s="2">
        <v>1.04126042969397</v>
      </c>
      <c r="AE428" s="2">
        <v>0.77107849009295304</v>
      </c>
      <c r="AF428" s="2">
        <v>0.92196942978167995</v>
      </c>
      <c r="AG428" s="2">
        <v>1.11008792351089</v>
      </c>
      <c r="AH428" s="2">
        <v>0.92368963032985296</v>
      </c>
      <c r="AI428" s="2">
        <v>1.1903134503494599</v>
      </c>
      <c r="AJ428" s="2">
        <v>1.33109877470032</v>
      </c>
      <c r="AK428" s="2">
        <v>0.80683470631716003</v>
      </c>
      <c r="AL428" s="2">
        <v>0.83116527404485896</v>
      </c>
      <c r="AM428" s="2">
        <v>1.4073953671437101</v>
      </c>
      <c r="AN428" s="2">
        <v>0.82701044947364699</v>
      </c>
      <c r="AO428" s="2">
        <v>0.95282509766418699</v>
      </c>
      <c r="AP428" s="2">
        <v>1.0492452382263699</v>
      </c>
      <c r="AQ428" s="2">
        <v>1.14107038334196</v>
      </c>
      <c r="AR428" s="2">
        <v>0.91075054786694598</v>
      </c>
      <c r="AS428" s="2">
        <v>0.81421669092494098</v>
      </c>
      <c r="AT428" s="2">
        <v>1.32873132928231</v>
      </c>
      <c r="AU428" s="2">
        <v>0.94903217599511902</v>
      </c>
      <c r="AV428" s="2">
        <v>0.73445946830103503</v>
      </c>
      <c r="AW428" s="2">
        <v>0.74023755480909004</v>
      </c>
      <c r="AX428" s="2">
        <v>1.6454431889537999</v>
      </c>
      <c r="AY428" s="2">
        <v>0.71713109896122695</v>
      </c>
      <c r="AZ428" s="2">
        <v>0.91187979551968401</v>
      </c>
      <c r="BA428" s="2">
        <v>0.91046447869986702</v>
      </c>
      <c r="BB428" s="2">
        <v>0.86051658696406597</v>
      </c>
      <c r="BC428" s="2">
        <v>1.0025431657596799</v>
      </c>
      <c r="BD428" s="2">
        <v>0.83258523538438101</v>
      </c>
      <c r="BE428" s="2">
        <v>0.84073717251449198</v>
      </c>
      <c r="BF428" s="2">
        <v>1.2991113174156499</v>
      </c>
      <c r="BG428" s="2">
        <v>0.76478783222204305</v>
      </c>
      <c r="BH428" s="2">
        <v>1.3337356082782801</v>
      </c>
      <c r="BI428" s="2">
        <v>1.1058254474029099</v>
      </c>
      <c r="BJ428" s="2">
        <v>0.83220308687717404</v>
      </c>
      <c r="BK428" s="2">
        <v>0.85168526742026496</v>
      </c>
      <c r="BL428" s="2">
        <v>1.0035262947255501</v>
      </c>
      <c r="BM428" s="2">
        <v>1.03797416111137</v>
      </c>
      <c r="BN428" s="2">
        <v>0.75545530948930895</v>
      </c>
      <c r="BO428" s="2">
        <v>0.818077796475567</v>
      </c>
      <c r="BP428" s="2">
        <v>0.84776488576676701</v>
      </c>
      <c r="BQ428" s="2">
        <v>0.783086716332972</v>
      </c>
      <c r="BR428" s="2">
        <v>1.05572652747898</v>
      </c>
      <c r="BS428" s="2">
        <v>0.90124473895443302</v>
      </c>
      <c r="BT428" s="2">
        <v>0.99472718542546801</v>
      </c>
      <c r="BU428" s="2">
        <v>0.879857873508611</v>
      </c>
      <c r="BV428" s="2">
        <v>0.81577305346130902</v>
      </c>
      <c r="BW428" s="2">
        <v>0.89843485889240604</v>
      </c>
      <c r="BX428" s="2">
        <v>0.77877480949415601</v>
      </c>
      <c r="BY428" s="2">
        <v>1.032847522</v>
      </c>
      <c r="BZ428" s="2">
        <v>0.78093540200003997</v>
      </c>
      <c r="CA428" s="2">
        <v>1.3426204350056401</v>
      </c>
      <c r="CB428" s="2">
        <v>1.2470116412516199</v>
      </c>
      <c r="CC428" s="2">
        <v>0.98496365103388905</v>
      </c>
      <c r="CD428" s="2">
        <v>0.81579322324848202</v>
      </c>
    </row>
    <row r="429" spans="1:82" x14ac:dyDescent="0.3">
      <c r="A429" s="2" t="s">
        <v>20695</v>
      </c>
      <c r="B429" s="2" t="s">
        <v>4035</v>
      </c>
      <c r="C429" s="2">
        <v>0.87936597643149295</v>
      </c>
      <c r="D429" s="2">
        <v>0.94655654366209097</v>
      </c>
      <c r="E429" s="2">
        <v>0.78386331894190098</v>
      </c>
      <c r="F429" s="2">
        <v>1.3365976780383599</v>
      </c>
      <c r="G429" s="2">
        <v>0.75292616395355805</v>
      </c>
      <c r="H429" s="2">
        <v>0.49051294571090998</v>
      </c>
      <c r="I429" s="2">
        <v>0.73129298032033596</v>
      </c>
      <c r="J429" s="2">
        <v>1.1152897679921701</v>
      </c>
      <c r="K429" s="2">
        <v>1.5866978242768399</v>
      </c>
      <c r="L429" s="2">
        <v>1.4250840586739599</v>
      </c>
      <c r="M429" s="2">
        <v>0.70228035167579195</v>
      </c>
      <c r="N429" s="2">
        <v>0.82220236281342596</v>
      </c>
      <c r="O429" s="2">
        <v>1.0836792221629701</v>
      </c>
      <c r="P429" s="2">
        <v>1.28432781238997</v>
      </c>
      <c r="Q429" s="2">
        <v>0.98125113456593704</v>
      </c>
      <c r="R429" s="2">
        <v>1.09072805727253</v>
      </c>
      <c r="S429" s="2">
        <v>0.75519956188673298</v>
      </c>
      <c r="T429" s="2">
        <v>0.92456137676731198</v>
      </c>
      <c r="U429" s="2">
        <v>0.55457212193922201</v>
      </c>
      <c r="V429" s="2">
        <v>1.49972941214499</v>
      </c>
      <c r="W429" s="2">
        <v>0.97112346176978503</v>
      </c>
      <c r="X429" s="2">
        <v>0.55475796159301105</v>
      </c>
      <c r="Y429" s="2">
        <v>0.51685049879674405</v>
      </c>
      <c r="Z429" s="2">
        <v>1.5705028595813899</v>
      </c>
      <c r="AA429" s="2">
        <v>1.25497306683979</v>
      </c>
      <c r="AB429" s="2">
        <v>0.70085035824009001</v>
      </c>
      <c r="AC429" s="2">
        <v>0.77747358248412901</v>
      </c>
      <c r="AD429" s="2">
        <v>0.91648765383663999</v>
      </c>
      <c r="AE429" s="2">
        <v>0.93018246558658602</v>
      </c>
      <c r="AF429" s="2">
        <v>0.75390986368240598</v>
      </c>
      <c r="AG429" s="2">
        <v>0.76683934305913304</v>
      </c>
      <c r="AH429" s="2">
        <v>1.31931633737045</v>
      </c>
      <c r="AI429" s="2">
        <v>1.0660499743256899</v>
      </c>
      <c r="AJ429" s="2">
        <v>1.14650812939381</v>
      </c>
      <c r="AK429" s="2">
        <v>0.88014172037284899</v>
      </c>
      <c r="AL429" s="2">
        <v>1.1198383090065001</v>
      </c>
      <c r="AM429" s="2">
        <v>0.90089311793197502</v>
      </c>
      <c r="AN429" s="2">
        <v>0.79396055484683603</v>
      </c>
      <c r="AO429" s="2">
        <v>1.6755147844190099</v>
      </c>
      <c r="AP429" s="2">
        <v>1.02406848593641</v>
      </c>
      <c r="AQ429" s="2">
        <v>0.87595517718405203</v>
      </c>
      <c r="AR429" s="2">
        <v>0.88253080404836903</v>
      </c>
      <c r="AS429" s="2">
        <v>1.24290452612115</v>
      </c>
      <c r="AT429" s="2">
        <v>1.5718033584698801</v>
      </c>
      <c r="AU429" s="2">
        <v>1.2055744759171401</v>
      </c>
      <c r="AV429" s="2">
        <v>1.1529602340913101</v>
      </c>
      <c r="AW429" s="2">
        <v>0.93236410091979405</v>
      </c>
      <c r="AX429" s="2">
        <v>1.7769201103795</v>
      </c>
      <c r="AY429" s="2">
        <v>0.86507037939961395</v>
      </c>
      <c r="AZ429" s="2">
        <v>0.95273642848018703</v>
      </c>
      <c r="BA429" s="2">
        <v>0.92316628143230695</v>
      </c>
      <c r="BB429" s="2">
        <v>1.01647212660905</v>
      </c>
      <c r="BC429" s="2">
        <v>1.29435319291041</v>
      </c>
      <c r="BD429" s="2">
        <v>1.0522565928716101</v>
      </c>
      <c r="BE429" s="2">
        <v>0.97627379979120599</v>
      </c>
      <c r="BF429" s="2">
        <v>1.3090903448368201</v>
      </c>
      <c r="BG429" s="2">
        <v>0.65959308268223804</v>
      </c>
      <c r="BH429" s="2">
        <v>1.2563580633676401</v>
      </c>
      <c r="BI429" s="2">
        <v>1.6019400283601399</v>
      </c>
      <c r="BJ429" s="2">
        <v>1.23769167914675</v>
      </c>
      <c r="BK429" s="2">
        <v>0.88953888280036797</v>
      </c>
      <c r="BL429" s="2">
        <v>1.0569477245460399</v>
      </c>
      <c r="BM429" s="2">
        <v>1.3064958497236301</v>
      </c>
      <c r="BN429" s="2">
        <v>0.87844394238627199</v>
      </c>
      <c r="BO429" s="2">
        <v>1.28786575148539</v>
      </c>
      <c r="BP429" s="2">
        <v>1.9745596212640999</v>
      </c>
      <c r="BQ429" s="2">
        <v>0.56887836390605995</v>
      </c>
      <c r="BR429" s="2">
        <v>1.26556832338289</v>
      </c>
      <c r="BS429" s="2">
        <v>0.97766084427021904</v>
      </c>
      <c r="BT429" s="2">
        <v>1.5780968679015399</v>
      </c>
      <c r="BU429" s="2">
        <v>1.1098956353390499</v>
      </c>
      <c r="BV429" s="2">
        <v>0.61643203226293797</v>
      </c>
      <c r="BW429" s="2">
        <v>1.1064615024692499</v>
      </c>
      <c r="BX429" s="2">
        <v>1.5114628283728699</v>
      </c>
      <c r="BY429" s="2">
        <v>2.15729697</v>
      </c>
      <c r="BZ429" s="2">
        <v>2.1008117084447702</v>
      </c>
      <c r="CA429" s="2">
        <v>1.32868550077062</v>
      </c>
      <c r="CB429" s="2">
        <v>1.34333627933208</v>
      </c>
      <c r="CC429" s="2">
        <v>1.2123541402860201</v>
      </c>
      <c r="CD429" s="2">
        <v>0.93402542080762196</v>
      </c>
    </row>
    <row r="430" spans="1:82" x14ac:dyDescent="0.3">
      <c r="A430" s="2" t="s">
        <v>20694</v>
      </c>
      <c r="B430" s="2" t="s">
        <v>5282</v>
      </c>
      <c r="C430" s="2">
        <v>0.92111570156187395</v>
      </c>
      <c r="D430" s="2">
        <v>0.85753521937674704</v>
      </c>
      <c r="E430" s="2">
        <v>1.00168598121505</v>
      </c>
      <c r="F430" s="2">
        <v>0.84576256970490904</v>
      </c>
      <c r="G430" s="2">
        <v>0.97190377434747099</v>
      </c>
      <c r="H430" s="2">
        <v>1.0212199405323401</v>
      </c>
      <c r="I430" s="2">
        <v>0.92969361838858799</v>
      </c>
      <c r="J430" s="2">
        <v>0.84150145377758501</v>
      </c>
      <c r="K430" s="2">
        <v>0.97339104786442998</v>
      </c>
      <c r="L430" s="2">
        <v>0.864006291517178</v>
      </c>
      <c r="M430" s="2">
        <v>0.94253425905522503</v>
      </c>
      <c r="N430" s="2">
        <v>0.894116126542154</v>
      </c>
      <c r="O430" s="2">
        <v>0.93043698637835803</v>
      </c>
      <c r="P430" s="2">
        <v>0.92004863058087605</v>
      </c>
      <c r="Q430" s="2">
        <v>1.0160795139909</v>
      </c>
      <c r="R430" s="2">
        <v>0.94359906310891495</v>
      </c>
      <c r="S430" s="2">
        <v>1.0583625669077401</v>
      </c>
      <c r="T430" s="2">
        <v>0.92995265145571104</v>
      </c>
      <c r="U430" s="2">
        <v>1.0306748593021999</v>
      </c>
      <c r="V430" s="2">
        <v>0.87762755494942901</v>
      </c>
      <c r="W430" s="2">
        <v>0.79464526614064701</v>
      </c>
      <c r="X430" s="2">
        <v>1.0708577795941101</v>
      </c>
      <c r="Y430" s="2">
        <v>1.06172797157432</v>
      </c>
      <c r="Z430" s="2">
        <v>0.92652119491039397</v>
      </c>
      <c r="AA430" s="2">
        <v>0.90920900811501404</v>
      </c>
      <c r="AB430" s="2">
        <v>0.98426518932450302</v>
      </c>
      <c r="AC430" s="2">
        <v>1.09993995805661</v>
      </c>
      <c r="AD430" s="2">
        <v>0.98209870234704699</v>
      </c>
      <c r="AE430" s="2">
        <v>0.899503682779632</v>
      </c>
      <c r="AF430" s="2">
        <v>0.93819340349942504</v>
      </c>
      <c r="AG430" s="2">
        <v>0.94132524645373705</v>
      </c>
      <c r="AH430" s="2">
        <v>0.80562629150992704</v>
      </c>
      <c r="AI430" s="2">
        <v>0.95666458607266502</v>
      </c>
      <c r="AJ430" s="2">
        <v>0.91708104035348703</v>
      </c>
      <c r="AK430" s="2">
        <v>0.94105036501987205</v>
      </c>
      <c r="AL430" s="2">
        <v>0.87672995634172701</v>
      </c>
      <c r="AM430" s="2">
        <v>0.85080626559855199</v>
      </c>
      <c r="AN430" s="2">
        <v>0.85626408070459803</v>
      </c>
      <c r="AO430" s="2">
        <v>0.69068689781190895</v>
      </c>
      <c r="AP430" s="2">
        <v>0.93523359743380696</v>
      </c>
      <c r="AQ430" s="2">
        <v>0.94864254492697797</v>
      </c>
      <c r="AR430" s="2">
        <v>0.929597072320277</v>
      </c>
      <c r="AS430" s="2">
        <v>0.81627214387600699</v>
      </c>
      <c r="AT430" s="2">
        <v>0.88667964504638996</v>
      </c>
      <c r="AU430" s="2">
        <v>0.94089424153532997</v>
      </c>
      <c r="AV430" s="2">
        <v>0.88356212826129699</v>
      </c>
      <c r="AW430" s="2">
        <v>0.90408039223433501</v>
      </c>
      <c r="AX430" s="2">
        <v>0.83646924852117599</v>
      </c>
      <c r="AY430" s="2">
        <v>1.02092971679945</v>
      </c>
      <c r="AZ430" s="2">
        <v>0.967266304051972</v>
      </c>
      <c r="BA430" s="2">
        <v>0.96805892572603702</v>
      </c>
      <c r="BB430" s="2">
        <v>0.71743790907965299</v>
      </c>
      <c r="BC430" s="2">
        <v>0.95061548970709397</v>
      </c>
      <c r="BD430" s="2">
        <v>0.91396321097717803</v>
      </c>
      <c r="BE430" s="2">
        <v>0.86202911350589795</v>
      </c>
      <c r="BF430" s="2">
        <v>0.79720148214231201</v>
      </c>
      <c r="BG430" s="2">
        <v>1.07940787627436</v>
      </c>
      <c r="BH430" s="2">
        <v>0.92399296698921096</v>
      </c>
      <c r="BI430" s="2">
        <v>0.79429636215836097</v>
      </c>
      <c r="BJ430" s="2">
        <v>0.99001071232832305</v>
      </c>
      <c r="BK430" s="2">
        <v>0.92866686277711297</v>
      </c>
      <c r="BL430" s="2">
        <v>0.895325529599728</v>
      </c>
      <c r="BM430" s="2">
        <v>0.85122540428738402</v>
      </c>
      <c r="BN430" s="2">
        <v>1.1346181808932501</v>
      </c>
      <c r="BO430" s="2">
        <v>0.85960409560070505</v>
      </c>
      <c r="BP430" s="2">
        <v>0.80526006702066799</v>
      </c>
      <c r="BQ430" s="2">
        <v>1.0453369966455801</v>
      </c>
      <c r="BR430" s="2">
        <v>0.82934952282576302</v>
      </c>
      <c r="BS430" s="2">
        <v>0.87033336680485696</v>
      </c>
      <c r="BT430" s="2">
        <v>0.75358558544132404</v>
      </c>
      <c r="BU430" s="2">
        <v>0.90817673043092695</v>
      </c>
      <c r="BV430" s="2">
        <v>0.73004732876508105</v>
      </c>
      <c r="BW430" s="2">
        <v>0.92896506888799601</v>
      </c>
      <c r="BX430" s="2">
        <v>0.82944527467481999</v>
      </c>
      <c r="BY430" s="2">
        <v>0.71712732999999995</v>
      </c>
      <c r="BZ430" s="2">
        <v>0.60702325943040003</v>
      </c>
      <c r="CA430" s="2">
        <v>0.83108033613643495</v>
      </c>
      <c r="CB430" s="2">
        <v>0.85482505486573301</v>
      </c>
      <c r="CC430" s="2">
        <v>0.796838408469003</v>
      </c>
      <c r="CD430" s="2">
        <v>0.96269742451888196</v>
      </c>
    </row>
    <row r="431" spans="1:82" x14ac:dyDescent="0.3">
      <c r="A431" s="2" t="s">
        <v>20692</v>
      </c>
      <c r="B431" s="2" t="s">
        <v>10103</v>
      </c>
      <c r="C431" s="2">
        <v>1.2694149366473699</v>
      </c>
      <c r="D431" s="2">
        <v>1.0952161187843701</v>
      </c>
      <c r="E431" s="2">
        <v>1.34015322768323</v>
      </c>
      <c r="F431" s="2">
        <v>0.65048623391597604</v>
      </c>
      <c r="G431" s="2">
        <v>0.87071475395571596</v>
      </c>
      <c r="H431" s="2">
        <v>1.43724871979768</v>
      </c>
      <c r="I431" s="2">
        <v>0.87697057501599396</v>
      </c>
      <c r="J431" s="2">
        <v>1.12498601027611</v>
      </c>
      <c r="K431" s="2">
        <v>1.3205069094592601</v>
      </c>
      <c r="L431" s="2">
        <v>0.80677934910460702</v>
      </c>
      <c r="M431" s="2">
        <v>0.94175048294020602</v>
      </c>
      <c r="N431" s="2">
        <v>0.78572931218122199</v>
      </c>
      <c r="O431" s="2">
        <v>1.0619973290322799</v>
      </c>
      <c r="P431" s="2">
        <v>0.77464814285009498</v>
      </c>
      <c r="Q431" s="2">
        <v>0.67045443754194001</v>
      </c>
      <c r="R431" s="2">
        <v>1.4008368958995301</v>
      </c>
      <c r="S431" s="2">
        <v>1.5304029368327801</v>
      </c>
      <c r="T431" s="2">
        <v>0.702368147639991</v>
      </c>
      <c r="U431" s="2">
        <v>0.91956472591091698</v>
      </c>
      <c r="V431" s="2">
        <v>0.75589777649023004</v>
      </c>
      <c r="W431" s="2">
        <v>0.56147765637993696</v>
      </c>
      <c r="X431" s="2">
        <v>1.44734965761368</v>
      </c>
      <c r="Y431" s="2">
        <v>0.93637936121843002</v>
      </c>
      <c r="Z431" s="2">
        <v>0.92428261029993797</v>
      </c>
      <c r="AA431" s="2">
        <v>0.79275823368158904</v>
      </c>
      <c r="AB431" s="2">
        <v>0.827742598499138</v>
      </c>
      <c r="AC431" s="2">
        <v>0.802259836563465</v>
      </c>
      <c r="AD431" s="2">
        <v>1.14620485816913</v>
      </c>
      <c r="AE431" s="2">
        <v>0.59594209327680703</v>
      </c>
      <c r="AF431" s="2">
        <v>0.96086822733723598</v>
      </c>
      <c r="AG431" s="2">
        <v>1.3628620146877299</v>
      </c>
      <c r="AH431" s="2">
        <v>0.74624530859445604</v>
      </c>
      <c r="AI431" s="2">
        <v>0.74915507938880599</v>
      </c>
      <c r="AJ431" s="2">
        <v>1.31661778659777</v>
      </c>
      <c r="AK431" s="2">
        <v>0.86176073199053105</v>
      </c>
      <c r="AL431" s="2">
        <v>1.2650566531483201</v>
      </c>
      <c r="AM431" s="2">
        <v>1.02703962789117</v>
      </c>
      <c r="AN431" s="2">
        <v>0.92637514516029895</v>
      </c>
      <c r="AO431" s="2">
        <v>0.46947015948198401</v>
      </c>
      <c r="AP431" s="2">
        <v>0.785219486046004</v>
      </c>
      <c r="AQ431" s="2">
        <v>1.23453616391147</v>
      </c>
      <c r="AR431" s="2">
        <v>0.83653742451583002</v>
      </c>
      <c r="AS431" s="2">
        <v>0.53586216622482397</v>
      </c>
      <c r="AT431" s="2">
        <v>0.64481552250823904</v>
      </c>
      <c r="AU431" s="2">
        <v>0.59819997981567397</v>
      </c>
      <c r="AV431" s="2">
        <v>0.84862712229126303</v>
      </c>
      <c r="AW431" s="2">
        <v>0.77465276202831501</v>
      </c>
      <c r="AX431" s="2">
        <v>0.81093806550085101</v>
      </c>
      <c r="AY431" s="2">
        <v>1.1203375957158399</v>
      </c>
      <c r="AZ431" s="2">
        <v>0.68052261548404402</v>
      </c>
      <c r="BA431" s="2">
        <v>1.26928944132057</v>
      </c>
      <c r="BB431" s="2">
        <v>0.61034585058621604</v>
      </c>
      <c r="BC431" s="2">
        <v>1.4573326552166801</v>
      </c>
      <c r="BD431" s="2">
        <v>1.2481251809777201</v>
      </c>
      <c r="BE431" s="2">
        <v>0.52590609581078596</v>
      </c>
      <c r="BF431" s="2">
        <v>1.0380872769756799</v>
      </c>
      <c r="BG431" s="2">
        <v>1.3337431315868</v>
      </c>
      <c r="BH431" s="2">
        <v>1.0769162938783701</v>
      </c>
      <c r="BI431" s="2">
        <v>0.54853561537261397</v>
      </c>
      <c r="BJ431" s="2">
        <v>1.03247641785269</v>
      </c>
      <c r="BK431" s="2">
        <v>0.92929348759206098</v>
      </c>
      <c r="BL431" s="2">
        <v>1.21557740877358</v>
      </c>
      <c r="BM431" s="2">
        <v>0.94546064869694701</v>
      </c>
      <c r="BN431" s="2">
        <v>1.40271345433272</v>
      </c>
      <c r="BO431" s="2">
        <v>0.83297228274153001</v>
      </c>
      <c r="BP431" s="2">
        <v>0.72096366956860503</v>
      </c>
      <c r="BQ431" s="2">
        <v>1.2404205481116</v>
      </c>
      <c r="BR431" s="2">
        <v>0.77162753739204404</v>
      </c>
      <c r="BS431" s="2">
        <v>0.78341859581955497</v>
      </c>
      <c r="BT431" s="2">
        <v>0.63942640503210701</v>
      </c>
      <c r="BU431" s="2">
        <v>1.0532657958726499</v>
      </c>
      <c r="BV431" s="2">
        <v>0.78408152918210905</v>
      </c>
      <c r="BW431" s="2">
        <v>0.91503910066622096</v>
      </c>
      <c r="BX431" s="2">
        <v>0.88719300847729199</v>
      </c>
      <c r="BY431" s="2">
        <v>0.37152616500000002</v>
      </c>
      <c r="BZ431" s="2">
        <v>0.46251982513907702</v>
      </c>
      <c r="CA431" s="2">
        <v>1.65430460967922</v>
      </c>
      <c r="CB431" s="2">
        <v>1.8295462343470399</v>
      </c>
      <c r="CC431" s="2">
        <v>0.63915865498567104</v>
      </c>
      <c r="CD431" s="2">
        <v>1.23260173572904</v>
      </c>
    </row>
    <row r="432" spans="1:82" x14ac:dyDescent="0.3">
      <c r="A432" s="2" t="s">
        <v>20691</v>
      </c>
      <c r="B432" s="2" t="s">
        <v>727</v>
      </c>
      <c r="C432" s="2">
        <v>0.95996677718265899</v>
      </c>
      <c r="D432" s="2">
        <v>1.1507024558058301</v>
      </c>
      <c r="E432" s="2">
        <v>1.0756015522687601</v>
      </c>
      <c r="F432" s="2">
        <v>1.07435451204665</v>
      </c>
      <c r="G432" s="2">
        <v>0.95048450547710495</v>
      </c>
      <c r="H432" s="2">
        <v>1.0090761675933799</v>
      </c>
      <c r="I432" s="2">
        <v>0.81445926063940499</v>
      </c>
      <c r="J432" s="2">
        <v>0.92101872559028197</v>
      </c>
      <c r="K432" s="2">
        <v>1.0267004106420301</v>
      </c>
      <c r="L432" s="2">
        <v>1.0843023655383299</v>
      </c>
      <c r="M432" s="2">
        <v>0.74509420303973695</v>
      </c>
      <c r="N432" s="2">
        <v>0.73068563616997995</v>
      </c>
      <c r="O432" s="2">
        <v>0.89106069644591201</v>
      </c>
      <c r="P432" s="2">
        <v>1.0152057359353199</v>
      </c>
      <c r="Q432" s="2">
        <v>1.1072292890812001</v>
      </c>
      <c r="R432" s="2">
        <v>1.0614162241829299</v>
      </c>
      <c r="S432" s="2">
        <v>1.1046823735032101</v>
      </c>
      <c r="T432" s="2">
        <v>1.25085799990668</v>
      </c>
      <c r="U432" s="2">
        <v>1.06353476023566</v>
      </c>
      <c r="V432" s="2">
        <v>1.14835063956586</v>
      </c>
      <c r="W432" s="2">
        <v>0.80935145238844697</v>
      </c>
      <c r="X432" s="2">
        <v>0.79034011209869004</v>
      </c>
      <c r="Y432" s="2">
        <v>0.744133942323427</v>
      </c>
      <c r="Z432" s="2">
        <v>1.17969688770259</v>
      </c>
      <c r="AA432" s="2">
        <v>1.05171122106468</v>
      </c>
      <c r="AB432" s="2">
        <v>1.14740018731997</v>
      </c>
      <c r="AC432" s="2">
        <v>1.3369964951526001</v>
      </c>
      <c r="AD432" s="2">
        <v>1.2160522686031601</v>
      </c>
      <c r="AE432" s="2">
        <v>0.99494221271619798</v>
      </c>
      <c r="AF432" s="2">
        <v>1.30932230881288</v>
      </c>
      <c r="AG432" s="2">
        <v>1.42360240304448</v>
      </c>
      <c r="AH432" s="2">
        <v>1.2160250335887399</v>
      </c>
      <c r="AI432" s="2">
        <v>1.23054625388261</v>
      </c>
      <c r="AJ432" s="2">
        <v>1.2762909110282401</v>
      </c>
      <c r="AK432" s="2">
        <v>1.1293277848930701</v>
      </c>
      <c r="AL432" s="2">
        <v>0.95461352148081702</v>
      </c>
      <c r="AM432" s="2">
        <v>0.93434758061833401</v>
      </c>
      <c r="AN432" s="2">
        <v>0.92700719800576903</v>
      </c>
      <c r="AO432" s="2">
        <v>0.926911125081049</v>
      </c>
      <c r="AP432" s="2">
        <v>1.28902889630975</v>
      </c>
      <c r="AQ432" s="2">
        <v>1.3061084209146201</v>
      </c>
      <c r="AR432" s="2">
        <v>1.11471860438381</v>
      </c>
      <c r="AS432" s="2">
        <v>1.0543986657678299</v>
      </c>
      <c r="AT432" s="2">
        <v>1.03274290174123</v>
      </c>
      <c r="AU432" s="2">
        <v>1.04791322138359</v>
      </c>
      <c r="AV432" s="2">
        <v>1.2140980515207001</v>
      </c>
      <c r="AW432" s="2">
        <v>1.1729005817936899</v>
      </c>
      <c r="AX432" s="2">
        <v>1.0819569143180401</v>
      </c>
      <c r="AY432" s="2">
        <v>1.2283534938115801</v>
      </c>
      <c r="AZ432" s="2">
        <v>1.0995618551262201</v>
      </c>
      <c r="BA432" s="2">
        <v>1.1264122791956701</v>
      </c>
      <c r="BB432" s="2">
        <v>1.00120684973272</v>
      </c>
      <c r="BC432" s="2">
        <v>1.23794374026522</v>
      </c>
      <c r="BD432" s="2">
        <v>0.94089911525195102</v>
      </c>
      <c r="BE432" s="2">
        <v>0.91580350453137505</v>
      </c>
      <c r="BF432" s="2">
        <v>0.947155435321688</v>
      </c>
      <c r="BG432" s="2">
        <v>1.08879920322782</v>
      </c>
      <c r="BH432" s="2">
        <v>1.00339915533987</v>
      </c>
      <c r="BI432" s="2">
        <v>1.03563313411226</v>
      </c>
      <c r="BJ432" s="2">
        <v>1.0963131480529</v>
      </c>
      <c r="BK432" s="2">
        <v>1.22021851689962</v>
      </c>
      <c r="BL432" s="2">
        <v>1.40694848366183</v>
      </c>
      <c r="BM432" s="2">
        <v>1.1015631177917999</v>
      </c>
      <c r="BN432" s="2">
        <v>1.1800162131752501</v>
      </c>
      <c r="BO432" s="2">
        <v>1.1600143226127799</v>
      </c>
      <c r="BP432" s="2">
        <v>0.98115406069331901</v>
      </c>
      <c r="BQ432" s="2">
        <v>1.02086474954729</v>
      </c>
      <c r="BR432" s="2">
        <v>0.99638290299468801</v>
      </c>
      <c r="BS432" s="2">
        <v>0.88839989296121602</v>
      </c>
      <c r="BT432" s="2">
        <v>1.08112637008111</v>
      </c>
      <c r="BU432" s="2">
        <v>1.0318950051912099</v>
      </c>
      <c r="BV432" s="2">
        <v>0.93327955922750505</v>
      </c>
      <c r="BW432" s="2">
        <v>1.15474551235652</v>
      </c>
      <c r="BX432" s="2">
        <v>0.95030245797333202</v>
      </c>
      <c r="BY432" s="2">
        <v>0.89614839700000004</v>
      </c>
      <c r="BZ432" s="2">
        <v>0.86612814128231697</v>
      </c>
      <c r="CA432" s="2">
        <v>1.3885076812702799</v>
      </c>
      <c r="CB432" s="2">
        <v>0.94936051722066805</v>
      </c>
      <c r="CC432" s="2">
        <v>1.1254072559668999</v>
      </c>
      <c r="CD432" s="2">
        <v>1.0178453706383499</v>
      </c>
    </row>
    <row r="433" spans="1:82" x14ac:dyDescent="0.3">
      <c r="A433" s="2" t="s">
        <v>20689</v>
      </c>
      <c r="B433" s="2" t="s">
        <v>9521</v>
      </c>
      <c r="C433" s="2">
        <v>1.12859141267317</v>
      </c>
      <c r="D433" s="2">
        <v>1.02539065976385</v>
      </c>
      <c r="E433" s="2">
        <v>0.67752207717069202</v>
      </c>
      <c r="F433" s="2">
        <v>1.64410051004768</v>
      </c>
      <c r="G433" s="2">
        <v>1.29117540667148</v>
      </c>
      <c r="H433" s="2">
        <v>0.77739363021888497</v>
      </c>
      <c r="I433" s="2">
        <v>1.8158158838556799</v>
      </c>
      <c r="J433" s="2">
        <v>1.24698388283656</v>
      </c>
      <c r="K433" s="2">
        <v>1.0070105677799099</v>
      </c>
      <c r="L433" s="2">
        <v>1.5354845903638901</v>
      </c>
      <c r="M433" s="2">
        <v>1.27432029490067</v>
      </c>
      <c r="N433" s="2">
        <v>1.3456470572824999</v>
      </c>
      <c r="O433" s="2">
        <v>0.929205994542603</v>
      </c>
      <c r="P433" s="2">
        <v>1.6075693403989599</v>
      </c>
      <c r="Q433" s="2">
        <v>1.7471987480660101</v>
      </c>
      <c r="R433" s="2">
        <v>1.16534366864506</v>
      </c>
      <c r="S433" s="2">
        <v>1.04961647530098</v>
      </c>
      <c r="T433" s="2">
        <v>1.3067901652878799</v>
      </c>
      <c r="U433" s="2">
        <v>0.85406355572326298</v>
      </c>
      <c r="V433" s="2">
        <v>0.50147211388315005</v>
      </c>
      <c r="W433" s="2">
        <v>1.5366641831724199</v>
      </c>
      <c r="X433" s="2">
        <v>0.94163516049614004</v>
      </c>
      <c r="Y433" s="2">
        <v>0.87013733397904203</v>
      </c>
      <c r="Z433" s="2">
        <v>0.53800775678871404</v>
      </c>
      <c r="AA433" s="2">
        <v>0.88927409335667895</v>
      </c>
      <c r="AB433" s="2">
        <v>0.82172693983816203</v>
      </c>
      <c r="AC433" s="2">
        <v>0.94648345750834995</v>
      </c>
      <c r="AD433" s="2">
        <v>0.93792592117409601</v>
      </c>
      <c r="AE433" s="2">
        <v>2.5787200274202</v>
      </c>
      <c r="AF433" s="2">
        <v>1.2080242372569501</v>
      </c>
      <c r="AG433" s="2">
        <v>0.60747929506700105</v>
      </c>
      <c r="AH433" s="2">
        <v>1.99649036806854</v>
      </c>
      <c r="AI433" s="2">
        <v>1.0868002512966299</v>
      </c>
      <c r="AJ433" s="2">
        <v>0.61990814676022199</v>
      </c>
      <c r="AK433" s="2">
        <v>2.0504062499168301</v>
      </c>
      <c r="AL433" s="2">
        <v>0.99716524883259305</v>
      </c>
      <c r="AM433" s="2">
        <v>1.04456680375416</v>
      </c>
      <c r="AN433" s="2">
        <v>1.9597165432541599</v>
      </c>
      <c r="AO433" s="2">
        <v>2.4057747029005401</v>
      </c>
      <c r="AP433" s="2">
        <v>1.0449668259343801</v>
      </c>
      <c r="AQ433" s="2">
        <v>0.53308717840202502</v>
      </c>
      <c r="AR433" s="2">
        <v>1.6235395526411001</v>
      </c>
      <c r="AS433" s="2">
        <v>1.53490617073615</v>
      </c>
      <c r="AT433" s="2">
        <v>2.3444512546631899</v>
      </c>
      <c r="AU433" s="2">
        <v>2.0393236579977199</v>
      </c>
      <c r="AV433" s="2">
        <v>1.4053767334798599</v>
      </c>
      <c r="AW433" s="2">
        <v>1.2831494293954799</v>
      </c>
      <c r="AX433" s="2">
        <v>1.9680169504165801</v>
      </c>
      <c r="AY433" s="2">
        <v>1.50570458737733</v>
      </c>
      <c r="AZ433" s="2">
        <v>2.3501697558160402</v>
      </c>
      <c r="BA433" s="2">
        <v>0.77712565269037104</v>
      </c>
      <c r="BB433" s="2">
        <v>1.02065364548266</v>
      </c>
      <c r="BC433" s="2">
        <v>0.57691006203548501</v>
      </c>
      <c r="BD433" s="2">
        <v>1.17850543347248</v>
      </c>
      <c r="BE433" s="2">
        <v>2.3148774310535201</v>
      </c>
      <c r="BF433" s="2">
        <v>1.4525807988809001</v>
      </c>
      <c r="BG433" s="2">
        <v>0.60608201190570199</v>
      </c>
      <c r="BH433" s="2">
        <v>1.16292771817804</v>
      </c>
      <c r="BI433" s="2">
        <v>1.40227352777478</v>
      </c>
      <c r="BJ433" s="2">
        <v>1.2398540948668899</v>
      </c>
      <c r="BK433" s="2">
        <v>1.7013390162758599</v>
      </c>
      <c r="BL433" s="2">
        <v>0.37966999959367798</v>
      </c>
      <c r="BM433" s="2">
        <v>1.0493156458974</v>
      </c>
      <c r="BN433" s="2">
        <v>1.0586828936941299</v>
      </c>
      <c r="BO433" s="2">
        <v>1.0086687490502999</v>
      </c>
      <c r="BP433" s="2">
        <v>1.77060525586203</v>
      </c>
      <c r="BQ433" s="2">
        <v>0.72527901715801302</v>
      </c>
      <c r="BR433" s="2">
        <v>0.46196909885569998</v>
      </c>
      <c r="BS433" s="2">
        <v>0.74733522064605695</v>
      </c>
      <c r="BT433" s="2">
        <v>1.0275638768828199</v>
      </c>
      <c r="BU433" s="2">
        <v>0.99117971490965395</v>
      </c>
      <c r="BV433" s="2">
        <v>0.58634957936989596</v>
      </c>
      <c r="BW433" s="2">
        <v>1.45063754300693</v>
      </c>
      <c r="BX433" s="2">
        <v>1.5653768071010501</v>
      </c>
      <c r="BY433" s="2">
        <v>1.5695929879999999</v>
      </c>
      <c r="BZ433" s="2">
        <v>1.63923284350123</v>
      </c>
      <c r="CA433" s="2">
        <v>0.682348576767694</v>
      </c>
      <c r="CB433" s="2">
        <v>0.72422243298796196</v>
      </c>
      <c r="CC433" s="2">
        <v>1.5294544567356501</v>
      </c>
      <c r="CD433" s="2">
        <v>0.95475143172271904</v>
      </c>
    </row>
    <row r="434" spans="1:82" x14ac:dyDescent="0.3">
      <c r="A434" s="2" t="s">
        <v>20685</v>
      </c>
      <c r="B434" s="2" t="s">
        <v>22253</v>
      </c>
      <c r="C434" s="2">
        <v>0.49784810923021</v>
      </c>
      <c r="D434" s="2">
        <v>0.79549632100610801</v>
      </c>
      <c r="E434" s="2">
        <v>0.86055513112198001</v>
      </c>
      <c r="F434" s="2">
        <v>0.83076356520832295</v>
      </c>
      <c r="G434" s="2">
        <v>0.61349266004784797</v>
      </c>
      <c r="H434" s="2">
        <v>0.69842509573553502</v>
      </c>
      <c r="I434" s="2">
        <v>1.12626019655618</v>
      </c>
      <c r="J434" s="2">
        <v>0.56860770218329704</v>
      </c>
      <c r="K434" s="2">
        <v>0.95376573533898101</v>
      </c>
      <c r="L434" s="2">
        <v>0.72656832190199205</v>
      </c>
      <c r="M434" s="2">
        <v>1.7572365410608599</v>
      </c>
      <c r="N434" s="2">
        <v>0.47562898375729501</v>
      </c>
      <c r="O434" s="2">
        <v>1.08947044341165</v>
      </c>
      <c r="P434" s="2">
        <v>0.53004127611304397</v>
      </c>
      <c r="Q434" s="2">
        <v>0.74220595275819701</v>
      </c>
      <c r="R434" s="2">
        <v>0.39102981468925602</v>
      </c>
      <c r="S434" s="2">
        <v>1.05374368887197</v>
      </c>
      <c r="T434" s="2">
        <v>0.53335642387531101</v>
      </c>
      <c r="U434" s="2">
        <v>0.68978009378009797</v>
      </c>
      <c r="V434" s="2">
        <v>0.61282116089878902</v>
      </c>
      <c r="W434" s="2">
        <v>0.37079905747487302</v>
      </c>
      <c r="X434" s="2">
        <v>0.98050736967256902</v>
      </c>
      <c r="Y434" s="2">
        <v>0.99953119696116699</v>
      </c>
      <c r="Z434" s="2">
        <v>1.07899159956711</v>
      </c>
      <c r="AA434" s="2">
        <v>0.49334923130872399</v>
      </c>
      <c r="AB434" s="2">
        <v>0.83696028580178194</v>
      </c>
      <c r="AC434" s="2">
        <v>1.07317225591485</v>
      </c>
      <c r="AD434" s="2">
        <v>0.48814649902839202</v>
      </c>
      <c r="AE434" s="2">
        <v>1.03643286484817</v>
      </c>
      <c r="AF434" s="2">
        <v>1.15699962483291</v>
      </c>
      <c r="AG434" s="2">
        <v>1.26824592154937</v>
      </c>
      <c r="AH434" s="2">
        <v>0.84139081648734404</v>
      </c>
      <c r="AI434" s="2">
        <v>1.65020647026153</v>
      </c>
      <c r="AJ434" s="2">
        <v>0.62460801012812295</v>
      </c>
      <c r="AK434" s="2">
        <v>2.01091945103301</v>
      </c>
      <c r="AL434" s="2">
        <v>0.71615132394888503</v>
      </c>
      <c r="AM434" s="2">
        <v>1.77710169853041</v>
      </c>
      <c r="AN434" s="2">
        <v>2.3281800620486401</v>
      </c>
      <c r="AO434" s="2">
        <v>0.89668466832728799</v>
      </c>
      <c r="AP434" s="2">
        <v>1.10732368671891</v>
      </c>
      <c r="AQ434" s="2">
        <v>0.81627482054768097</v>
      </c>
      <c r="AR434" s="2">
        <v>1.96453105040329</v>
      </c>
      <c r="AS434" s="2">
        <v>1.0050948596623499</v>
      </c>
      <c r="AT434" s="2">
        <v>0.85311554862852002</v>
      </c>
      <c r="AU434" s="2">
        <v>0.85556511086745002</v>
      </c>
      <c r="AV434" s="2">
        <v>1.64575712857734</v>
      </c>
      <c r="AW434" s="2">
        <v>0.82873665700991395</v>
      </c>
      <c r="AX434" s="2">
        <v>0.64603001590134501</v>
      </c>
      <c r="AY434" s="2">
        <v>0.63760671323699403</v>
      </c>
      <c r="AZ434" s="2">
        <v>0.99590372987434805</v>
      </c>
      <c r="BA434" s="2">
        <v>2.2283419571783898</v>
      </c>
      <c r="BB434" s="2">
        <v>0.79733655993512098</v>
      </c>
      <c r="BC434" s="2">
        <v>1.51514564981248</v>
      </c>
      <c r="BD434" s="2">
        <v>1.57527589745207</v>
      </c>
      <c r="BE434" s="2">
        <v>1.0879420289203401</v>
      </c>
      <c r="BF434" s="2">
        <v>1.1624212079684</v>
      </c>
      <c r="BG434" s="2">
        <v>1.2445571460057401</v>
      </c>
      <c r="BH434" s="2">
        <v>2.16945193777403</v>
      </c>
      <c r="BI434" s="2">
        <v>0.32692916443946901</v>
      </c>
      <c r="BJ434" s="2">
        <v>0.51537487838802698</v>
      </c>
      <c r="BK434" s="2">
        <v>0.87368888085951202</v>
      </c>
      <c r="BL434" s="2">
        <v>1.0176496964430899</v>
      </c>
      <c r="BM434" s="2">
        <v>0.63382800323533495</v>
      </c>
      <c r="BN434" s="2">
        <v>2.0913007632103402</v>
      </c>
      <c r="BO434" s="2">
        <v>0.923376309355741</v>
      </c>
      <c r="BP434" s="2">
        <v>1.1322920993416501</v>
      </c>
      <c r="BQ434" s="2">
        <v>1.7841936414082999</v>
      </c>
      <c r="BR434" s="2">
        <v>1.9009113435217699</v>
      </c>
      <c r="BS434" s="2">
        <v>0.99069799194505304</v>
      </c>
      <c r="BT434" s="2">
        <v>0.48936065512862797</v>
      </c>
      <c r="BU434" s="2">
        <v>2.0684489508385102</v>
      </c>
      <c r="BV434" s="2">
        <v>1.4701335105268201</v>
      </c>
      <c r="BW434" s="2">
        <v>1.1617980211407699</v>
      </c>
      <c r="BX434" s="2">
        <v>1.25635605039278</v>
      </c>
      <c r="BY434" s="2">
        <v>0.26585642900000001</v>
      </c>
      <c r="BZ434" s="2">
        <v>0.60100673297589402</v>
      </c>
      <c r="CA434" s="2">
        <v>0.84321645684702595</v>
      </c>
      <c r="CB434" s="2">
        <v>0.99872794556609801</v>
      </c>
      <c r="CC434" s="2">
        <v>0.416685904594155</v>
      </c>
      <c r="CD434" s="2">
        <v>1.5096767766908601</v>
      </c>
    </row>
    <row r="435" spans="1:82" x14ac:dyDescent="0.3">
      <c r="A435" s="2" t="s">
        <v>20684</v>
      </c>
      <c r="B435" s="2" t="s">
        <v>10785</v>
      </c>
      <c r="C435" s="2">
        <v>0.53526769242808303</v>
      </c>
      <c r="D435" s="2">
        <v>0.87527994601127501</v>
      </c>
      <c r="E435" s="2">
        <v>1.11257276590912</v>
      </c>
      <c r="F435" s="2">
        <v>0.79695843801184996</v>
      </c>
      <c r="G435" s="2">
        <v>1.16775102052521</v>
      </c>
      <c r="H435" s="2">
        <v>1.09917540437687</v>
      </c>
      <c r="I435" s="2">
        <v>0.87896404884777002</v>
      </c>
      <c r="J435" s="2">
        <v>0.50623108627307201</v>
      </c>
      <c r="K435" s="2">
        <v>0.94062239681601001</v>
      </c>
      <c r="L435" s="2">
        <v>0.99169190561269005</v>
      </c>
      <c r="M435" s="2">
        <v>0.69991224009033703</v>
      </c>
      <c r="N435" s="2">
        <v>0.63973602459666601</v>
      </c>
      <c r="O435" s="2">
        <v>0.94970882139288904</v>
      </c>
      <c r="P435" s="2">
        <v>0.65417297241510897</v>
      </c>
      <c r="Q435" s="2">
        <v>0.84545113361215696</v>
      </c>
      <c r="R435" s="2">
        <v>0.78317432414570298</v>
      </c>
      <c r="S435" s="2">
        <v>0.80525983096701603</v>
      </c>
      <c r="T435" s="2">
        <v>0.79051574993956697</v>
      </c>
      <c r="U435" s="2">
        <v>0.70701785408163398</v>
      </c>
      <c r="V435" s="2">
        <v>0.80321270661623501</v>
      </c>
      <c r="W435" s="2">
        <v>0.79747370781332105</v>
      </c>
      <c r="X435" s="2">
        <v>0.86682216374669796</v>
      </c>
      <c r="Y435" s="2">
        <v>0.58572953030273001</v>
      </c>
      <c r="Z435" s="2">
        <v>1.0220856723073399</v>
      </c>
      <c r="AA435" s="2">
        <v>1.0743629738960401</v>
      </c>
      <c r="AB435" s="2">
        <v>0.74618717672933399</v>
      </c>
      <c r="AC435" s="2">
        <v>1.1868403097153899</v>
      </c>
      <c r="AD435" s="2">
        <v>1.1336360720729599</v>
      </c>
      <c r="AE435" s="2">
        <v>1.01952711274703</v>
      </c>
      <c r="AF435" s="2">
        <v>0.70644502673889498</v>
      </c>
      <c r="AG435" s="2">
        <v>1.0098757984022899</v>
      </c>
      <c r="AH435" s="2">
        <v>0.70771697301941405</v>
      </c>
      <c r="AI435" s="2">
        <v>0.95729629830128504</v>
      </c>
      <c r="AJ435" s="2">
        <v>0.99406207416528403</v>
      </c>
      <c r="AK435" s="2">
        <v>0.80290359048867899</v>
      </c>
      <c r="AL435" s="2">
        <v>0.49418861353789401</v>
      </c>
      <c r="AM435" s="2">
        <v>1.05095192844194</v>
      </c>
      <c r="AN435" s="2">
        <v>0.73563981057654504</v>
      </c>
      <c r="AO435" s="2">
        <v>0.84116221385646095</v>
      </c>
      <c r="AP435" s="2">
        <v>1.27900365568861</v>
      </c>
      <c r="AQ435" s="2">
        <v>1.6723729522044299</v>
      </c>
      <c r="AR435" s="2">
        <v>1.0366158955595399</v>
      </c>
      <c r="AS435" s="2">
        <v>0.72821108213137598</v>
      </c>
      <c r="AT435" s="2">
        <v>0.79245754635671295</v>
      </c>
      <c r="AU435" s="2">
        <v>0.941780960528116</v>
      </c>
      <c r="AV435" s="2">
        <v>0.56160051226282304</v>
      </c>
      <c r="AW435" s="2">
        <v>0.67724062459569501</v>
      </c>
      <c r="AX435" s="2">
        <v>0.68462551232475</v>
      </c>
      <c r="AY435" s="2">
        <v>0.78773237848887301</v>
      </c>
      <c r="AZ435" s="2">
        <v>0.85976425396075695</v>
      </c>
      <c r="BA435" s="2">
        <v>1.33873680030529</v>
      </c>
      <c r="BB435" s="2">
        <v>0.93568118858308802</v>
      </c>
      <c r="BC435" s="2">
        <v>1.5866346035080601</v>
      </c>
      <c r="BD435" s="2">
        <v>1.4208583568297299</v>
      </c>
      <c r="BE435" s="2">
        <v>0.76695866852232097</v>
      </c>
      <c r="BF435" s="2">
        <v>0.99768730911944203</v>
      </c>
      <c r="BG435" s="2">
        <v>0.96302803488946298</v>
      </c>
      <c r="BH435" s="2">
        <v>0.54766407982399401</v>
      </c>
      <c r="BI435" s="2">
        <v>0.85710397568652896</v>
      </c>
      <c r="BJ435" s="2">
        <v>0.71353360121110698</v>
      </c>
      <c r="BK435" s="2">
        <v>0.92628832940124795</v>
      </c>
      <c r="BL435" s="2">
        <v>0.88592917023670203</v>
      </c>
      <c r="BM435" s="2">
        <v>1.0252648033093399</v>
      </c>
      <c r="BN435" s="2">
        <v>0.75608304824879202</v>
      </c>
      <c r="BO435" s="2">
        <v>0.63718400338472003</v>
      </c>
      <c r="BP435" s="2">
        <v>0.45205528357482699</v>
      </c>
      <c r="BQ435" s="2">
        <v>1.2228204511698499</v>
      </c>
      <c r="BR435" s="2">
        <v>1.30168144053077</v>
      </c>
      <c r="BS435" s="2">
        <v>1.2214510504748199</v>
      </c>
      <c r="BT435" s="2">
        <v>0.92279868908116103</v>
      </c>
      <c r="BU435" s="2">
        <v>1.31538551852374</v>
      </c>
      <c r="BV435" s="2">
        <v>0.74523581384816096</v>
      </c>
      <c r="BW435" s="2">
        <v>0.77618579550371902</v>
      </c>
      <c r="BX435" s="2">
        <v>0.48846974335950899</v>
      </c>
      <c r="BY435" s="2">
        <v>0.78090058299999998</v>
      </c>
      <c r="BZ435" s="2">
        <v>1.07090435690092</v>
      </c>
      <c r="CA435" s="2">
        <v>0.86105813941263998</v>
      </c>
      <c r="CB435" s="2">
        <v>0.97591936647989597</v>
      </c>
      <c r="CC435" s="2">
        <v>0.70061238470559395</v>
      </c>
      <c r="CD435" s="2">
        <v>0.44762451460068298</v>
      </c>
    </row>
    <row r="436" spans="1:82" x14ac:dyDescent="0.3">
      <c r="A436" s="2" t="s">
        <v>20683</v>
      </c>
      <c r="B436" s="2" t="s">
        <v>10761</v>
      </c>
      <c r="C436" s="2">
        <v>1.4519887184028999</v>
      </c>
      <c r="D436" s="2">
        <v>1.1258155202541</v>
      </c>
      <c r="E436" s="2">
        <v>0.72556666527738001</v>
      </c>
      <c r="F436" s="2">
        <v>1.30189166680195</v>
      </c>
      <c r="G436" s="2">
        <v>0.85146754248381396</v>
      </c>
      <c r="H436" s="2">
        <v>0.94221290364186105</v>
      </c>
      <c r="I436" s="2">
        <v>1.13174031180141</v>
      </c>
      <c r="J436" s="2">
        <v>1.44965101072254</v>
      </c>
      <c r="K436" s="2">
        <v>0.79415082158926897</v>
      </c>
      <c r="L436" s="2">
        <v>1.44623852783681</v>
      </c>
      <c r="M436" s="2">
        <v>1.3242787314887301</v>
      </c>
      <c r="N436" s="2">
        <v>1.2629625699856299</v>
      </c>
      <c r="O436" s="2">
        <v>0.76916730963949798</v>
      </c>
      <c r="P436" s="2">
        <v>1.38006444682058</v>
      </c>
      <c r="Q436" s="2">
        <v>1.1958329227184901</v>
      </c>
      <c r="R436" s="2">
        <v>1.0122363260846601</v>
      </c>
      <c r="S436" s="2">
        <v>1.5758784417882801</v>
      </c>
      <c r="T436" s="2">
        <v>1.31465293305205</v>
      </c>
      <c r="U436" s="2">
        <v>1.07173736063925</v>
      </c>
      <c r="V436" s="2">
        <v>0.93840291491158601</v>
      </c>
      <c r="W436" s="2">
        <v>0.89344256299930203</v>
      </c>
      <c r="X436" s="2">
        <v>1.4149239530523601</v>
      </c>
      <c r="Y436" s="2">
        <v>1.3692819196110799</v>
      </c>
      <c r="Z436" s="2">
        <v>0.73877027006795104</v>
      </c>
      <c r="AA436" s="2">
        <v>1.32512706948132</v>
      </c>
      <c r="AB436" s="2">
        <v>1.24904453325547</v>
      </c>
      <c r="AC436" s="2">
        <v>1.10611144561366</v>
      </c>
      <c r="AD436" s="2">
        <v>0.96421475049642003</v>
      </c>
      <c r="AE436" s="2">
        <v>1.1807057139444801</v>
      </c>
      <c r="AF436" s="2">
        <v>1.11637104294442</v>
      </c>
      <c r="AG436" s="2">
        <v>0.85644088410205599</v>
      </c>
      <c r="AH436" s="2">
        <v>1.2751947619838999</v>
      </c>
      <c r="AI436" s="2">
        <v>0.93695421176412796</v>
      </c>
      <c r="AJ436" s="2">
        <v>0.88117502582881801</v>
      </c>
      <c r="AK436" s="2">
        <v>1.0726997476118201</v>
      </c>
      <c r="AL436" s="2">
        <v>1.41504572797435</v>
      </c>
      <c r="AM436" s="2">
        <v>1.04260538206284</v>
      </c>
      <c r="AN436" s="2">
        <v>1.51062571883896</v>
      </c>
      <c r="AO436" s="2">
        <v>1.16417300208004</v>
      </c>
      <c r="AP436" s="2">
        <v>1.17930832437556</v>
      </c>
      <c r="AQ436" s="2">
        <v>0.91914817823356598</v>
      </c>
      <c r="AR436" s="2">
        <v>1.2454658866691199</v>
      </c>
      <c r="AS436" s="2">
        <v>1.4510784180614</v>
      </c>
      <c r="AT436" s="2">
        <v>0.85554496564547899</v>
      </c>
      <c r="AU436" s="2">
        <v>1.3052455939769301</v>
      </c>
      <c r="AV436" s="2">
        <v>1.24883322818093</v>
      </c>
      <c r="AW436" s="2">
        <v>1.51086124101883</v>
      </c>
      <c r="AX436" s="2">
        <v>0.68759448783450305</v>
      </c>
      <c r="AY436" s="2">
        <v>1.36758194223351</v>
      </c>
      <c r="AZ436" s="2">
        <v>1.1425206559363399</v>
      </c>
      <c r="BA436" s="2">
        <v>1.5834446711682899</v>
      </c>
      <c r="BB436" s="2">
        <v>1.3303333278676499</v>
      </c>
      <c r="BC436" s="2">
        <v>0.78710078251063598</v>
      </c>
      <c r="BD436" s="2">
        <v>1.57253654867666</v>
      </c>
      <c r="BE436" s="2">
        <v>1.35042801555652</v>
      </c>
      <c r="BF436" s="2">
        <v>0.97935412213103201</v>
      </c>
      <c r="BG436" s="2">
        <v>1.19737375531292</v>
      </c>
      <c r="BH436" s="2">
        <v>0.84546426208120096</v>
      </c>
      <c r="BI436" s="2">
        <v>0.82756227159697704</v>
      </c>
      <c r="BJ436" s="2">
        <v>1.4325256187053801</v>
      </c>
      <c r="BK436" s="2">
        <v>1.0801834161514401</v>
      </c>
      <c r="BL436" s="2">
        <v>0.81604863814524198</v>
      </c>
      <c r="BM436" s="2">
        <v>0.91254702969883605</v>
      </c>
      <c r="BN436" s="2">
        <v>1.28302803993696</v>
      </c>
      <c r="BO436" s="2">
        <v>1.04931942397403</v>
      </c>
      <c r="BP436" s="2">
        <v>0.95886601667458204</v>
      </c>
      <c r="BQ436" s="2">
        <v>1.2069740887459901</v>
      </c>
      <c r="BR436" s="2">
        <v>1.20967727496532</v>
      </c>
      <c r="BS436" s="2">
        <v>1.2143029962820799</v>
      </c>
      <c r="BT436" s="2">
        <v>0.77966100597788601</v>
      </c>
      <c r="BU436" s="2">
        <v>1.4105554690752899</v>
      </c>
      <c r="BV436" s="2">
        <v>0.83017834894897802</v>
      </c>
      <c r="BW436" s="2">
        <v>1.3620572951183201</v>
      </c>
      <c r="BX436" s="2">
        <v>1.14466697630793</v>
      </c>
      <c r="BY436" s="2">
        <v>1.0684572139999999</v>
      </c>
      <c r="BZ436" s="2">
        <v>1.23243836458651</v>
      </c>
      <c r="CA436" s="2">
        <v>0.79898685767594801</v>
      </c>
      <c r="CB436" s="2">
        <v>0.80546526941446495</v>
      </c>
      <c r="CC436" s="2">
        <v>0.84344548242674899</v>
      </c>
      <c r="CD436" s="2">
        <v>0.93941340906828796</v>
      </c>
    </row>
    <row r="437" spans="1:82" x14ac:dyDescent="0.3">
      <c r="A437" s="2" t="s">
        <v>20682</v>
      </c>
      <c r="B437" s="2" t="s">
        <v>13485</v>
      </c>
      <c r="C437" s="2">
        <v>1.1497566385889599</v>
      </c>
      <c r="D437" s="2">
        <v>0.99312296576715098</v>
      </c>
      <c r="E437" s="2">
        <v>1.20942815964201</v>
      </c>
      <c r="F437" s="2">
        <v>1.0061114895774299</v>
      </c>
      <c r="G437" s="2">
        <v>0.99032482615130102</v>
      </c>
      <c r="H437" s="2">
        <v>1.27407785321203</v>
      </c>
      <c r="I437" s="2">
        <v>0.95993955176653201</v>
      </c>
      <c r="J437" s="2">
        <v>1.0550547196557301</v>
      </c>
      <c r="K437" s="2">
        <v>1.05825002554172</v>
      </c>
      <c r="L437" s="2">
        <v>1.1691878700004701</v>
      </c>
      <c r="M437" s="2">
        <v>1.0388525405439299</v>
      </c>
      <c r="N437" s="2">
        <v>1.04409275391256</v>
      </c>
      <c r="O437" s="2">
        <v>0.85757138232663999</v>
      </c>
      <c r="P437" s="2">
        <v>0.95170232679472899</v>
      </c>
      <c r="Q437" s="2">
        <v>1.1326864539527901</v>
      </c>
      <c r="R437" s="2">
        <v>0.96941423133521298</v>
      </c>
      <c r="S437" s="2">
        <v>1.49912554829961</v>
      </c>
      <c r="T437" s="2">
        <v>0.93909786753703395</v>
      </c>
      <c r="U437" s="2">
        <v>1.0653327968661701</v>
      </c>
      <c r="V437" s="2">
        <v>0.781439716189816</v>
      </c>
      <c r="W437" s="2">
        <v>0.78601297742491105</v>
      </c>
      <c r="X437" s="2">
        <v>1.0479573724070499</v>
      </c>
      <c r="Y437" s="2">
        <v>1.3232165595626999</v>
      </c>
      <c r="Z437" s="2">
        <v>0.81219581168421395</v>
      </c>
      <c r="AA437" s="2">
        <v>1.06780174172569</v>
      </c>
      <c r="AB437" s="2">
        <v>0.98547691989271402</v>
      </c>
      <c r="AC437" s="2">
        <v>1.1088503205576099</v>
      </c>
      <c r="AD437" s="2">
        <v>0.86647807928988596</v>
      </c>
      <c r="AE437" s="2">
        <v>0.639373294802694</v>
      </c>
      <c r="AF437" s="2">
        <v>0.87418725067067304</v>
      </c>
      <c r="AG437" s="2">
        <v>1.10149239831335</v>
      </c>
      <c r="AH437" s="2">
        <v>0.90414341866718495</v>
      </c>
      <c r="AI437" s="2">
        <v>0.93404012290217597</v>
      </c>
      <c r="AJ437" s="2">
        <v>1.0679818688492899</v>
      </c>
      <c r="AK437" s="2">
        <v>0.70017537109845096</v>
      </c>
      <c r="AL437" s="2">
        <v>1.126672987763</v>
      </c>
      <c r="AM437" s="2">
        <v>0.84656516468217502</v>
      </c>
      <c r="AN437" s="2">
        <v>1.17224890055126</v>
      </c>
      <c r="AO437" s="2">
        <v>0.527036297481278</v>
      </c>
      <c r="AP437" s="2">
        <v>0.86542579115168505</v>
      </c>
      <c r="AQ437" s="2">
        <v>1.0206530813442001</v>
      </c>
      <c r="AR437" s="2">
        <v>0.72705439275994899</v>
      </c>
      <c r="AS437" s="2">
        <v>0.67476812391957197</v>
      </c>
      <c r="AT437" s="2">
        <v>0.57485367388874997</v>
      </c>
      <c r="AU437" s="2">
        <v>1.1280022285036899</v>
      </c>
      <c r="AV437" s="2">
        <v>0.83244427063073001</v>
      </c>
      <c r="AW437" s="2">
        <v>0.92582827152675495</v>
      </c>
      <c r="AX437" s="2">
        <v>0.654893312091821</v>
      </c>
      <c r="AY437" s="2">
        <v>1.1703687000485099</v>
      </c>
      <c r="AZ437" s="2">
        <v>1.00793842265519</v>
      </c>
      <c r="BA437" s="2">
        <v>0.92546715249195399</v>
      </c>
      <c r="BB437" s="2">
        <v>0.64087414195674997</v>
      </c>
      <c r="BC437" s="2">
        <v>0.90014866739264199</v>
      </c>
      <c r="BD437" s="2">
        <v>1.0221434940349901</v>
      </c>
      <c r="BE437" s="2">
        <v>0.86669520982194803</v>
      </c>
      <c r="BF437" s="2">
        <v>0.64973219165218599</v>
      </c>
      <c r="BG437" s="2">
        <v>1.02975162616469</v>
      </c>
      <c r="BH437" s="2">
        <v>0.79965412743726805</v>
      </c>
      <c r="BI437" s="2">
        <v>0.695502507681661</v>
      </c>
      <c r="BJ437" s="2">
        <v>0.723592301951965</v>
      </c>
      <c r="BK437" s="2">
        <v>0.87819658382370502</v>
      </c>
      <c r="BL437" s="2">
        <v>0.964661297156862</v>
      </c>
      <c r="BM437" s="2">
        <v>0.80859473045536001</v>
      </c>
      <c r="BN437" s="2">
        <v>0.91668485027261104</v>
      </c>
      <c r="BO437" s="2">
        <v>0.76887452554892399</v>
      </c>
      <c r="BP437" s="2">
        <v>0.63759935730261497</v>
      </c>
      <c r="BQ437" s="2">
        <v>1.00616781823997</v>
      </c>
      <c r="BR437" s="2">
        <v>0.76923795752967195</v>
      </c>
      <c r="BS437" s="2">
        <v>0.88109450266306499</v>
      </c>
      <c r="BT437" s="2">
        <v>0.58170425099291401</v>
      </c>
      <c r="BU437" s="2">
        <v>0.72974002088498402</v>
      </c>
      <c r="BV437" s="2">
        <v>0.73261646877430997</v>
      </c>
      <c r="BW437" s="2">
        <v>0.96325806452837803</v>
      </c>
      <c r="BX437" s="2">
        <v>0.76589291629872003</v>
      </c>
      <c r="BY437" s="2">
        <v>0.60405591700000005</v>
      </c>
      <c r="BZ437" s="2">
        <v>0.52960704369778799</v>
      </c>
      <c r="CA437" s="2">
        <v>0.91052821028855402</v>
      </c>
      <c r="CB437" s="2">
        <v>0.96374321811518104</v>
      </c>
      <c r="CC437" s="2">
        <v>0.67075351160095198</v>
      </c>
      <c r="CD437" s="2">
        <v>0.87980083229669503</v>
      </c>
    </row>
    <row r="438" spans="1:82" x14ac:dyDescent="0.3">
      <c r="A438" s="2" t="s">
        <v>20680</v>
      </c>
      <c r="B438" s="2" t="s">
        <v>4134</v>
      </c>
      <c r="C438" s="2">
        <v>0.98173248084290199</v>
      </c>
      <c r="D438" s="2">
        <v>1.1261499247490501</v>
      </c>
      <c r="E438" s="2">
        <v>1.1472955707811801</v>
      </c>
      <c r="F438" s="2">
        <v>0.88228495174420196</v>
      </c>
      <c r="G438" s="2">
        <v>0.99872504478179103</v>
      </c>
      <c r="H438" s="2">
        <v>1.0879957781826199</v>
      </c>
      <c r="I438" s="2">
        <v>0.91000685914671897</v>
      </c>
      <c r="J438" s="2">
        <v>0.90149516744187896</v>
      </c>
      <c r="K438" s="2">
        <v>1.0249030320463099</v>
      </c>
      <c r="L438" s="2">
        <v>0.893975423415165</v>
      </c>
      <c r="M438" s="2">
        <v>1.02475111603564</v>
      </c>
      <c r="N438" s="2">
        <v>0.78822019499712204</v>
      </c>
      <c r="O438" s="2">
        <v>1.01350869880243</v>
      </c>
      <c r="P438" s="2">
        <v>0.79361935311510201</v>
      </c>
      <c r="Q438" s="2">
        <v>0.90330228537484603</v>
      </c>
      <c r="R438" s="2">
        <v>0.95916229262909303</v>
      </c>
      <c r="S438" s="2">
        <v>0.823418477349386</v>
      </c>
      <c r="T438" s="2">
        <v>0.94162006403353105</v>
      </c>
      <c r="U438" s="2">
        <v>0.87563306947687503</v>
      </c>
      <c r="V438" s="2">
        <v>0.90609815044811304</v>
      </c>
      <c r="W438" s="2">
        <v>0.85703916083512</v>
      </c>
      <c r="X438" s="2">
        <v>1.3660176568917199</v>
      </c>
      <c r="Y438" s="2">
        <v>1.0504209317697999</v>
      </c>
      <c r="Z438" s="2">
        <v>1.1239475497902101</v>
      </c>
      <c r="AA438" s="2">
        <v>0.89773278131124501</v>
      </c>
      <c r="AB438" s="2">
        <v>0.99194686710688096</v>
      </c>
      <c r="AC438" s="2">
        <v>1.06504944590683</v>
      </c>
      <c r="AD438" s="2">
        <v>1.13540121981284</v>
      </c>
      <c r="AE438" s="2">
        <v>0.81776255373185003</v>
      </c>
      <c r="AF438" s="2">
        <v>1.0726673576825401</v>
      </c>
      <c r="AG438" s="2">
        <v>1.25842019573038</v>
      </c>
      <c r="AH438" s="2">
        <v>0.96012262363988499</v>
      </c>
      <c r="AI438" s="2">
        <v>1.01282089947517</v>
      </c>
      <c r="AJ438" s="2">
        <v>0.99424763391238202</v>
      </c>
      <c r="AK438" s="2">
        <v>0.89475686275685995</v>
      </c>
      <c r="AL438" s="2">
        <v>0.91255972750160697</v>
      </c>
      <c r="AM438" s="2">
        <v>1.3976050212556099</v>
      </c>
      <c r="AN438" s="2">
        <v>1.1259176854167801</v>
      </c>
      <c r="AO438" s="2">
        <v>1.02330821777349</v>
      </c>
      <c r="AP438" s="2">
        <v>1.12138256661872</v>
      </c>
      <c r="AQ438" s="2">
        <v>1.2900681375401399</v>
      </c>
      <c r="AR438" s="2">
        <v>1.0547134699244101</v>
      </c>
      <c r="AS438" s="2">
        <v>0.90199011004856899</v>
      </c>
      <c r="AT438" s="2">
        <v>0.99602084672385705</v>
      </c>
      <c r="AU438" s="2">
        <v>0.83399727501625898</v>
      </c>
      <c r="AV438" s="2">
        <v>0.92371706658411401</v>
      </c>
      <c r="AW438" s="2">
        <v>0.88379197455675695</v>
      </c>
      <c r="AX438" s="2">
        <v>0.88938262413858604</v>
      </c>
      <c r="AY438" s="2">
        <v>0.91992007626161498</v>
      </c>
      <c r="AZ438" s="2">
        <v>0.94422601973447196</v>
      </c>
      <c r="BA438" s="2">
        <v>1.0976184304471299</v>
      </c>
      <c r="BB438" s="2">
        <v>0.72084364938307099</v>
      </c>
      <c r="BC438" s="2">
        <v>1.3069738704815399</v>
      </c>
      <c r="BD438" s="2">
        <v>1.0557828498903099</v>
      </c>
      <c r="BE438" s="2">
        <v>0.99702622746153802</v>
      </c>
      <c r="BF438" s="2">
        <v>1.19943178315342</v>
      </c>
      <c r="BG438" s="2">
        <v>0.76560245852119801</v>
      </c>
      <c r="BH438" s="2">
        <v>1.15385098052269</v>
      </c>
      <c r="BI438" s="2">
        <v>1.06359007235175</v>
      </c>
      <c r="BJ438" s="2">
        <v>1.0015007136657901</v>
      </c>
      <c r="BK438" s="2">
        <v>0.90389364130600103</v>
      </c>
      <c r="BL438" s="2">
        <v>1.1728495108382999</v>
      </c>
      <c r="BM438" s="2">
        <v>0.99399481399453005</v>
      </c>
      <c r="BN438" s="2">
        <v>1.14036872487531</v>
      </c>
      <c r="BO438" s="2">
        <v>0.94442115099083201</v>
      </c>
      <c r="BP438" s="2">
        <v>0.93541573846658999</v>
      </c>
      <c r="BQ438" s="2">
        <v>1.14128209861288</v>
      </c>
      <c r="BR438" s="2">
        <v>1.1887358289505201</v>
      </c>
      <c r="BS438" s="2">
        <v>1.2614985458797701</v>
      </c>
      <c r="BT438" s="2">
        <v>1.0422379454328401</v>
      </c>
      <c r="BU438" s="2">
        <v>1.05570039491989</v>
      </c>
      <c r="BV438" s="2">
        <v>0.94167203189023096</v>
      </c>
      <c r="BW438" s="2">
        <v>0.93523229538657704</v>
      </c>
      <c r="BX438" s="2">
        <v>0.85923259792830298</v>
      </c>
      <c r="BY438" s="2">
        <v>0.90497847600000003</v>
      </c>
      <c r="BZ438" s="2">
        <v>0.66135955964654403</v>
      </c>
      <c r="CA438" s="2">
        <v>1.36680160277735</v>
      </c>
      <c r="CB438" s="2">
        <v>1.4383338216908399</v>
      </c>
      <c r="CC438" s="2">
        <v>0.91540912585357304</v>
      </c>
      <c r="CD438" s="2">
        <v>0.95075425007121395</v>
      </c>
    </row>
    <row r="439" spans="1:82" x14ac:dyDescent="0.3">
      <c r="A439" s="2" t="s">
        <v>20679</v>
      </c>
      <c r="B439" s="2" t="s">
        <v>10986</v>
      </c>
      <c r="C439" s="2">
        <v>0.96058280444634103</v>
      </c>
      <c r="D439" s="2">
        <v>0.77257594882471703</v>
      </c>
      <c r="E439" s="2">
        <v>1.1697836432772499</v>
      </c>
      <c r="F439" s="2">
        <v>0.69975565123169003</v>
      </c>
      <c r="G439" s="2">
        <v>0.79891876425636899</v>
      </c>
      <c r="H439" s="2">
        <v>1.1281417502383899</v>
      </c>
      <c r="I439" s="2">
        <v>0.68035177226333399</v>
      </c>
      <c r="J439" s="2">
        <v>0.67452312954060301</v>
      </c>
      <c r="K439" s="2">
        <v>1.0227894214115101</v>
      </c>
      <c r="L439" s="2">
        <v>0.64558376860956002</v>
      </c>
      <c r="M439" s="2">
        <v>1.0020746582197</v>
      </c>
      <c r="N439" s="2">
        <v>1.0821449612593299</v>
      </c>
      <c r="O439" s="2">
        <v>1.00305644009662</v>
      </c>
      <c r="P439" s="2">
        <v>0.61567799222745301</v>
      </c>
      <c r="Q439" s="2">
        <v>1.0328968170827699</v>
      </c>
      <c r="R439" s="2">
        <v>0.91943110067154599</v>
      </c>
      <c r="S439" s="2">
        <v>0.69537607228859999</v>
      </c>
      <c r="T439" s="2">
        <v>0.87613912557870699</v>
      </c>
      <c r="U439" s="2">
        <v>1.0112659647877</v>
      </c>
      <c r="V439" s="2">
        <v>0.76951587789925102</v>
      </c>
      <c r="W439" s="2">
        <v>0.61388119679406905</v>
      </c>
      <c r="X439" s="2">
        <v>0.82503503969631198</v>
      </c>
      <c r="Y439" s="2">
        <v>1.0352538967373</v>
      </c>
      <c r="Z439" s="2">
        <v>0.74904588513334003</v>
      </c>
      <c r="AA439" s="2">
        <v>0.81315715277707301</v>
      </c>
      <c r="AB439" s="2">
        <v>1.1134663745742499</v>
      </c>
      <c r="AC439" s="2">
        <v>0.81594207458936197</v>
      </c>
      <c r="AD439" s="2">
        <v>1.04046572946404</v>
      </c>
      <c r="AE439" s="2">
        <v>0.74318216125374303</v>
      </c>
      <c r="AF439" s="2">
        <v>0.719840617623136</v>
      </c>
      <c r="AG439" s="2">
        <v>1.10269713478705</v>
      </c>
      <c r="AH439" s="2">
        <v>0.59341908962957801</v>
      </c>
      <c r="AI439" s="2">
        <v>0.88012678264894695</v>
      </c>
      <c r="AJ439" s="2">
        <v>1.0816529974189</v>
      </c>
      <c r="AK439" s="2">
        <v>0.63512130998156802</v>
      </c>
      <c r="AL439" s="2">
        <v>0.69270171733569996</v>
      </c>
      <c r="AM439" s="2">
        <v>0.95245017860500503</v>
      </c>
      <c r="AN439" s="2">
        <v>0.52336875552672102</v>
      </c>
      <c r="AO439" s="2">
        <v>0.52174226702642801</v>
      </c>
      <c r="AP439" s="2">
        <v>0.79415605048056903</v>
      </c>
      <c r="AQ439" s="2">
        <v>0.98364185562962003</v>
      </c>
      <c r="AR439" s="2">
        <v>0.66168970409878702</v>
      </c>
      <c r="AS439" s="2">
        <v>1.3394008198051699</v>
      </c>
      <c r="AT439" s="2">
        <v>0.75593173262846403</v>
      </c>
      <c r="AU439" s="2">
        <v>0.84600927408319704</v>
      </c>
      <c r="AV439" s="2">
        <v>0.88085067902407799</v>
      </c>
      <c r="AW439" s="2">
        <v>1.95717203045916</v>
      </c>
      <c r="AX439" s="2">
        <v>0.90379964494579501</v>
      </c>
      <c r="AY439" s="2">
        <v>0.61023579079124901</v>
      </c>
      <c r="AZ439" s="2">
        <v>0.74338582962265898</v>
      </c>
      <c r="BA439" s="2">
        <v>1.19648342820703</v>
      </c>
      <c r="BB439" s="2">
        <v>2.1529413860921198</v>
      </c>
      <c r="BC439" s="2">
        <v>0.93535803844501297</v>
      </c>
      <c r="BD439" s="2">
        <v>0.75076132450593003</v>
      </c>
      <c r="BE439" s="2">
        <v>0.77205546634419098</v>
      </c>
      <c r="BF439" s="2">
        <v>0.83388955654433605</v>
      </c>
      <c r="BG439" s="2">
        <v>1.27926093898258</v>
      </c>
      <c r="BH439" s="2">
        <v>0.90898678040264103</v>
      </c>
      <c r="BI439" s="2">
        <v>0.61701519311108899</v>
      </c>
      <c r="BJ439" s="2">
        <v>0.77274558361890699</v>
      </c>
      <c r="BK439" s="2">
        <v>1.0049305258869801</v>
      </c>
      <c r="BL439" s="2">
        <v>0.79258807621115301</v>
      </c>
      <c r="BM439" s="2">
        <v>0.77728240306754404</v>
      </c>
      <c r="BN439" s="2">
        <v>0.75440375549164296</v>
      </c>
      <c r="BO439" s="2">
        <v>0.86852464772451299</v>
      </c>
      <c r="BP439" s="2">
        <v>0.748033796992289</v>
      </c>
      <c r="BQ439" s="2">
        <v>1.0634316533294501</v>
      </c>
      <c r="BR439" s="2">
        <v>0.68423045944768401</v>
      </c>
      <c r="BS439" s="2">
        <v>0.73675395329382298</v>
      </c>
      <c r="BT439" s="2">
        <v>0.63968232404257397</v>
      </c>
      <c r="BU439" s="2">
        <v>0.68081337320492596</v>
      </c>
      <c r="BV439" s="2">
        <v>0.84148980427780096</v>
      </c>
      <c r="BW439" s="2">
        <v>0.79905126376685198</v>
      </c>
      <c r="BX439" s="2">
        <v>0.85771836806007395</v>
      </c>
      <c r="BY439" s="2">
        <v>0.75169765099999997</v>
      </c>
      <c r="BZ439" s="2">
        <v>0.43153360524034301</v>
      </c>
      <c r="CA439" s="2">
        <v>1.0773709734238699</v>
      </c>
      <c r="CB439" s="2">
        <v>1.16022882101173</v>
      </c>
      <c r="CC439" s="2">
        <v>0.63151708892941205</v>
      </c>
      <c r="CD439" s="2">
        <v>0.92004043677220304</v>
      </c>
    </row>
    <row r="440" spans="1:82" x14ac:dyDescent="0.3">
      <c r="A440" s="2" t="s">
        <v>20673</v>
      </c>
      <c r="B440" s="2" t="s">
        <v>6574</v>
      </c>
      <c r="C440" s="2">
        <v>0.80838221140541699</v>
      </c>
      <c r="D440" s="2">
        <v>0.83215150914052805</v>
      </c>
      <c r="E440" s="2">
        <v>1.07875701694448</v>
      </c>
      <c r="F440" s="2">
        <v>0.84473509326638596</v>
      </c>
      <c r="G440" s="2">
        <v>1.0111400897035101</v>
      </c>
      <c r="H440" s="2">
        <v>1.0762453644667</v>
      </c>
      <c r="I440" s="2">
        <v>0.85131577190235197</v>
      </c>
      <c r="J440" s="2">
        <v>0.70041752889032705</v>
      </c>
      <c r="K440" s="2">
        <v>0.83433917283467496</v>
      </c>
      <c r="L440" s="2">
        <v>0.74233604436290901</v>
      </c>
      <c r="M440" s="2">
        <v>1.0630312124797101</v>
      </c>
      <c r="N440" s="2">
        <v>0.71685523690819397</v>
      </c>
      <c r="O440" s="2">
        <v>1.1630080404224299</v>
      </c>
      <c r="P440" s="2">
        <v>0.84659570528856998</v>
      </c>
      <c r="Q440" s="2">
        <v>1.0526137743161199</v>
      </c>
      <c r="R440" s="2">
        <v>0.82771776960005405</v>
      </c>
      <c r="S440" s="2">
        <v>0.84772878756684</v>
      </c>
      <c r="T440" s="2">
        <v>0.71827742131396999</v>
      </c>
      <c r="U440" s="2">
        <v>1.05506518498068</v>
      </c>
      <c r="V440" s="2">
        <v>0.86410742436406096</v>
      </c>
      <c r="W440" s="2">
        <v>0.80796357641414196</v>
      </c>
      <c r="X440" s="2">
        <v>0.92269717066242396</v>
      </c>
      <c r="Y440" s="2">
        <v>1.1009772155081801</v>
      </c>
      <c r="Z440" s="2">
        <v>0.83617137261265095</v>
      </c>
      <c r="AA440" s="2">
        <v>0.71658273351924895</v>
      </c>
      <c r="AB440" s="2">
        <v>0.97831497921189603</v>
      </c>
      <c r="AC440" s="2">
        <v>0.93054353312681604</v>
      </c>
      <c r="AD440" s="2">
        <v>0.76881142357573795</v>
      </c>
      <c r="AE440" s="2">
        <v>0.69981886003553395</v>
      </c>
      <c r="AF440" s="2">
        <v>0.90638785456874504</v>
      </c>
      <c r="AG440" s="2">
        <v>1.14761433676501</v>
      </c>
      <c r="AH440" s="2">
        <v>0.77309529915712205</v>
      </c>
      <c r="AI440" s="2">
        <v>0.79670655118577005</v>
      </c>
      <c r="AJ440" s="2">
        <v>0.81335428171982904</v>
      </c>
      <c r="AK440" s="2">
        <v>0.81059400315612995</v>
      </c>
      <c r="AL440" s="2">
        <v>0.68444710894108496</v>
      </c>
      <c r="AM440" s="2">
        <v>0.81005825484388205</v>
      </c>
      <c r="AN440" s="2">
        <v>0.70920033805601101</v>
      </c>
      <c r="AO440" s="2">
        <v>0.40676459107756002</v>
      </c>
      <c r="AP440" s="2">
        <v>0.80315409221646805</v>
      </c>
      <c r="AQ440" s="2">
        <v>0.94592247175334399</v>
      </c>
      <c r="AR440" s="2">
        <v>0.85219780844316995</v>
      </c>
      <c r="AS440" s="2">
        <v>0.67295719859950198</v>
      </c>
      <c r="AT440" s="2">
        <v>0.77821557173944</v>
      </c>
      <c r="AU440" s="2">
        <v>0.88015619274074397</v>
      </c>
      <c r="AV440" s="2">
        <v>0.74125704326334196</v>
      </c>
      <c r="AW440" s="2">
        <v>0.59713911206799297</v>
      </c>
      <c r="AX440" s="2">
        <v>0.69942404641558897</v>
      </c>
      <c r="AY440" s="2">
        <v>0.90339539117399403</v>
      </c>
      <c r="AZ440" s="2">
        <v>0.944591258066527</v>
      </c>
      <c r="BA440" s="2">
        <v>0.94384476742671897</v>
      </c>
      <c r="BB440" s="2">
        <v>0.58027610760439696</v>
      </c>
      <c r="BC440" s="2">
        <v>0.96642777300809002</v>
      </c>
      <c r="BD440" s="2">
        <v>0.70008231123882303</v>
      </c>
      <c r="BE440" s="2">
        <v>0.76120694552239399</v>
      </c>
      <c r="BF440" s="2">
        <v>0.57451032116720402</v>
      </c>
      <c r="BG440" s="2">
        <v>1.09444433392872</v>
      </c>
      <c r="BH440" s="2">
        <v>0.99977117278252803</v>
      </c>
      <c r="BI440" s="2">
        <v>0.75529957849045304</v>
      </c>
      <c r="BJ440" s="2">
        <v>0.66077815631441394</v>
      </c>
      <c r="BK440" s="2">
        <v>0.88028634719468402</v>
      </c>
      <c r="BL440" s="2">
        <v>1.0373539050142699</v>
      </c>
      <c r="BM440" s="2">
        <v>0.67035756299063698</v>
      </c>
      <c r="BN440" s="2">
        <v>0.93641125935915004</v>
      </c>
      <c r="BO440" s="2">
        <v>0.70929122767293695</v>
      </c>
      <c r="BP440" s="2">
        <v>0.69309139932571795</v>
      </c>
      <c r="BQ440" s="2">
        <v>0.99863177050789698</v>
      </c>
      <c r="BR440" s="2">
        <v>0.69823067499499203</v>
      </c>
      <c r="BS440" s="2">
        <v>0.75726781307946101</v>
      </c>
      <c r="BT440" s="2">
        <v>0.65199015540467498</v>
      </c>
      <c r="BU440" s="2">
        <v>0.69581665670799597</v>
      </c>
      <c r="BV440" s="2">
        <v>0.69680674263389597</v>
      </c>
      <c r="BW440" s="2">
        <v>0.80223304805478501</v>
      </c>
      <c r="BX440" s="2">
        <v>0.85213664952343304</v>
      </c>
      <c r="BY440" s="2">
        <v>0.45546289099999998</v>
      </c>
      <c r="BZ440" s="2">
        <v>0.41446144983975203</v>
      </c>
      <c r="CA440" s="2">
        <v>0.80966274322700404</v>
      </c>
      <c r="CB440" s="2">
        <v>0.87798133008442303</v>
      </c>
      <c r="CC440" s="2">
        <v>0.63815488440480195</v>
      </c>
      <c r="CD440" s="2">
        <v>1.0608643227666401</v>
      </c>
    </row>
    <row r="441" spans="1:82" x14ac:dyDescent="0.3">
      <c r="A441" s="2" t="s">
        <v>20672</v>
      </c>
      <c r="B441" s="2" t="s">
        <v>9782</v>
      </c>
      <c r="C441" s="2">
        <v>0.96305709370873505</v>
      </c>
      <c r="D441" s="2">
        <v>0.68026766230243896</v>
      </c>
      <c r="E441" s="2">
        <v>1.0910688129681101</v>
      </c>
      <c r="F441" s="2">
        <v>0.67274693994858104</v>
      </c>
      <c r="G441" s="2">
        <v>0.95044710691516099</v>
      </c>
      <c r="H441" s="2">
        <v>1.13574358884953</v>
      </c>
      <c r="I441" s="2">
        <v>0.815128216912963</v>
      </c>
      <c r="J441" s="2">
        <v>0.94204114124760596</v>
      </c>
      <c r="K441" s="2">
        <v>0.97967987741303697</v>
      </c>
      <c r="L441" s="2">
        <v>0.88299497647339897</v>
      </c>
      <c r="M441" s="2">
        <v>0.80191553447368902</v>
      </c>
      <c r="N441" s="2">
        <v>0.77238683821704401</v>
      </c>
      <c r="O441" s="2">
        <v>0.95864727570868502</v>
      </c>
      <c r="P441" s="2">
        <v>0.63288880333233299</v>
      </c>
      <c r="Q441" s="2">
        <v>0.83085353501977599</v>
      </c>
      <c r="R441" s="2">
        <v>0.85667365806441498</v>
      </c>
      <c r="S441" s="2">
        <v>1.1519638861997299</v>
      </c>
      <c r="T441" s="2">
        <v>0.86729321978345397</v>
      </c>
      <c r="U441" s="2">
        <v>0.94142995399902096</v>
      </c>
      <c r="V441" s="2">
        <v>0.74052036412223399</v>
      </c>
      <c r="W441" s="2">
        <v>0.65710169117897399</v>
      </c>
      <c r="X441" s="2">
        <v>0.85278883344105805</v>
      </c>
      <c r="Y441" s="2">
        <v>0.87390298783771603</v>
      </c>
      <c r="Z441" s="2">
        <v>1.0241547190477001</v>
      </c>
      <c r="AA441" s="2">
        <v>1.1148275333623101</v>
      </c>
      <c r="AB441" s="2">
        <v>0.852219183978421</v>
      </c>
      <c r="AC441" s="2">
        <v>1.0887545834577399</v>
      </c>
      <c r="AD441" s="2">
        <v>1.08694243091468</v>
      </c>
      <c r="AE441" s="2">
        <v>0.74756593948472405</v>
      </c>
      <c r="AF441" s="2">
        <v>1.03403722936102</v>
      </c>
      <c r="AG441" s="2">
        <v>1.2408232712466201</v>
      </c>
      <c r="AH441" s="2">
        <v>0.76841536560449597</v>
      </c>
      <c r="AI441" s="2">
        <v>1.0703892538252899</v>
      </c>
      <c r="AJ441" s="2">
        <v>1.19852776497572</v>
      </c>
      <c r="AK441" s="2">
        <v>0.883373432193578</v>
      </c>
      <c r="AL441" s="2">
        <v>0.81576182939388597</v>
      </c>
      <c r="AM441" s="2">
        <v>1.01923475841654</v>
      </c>
      <c r="AN441" s="2">
        <v>0.77100382291565095</v>
      </c>
      <c r="AO441" s="2">
        <v>0.73343463897814698</v>
      </c>
      <c r="AP441" s="2">
        <v>0.98511146106455705</v>
      </c>
      <c r="AQ441" s="2">
        <v>1.21195872032553</v>
      </c>
      <c r="AR441" s="2">
        <v>0.88963437155069502</v>
      </c>
      <c r="AS441" s="2">
        <v>0.705216365953514</v>
      </c>
      <c r="AT441" s="2">
        <v>0.82394742853899805</v>
      </c>
      <c r="AU441" s="2">
        <v>1.04214454359377</v>
      </c>
      <c r="AV441" s="2">
        <v>0.85967520758972304</v>
      </c>
      <c r="AW441" s="2">
        <v>1.03720566953722</v>
      </c>
      <c r="AX441" s="2">
        <v>0.97153194245742902</v>
      </c>
      <c r="AY441" s="2">
        <v>0.72394307427029503</v>
      </c>
      <c r="AZ441" s="2">
        <v>0.94135727638885902</v>
      </c>
      <c r="BA441" s="2">
        <v>0.93107265746050605</v>
      </c>
      <c r="BB441" s="2">
        <v>0.67968296673811301</v>
      </c>
      <c r="BC441" s="2">
        <v>1.087805898207</v>
      </c>
      <c r="BD441" s="2">
        <v>0.80854802353453104</v>
      </c>
      <c r="BE441" s="2">
        <v>0.84120062043321497</v>
      </c>
      <c r="BF441" s="2">
        <v>0.78748667365225</v>
      </c>
      <c r="BG441" s="2">
        <v>1.06429238519539</v>
      </c>
      <c r="BH441" s="2">
        <v>0.97890728985908004</v>
      </c>
      <c r="BI441" s="2">
        <v>0.74969059119344705</v>
      </c>
      <c r="BJ441" s="2">
        <v>0.85101010157218304</v>
      </c>
      <c r="BK441" s="2">
        <v>0.83221593926881499</v>
      </c>
      <c r="BL441" s="2">
        <v>1.1306700380574699</v>
      </c>
      <c r="BM441" s="2">
        <v>0.94849723416457099</v>
      </c>
      <c r="BN441" s="2">
        <v>1.1563384542192701</v>
      </c>
      <c r="BO441" s="2">
        <v>0.83219897218651395</v>
      </c>
      <c r="BP441" s="2">
        <v>0.77440710086030695</v>
      </c>
      <c r="BQ441" s="2">
        <v>0.93876223458097896</v>
      </c>
      <c r="BR441" s="2">
        <v>0.84849410156899496</v>
      </c>
      <c r="BS441" s="2">
        <v>0.99332258312566002</v>
      </c>
      <c r="BT441" s="2">
        <v>0.72877444057622998</v>
      </c>
      <c r="BU441" s="2">
        <v>0.89824115748448596</v>
      </c>
      <c r="BV441" s="2">
        <v>0.78268769732929799</v>
      </c>
      <c r="BW441" s="2">
        <v>1.0897375697290601</v>
      </c>
      <c r="BX441" s="2">
        <v>0.82874405608965795</v>
      </c>
      <c r="BY441" s="2">
        <v>0.52657617199999995</v>
      </c>
      <c r="BZ441" s="2">
        <v>0.72241905567909004</v>
      </c>
      <c r="CA441" s="2">
        <v>0.99712578926275597</v>
      </c>
      <c r="CB441" s="2">
        <v>1.0693596151985501</v>
      </c>
      <c r="CC441" s="2">
        <v>0.73688758541709198</v>
      </c>
      <c r="CD441" s="2">
        <v>1.0762352942837301</v>
      </c>
    </row>
    <row r="442" spans="1:82" x14ac:dyDescent="0.3">
      <c r="A442" s="2" t="s">
        <v>20671</v>
      </c>
      <c r="B442" s="2" t="s">
        <v>10218</v>
      </c>
      <c r="C442" s="2">
        <v>1.0948816423902199</v>
      </c>
      <c r="D442" s="2">
        <v>0.72721232419220805</v>
      </c>
      <c r="E442" s="2">
        <v>0.81450696697102298</v>
      </c>
      <c r="F442" s="2">
        <v>0.92111638343358904</v>
      </c>
      <c r="G442" s="2">
        <v>1.0089466081181799</v>
      </c>
      <c r="H442" s="2">
        <v>1.1931798152709101</v>
      </c>
      <c r="I442" s="2">
        <v>1.0576073188057</v>
      </c>
      <c r="J442" s="2">
        <v>0.97115001635920495</v>
      </c>
      <c r="K442" s="2">
        <v>0.82689185793321895</v>
      </c>
      <c r="L442" s="2">
        <v>0.996520401969891</v>
      </c>
      <c r="M442" s="2">
        <v>1.25136504347351</v>
      </c>
      <c r="N442" s="2">
        <v>1.18433725888117</v>
      </c>
      <c r="O442" s="2">
        <v>0.76540586005227595</v>
      </c>
      <c r="P442" s="2">
        <v>1.0456274655516999</v>
      </c>
      <c r="Q442" s="2">
        <v>1.07542152518343</v>
      </c>
      <c r="R442" s="2">
        <v>0.90349951060590195</v>
      </c>
      <c r="S442" s="2">
        <v>1.1678759260416101</v>
      </c>
      <c r="T442" s="2">
        <v>1.08590850797109</v>
      </c>
      <c r="U442" s="2">
        <v>1.1547942787152099</v>
      </c>
      <c r="V442" s="2">
        <v>0.94827054364422203</v>
      </c>
      <c r="W442" s="2">
        <v>1.1684690052923801</v>
      </c>
      <c r="X442" s="2">
        <v>1.1819896985238201</v>
      </c>
      <c r="Y442" s="2">
        <v>1.43157021805122</v>
      </c>
      <c r="Z442" s="2">
        <v>0.93054540497837102</v>
      </c>
      <c r="AA442" s="2">
        <v>1.09743661352493</v>
      </c>
      <c r="AB442" s="2">
        <v>1.1233597159467099</v>
      </c>
      <c r="AC442" s="2">
        <v>1.08046404476469</v>
      </c>
      <c r="AD442" s="2">
        <v>1.0613071399337899</v>
      </c>
      <c r="AE442" s="2">
        <v>0.86460936770907504</v>
      </c>
      <c r="AF442" s="2">
        <v>1.1376908979978699</v>
      </c>
      <c r="AG442" s="2">
        <v>0.81892064819238897</v>
      </c>
      <c r="AH442" s="2">
        <v>1.0856290607575501</v>
      </c>
      <c r="AI442" s="2">
        <v>0.92717265440557906</v>
      </c>
      <c r="AJ442" s="2">
        <v>0.79585501251857005</v>
      </c>
      <c r="AK442" s="2">
        <v>1.0189745361011</v>
      </c>
      <c r="AL442" s="2">
        <v>0.98117234251482199</v>
      </c>
      <c r="AM442" s="2">
        <v>0.79840925475937896</v>
      </c>
      <c r="AN442" s="2">
        <v>1.07827782194918</v>
      </c>
      <c r="AO442" s="2">
        <v>0.54321297018150705</v>
      </c>
      <c r="AP442" s="2">
        <v>0.91909507520730305</v>
      </c>
      <c r="AQ442" s="2">
        <v>1.06178835215996</v>
      </c>
      <c r="AR442" s="2">
        <v>0.86138857479360498</v>
      </c>
      <c r="AS442" s="2">
        <v>0.86550515022514396</v>
      </c>
      <c r="AT442" s="2">
        <v>0.692914525966978</v>
      </c>
      <c r="AU442" s="2">
        <v>1.07216077088568</v>
      </c>
      <c r="AV442" s="2">
        <v>0.97813001117513498</v>
      </c>
      <c r="AW442" s="2">
        <v>1.0496552322847601</v>
      </c>
      <c r="AX442" s="2">
        <v>0.66375927661395795</v>
      </c>
      <c r="AY442" s="2">
        <v>1.29922559417821</v>
      </c>
      <c r="AZ442" s="2">
        <v>0.97134054639175404</v>
      </c>
      <c r="BA442" s="2">
        <v>1.05717323612855</v>
      </c>
      <c r="BB442" s="2">
        <v>0.74797295531296604</v>
      </c>
      <c r="BC442" s="2">
        <v>0.73704464848026996</v>
      </c>
      <c r="BD442" s="2">
        <v>0.96419693408755602</v>
      </c>
      <c r="BE442" s="2">
        <v>0.95077535634483601</v>
      </c>
      <c r="BF442" s="2">
        <v>0.70156210691037901</v>
      </c>
      <c r="BG442" s="2">
        <v>1.23966791896355</v>
      </c>
      <c r="BH442" s="2">
        <v>0.92944469412611397</v>
      </c>
      <c r="BI442" s="2">
        <v>0.92719433844427901</v>
      </c>
      <c r="BJ442" s="2">
        <v>0.83705928285846198</v>
      </c>
      <c r="BK442" s="2">
        <v>1.1043398985512201</v>
      </c>
      <c r="BL442" s="2">
        <v>1.0312191161923201</v>
      </c>
      <c r="BM442" s="2">
        <v>0.98195567202984801</v>
      </c>
      <c r="BN442" s="2">
        <v>1.11665231761479</v>
      </c>
      <c r="BO442" s="2">
        <v>0.926604031727289</v>
      </c>
      <c r="BP442" s="2">
        <v>0.78488212954395298</v>
      </c>
      <c r="BQ442" s="2">
        <v>1.08729444669207</v>
      </c>
      <c r="BR442" s="2">
        <v>0.806705511417945</v>
      </c>
      <c r="BS442" s="2">
        <v>0.96198935261630303</v>
      </c>
      <c r="BT442" s="2">
        <v>0.73720877352398195</v>
      </c>
      <c r="BU442" s="2">
        <v>0.76564774966957405</v>
      </c>
      <c r="BV442" s="2">
        <v>0.70922523895578105</v>
      </c>
      <c r="BW442" s="2">
        <v>1.0095987918279301</v>
      </c>
      <c r="BX442" s="2">
        <v>0.88609212389460201</v>
      </c>
      <c r="BY442" s="2">
        <v>0.65127719299999998</v>
      </c>
      <c r="BZ442" s="2">
        <v>0.60855125257285803</v>
      </c>
      <c r="CA442" s="2">
        <v>0.65449182344013501</v>
      </c>
      <c r="CB442" s="2">
        <v>0.65114962013547495</v>
      </c>
      <c r="CC442" s="2">
        <v>0.95808464336677601</v>
      </c>
      <c r="CD442" s="2">
        <v>1.02054474535039</v>
      </c>
    </row>
    <row r="443" spans="1:82" x14ac:dyDescent="0.3">
      <c r="A443" s="2" t="s">
        <v>20670</v>
      </c>
      <c r="B443" s="2" t="s">
        <v>6517</v>
      </c>
      <c r="C443" s="2">
        <v>0.977411609651752</v>
      </c>
      <c r="D443" s="2">
        <v>0.69227283630755998</v>
      </c>
      <c r="E443" s="2">
        <v>0.99730680871622501</v>
      </c>
      <c r="F443" s="2">
        <v>1.0744489911343</v>
      </c>
      <c r="G443" s="2">
        <v>0.996303393443004</v>
      </c>
      <c r="H443" s="2">
        <v>1.10975802312496</v>
      </c>
      <c r="I443" s="2">
        <v>0.94236845750318299</v>
      </c>
      <c r="J443" s="2">
        <v>0.912001797740839</v>
      </c>
      <c r="K443" s="2">
        <v>0.95488649885616494</v>
      </c>
      <c r="L443" s="2">
        <v>0.97564114931647306</v>
      </c>
      <c r="M443" s="2">
        <v>0.97092417876763304</v>
      </c>
      <c r="N443" s="2">
        <v>0.93940673392282403</v>
      </c>
      <c r="O443" s="2">
        <v>1.04053796455605</v>
      </c>
      <c r="P443" s="2">
        <v>0.96653536299078202</v>
      </c>
      <c r="Q443" s="2">
        <v>0.94193378884822798</v>
      </c>
      <c r="R443" s="2">
        <v>0.91777518812596004</v>
      </c>
      <c r="S443" s="2">
        <v>0.99954476874342801</v>
      </c>
      <c r="T443" s="2">
        <v>1.05431985066279</v>
      </c>
      <c r="U443" s="2">
        <v>1.2266937378498901</v>
      </c>
      <c r="V443" s="2">
        <v>0.92141598645658895</v>
      </c>
      <c r="W443" s="2">
        <v>0.98289774695068</v>
      </c>
      <c r="X443" s="2">
        <v>1.0720408648970801</v>
      </c>
      <c r="Y443" s="2">
        <v>1.0927738265098501</v>
      </c>
      <c r="Z443" s="2">
        <v>0.96646794991737295</v>
      </c>
      <c r="AA443" s="2">
        <v>1.00685392281494</v>
      </c>
      <c r="AB443" s="2">
        <v>1.0072230348447799</v>
      </c>
      <c r="AC443" s="2">
        <v>1.0301100105784999</v>
      </c>
      <c r="AD443" s="2">
        <v>0.94355248017284898</v>
      </c>
      <c r="AE443" s="2">
        <v>0.82699088173985902</v>
      </c>
      <c r="AF443" s="2">
        <v>1.02774876020551</v>
      </c>
      <c r="AG443" s="2">
        <v>0.95089791155859904</v>
      </c>
      <c r="AH443" s="2">
        <v>0.960603940989325</v>
      </c>
      <c r="AI443" s="2">
        <v>0.98082733608263395</v>
      </c>
      <c r="AJ443" s="2">
        <v>1.0031057276719999</v>
      </c>
      <c r="AK443" s="2">
        <v>0.93690737818102898</v>
      </c>
      <c r="AL443" s="2">
        <v>0.96755867887071001</v>
      </c>
      <c r="AM443" s="2">
        <v>0.95828874921124496</v>
      </c>
      <c r="AN443" s="2">
        <v>1.04887489211997</v>
      </c>
      <c r="AO443" s="2">
        <v>0.84105073361173799</v>
      </c>
      <c r="AP443" s="2">
        <v>0.94444642291244596</v>
      </c>
      <c r="AQ443" s="2">
        <v>1.03393438785886</v>
      </c>
      <c r="AR443" s="2">
        <v>0.95829587943314398</v>
      </c>
      <c r="AS443" s="2">
        <v>0.86289614526032199</v>
      </c>
      <c r="AT443" s="2">
        <v>0.804827583377556</v>
      </c>
      <c r="AU443" s="2">
        <v>0.92394074158592299</v>
      </c>
      <c r="AV443" s="2">
        <v>0.89092801138539102</v>
      </c>
      <c r="AW443" s="2">
        <v>0.93899053663964904</v>
      </c>
      <c r="AX443" s="2">
        <v>0.88230047749301999</v>
      </c>
      <c r="AY443" s="2">
        <v>0.88192735734441996</v>
      </c>
      <c r="AZ443" s="2">
        <v>0.87571725282448898</v>
      </c>
      <c r="BA443" s="2">
        <v>1.0295957328249901</v>
      </c>
      <c r="BB443" s="2">
        <v>0.87521905382756804</v>
      </c>
      <c r="BC443" s="2">
        <v>0.96613180828655398</v>
      </c>
      <c r="BD443" s="2">
        <v>0.930902520644038</v>
      </c>
      <c r="BE443" s="2">
        <v>0.95081157315252196</v>
      </c>
      <c r="BF443" s="2">
        <v>0.92733235282224502</v>
      </c>
      <c r="BG443" s="2">
        <v>1.14643986411334</v>
      </c>
      <c r="BH443" s="2">
        <v>0.99392828700717495</v>
      </c>
      <c r="BI443" s="2">
        <v>0.86328913028493803</v>
      </c>
      <c r="BJ443" s="2">
        <v>0.875925752630484</v>
      </c>
      <c r="BK443" s="2">
        <v>1.07665769798779</v>
      </c>
      <c r="BL443" s="2">
        <v>0.926478556420961</v>
      </c>
      <c r="BM443" s="2">
        <v>0.87977315340495899</v>
      </c>
      <c r="BN443" s="2">
        <v>1.06472620636194</v>
      </c>
      <c r="BO443" s="2">
        <v>0.88531521200809404</v>
      </c>
      <c r="BP443" s="2">
        <v>0.89595485786011098</v>
      </c>
      <c r="BQ443" s="2">
        <v>1.0454632361079701</v>
      </c>
      <c r="BR443" s="2">
        <v>0.97595014444887296</v>
      </c>
      <c r="BS443" s="2">
        <v>1.04595526163757</v>
      </c>
      <c r="BT443" s="2">
        <v>0.86813603200502798</v>
      </c>
      <c r="BU443" s="2">
        <v>0.92883092382031796</v>
      </c>
      <c r="BV443" s="2">
        <v>1.07256096709251</v>
      </c>
      <c r="BW443" s="2">
        <v>0.92142792406808005</v>
      </c>
      <c r="BX443" s="2">
        <v>0.96772771317184603</v>
      </c>
      <c r="BY443" s="2">
        <v>0.83923997299999997</v>
      </c>
      <c r="BZ443" s="2">
        <v>0.84687071726489005</v>
      </c>
      <c r="CA443" s="2">
        <v>0.75974989364665801</v>
      </c>
      <c r="CB443" s="2">
        <v>0.82101403830152397</v>
      </c>
      <c r="CC443" s="2">
        <v>0.85498307747305202</v>
      </c>
      <c r="CD443" s="2">
        <v>0.99236894115789398</v>
      </c>
    </row>
    <row r="444" spans="1:82" x14ac:dyDescent="0.3">
      <c r="A444" s="2" t="s">
        <v>20669</v>
      </c>
      <c r="B444" s="2" t="s">
        <v>6518</v>
      </c>
      <c r="C444" s="2">
        <v>1.30184077527925</v>
      </c>
      <c r="D444" s="2">
        <v>1.1108669790668599</v>
      </c>
      <c r="E444" s="2">
        <v>0.84181689707345397</v>
      </c>
      <c r="F444" s="2">
        <v>1.14361674141723</v>
      </c>
      <c r="G444" s="2">
        <v>1.1453080789553201</v>
      </c>
      <c r="H444" s="2">
        <v>1.15573007345108</v>
      </c>
      <c r="I444" s="2">
        <v>1.0668736333211299</v>
      </c>
      <c r="J444" s="2">
        <v>1.0673876830445399</v>
      </c>
      <c r="K444" s="2">
        <v>0.96839647477726998</v>
      </c>
      <c r="L444" s="2">
        <v>0.88906312291371403</v>
      </c>
      <c r="M444" s="2">
        <v>1.34960045430855</v>
      </c>
      <c r="N444" s="2">
        <v>1.0932843383094399</v>
      </c>
      <c r="O444" s="2">
        <v>0.87830368617346499</v>
      </c>
      <c r="P444" s="2">
        <v>1.2775593417173301</v>
      </c>
      <c r="Q444" s="2">
        <v>1.3365765530307201</v>
      </c>
      <c r="R444" s="2">
        <v>1.2047962366895599</v>
      </c>
      <c r="S444" s="2">
        <v>1.4743196395657301</v>
      </c>
      <c r="T444" s="2">
        <v>1.05310230345503</v>
      </c>
      <c r="U444" s="2">
        <v>1.79889199609752</v>
      </c>
      <c r="V444" s="2">
        <v>0.98896101966000904</v>
      </c>
      <c r="W444" s="2">
        <v>0.69197081404125205</v>
      </c>
      <c r="X444" s="2">
        <v>1.4179428835936101</v>
      </c>
      <c r="Y444" s="2">
        <v>1.4786814183403301</v>
      </c>
      <c r="Z444" s="2">
        <v>1.0294342416939699</v>
      </c>
      <c r="AA444" s="2">
        <v>0.88808153665082501</v>
      </c>
      <c r="AB444" s="2">
        <v>1.21202997197564</v>
      </c>
      <c r="AC444" s="2">
        <v>1.14387549308737</v>
      </c>
      <c r="AD444" s="2">
        <v>1.0680365960670399</v>
      </c>
      <c r="AE444" s="2">
        <v>0.76472028337172404</v>
      </c>
      <c r="AF444" s="2">
        <v>1.0679768269783101</v>
      </c>
      <c r="AG444" s="2">
        <v>0.75344129273812099</v>
      </c>
      <c r="AH444" s="2">
        <v>0.721278759298703</v>
      </c>
      <c r="AI444" s="2">
        <v>1.0682425845917101</v>
      </c>
      <c r="AJ444" s="2">
        <v>1.0587568269048999</v>
      </c>
      <c r="AK444" s="2">
        <v>0.86775778823097305</v>
      </c>
      <c r="AL444" s="2">
        <v>0.98119873517233802</v>
      </c>
      <c r="AM444" s="2">
        <v>0.97036689627221695</v>
      </c>
      <c r="AN444" s="2">
        <v>1.0419902712571301</v>
      </c>
      <c r="AO444" s="2">
        <v>0.56995932916589698</v>
      </c>
      <c r="AP444" s="2">
        <v>1.0309966665692401</v>
      </c>
      <c r="AQ444" s="2">
        <v>1.1408389891877699</v>
      </c>
      <c r="AR444" s="2">
        <v>0.90968322574360905</v>
      </c>
      <c r="AS444" s="2">
        <v>0.92795487929617204</v>
      </c>
      <c r="AT444" s="2">
        <v>0.66399715972815498</v>
      </c>
      <c r="AU444" s="2">
        <v>0.81269793871504303</v>
      </c>
      <c r="AV444" s="2">
        <v>1.0780010689313499</v>
      </c>
      <c r="AW444" s="2">
        <v>1.0790652541449299</v>
      </c>
      <c r="AX444" s="2">
        <v>0.74938902802774798</v>
      </c>
      <c r="AY444" s="2">
        <v>1.0590566148331999</v>
      </c>
      <c r="AZ444" s="2">
        <v>0.86486162551521995</v>
      </c>
      <c r="BA444" s="2">
        <v>1.0102842604739799</v>
      </c>
      <c r="BB444" s="2">
        <v>0.64142026348055603</v>
      </c>
      <c r="BC444" s="2">
        <v>0.99772026225139998</v>
      </c>
      <c r="BD444" s="2">
        <v>1.2537863955158099</v>
      </c>
      <c r="BE444" s="2">
        <v>0.82336365291607905</v>
      </c>
      <c r="BF444" s="2">
        <v>1.07151527877583</v>
      </c>
      <c r="BG444" s="2">
        <v>1.4542479327787801</v>
      </c>
      <c r="BH444" s="2">
        <v>0.81168799844885098</v>
      </c>
      <c r="BI444" s="2">
        <v>0.59323101781154097</v>
      </c>
      <c r="BJ444" s="2">
        <v>1.1492344863524999</v>
      </c>
      <c r="BK444" s="2">
        <v>0.87621262885136197</v>
      </c>
      <c r="BL444" s="2">
        <v>0.98752914496938704</v>
      </c>
      <c r="BM444" s="2">
        <v>0.83280727323935699</v>
      </c>
      <c r="BN444" s="2">
        <v>1.35970853103158</v>
      </c>
      <c r="BO444" s="2">
        <v>0.97855417940459699</v>
      </c>
      <c r="BP444" s="2">
        <v>0.64267344287040995</v>
      </c>
      <c r="BQ444" s="2">
        <v>1.48293603383661</v>
      </c>
      <c r="BR444" s="2">
        <v>0.96394290924104897</v>
      </c>
      <c r="BS444" s="2">
        <v>1.0344134511651</v>
      </c>
      <c r="BT444" s="2">
        <v>0.733892076915309</v>
      </c>
      <c r="BU444" s="2">
        <v>0.86864136619673704</v>
      </c>
      <c r="BV444" s="2">
        <v>0.81047377667279796</v>
      </c>
      <c r="BW444" s="2">
        <v>1.1344641406593201</v>
      </c>
      <c r="BX444" s="2">
        <v>0.84652872165621196</v>
      </c>
      <c r="BY444" s="2">
        <v>0.51827726299999999</v>
      </c>
      <c r="BZ444" s="2">
        <v>0.40893640500900003</v>
      </c>
      <c r="CA444" s="2">
        <v>0.79822424112610801</v>
      </c>
      <c r="CB444" s="2">
        <v>0.90129050228983099</v>
      </c>
      <c r="CC444" s="2">
        <v>0.71206741518680705</v>
      </c>
      <c r="CD444" s="2">
        <v>1.1684292544587001</v>
      </c>
    </row>
    <row r="445" spans="1:82" x14ac:dyDescent="0.3">
      <c r="A445" s="2" t="s">
        <v>20668</v>
      </c>
      <c r="B445" s="2" t="s">
        <v>2233</v>
      </c>
      <c r="C445" s="2">
        <v>0.90650196194684496</v>
      </c>
      <c r="D445" s="2">
        <v>0.91817478870229496</v>
      </c>
      <c r="E445" s="2">
        <v>1.1298466588902101</v>
      </c>
      <c r="F445" s="2">
        <v>0.78895368705146396</v>
      </c>
      <c r="G445" s="2">
        <v>0.94471531579330703</v>
      </c>
      <c r="H445" s="2">
        <v>0.95008256339405905</v>
      </c>
      <c r="I445" s="2">
        <v>0.97481364706564899</v>
      </c>
      <c r="J445" s="2">
        <v>0.820345918218639</v>
      </c>
      <c r="K445" s="2">
        <v>1.1256372233268199</v>
      </c>
      <c r="L445" s="2">
        <v>0.83883016271812605</v>
      </c>
      <c r="M445" s="2">
        <v>0.81956569734936202</v>
      </c>
      <c r="N445" s="2">
        <v>0.95747069593323397</v>
      </c>
      <c r="O445" s="2">
        <v>0.97457208828459896</v>
      </c>
      <c r="P445" s="2">
        <v>0.78179398045367798</v>
      </c>
      <c r="Q445" s="2">
        <v>0.83010767635569604</v>
      </c>
      <c r="R445" s="2">
        <v>1.0491001948404901</v>
      </c>
      <c r="S445" s="2">
        <v>0.87344282622778402</v>
      </c>
      <c r="T445" s="2">
        <v>0.96192252855095794</v>
      </c>
      <c r="U445" s="2">
        <v>0.91857568801272205</v>
      </c>
      <c r="V445" s="2">
        <v>0.79678418849241905</v>
      </c>
      <c r="W445" s="2">
        <v>0.89702946160998298</v>
      </c>
      <c r="X445" s="2">
        <v>0.77829405779293204</v>
      </c>
      <c r="Y445" s="2">
        <v>0.81972918397693395</v>
      </c>
      <c r="Z445" s="2">
        <v>0.91228014885347397</v>
      </c>
      <c r="AA445" s="2">
        <v>0.883101926370502</v>
      </c>
      <c r="AB445" s="2">
        <v>0.86728097909014601</v>
      </c>
      <c r="AC445" s="2">
        <v>1.0135957638166799</v>
      </c>
      <c r="AD445" s="2">
        <v>0.97086909075134997</v>
      </c>
      <c r="AE445" s="2">
        <v>0.88999409382086003</v>
      </c>
      <c r="AF445" s="2">
        <v>0.85682899510124</v>
      </c>
      <c r="AG445" s="2">
        <v>1.1679891850269399</v>
      </c>
      <c r="AH445" s="2">
        <v>0.78301108965859301</v>
      </c>
      <c r="AI445" s="2">
        <v>1.0792064818301099</v>
      </c>
      <c r="AJ445" s="2">
        <v>1.0462587394542</v>
      </c>
      <c r="AK445" s="2">
        <v>0.77245891229922403</v>
      </c>
      <c r="AL445" s="2">
        <v>0.84831010203231905</v>
      </c>
      <c r="AM445" s="2">
        <v>1.0850820585849601</v>
      </c>
      <c r="AN445" s="2">
        <v>0.80121721337671103</v>
      </c>
      <c r="AO445" s="2">
        <v>0.90780044768441404</v>
      </c>
      <c r="AP445" s="2">
        <v>0.93339291672069402</v>
      </c>
      <c r="AQ445" s="2">
        <v>1.10333184625874</v>
      </c>
      <c r="AR445" s="2">
        <v>0.83286777884103702</v>
      </c>
      <c r="AS445" s="2">
        <v>0.84303315405842405</v>
      </c>
      <c r="AT445" s="2">
        <v>0.98138498424105003</v>
      </c>
      <c r="AU445" s="2">
        <v>0.87388986197567597</v>
      </c>
      <c r="AV445" s="2">
        <v>0.78056956851492498</v>
      </c>
      <c r="AW445" s="2">
        <v>0.77650822230087302</v>
      </c>
      <c r="AX445" s="2">
        <v>0.77881536139829399</v>
      </c>
      <c r="AY445" s="2">
        <v>0.72785038267068902</v>
      </c>
      <c r="AZ445" s="2">
        <v>0.81727629253163103</v>
      </c>
      <c r="BA445" s="2">
        <v>0.86295806008909304</v>
      </c>
      <c r="BB445" s="2">
        <v>0.72961210362417095</v>
      </c>
      <c r="BC445" s="2">
        <v>0.91014943882828903</v>
      </c>
      <c r="BD445" s="2">
        <v>0.83000877864779399</v>
      </c>
      <c r="BE445" s="2">
        <v>0.91754055528429102</v>
      </c>
      <c r="BF445" s="2">
        <v>0.92104568348489002</v>
      </c>
      <c r="BG445" s="2">
        <v>0.86278769822602497</v>
      </c>
      <c r="BH445" s="2">
        <v>0.86980578938265296</v>
      </c>
      <c r="BI445" s="2">
        <v>0.86825636591250699</v>
      </c>
      <c r="BJ445" s="2">
        <v>0.805828112546907</v>
      </c>
      <c r="BK445" s="2">
        <v>0.88517473306619199</v>
      </c>
      <c r="BL445" s="2">
        <v>0.94520868614900699</v>
      </c>
      <c r="BM445" s="2">
        <v>0.88597640156300095</v>
      </c>
      <c r="BN445" s="2">
        <v>0.93530406772072505</v>
      </c>
      <c r="BO445" s="2">
        <v>0.75371331777858397</v>
      </c>
      <c r="BP445" s="2">
        <v>0.82613156893190398</v>
      </c>
      <c r="BQ445" s="2">
        <v>0.84683359347531195</v>
      </c>
      <c r="BR445" s="2">
        <v>0.87100636583340496</v>
      </c>
      <c r="BS445" s="2">
        <v>0.88487990401376404</v>
      </c>
      <c r="BT445" s="2">
        <v>0.76226513862127399</v>
      </c>
      <c r="BU445" s="2">
        <v>0.79093536060956304</v>
      </c>
      <c r="BV445" s="2">
        <v>0.58113468153141101</v>
      </c>
      <c r="BW445" s="2">
        <v>0.83629016879611295</v>
      </c>
      <c r="BX445" s="2">
        <v>0.82174429767599699</v>
      </c>
      <c r="BY445" s="2">
        <v>0.75448679500000004</v>
      </c>
      <c r="BZ445" s="2">
        <v>0.86614048734448701</v>
      </c>
      <c r="CA445" s="2">
        <v>0.92877525778570102</v>
      </c>
      <c r="CB445" s="2">
        <v>1.1645577088375301</v>
      </c>
      <c r="CC445" s="2">
        <v>0.69820436870056901</v>
      </c>
      <c r="CD445" s="2">
        <v>0.84952386598014495</v>
      </c>
    </row>
    <row r="446" spans="1:82" x14ac:dyDescent="0.3">
      <c r="A446" s="2" t="s">
        <v>20666</v>
      </c>
      <c r="B446" s="2" t="s">
        <v>11458</v>
      </c>
      <c r="C446" s="2">
        <v>1.1612607369958201</v>
      </c>
      <c r="D446" s="2">
        <v>1.2375560412898601</v>
      </c>
      <c r="E446" s="2">
        <v>0.98033506675476501</v>
      </c>
      <c r="F446" s="2">
        <v>1.32193747430959</v>
      </c>
      <c r="G446" s="2">
        <v>1.08028864656518</v>
      </c>
      <c r="H446" s="2">
        <v>1.0501868710592499</v>
      </c>
      <c r="I446" s="2">
        <v>1.0593767669421199</v>
      </c>
      <c r="J446" s="2">
        <v>1.21635847189475</v>
      </c>
      <c r="K446" s="2">
        <v>1.0833130681271801</v>
      </c>
      <c r="L446" s="2">
        <v>1.09781798698194</v>
      </c>
      <c r="M446" s="2">
        <v>0.87331871823279605</v>
      </c>
      <c r="N446" s="2">
        <v>1.0028899657653201</v>
      </c>
      <c r="O446" s="2">
        <v>1.27065972218971</v>
      </c>
      <c r="P446" s="2">
        <v>0.826089662694247</v>
      </c>
      <c r="Q446" s="2">
        <v>0.83336538762344803</v>
      </c>
      <c r="R446" s="2">
        <v>0.97073908596284697</v>
      </c>
      <c r="S446" s="2">
        <v>0.966848975998017</v>
      </c>
      <c r="T446" s="2">
        <v>1.2732963198429501</v>
      </c>
      <c r="U446" s="2">
        <v>0.79785479742961396</v>
      </c>
      <c r="V446" s="2">
        <v>0.90856374612913904</v>
      </c>
      <c r="W446" s="2">
        <v>1.2349964136371301</v>
      </c>
      <c r="X446" s="2">
        <v>1.0601807690624401</v>
      </c>
      <c r="Y446" s="2">
        <v>0.92242791985416495</v>
      </c>
      <c r="Z446" s="2">
        <v>0.87277448115798995</v>
      </c>
      <c r="AA446" s="2">
        <v>1.15461974305176</v>
      </c>
      <c r="AB446" s="2">
        <v>1.10819478241755</v>
      </c>
      <c r="AC446" s="2">
        <v>1.1194914981763899</v>
      </c>
      <c r="AD446" s="2">
        <v>1.2437365525748001</v>
      </c>
      <c r="AE446" s="2">
        <v>1.4253514589114</v>
      </c>
      <c r="AF446" s="2">
        <v>1.15012032996029</v>
      </c>
      <c r="AG446" s="2">
        <v>0.839998569712892</v>
      </c>
      <c r="AH446" s="2">
        <v>1.25781465357315</v>
      </c>
      <c r="AI446" s="2">
        <v>0.95310183146437399</v>
      </c>
      <c r="AJ446" s="2">
        <v>1.04237501832976</v>
      </c>
      <c r="AK446" s="2">
        <v>1.0084291096736799</v>
      </c>
      <c r="AL446" s="2">
        <v>1.22273302842664</v>
      </c>
      <c r="AM446" s="2">
        <v>1.17989202926495</v>
      </c>
      <c r="AN446" s="2">
        <v>1.2260409509338499</v>
      </c>
      <c r="AO446" s="2">
        <v>1.6342939569913999</v>
      </c>
      <c r="AP446" s="2">
        <v>0.94332872739628004</v>
      </c>
      <c r="AQ446" s="2">
        <v>1.0288559164192801</v>
      </c>
      <c r="AR446" s="2">
        <v>0.87580092550691901</v>
      </c>
      <c r="AS446" s="2">
        <v>1.3069434275324201</v>
      </c>
      <c r="AT446" s="2">
        <v>1.4604375410817401</v>
      </c>
      <c r="AU446" s="2">
        <v>1.1333715479011399</v>
      </c>
      <c r="AV446" s="2">
        <v>1.1167878903428099</v>
      </c>
      <c r="AW446" s="2">
        <v>1.08700245591753</v>
      </c>
      <c r="AX446" s="2">
        <v>1.01972642674271</v>
      </c>
      <c r="AY446" s="2">
        <v>1.1211346732342</v>
      </c>
      <c r="AZ446" s="2">
        <v>1.2742291120948701</v>
      </c>
      <c r="BA446" s="2">
        <v>0.74467086956903505</v>
      </c>
      <c r="BB446" s="2">
        <v>0.86522735754308799</v>
      </c>
      <c r="BC446" s="2">
        <v>1.01030007437183</v>
      </c>
      <c r="BD446" s="2">
        <v>1.26786679775168</v>
      </c>
      <c r="BE446" s="2">
        <v>1.3623899577893299</v>
      </c>
      <c r="BF446" s="2">
        <v>1.2003493778312599</v>
      </c>
      <c r="BG446" s="2">
        <v>0.81308378981099505</v>
      </c>
      <c r="BH446" s="2">
        <v>0.96995917279899302</v>
      </c>
      <c r="BI446" s="2">
        <v>1.43808165192219</v>
      </c>
      <c r="BJ446" s="2">
        <v>1.4105508786457199</v>
      </c>
      <c r="BK446" s="2">
        <v>1.0307951477589099</v>
      </c>
      <c r="BL446" s="2">
        <v>0.97871293259754999</v>
      </c>
      <c r="BM446" s="2">
        <v>1.0843887738676801</v>
      </c>
      <c r="BN446" s="2">
        <v>1.11557363176311</v>
      </c>
      <c r="BO446" s="2">
        <v>1.33077525006347</v>
      </c>
      <c r="BP446" s="2">
        <v>1.4684774632659801</v>
      </c>
      <c r="BQ446" s="2">
        <v>1.0340850855675201</v>
      </c>
      <c r="BR446" s="2">
        <v>1.42700906342342</v>
      </c>
      <c r="BS446" s="2">
        <v>1.2852698643223099</v>
      </c>
      <c r="BT446" s="2">
        <v>1.1696915675925801</v>
      </c>
      <c r="BU446" s="2">
        <v>0.85947490041951102</v>
      </c>
      <c r="BV446" s="2">
        <v>0.50726927098263297</v>
      </c>
      <c r="BW446" s="2">
        <v>1.17444821525195</v>
      </c>
      <c r="BX446" s="2">
        <v>1.1849178914321801</v>
      </c>
      <c r="BY446" s="2">
        <v>0.93792163500000003</v>
      </c>
      <c r="BZ446" s="2">
        <v>1.21724885381128</v>
      </c>
      <c r="CA446" s="2">
        <v>0.89756670862820098</v>
      </c>
      <c r="CB446" s="2">
        <v>1.06790807962641</v>
      </c>
      <c r="CC446" s="2">
        <v>1.2475124952104599</v>
      </c>
      <c r="CD446" s="2">
        <v>1.1919016920882901</v>
      </c>
    </row>
    <row r="447" spans="1:82" x14ac:dyDescent="0.3">
      <c r="A447" s="2" t="s">
        <v>20665</v>
      </c>
      <c r="B447" s="2" t="s">
        <v>5341</v>
      </c>
      <c r="C447" s="2">
        <v>0.83663855465703996</v>
      </c>
      <c r="D447" s="2">
        <v>0.81089660096866001</v>
      </c>
      <c r="E447" s="2">
        <v>0.91201309019803301</v>
      </c>
      <c r="F447" s="2">
        <v>0.85257206180498302</v>
      </c>
      <c r="G447" s="2">
        <v>0.99290268162629602</v>
      </c>
      <c r="H447" s="2">
        <v>1.14529142190379</v>
      </c>
      <c r="I447" s="2">
        <v>0.91337369845293503</v>
      </c>
      <c r="J447" s="2">
        <v>0.70654101934788405</v>
      </c>
      <c r="K447" s="2">
        <v>0.83242156790928101</v>
      </c>
      <c r="L447" s="2">
        <v>0.87221495011590799</v>
      </c>
      <c r="M447" s="2">
        <v>1.2795977357049899</v>
      </c>
      <c r="N447" s="2">
        <v>0.913407367287279</v>
      </c>
      <c r="O447" s="2">
        <v>0.77505083661258101</v>
      </c>
      <c r="P447" s="2">
        <v>0.97833063612538496</v>
      </c>
      <c r="Q447" s="2">
        <v>0.85409143554204803</v>
      </c>
      <c r="R447" s="2">
        <v>0.79742661793084102</v>
      </c>
      <c r="S447" s="2">
        <v>1.0195263662321099</v>
      </c>
      <c r="T447" s="2">
        <v>1.25337733948348</v>
      </c>
      <c r="U447" s="2">
        <v>1.0565812995688799</v>
      </c>
      <c r="V447" s="2">
        <v>0.86361642930702298</v>
      </c>
      <c r="W447" s="2">
        <v>0.98377668778940897</v>
      </c>
      <c r="X447" s="2">
        <v>0.96442945445913497</v>
      </c>
      <c r="Y447" s="2">
        <v>1.13218386228082</v>
      </c>
      <c r="Z447" s="2">
        <v>1.01838898240479</v>
      </c>
      <c r="AA447" s="2">
        <v>0.79412500025896005</v>
      </c>
      <c r="AB447" s="2">
        <v>1.3252331220323601</v>
      </c>
      <c r="AC447" s="2">
        <v>1.4316556673560901</v>
      </c>
      <c r="AD447" s="2">
        <v>1.06942595068652</v>
      </c>
      <c r="AE447" s="2">
        <v>0.99211987501240695</v>
      </c>
      <c r="AF447" s="2">
        <v>1.06088265225488</v>
      </c>
      <c r="AG447" s="2">
        <v>1.0077964015643299</v>
      </c>
      <c r="AH447" s="2">
        <v>0.81397368263055903</v>
      </c>
      <c r="AI447" s="2">
        <v>0.91033237202834305</v>
      </c>
      <c r="AJ447" s="2">
        <v>0.98955796513356198</v>
      </c>
      <c r="AK447" s="2">
        <v>0.83419876682882699</v>
      </c>
      <c r="AL447" s="2">
        <v>0.75775354679245899</v>
      </c>
      <c r="AM447" s="2">
        <v>0.82342872450885696</v>
      </c>
      <c r="AN447" s="2">
        <v>0.88767324689027904</v>
      </c>
      <c r="AO447" s="2">
        <v>0.60487749272382796</v>
      </c>
      <c r="AP447" s="2">
        <v>1.0547314153623699</v>
      </c>
      <c r="AQ447" s="2">
        <v>1.1764503458886799</v>
      </c>
      <c r="AR447" s="2">
        <v>1.1219741148567599</v>
      </c>
      <c r="AS447" s="2">
        <v>1.1046594271935599</v>
      </c>
      <c r="AT447" s="2">
        <v>0.93028574196567004</v>
      </c>
      <c r="AU447" s="2">
        <v>0.90102648782269101</v>
      </c>
      <c r="AV447" s="2">
        <v>0.80431488525271999</v>
      </c>
      <c r="AW447" s="2">
        <v>0.75794925238890898</v>
      </c>
      <c r="AX447" s="2">
        <v>0.81888838992591395</v>
      </c>
      <c r="AY447" s="2">
        <v>1.0822920826153499</v>
      </c>
      <c r="AZ447" s="2">
        <v>0.89630445181249496</v>
      </c>
      <c r="BA447" s="2">
        <v>1.1538243282415901</v>
      </c>
      <c r="BB447" s="2">
        <v>0.77239464711994299</v>
      </c>
      <c r="BC447" s="2">
        <v>0.90315996383060804</v>
      </c>
      <c r="BD447" s="2">
        <v>0.80376981782378898</v>
      </c>
      <c r="BE447" s="2">
        <v>0.80249527833532497</v>
      </c>
      <c r="BF447" s="2">
        <v>0.80374130971471502</v>
      </c>
      <c r="BG447" s="2">
        <v>1.09370028558697</v>
      </c>
      <c r="BH447" s="2">
        <v>0.93510692636093795</v>
      </c>
      <c r="BI447" s="2">
        <v>0.93509044805788499</v>
      </c>
      <c r="BJ447" s="2">
        <v>1.2071264484686599</v>
      </c>
      <c r="BK447" s="2">
        <v>0.98616099403178503</v>
      </c>
      <c r="BL447" s="2">
        <v>1.2110655965311199</v>
      </c>
      <c r="BM447" s="2">
        <v>0.81138291287307096</v>
      </c>
      <c r="BN447" s="2">
        <v>0.95115182862890602</v>
      </c>
      <c r="BO447" s="2">
        <v>0.734277351543003</v>
      </c>
      <c r="BP447" s="2">
        <v>0.659859401447904</v>
      </c>
      <c r="BQ447" s="2">
        <v>1.0627428660107401</v>
      </c>
      <c r="BR447" s="2">
        <v>0.82187866053581105</v>
      </c>
      <c r="BS447" s="2">
        <v>0.74889799378812105</v>
      </c>
      <c r="BT447" s="2">
        <v>0.88849309374208096</v>
      </c>
      <c r="BU447" s="2">
        <v>1.0872416150731401</v>
      </c>
      <c r="BV447" s="2">
        <v>1.4897903817050799</v>
      </c>
      <c r="BW447" s="2">
        <v>1.0345517939463</v>
      </c>
      <c r="BX447" s="2">
        <v>0.79891350871078703</v>
      </c>
      <c r="BY447" s="2">
        <v>0.44249055100000001</v>
      </c>
      <c r="BZ447" s="2">
        <v>0.49515879709426702</v>
      </c>
      <c r="CA447" s="2">
        <v>0.86790073886118302</v>
      </c>
      <c r="CB447" s="2">
        <v>0.66189979976637103</v>
      </c>
      <c r="CC447" s="2">
        <v>0.75491402054839696</v>
      </c>
      <c r="CD447" s="2">
        <v>0.89810180959304897</v>
      </c>
    </row>
    <row r="448" spans="1:82" x14ac:dyDescent="0.3">
      <c r="A448" s="2" t="s">
        <v>20663</v>
      </c>
      <c r="B448" s="2" t="s">
        <v>12333</v>
      </c>
      <c r="C448" s="2">
        <v>0.67890423008567802</v>
      </c>
      <c r="D448" s="2">
        <v>1.1705715612133101</v>
      </c>
      <c r="E448" s="2">
        <v>0.74934390399133799</v>
      </c>
      <c r="F448" s="2">
        <v>1.44766562235603</v>
      </c>
      <c r="G448" s="2">
        <v>1.2358707495979</v>
      </c>
      <c r="H448" s="2">
        <v>0.70697206410727698</v>
      </c>
      <c r="I448" s="2">
        <v>1.27321532306589</v>
      </c>
      <c r="J448" s="2">
        <v>0.731670777264259</v>
      </c>
      <c r="K448" s="2">
        <v>0.95947541042085105</v>
      </c>
      <c r="L448" s="2">
        <v>1.32369942485752</v>
      </c>
      <c r="M448" s="2">
        <v>1.2321821422447301</v>
      </c>
      <c r="N448" s="2">
        <v>1.09769460484593</v>
      </c>
      <c r="O448" s="2">
        <v>1.55524891266281</v>
      </c>
      <c r="P448" s="2">
        <v>1.3050632159775399</v>
      </c>
      <c r="Q448" s="2">
        <v>1.21723921412299</v>
      </c>
      <c r="R448" s="2">
        <v>0.677232078102179</v>
      </c>
      <c r="S448" s="2">
        <v>0.559056642659433</v>
      </c>
      <c r="T448" s="2">
        <v>1.1197526753251299</v>
      </c>
      <c r="U448" s="2">
        <v>0.73050782229617095</v>
      </c>
      <c r="V448" s="2">
        <v>1.09606799181535</v>
      </c>
      <c r="W448" s="2">
        <v>2.3880356931374802</v>
      </c>
      <c r="X448" s="2">
        <v>1.08034011357404</v>
      </c>
      <c r="Y448" s="2">
        <v>0.92401338004075295</v>
      </c>
      <c r="Z448" s="2">
        <v>1.00812275819877</v>
      </c>
      <c r="AA448" s="2">
        <v>0.95700552777319103</v>
      </c>
      <c r="AB448" s="2">
        <v>1.06246205087192</v>
      </c>
      <c r="AC448" s="2">
        <v>1.3976042967717399</v>
      </c>
      <c r="AD448" s="2">
        <v>1.0137989809455299</v>
      </c>
      <c r="AE448" s="2">
        <v>1.7421548149674</v>
      </c>
      <c r="AF448" s="2">
        <v>0.93807538967026005</v>
      </c>
      <c r="AG448" s="2">
        <v>0.99587245904543698</v>
      </c>
      <c r="AH448" s="2">
        <v>1.08457232489794</v>
      </c>
      <c r="AI448" s="2">
        <v>1.3659045994630199</v>
      </c>
      <c r="AJ448" s="2">
        <v>0.87812705890563503</v>
      </c>
      <c r="AK448" s="2">
        <v>1.21790741953687</v>
      </c>
      <c r="AL448" s="2">
        <v>0.81474213402248896</v>
      </c>
      <c r="AM448" s="2">
        <v>1.0236995699079501</v>
      </c>
      <c r="AN448" s="2">
        <v>0.74409147866702396</v>
      </c>
      <c r="AO448" s="2">
        <v>1.2905349847479199</v>
      </c>
      <c r="AP448" s="2">
        <v>1.17066951930784</v>
      </c>
      <c r="AQ448" s="2">
        <v>0.93562621356591602</v>
      </c>
      <c r="AR448" s="2">
        <v>1.2351155342167399</v>
      </c>
      <c r="AS448" s="2">
        <v>1.9153528595280001</v>
      </c>
      <c r="AT448" s="2">
        <v>2.023665003739</v>
      </c>
      <c r="AU448" s="2">
        <v>1.4416750658461399</v>
      </c>
      <c r="AV448" s="2">
        <v>1.02332801263267</v>
      </c>
      <c r="AW448" s="2">
        <v>0.95611761774061499</v>
      </c>
      <c r="AX448" s="2">
        <v>1.54035121262393</v>
      </c>
      <c r="AY448" s="2">
        <v>0.886685225160039</v>
      </c>
      <c r="AZ448" s="2">
        <v>1.2192460697110401</v>
      </c>
      <c r="BA448" s="2">
        <v>0.81505659962968602</v>
      </c>
      <c r="BB448" s="2">
        <v>1.0472222495797601</v>
      </c>
      <c r="BC448" s="2">
        <v>0.95965436824311601</v>
      </c>
      <c r="BD448" s="2">
        <v>0.87440875368519499</v>
      </c>
      <c r="BE448" s="2">
        <v>1.1721911417777899</v>
      </c>
      <c r="BF448" s="2">
        <v>0.96434049439807801</v>
      </c>
      <c r="BG448" s="2">
        <v>0.62139237940691605</v>
      </c>
      <c r="BH448" s="2">
        <v>1.25288093300154</v>
      </c>
      <c r="BI448" s="2">
        <v>3.19814499116631</v>
      </c>
      <c r="BJ448" s="2">
        <v>1.6461812342297999</v>
      </c>
      <c r="BK448" s="2">
        <v>1.0104517633954999</v>
      </c>
      <c r="BL448" s="2">
        <v>0.94396209721486601</v>
      </c>
      <c r="BM448" s="2">
        <v>0.95505182588911597</v>
      </c>
      <c r="BN448" s="2">
        <v>1.0546629325450401</v>
      </c>
      <c r="BO448" s="2">
        <v>1.17192825248289</v>
      </c>
      <c r="BP448" s="2">
        <v>1.8437045021767</v>
      </c>
      <c r="BQ448" s="2">
        <v>0.61617972235292495</v>
      </c>
      <c r="BR448" s="2">
        <v>1.07275048448781</v>
      </c>
      <c r="BS448" s="2">
        <v>0.99722614277544097</v>
      </c>
      <c r="BT448" s="2">
        <v>2.3405061192105898</v>
      </c>
      <c r="BU448" s="2">
        <v>1.52244864139832</v>
      </c>
      <c r="BV448" s="2">
        <v>0.49662811471595603</v>
      </c>
      <c r="BW448" s="2">
        <v>1.0041460629469701</v>
      </c>
      <c r="BX448" s="2">
        <v>1.18325291859029</v>
      </c>
      <c r="BY448" s="2">
        <v>1.854879121</v>
      </c>
      <c r="BZ448" s="2">
        <v>1.38348671785741</v>
      </c>
      <c r="CA448" s="2">
        <v>0.85969710098777496</v>
      </c>
      <c r="CB448" s="2">
        <v>0.76407964994239896</v>
      </c>
      <c r="CC448" s="2">
        <v>1.8416723428478099</v>
      </c>
      <c r="CD448" s="2">
        <v>0.89960027432290501</v>
      </c>
    </row>
    <row r="449" spans="1:82" x14ac:dyDescent="0.3">
      <c r="A449" s="2" t="s">
        <v>20662</v>
      </c>
      <c r="B449" s="2" t="s">
        <v>11782</v>
      </c>
      <c r="C449" s="2">
        <v>0.79000296549570104</v>
      </c>
      <c r="D449" s="2">
        <v>1.7308442939142701</v>
      </c>
      <c r="E449" s="2">
        <v>0.84240323141742901</v>
      </c>
      <c r="F449" s="2">
        <v>1.1269448290153199</v>
      </c>
      <c r="G449" s="2">
        <v>0.81732681009121999</v>
      </c>
      <c r="H449" s="2">
        <v>0.69562183951123702</v>
      </c>
      <c r="I449" s="2">
        <v>1.0903232422170499</v>
      </c>
      <c r="J449" s="2">
        <v>0.97501794607287895</v>
      </c>
      <c r="K449" s="2">
        <v>1.7260595594432599</v>
      </c>
      <c r="L449" s="2">
        <v>1.0343558499198</v>
      </c>
      <c r="M449" s="2">
        <v>0.73613897584087495</v>
      </c>
      <c r="N449" s="2">
        <v>0.96180735024367103</v>
      </c>
      <c r="O449" s="2">
        <v>1.24790991035335</v>
      </c>
      <c r="P449" s="2">
        <v>1.29275464566655</v>
      </c>
      <c r="Q449" s="2">
        <v>0.73381222967509196</v>
      </c>
      <c r="R449" s="2">
        <v>0.86164040660516905</v>
      </c>
      <c r="S449" s="2">
        <v>0.77566207504696505</v>
      </c>
      <c r="T449" s="2">
        <v>1.0157233508707499</v>
      </c>
      <c r="U449" s="2">
        <v>0.73833340196826702</v>
      </c>
      <c r="V449" s="2">
        <v>1.2543848853567101</v>
      </c>
      <c r="W449" s="2">
        <v>1.1226961541231999</v>
      </c>
      <c r="X449" s="2">
        <v>0.73478664757621903</v>
      </c>
      <c r="Y449" s="2">
        <v>0.61603758610027004</v>
      </c>
      <c r="Z449" s="2">
        <v>1.0942040800500601</v>
      </c>
      <c r="AA449" s="2">
        <v>1.35501527899534</v>
      </c>
      <c r="AB449" s="2">
        <v>0.72181998255620905</v>
      </c>
      <c r="AC449" s="2">
        <v>0.79602855865204203</v>
      </c>
      <c r="AD449" s="2">
        <v>0.96515382306810205</v>
      </c>
      <c r="AE449" s="2">
        <v>1.4488788091650999</v>
      </c>
      <c r="AF449" s="2">
        <v>0.978375152764837</v>
      </c>
      <c r="AG449" s="2">
        <v>0.93013201243719301</v>
      </c>
      <c r="AH449" s="2">
        <v>0.98722256482198301</v>
      </c>
      <c r="AI449" s="2">
        <v>1.41956609392459</v>
      </c>
      <c r="AJ449" s="2">
        <v>1.18442807609881</v>
      </c>
      <c r="AK449" s="2">
        <v>1.23200364419607</v>
      </c>
      <c r="AL449" s="2">
        <v>1.27577175993388</v>
      </c>
      <c r="AM449" s="2">
        <v>1.6046659389617199</v>
      </c>
      <c r="AN449" s="2">
        <v>0.76287761487497596</v>
      </c>
      <c r="AO449" s="2">
        <v>1.90937221188918</v>
      </c>
      <c r="AP449" s="2">
        <v>1.11132360956368</v>
      </c>
      <c r="AQ449" s="2">
        <v>1.1192723289786599</v>
      </c>
      <c r="AR449" s="2">
        <v>1.2498645492506799</v>
      </c>
      <c r="AS449" s="2">
        <v>1.7286780454578601</v>
      </c>
      <c r="AT449" s="2">
        <v>2.0524661390815901</v>
      </c>
      <c r="AU449" s="2">
        <v>0.87721647382991397</v>
      </c>
      <c r="AV449" s="2">
        <v>0.99938487306133095</v>
      </c>
      <c r="AW449" s="2">
        <v>1.0395679763212899</v>
      </c>
      <c r="AX449" s="2">
        <v>2.2555929355996698</v>
      </c>
      <c r="AY449" s="2">
        <v>0.80462794230801304</v>
      </c>
      <c r="AZ449" s="2">
        <v>0.94039117155096696</v>
      </c>
      <c r="BA449" s="2">
        <v>0.85573543864895796</v>
      </c>
      <c r="BB449" s="2">
        <v>1.08975996071911</v>
      </c>
      <c r="BC449" s="2">
        <v>1.30043159476392</v>
      </c>
      <c r="BD449" s="2">
        <v>0.92107340371269897</v>
      </c>
      <c r="BE449" s="2">
        <v>0.98418799660882295</v>
      </c>
      <c r="BF449" s="2">
        <v>1.0630678590087299</v>
      </c>
      <c r="BG449" s="2">
        <v>0.74559372515006905</v>
      </c>
      <c r="BH449" s="2">
        <v>1.12288754431991</v>
      </c>
      <c r="BI449" s="2">
        <v>2.2865785896522302</v>
      </c>
      <c r="BJ449" s="2">
        <v>1.4540994984171001</v>
      </c>
      <c r="BK449" s="2">
        <v>0.94689054477152801</v>
      </c>
      <c r="BL449" s="2">
        <v>1.5051948330224501</v>
      </c>
      <c r="BM449" s="2">
        <v>1.3080131193245099</v>
      </c>
      <c r="BN449" s="2">
        <v>0.71964912917023804</v>
      </c>
      <c r="BO449" s="2">
        <v>1.76531600826299</v>
      </c>
      <c r="BP449" s="2">
        <v>1.1311466852647201</v>
      </c>
      <c r="BQ449" s="2">
        <v>0.71532205095127999</v>
      </c>
      <c r="BR449" s="2">
        <v>1.5204932744356601</v>
      </c>
      <c r="BS449" s="2">
        <v>0.86201026706463102</v>
      </c>
      <c r="BT449" s="2">
        <v>2.1507984146127899</v>
      </c>
      <c r="BU449" s="2">
        <v>0.89596410958776496</v>
      </c>
      <c r="BV449" s="2">
        <v>0.85919874640472205</v>
      </c>
      <c r="BW449" s="2">
        <v>1.1888735652810301</v>
      </c>
      <c r="BX449" s="2">
        <v>1.4474360761385701</v>
      </c>
      <c r="BY449" s="2">
        <v>1.3621048870000001</v>
      </c>
      <c r="BZ449" s="2">
        <v>1.36444490667719</v>
      </c>
      <c r="CA449" s="2">
        <v>1.2523238937869301</v>
      </c>
      <c r="CB449" s="2">
        <v>1.09035813053401</v>
      </c>
      <c r="CC449" s="2">
        <v>1.3027949397040599</v>
      </c>
      <c r="CD449" s="2">
        <v>1.0441735947965101</v>
      </c>
    </row>
    <row r="450" spans="1:82" x14ac:dyDescent="0.3">
      <c r="A450" s="2" t="s">
        <v>20661</v>
      </c>
      <c r="B450" s="2" t="s">
        <v>1577</v>
      </c>
      <c r="C450" s="2">
        <v>0.857177957349186</v>
      </c>
      <c r="D450" s="2">
        <v>0.96950814695582599</v>
      </c>
      <c r="E450" s="2">
        <v>1.2011171176248201</v>
      </c>
      <c r="F450" s="2">
        <v>0.83177453320199002</v>
      </c>
      <c r="G450" s="2">
        <v>0.96547412369735897</v>
      </c>
      <c r="H450" s="2">
        <v>1.1815707634196999</v>
      </c>
      <c r="I450" s="2">
        <v>0.85295016149133995</v>
      </c>
      <c r="J450" s="2">
        <v>0.81507146056467294</v>
      </c>
      <c r="K450" s="2">
        <v>0.99007197833800398</v>
      </c>
      <c r="L450" s="2">
        <v>0.85405730243873301</v>
      </c>
      <c r="M450" s="2">
        <v>0.95666012646797505</v>
      </c>
      <c r="N450" s="2">
        <v>0.83230785006194097</v>
      </c>
      <c r="O450" s="2">
        <v>1.0125162608878799</v>
      </c>
      <c r="P450" s="2">
        <v>0.81434575571781598</v>
      </c>
      <c r="Q450" s="2">
        <v>0.85216211687124899</v>
      </c>
      <c r="R450" s="2">
        <v>0.90822070766863106</v>
      </c>
      <c r="S450" s="2">
        <v>0.92736645842272303</v>
      </c>
      <c r="T450" s="2">
        <v>0.85902055751297102</v>
      </c>
      <c r="U450" s="2">
        <v>0.88959736290932701</v>
      </c>
      <c r="V450" s="2">
        <v>0.88885329397829205</v>
      </c>
      <c r="W450" s="2">
        <v>0.78641689484510402</v>
      </c>
      <c r="X450" s="2">
        <v>0.93606809856712303</v>
      </c>
      <c r="Y450" s="2">
        <v>1.0117691016441099</v>
      </c>
      <c r="Z450" s="2">
        <v>0.90585687206330601</v>
      </c>
      <c r="AA450" s="2">
        <v>0.85643016305662201</v>
      </c>
      <c r="AB450" s="2">
        <v>0.808810782769952</v>
      </c>
      <c r="AC450" s="2">
        <v>0.94626115238069497</v>
      </c>
      <c r="AD450" s="2">
        <v>0.95567842972409101</v>
      </c>
      <c r="AE450" s="2">
        <v>0.70760745295382499</v>
      </c>
      <c r="AF450" s="2">
        <v>0.93187360069402703</v>
      </c>
      <c r="AG450" s="2">
        <v>1.1302755675310201</v>
      </c>
      <c r="AH450" s="2">
        <v>0.76711342155386497</v>
      </c>
      <c r="AI450" s="2">
        <v>0.91649464795564395</v>
      </c>
      <c r="AJ450" s="2">
        <v>1.2519937747847001</v>
      </c>
      <c r="AK450" s="2">
        <v>0.90303173302019102</v>
      </c>
      <c r="AL450" s="2">
        <v>0.83445916759012095</v>
      </c>
      <c r="AM450" s="2">
        <v>1.1995376586489801</v>
      </c>
      <c r="AN450" s="2">
        <v>0.97154047251959097</v>
      </c>
      <c r="AO450" s="2">
        <v>0.75996622015305404</v>
      </c>
      <c r="AP450" s="2">
        <v>0.97793203940828</v>
      </c>
      <c r="AQ450" s="2">
        <v>1.2232737795777899</v>
      </c>
      <c r="AR450" s="2">
        <v>0.87270091778986403</v>
      </c>
      <c r="AS450" s="2">
        <v>0.70708905135779998</v>
      </c>
      <c r="AT450" s="2">
        <v>0.70181546028475394</v>
      </c>
      <c r="AU450" s="2">
        <v>0.80148710456480599</v>
      </c>
      <c r="AV450" s="2">
        <v>0.77231066514672497</v>
      </c>
      <c r="AW450" s="2">
        <v>0.78841162464747805</v>
      </c>
      <c r="AX450" s="2">
        <v>0.73619641652068202</v>
      </c>
      <c r="AY450" s="2">
        <v>0.85901919771734403</v>
      </c>
      <c r="AZ450" s="2">
        <v>0.84342697299525404</v>
      </c>
      <c r="BA450" s="2">
        <v>0.96688311583866104</v>
      </c>
      <c r="BB450" s="2">
        <v>0.69094786760119398</v>
      </c>
      <c r="BC450" s="2">
        <v>0.96505605098135205</v>
      </c>
      <c r="BD450" s="2">
        <v>0.90343485400801005</v>
      </c>
      <c r="BE450" s="2">
        <v>0.92458267630537405</v>
      </c>
      <c r="BF450" s="2">
        <v>0.97872239533227701</v>
      </c>
      <c r="BG450" s="2">
        <v>0.96568745658241095</v>
      </c>
      <c r="BH450" s="2">
        <v>0.89295720896465203</v>
      </c>
      <c r="BI450" s="2">
        <v>0.75592671318075699</v>
      </c>
      <c r="BJ450" s="2">
        <v>0.74283588374111098</v>
      </c>
      <c r="BK450" s="2">
        <v>0.82769726849129199</v>
      </c>
      <c r="BL450" s="2">
        <v>0.99325132977868502</v>
      </c>
      <c r="BM450" s="2">
        <v>0.78978140683074505</v>
      </c>
      <c r="BN450" s="2">
        <v>0.93224169846447202</v>
      </c>
      <c r="BO450" s="2">
        <v>0.71402495841746605</v>
      </c>
      <c r="BP450" s="2">
        <v>0.75572527308578297</v>
      </c>
      <c r="BQ450" s="2">
        <v>1.11982907671036</v>
      </c>
      <c r="BR450" s="2">
        <v>1.0016539017930699</v>
      </c>
      <c r="BS450" s="2">
        <v>0.92383484784967695</v>
      </c>
      <c r="BT450" s="2">
        <v>0.73375257832384899</v>
      </c>
      <c r="BU450" s="2">
        <v>0.87542658297959497</v>
      </c>
      <c r="BV450" s="2">
        <v>0.78977820360430295</v>
      </c>
      <c r="BW450" s="2">
        <v>0.84425682496790699</v>
      </c>
      <c r="BX450" s="2">
        <v>0.74197215409218997</v>
      </c>
      <c r="BY450" s="2">
        <v>0.58104742799999998</v>
      </c>
      <c r="BZ450" s="2">
        <v>0.70986284620683104</v>
      </c>
      <c r="CA450" s="2">
        <v>1.06310640879934</v>
      </c>
      <c r="CB450" s="2">
        <v>1.3387647960642399</v>
      </c>
      <c r="CC450" s="2">
        <v>0.77683665645922895</v>
      </c>
      <c r="CD450" s="2">
        <v>0.82014121134891105</v>
      </c>
    </row>
    <row r="451" spans="1:82" x14ac:dyDescent="0.3">
      <c r="A451" s="2" t="s">
        <v>20659</v>
      </c>
      <c r="B451" s="2" t="s">
        <v>5889</v>
      </c>
      <c r="C451" s="2">
        <v>0.86668614274927702</v>
      </c>
      <c r="D451" s="2">
        <v>1.2207382511599201</v>
      </c>
      <c r="E451" s="2">
        <v>1.26702587882406</v>
      </c>
      <c r="F451" s="2">
        <v>0.77750462294656097</v>
      </c>
      <c r="G451" s="2">
        <v>0.80861454162516799</v>
      </c>
      <c r="H451" s="2">
        <v>1.4288055052799999</v>
      </c>
      <c r="I451" s="2">
        <v>0.56308683393402603</v>
      </c>
      <c r="J451" s="2">
        <v>0.63675112990451699</v>
      </c>
      <c r="K451" s="2">
        <v>0.84744210380552998</v>
      </c>
      <c r="L451" s="2">
        <v>0.69448608043322002</v>
      </c>
      <c r="M451" s="2">
        <v>0.59522025435874704</v>
      </c>
      <c r="N451" s="2">
        <v>0.80336938236188704</v>
      </c>
      <c r="O451" s="2">
        <v>0.84792148352559904</v>
      </c>
      <c r="P451" s="2">
        <v>0.62435463039029804</v>
      </c>
      <c r="Q451" s="2">
        <v>0.63203291308020604</v>
      </c>
      <c r="R451" s="2">
        <v>1.1578452232982701</v>
      </c>
      <c r="S451" s="2">
        <v>1.0656877394825099</v>
      </c>
      <c r="T451" s="2">
        <v>0.76354830842850097</v>
      </c>
      <c r="U451" s="2">
        <v>1.2198391353822</v>
      </c>
      <c r="V451" s="2">
        <v>0.73668415912256102</v>
      </c>
      <c r="W451" s="2">
        <v>0.46451521426768999</v>
      </c>
      <c r="X451" s="2">
        <v>1.2028781179891901</v>
      </c>
      <c r="Y451" s="2">
        <v>1.13679445675103</v>
      </c>
      <c r="Z451" s="2">
        <v>0.80111794134524705</v>
      </c>
      <c r="AA451" s="2">
        <v>0.73334431952127299</v>
      </c>
      <c r="AB451" s="2">
        <v>0.90857679242859302</v>
      </c>
      <c r="AC451" s="2">
        <v>0.97465484588712004</v>
      </c>
      <c r="AD451" s="2">
        <v>0.89898784309092294</v>
      </c>
      <c r="AE451" s="2">
        <v>0.45911144159812201</v>
      </c>
      <c r="AF451" s="2">
        <v>0.82878924751061001</v>
      </c>
      <c r="AG451" s="2">
        <v>1.2483148685859899</v>
      </c>
      <c r="AH451" s="2">
        <v>0.65136363054506996</v>
      </c>
      <c r="AI451" s="2">
        <v>0.954166863495581</v>
      </c>
      <c r="AJ451" s="2">
        <v>0.83854489013234701</v>
      </c>
      <c r="AK451" s="2">
        <v>0.49649806563200499</v>
      </c>
      <c r="AL451" s="2">
        <v>0.71246011233863904</v>
      </c>
      <c r="AM451" s="2">
        <v>0.88133343163487798</v>
      </c>
      <c r="AN451" s="2">
        <v>0.75441190399332103</v>
      </c>
      <c r="AO451" s="2">
        <v>0.36698775997830901</v>
      </c>
      <c r="AP451" s="2">
        <v>1.0048335104003501</v>
      </c>
      <c r="AQ451" s="2">
        <v>1.0728574180874699</v>
      </c>
      <c r="AR451" s="2">
        <v>0.73588588070451399</v>
      </c>
      <c r="AS451" s="2">
        <v>0.58255406123776199</v>
      </c>
      <c r="AT451" s="2">
        <v>0.62782658620245702</v>
      </c>
      <c r="AU451" s="2">
        <v>0.47340832819782303</v>
      </c>
      <c r="AV451" s="2">
        <v>0.52863915335282297</v>
      </c>
      <c r="AW451" s="2">
        <v>0.59593561633718595</v>
      </c>
      <c r="AX451" s="2">
        <v>0.51098844676240496</v>
      </c>
      <c r="AY451" s="2">
        <v>0.36550804431571499</v>
      </c>
      <c r="AZ451" s="2">
        <v>0.576078086097776</v>
      </c>
      <c r="BA451" s="2">
        <v>0.867491353360623</v>
      </c>
      <c r="BB451" s="2">
        <v>0.88036025147850405</v>
      </c>
      <c r="BC451" s="2">
        <v>0.84407437121944195</v>
      </c>
      <c r="BD451" s="2">
        <v>0.73475195260276205</v>
      </c>
      <c r="BE451" s="2">
        <v>0.63412898394763595</v>
      </c>
      <c r="BF451" s="2">
        <v>0.584055285129227</v>
      </c>
      <c r="BG451" s="2">
        <v>1.2185085621665901</v>
      </c>
      <c r="BH451" s="2">
        <v>0.61873573109385005</v>
      </c>
      <c r="BI451" s="2">
        <v>0.49770521380280403</v>
      </c>
      <c r="BJ451" s="2">
        <v>0.68323741854463504</v>
      </c>
      <c r="BK451" s="2">
        <v>0.81331868861880696</v>
      </c>
      <c r="BL451" s="2">
        <v>1.0366861459811001</v>
      </c>
      <c r="BM451" s="2">
        <v>0.66890480288753296</v>
      </c>
      <c r="BN451" s="2">
        <v>0.69320280490837105</v>
      </c>
      <c r="BO451" s="2">
        <v>0.53900049467807598</v>
      </c>
      <c r="BP451" s="2">
        <v>0.35705037793480698</v>
      </c>
      <c r="BQ451" s="2">
        <v>1.2368241081465401</v>
      </c>
      <c r="BR451" s="2">
        <v>0.73606474573328295</v>
      </c>
      <c r="BS451" s="2">
        <v>0.77676619718590101</v>
      </c>
      <c r="BT451" s="2">
        <v>0.63369875667826503</v>
      </c>
      <c r="BU451" s="2">
        <v>0.96692919456620197</v>
      </c>
      <c r="BV451" s="2">
        <v>0.72990978960229103</v>
      </c>
      <c r="BW451" s="2">
        <v>0.80078612610435296</v>
      </c>
      <c r="BX451" s="2">
        <v>0.56012790805754997</v>
      </c>
      <c r="BY451" s="2">
        <v>0.41817526300000002</v>
      </c>
      <c r="BZ451" s="2">
        <v>0.341211777984958</v>
      </c>
      <c r="CA451" s="2">
        <v>0.82808852482387296</v>
      </c>
      <c r="CB451" s="2">
        <v>0.94950717266392004</v>
      </c>
      <c r="CC451" s="2">
        <v>0.48575642979539402</v>
      </c>
      <c r="CD451" s="2">
        <v>0.88033556340669294</v>
      </c>
    </row>
    <row r="452" spans="1:82" x14ac:dyDescent="0.3">
      <c r="A452" s="2" t="s">
        <v>20657</v>
      </c>
      <c r="B452" s="2" t="s">
        <v>4909</v>
      </c>
      <c r="C452" s="2">
        <v>0.79074480483368803</v>
      </c>
      <c r="D452" s="2">
        <v>0.84339090668632399</v>
      </c>
      <c r="E452" s="2">
        <v>0.96577816255552296</v>
      </c>
      <c r="F452" s="2">
        <v>0.70191229073573103</v>
      </c>
      <c r="G452" s="2">
        <v>1.10533107567987</v>
      </c>
      <c r="H452" s="2">
        <v>1.1231242006891899</v>
      </c>
      <c r="I452" s="2">
        <v>0.97018365874335399</v>
      </c>
      <c r="J452" s="2">
        <v>0.67689812203167299</v>
      </c>
      <c r="K452" s="2">
        <v>0.85453743337333499</v>
      </c>
      <c r="L452" s="2">
        <v>0.65145976594824795</v>
      </c>
      <c r="M452" s="2">
        <v>1.0946510462547001</v>
      </c>
      <c r="N452" s="2">
        <v>0.804716726692291</v>
      </c>
      <c r="O452" s="2">
        <v>1.0950880491491799</v>
      </c>
      <c r="P452" s="2">
        <v>0.79317950145654303</v>
      </c>
      <c r="Q452" s="2">
        <v>0.99147271074624999</v>
      </c>
      <c r="R452" s="2">
        <v>0.83932773076366496</v>
      </c>
      <c r="S452" s="2">
        <v>0.89946595937876495</v>
      </c>
      <c r="T452" s="2">
        <v>0.722015663453763</v>
      </c>
      <c r="U452" s="2">
        <v>0.97020775161733996</v>
      </c>
      <c r="V452" s="2">
        <v>0.87642758447267399</v>
      </c>
      <c r="W452" s="2">
        <v>0.84045992783114198</v>
      </c>
      <c r="X452" s="2">
        <v>1.0822256344624099</v>
      </c>
      <c r="Y452" s="2">
        <v>1.11120799991749</v>
      </c>
      <c r="Z452" s="2">
        <v>0.94328465739917999</v>
      </c>
      <c r="AA452" s="2">
        <v>0.77381954609113901</v>
      </c>
      <c r="AB452" s="2">
        <v>0.966078256416537</v>
      </c>
      <c r="AC452" s="2">
        <v>0.99550747102943904</v>
      </c>
      <c r="AD452" s="2">
        <v>0.83959769531575601</v>
      </c>
      <c r="AE452" s="2">
        <v>0.74131425096133796</v>
      </c>
      <c r="AF452" s="2">
        <v>1.08096122984169</v>
      </c>
      <c r="AG452" s="2">
        <v>1.2393599446338599</v>
      </c>
      <c r="AH452" s="2">
        <v>0.72386927065880902</v>
      </c>
      <c r="AI452" s="2">
        <v>1.0358448909287199</v>
      </c>
      <c r="AJ452" s="2">
        <v>1.0318624489555701</v>
      </c>
      <c r="AK452" s="2">
        <v>0.94561000058526101</v>
      </c>
      <c r="AL452" s="2">
        <v>0.67987240914262004</v>
      </c>
      <c r="AM452" s="2">
        <v>0.94514359734105102</v>
      </c>
      <c r="AN452" s="2">
        <v>0.70916353323276105</v>
      </c>
      <c r="AO452" s="2">
        <v>0.59655302433575497</v>
      </c>
      <c r="AP452" s="2">
        <v>0.99808311884300704</v>
      </c>
      <c r="AQ452" s="2">
        <v>1.0584771625283</v>
      </c>
      <c r="AR452" s="2">
        <v>0.94396746367710904</v>
      </c>
      <c r="AS452" s="2">
        <v>0.77229581897899702</v>
      </c>
      <c r="AT452" s="2">
        <v>0.77258277573248602</v>
      </c>
      <c r="AU452" s="2">
        <v>0.84635339282184796</v>
      </c>
      <c r="AV452" s="2">
        <v>0.91296491676890001</v>
      </c>
      <c r="AW452" s="2">
        <v>0.85186550179825704</v>
      </c>
      <c r="AX452" s="2">
        <v>0.88106640753810594</v>
      </c>
      <c r="AY452" s="2">
        <v>0.95652175270763096</v>
      </c>
      <c r="AZ452" s="2">
        <v>0.90015575062017406</v>
      </c>
      <c r="BA452" s="2">
        <v>0.98562186800368701</v>
      </c>
      <c r="BB452" s="2">
        <v>0.78650500224912601</v>
      </c>
      <c r="BC452" s="2">
        <v>1.04478587236511</v>
      </c>
      <c r="BD452" s="2">
        <v>0.83129418127237298</v>
      </c>
      <c r="BE452" s="2">
        <v>0.82142524183399901</v>
      </c>
      <c r="BF452" s="2">
        <v>0.77154825844182695</v>
      </c>
      <c r="BG452" s="2">
        <v>1.1216900609609</v>
      </c>
      <c r="BH452" s="2">
        <v>0.88426596575555505</v>
      </c>
      <c r="BI452" s="2">
        <v>0.72447766437502603</v>
      </c>
      <c r="BJ452" s="2">
        <v>0.78923339317288199</v>
      </c>
      <c r="BK452" s="2">
        <v>0.91274933581545004</v>
      </c>
      <c r="BL452" s="2">
        <v>1.05428171885783</v>
      </c>
      <c r="BM452" s="2">
        <v>0.72585068481645698</v>
      </c>
      <c r="BN452" s="2">
        <v>0.98349837644707405</v>
      </c>
      <c r="BO452" s="2">
        <v>0.87910073815540302</v>
      </c>
      <c r="BP452" s="2">
        <v>0.61159395792423799</v>
      </c>
      <c r="BQ452" s="2">
        <v>1.0838403233364</v>
      </c>
      <c r="BR452" s="2">
        <v>0.79215108533129697</v>
      </c>
      <c r="BS452" s="2">
        <v>0.873527449567159</v>
      </c>
      <c r="BT452" s="2">
        <v>0.73710989542266803</v>
      </c>
      <c r="BU452" s="2">
        <v>0.80345303728431305</v>
      </c>
      <c r="BV452" s="2">
        <v>0.86845430316199101</v>
      </c>
      <c r="BW452" s="2">
        <v>0.91380857616234301</v>
      </c>
      <c r="BX452" s="2">
        <v>0.74638699128768704</v>
      </c>
      <c r="BY452" s="2">
        <v>0.58894636099999997</v>
      </c>
      <c r="BZ452" s="2">
        <v>0.46434174517605298</v>
      </c>
      <c r="CA452" s="2">
        <v>0.87594756780261895</v>
      </c>
      <c r="CB452" s="2">
        <v>0.84699368602637604</v>
      </c>
      <c r="CC452" s="2">
        <v>0.81396591486524394</v>
      </c>
      <c r="CD452" s="2">
        <v>0.91510482377449098</v>
      </c>
    </row>
    <row r="453" spans="1:82" x14ac:dyDescent="0.3">
      <c r="A453" s="2" t="s">
        <v>20654</v>
      </c>
      <c r="B453" s="2" t="s">
        <v>5430</v>
      </c>
      <c r="C453" s="2">
        <v>1.26757098138813</v>
      </c>
      <c r="D453" s="2">
        <v>1.54277138211218</v>
      </c>
      <c r="E453" s="2">
        <v>0.96480727735317995</v>
      </c>
      <c r="F453" s="2">
        <v>2.3154371071194202</v>
      </c>
      <c r="G453" s="2">
        <v>0.84836762367846796</v>
      </c>
      <c r="H453" s="2">
        <v>0.691108047112719</v>
      </c>
      <c r="I453" s="2">
        <v>0.85385923544339304</v>
      </c>
      <c r="J453" s="2">
        <v>1.6111657749564401</v>
      </c>
      <c r="K453" s="2">
        <v>1.2857273487473599</v>
      </c>
      <c r="L453" s="2">
        <v>1.8786757532014</v>
      </c>
      <c r="M453" s="2">
        <v>0.86474875177695398</v>
      </c>
      <c r="N453" s="2">
        <v>1.1526980766672601</v>
      </c>
      <c r="O453" s="2">
        <v>1.07840677857478</v>
      </c>
      <c r="P453" s="2">
        <v>2.2329226397330402</v>
      </c>
      <c r="Q453" s="2">
        <v>1.44110491081753</v>
      </c>
      <c r="R453" s="2">
        <v>1.3212507419644599</v>
      </c>
      <c r="S453" s="2">
        <v>0.96432244304888604</v>
      </c>
      <c r="T453" s="2">
        <v>1.49026014599609</v>
      </c>
      <c r="U453" s="2">
        <v>0.75899504439880805</v>
      </c>
      <c r="V453" s="2">
        <v>1.5309436915739201</v>
      </c>
      <c r="W453" s="2">
        <v>1.4515857639926499</v>
      </c>
      <c r="X453" s="2">
        <v>0.74517054849463105</v>
      </c>
      <c r="Y453" s="2">
        <v>0.57906081792007202</v>
      </c>
      <c r="Z453" s="2">
        <v>1.34880871046935</v>
      </c>
      <c r="AA453" s="2">
        <v>1.41163261726359</v>
      </c>
      <c r="AB453" s="2">
        <v>1.1984282453773301</v>
      </c>
      <c r="AC453" s="2">
        <v>0.97433379522768404</v>
      </c>
      <c r="AD453" s="2">
        <v>1.31956635054331</v>
      </c>
      <c r="AE453" s="2">
        <v>1.29299081554317</v>
      </c>
      <c r="AF453" s="2">
        <v>1.65861622738222</v>
      </c>
      <c r="AG453" s="2">
        <v>1.05249946689058</v>
      </c>
      <c r="AH453" s="2">
        <v>2.3706698646140199</v>
      </c>
      <c r="AI453" s="2">
        <v>0.96268641702838498</v>
      </c>
      <c r="AJ453" s="2">
        <v>1.30588389251115</v>
      </c>
      <c r="AK453" s="2">
        <v>1.12769464069155</v>
      </c>
      <c r="AL453" s="2">
        <v>1.68696358343291</v>
      </c>
      <c r="AM453" s="2">
        <v>1.5050133874899101</v>
      </c>
      <c r="AN453" s="2">
        <v>1.50926346222904</v>
      </c>
      <c r="AO453" s="2">
        <v>2.16168182013041</v>
      </c>
      <c r="AP453" s="2">
        <v>1.2941172966687899</v>
      </c>
      <c r="AQ453" s="2">
        <v>1.4980385183409299</v>
      </c>
      <c r="AR453" s="2">
        <v>1.2355595965619799</v>
      </c>
      <c r="AS453" s="2">
        <v>1.7683747009011199</v>
      </c>
      <c r="AT453" s="2">
        <v>1.0146429571967901</v>
      </c>
      <c r="AU453" s="2">
        <v>1.5265980125566101</v>
      </c>
      <c r="AV453" s="2">
        <v>1.2716854523322001</v>
      </c>
      <c r="AW453" s="2">
        <v>1.33258791741545</v>
      </c>
      <c r="AX453" s="2">
        <v>1.04604868884858</v>
      </c>
      <c r="AY453" s="2">
        <v>1.36384994579323</v>
      </c>
      <c r="AZ453" s="2">
        <v>1.42018532523449</v>
      </c>
      <c r="BA453" s="2">
        <v>1.2801240193949599</v>
      </c>
      <c r="BB453" s="2">
        <v>1.42520577965184</v>
      </c>
      <c r="BC453" s="2">
        <v>1.2709299410669801</v>
      </c>
      <c r="BD453" s="2">
        <v>1.0414704537538899</v>
      </c>
      <c r="BE453" s="2">
        <v>1.85859443210596</v>
      </c>
      <c r="BF453" s="2">
        <v>1.4964593370133401</v>
      </c>
      <c r="BG453" s="2">
        <v>0.79953690954791101</v>
      </c>
      <c r="BH453" s="2">
        <v>1.01639873259623</v>
      </c>
      <c r="BI453" s="2">
        <v>1.50776328355519</v>
      </c>
      <c r="BJ453" s="2">
        <v>1.3123432062921701</v>
      </c>
      <c r="BK453" s="2">
        <v>1.6186022417389201</v>
      </c>
      <c r="BL453" s="2">
        <v>1.15678046325234</v>
      </c>
      <c r="BM453" s="2">
        <v>1.6477477089007599</v>
      </c>
      <c r="BN453" s="2">
        <v>0.95480730319442997</v>
      </c>
      <c r="BO453" s="2">
        <v>1.21627287452365</v>
      </c>
      <c r="BP453" s="2">
        <v>1.69332648659721</v>
      </c>
      <c r="BQ453" s="2">
        <v>0.87597310780926996</v>
      </c>
      <c r="BR453" s="2">
        <v>1.4085845360589999</v>
      </c>
      <c r="BS453" s="2">
        <v>1.10036819264162</v>
      </c>
      <c r="BT453" s="2">
        <v>1.43373070740178</v>
      </c>
      <c r="BU453" s="2">
        <v>1.36433045477714</v>
      </c>
      <c r="BV453" s="2">
        <v>0.76347196221815905</v>
      </c>
      <c r="BW453" s="2">
        <v>1.67579616334555</v>
      </c>
      <c r="BX453" s="2">
        <v>1.73309229322237</v>
      </c>
      <c r="BY453" s="2">
        <v>2.8571866780000001</v>
      </c>
      <c r="BZ453" s="2">
        <v>1.6130366774831399</v>
      </c>
      <c r="CA453" s="2">
        <v>1.40546769933828</v>
      </c>
      <c r="CB453" s="2">
        <v>1.3222935766171799</v>
      </c>
      <c r="CC453" s="2">
        <v>1.7121027068027901</v>
      </c>
      <c r="CD453" s="2">
        <v>0.99977969329185501</v>
      </c>
    </row>
    <row r="454" spans="1:82" x14ac:dyDescent="0.3">
      <c r="A454" s="2" t="s">
        <v>20652</v>
      </c>
      <c r="B454" s="2" t="s">
        <v>3366</v>
      </c>
      <c r="C454" s="2">
        <v>0.94824439839908103</v>
      </c>
      <c r="D454" s="2">
        <v>1.0084324346142099</v>
      </c>
      <c r="E454" s="2">
        <v>0.61118028479578301</v>
      </c>
      <c r="F454" s="2">
        <v>1.04884901110327</v>
      </c>
      <c r="G454" s="2">
        <v>1.17513587251513</v>
      </c>
      <c r="H454" s="2">
        <v>0.96843145648319295</v>
      </c>
      <c r="I454" s="2">
        <v>1.20235821021925</v>
      </c>
      <c r="J454" s="2">
        <v>0.98381266251502897</v>
      </c>
      <c r="K454" s="2">
        <v>0.78250964911855503</v>
      </c>
      <c r="L454" s="2">
        <v>1.1671677231417701</v>
      </c>
      <c r="M454" s="2">
        <v>1.37322494794426</v>
      </c>
      <c r="N454" s="2">
        <v>1.1632363788928799</v>
      </c>
      <c r="O454" s="2">
        <v>0.97417311366438697</v>
      </c>
      <c r="P454" s="2">
        <v>1.1299135498374899</v>
      </c>
      <c r="Q454" s="2">
        <v>1.21668982090045</v>
      </c>
      <c r="R454" s="2">
        <v>0.78625923943376197</v>
      </c>
      <c r="S454" s="2">
        <v>1.0977380307868101</v>
      </c>
      <c r="T454" s="2">
        <v>1.0378065912771199</v>
      </c>
      <c r="U454" s="2">
        <v>1.16788368425089</v>
      </c>
      <c r="V454" s="2">
        <v>1.0095592680102099</v>
      </c>
      <c r="W454" s="2">
        <v>1.05018711996763</v>
      </c>
      <c r="X454" s="2">
        <v>1.1297862495672799</v>
      </c>
      <c r="Y454" s="2">
        <v>1.35661316558775</v>
      </c>
      <c r="Z454" s="2">
        <v>0.99770608821733997</v>
      </c>
      <c r="AA454" s="2">
        <v>1.05313061313722</v>
      </c>
      <c r="AB454" s="2">
        <v>1.04401258479071</v>
      </c>
      <c r="AC454" s="2">
        <v>1.0815831646049301</v>
      </c>
      <c r="AD454" s="2">
        <v>0.946282350572617</v>
      </c>
      <c r="AE454" s="2">
        <v>1.1079938017442199</v>
      </c>
      <c r="AF454" s="2">
        <v>1.0102051727917101</v>
      </c>
      <c r="AG454" s="2">
        <v>0.53347179181083804</v>
      </c>
      <c r="AH454" s="2">
        <v>1.02077575928633</v>
      </c>
      <c r="AI454" s="2">
        <v>0.95043522935618796</v>
      </c>
      <c r="AJ454" s="2">
        <v>0.79435491980732698</v>
      </c>
      <c r="AK454" s="2">
        <v>1.13392148413419</v>
      </c>
      <c r="AL454" s="2">
        <v>0.95717504927649799</v>
      </c>
      <c r="AM454" s="2">
        <v>0.92010060355953205</v>
      </c>
      <c r="AN454" s="2">
        <v>1.4212059390751599</v>
      </c>
      <c r="AO454" s="2">
        <v>0.99229335962023402</v>
      </c>
      <c r="AP454" s="2">
        <v>1.00258436228654</v>
      </c>
      <c r="AQ454" s="2">
        <v>0.919867268003976</v>
      </c>
      <c r="AR454" s="2">
        <v>1.09385713260794</v>
      </c>
      <c r="AS454" s="2">
        <v>1.0236590199654401</v>
      </c>
      <c r="AT454" s="2">
        <v>0.94437763621250403</v>
      </c>
      <c r="AU454" s="2">
        <v>1.0910390511970101</v>
      </c>
      <c r="AV454" s="2">
        <v>0.96575370119553305</v>
      </c>
      <c r="AW454" s="2">
        <v>0.93042360219376496</v>
      </c>
      <c r="AX454" s="2">
        <v>0.86717595262364799</v>
      </c>
      <c r="AY454" s="2">
        <v>1.0488611161391701</v>
      </c>
      <c r="AZ454" s="2">
        <v>1.01468752803094</v>
      </c>
      <c r="BA454" s="2">
        <v>1.09220477972066</v>
      </c>
      <c r="BB454" s="2">
        <v>0.91319668368879703</v>
      </c>
      <c r="BC454" s="2">
        <v>0.86903299258339906</v>
      </c>
      <c r="BD454" s="2">
        <v>1.01022721535253</v>
      </c>
      <c r="BE454" s="2">
        <v>0.99985103537093001</v>
      </c>
      <c r="BF454" s="2">
        <v>0.936093515285088</v>
      </c>
      <c r="BG454" s="2">
        <v>1.1263662784639299</v>
      </c>
      <c r="BH454" s="2">
        <v>1.1023098524835699</v>
      </c>
      <c r="BI454" s="2">
        <v>1.1212335199161401</v>
      </c>
      <c r="BJ454" s="2">
        <v>0.99744640643321802</v>
      </c>
      <c r="BK454" s="2">
        <v>0.86784389162392095</v>
      </c>
      <c r="BL454" s="2">
        <v>0.62122781150393902</v>
      </c>
      <c r="BM454" s="2">
        <v>0.75239171201666699</v>
      </c>
      <c r="BN454" s="2">
        <v>1.0027252204066699</v>
      </c>
      <c r="BO454" s="2">
        <v>0.96571295484344599</v>
      </c>
      <c r="BP454" s="2">
        <v>0.91135784293310895</v>
      </c>
      <c r="BQ454" s="2">
        <v>1.0123341255610701</v>
      </c>
      <c r="BR454" s="2">
        <v>0.99842676928829699</v>
      </c>
      <c r="BS454" s="2">
        <v>0.98887327360650701</v>
      </c>
      <c r="BT454" s="2">
        <v>0.80872754574797601</v>
      </c>
      <c r="BU454" s="2">
        <v>1.0225983128804299</v>
      </c>
      <c r="BV454" s="2">
        <v>0.84416578148755295</v>
      </c>
      <c r="BW454" s="2">
        <v>1.0981612178567799</v>
      </c>
      <c r="BX454" s="2">
        <v>0.98748109077579604</v>
      </c>
      <c r="BY454" s="2">
        <v>1.1272911779999999</v>
      </c>
      <c r="BZ454" s="2">
        <v>0.92114541107723102</v>
      </c>
      <c r="CA454" s="2">
        <v>0.36915631917999198</v>
      </c>
      <c r="CB454" s="2">
        <v>0.65331284285938795</v>
      </c>
      <c r="CC454" s="2">
        <v>0.82701055080772001</v>
      </c>
      <c r="CD454" s="2">
        <v>1.04947044106498</v>
      </c>
    </row>
    <row r="455" spans="1:82" x14ac:dyDescent="0.3">
      <c r="A455" s="2" t="s">
        <v>20650</v>
      </c>
      <c r="B455" s="2" t="s">
        <v>8614</v>
      </c>
      <c r="C455" s="2">
        <v>0.91409417123744396</v>
      </c>
      <c r="D455" s="2">
        <v>1.0568154265526699</v>
      </c>
      <c r="E455" s="2">
        <v>0.69962600069510394</v>
      </c>
      <c r="F455" s="2">
        <v>1.4674146429591499</v>
      </c>
      <c r="G455" s="2">
        <v>0.79601998472510904</v>
      </c>
      <c r="H455" s="2">
        <v>0.56611497489271501</v>
      </c>
      <c r="I455" s="2">
        <v>1.03289334961566</v>
      </c>
      <c r="J455" s="2">
        <v>1.15913231622196</v>
      </c>
      <c r="K455" s="2">
        <v>1.2291608636162199</v>
      </c>
      <c r="L455" s="2">
        <v>1.3012726550506599</v>
      </c>
      <c r="M455" s="2">
        <v>0.89106398757213301</v>
      </c>
      <c r="N455" s="2">
        <v>1.2034764007304599</v>
      </c>
      <c r="O455" s="2">
        <v>1.1661548126127199</v>
      </c>
      <c r="P455" s="2">
        <v>1.28506643208729</v>
      </c>
      <c r="Q455" s="2">
        <v>1.08462212568549</v>
      </c>
      <c r="R455" s="2">
        <v>1.03075257705706</v>
      </c>
      <c r="S455" s="2">
        <v>0.65067448535776995</v>
      </c>
      <c r="T455" s="2">
        <v>1.15480427014173</v>
      </c>
      <c r="U455" s="2">
        <v>0.61698388881570698</v>
      </c>
      <c r="V455" s="2">
        <v>1.5087327568156801</v>
      </c>
      <c r="W455" s="2">
        <v>1.2582096437216299</v>
      </c>
      <c r="X455" s="2">
        <v>0.73550430403806799</v>
      </c>
      <c r="Y455" s="2">
        <v>0.64894756614586702</v>
      </c>
      <c r="Z455" s="2">
        <v>1.2350389779822699</v>
      </c>
      <c r="AA455" s="2">
        <v>1.1950404997756201</v>
      </c>
      <c r="AB455" s="2">
        <v>0.81222812341615602</v>
      </c>
      <c r="AC455" s="2">
        <v>0.68649534804696399</v>
      </c>
      <c r="AD455" s="2">
        <v>1.06817296141188</v>
      </c>
      <c r="AE455" s="2">
        <v>1.2294380198725801</v>
      </c>
      <c r="AF455" s="2">
        <v>0.88380351598283502</v>
      </c>
      <c r="AG455" s="2">
        <v>0.74896521369520497</v>
      </c>
      <c r="AH455" s="2">
        <v>1.3906636480494099</v>
      </c>
      <c r="AI455" s="2">
        <v>1.13199918801865</v>
      </c>
      <c r="AJ455" s="2">
        <v>1.0644405348542301</v>
      </c>
      <c r="AK455" s="2">
        <v>1.0005130571955301</v>
      </c>
      <c r="AL455" s="2">
        <v>1.1552063581062799</v>
      </c>
      <c r="AM455" s="2">
        <v>1.26592507833896</v>
      </c>
      <c r="AN455" s="2">
        <v>1.0115987610911401</v>
      </c>
      <c r="AO455" s="2">
        <v>2.1684763700576899</v>
      </c>
      <c r="AP455" s="2">
        <v>1.08203628404581</v>
      </c>
      <c r="AQ455" s="2">
        <v>0.89844679870956301</v>
      </c>
      <c r="AR455" s="2">
        <v>0.94715562855619195</v>
      </c>
      <c r="AS455" s="2">
        <v>1.6600110846860801</v>
      </c>
      <c r="AT455" s="2">
        <v>1.4289910810364901</v>
      </c>
      <c r="AU455" s="2">
        <v>1.16590236406911</v>
      </c>
      <c r="AV455" s="2">
        <v>1.1785350767070999</v>
      </c>
      <c r="AW455" s="2">
        <v>1.34711959092364</v>
      </c>
      <c r="AX455" s="2">
        <v>1.6578555295555599</v>
      </c>
      <c r="AY455" s="2">
        <v>0.78186695495047798</v>
      </c>
      <c r="AZ455" s="2">
        <v>1.1159891779164299</v>
      </c>
      <c r="BA455" s="2">
        <v>0.95272443452065803</v>
      </c>
      <c r="BB455" s="2">
        <v>1.92142028033776</v>
      </c>
      <c r="BC455" s="2">
        <v>1.26180170940536</v>
      </c>
      <c r="BD455" s="2">
        <v>1.30492232011835</v>
      </c>
      <c r="BE455" s="2">
        <v>1.27950990426945</v>
      </c>
      <c r="BF455" s="2">
        <v>1.3947714060046701</v>
      </c>
      <c r="BG455" s="2">
        <v>0.66639182174164702</v>
      </c>
      <c r="BH455" s="2">
        <v>1.1419351050198601</v>
      </c>
      <c r="BI455" s="2">
        <v>1.2801688307039401</v>
      </c>
      <c r="BJ455" s="2">
        <v>1.18461610383843</v>
      </c>
      <c r="BK455" s="2">
        <v>0.90640326621626499</v>
      </c>
      <c r="BL455" s="2">
        <v>0.93022130317975205</v>
      </c>
      <c r="BM455" s="2">
        <v>1.3704528856456299</v>
      </c>
      <c r="BN455" s="2">
        <v>0.75100192939507704</v>
      </c>
      <c r="BO455" s="2">
        <v>1.1285235072877999</v>
      </c>
      <c r="BP455" s="2">
        <v>1.5964167439666599</v>
      </c>
      <c r="BQ455" s="2">
        <v>0.70391193804809604</v>
      </c>
      <c r="BR455" s="2">
        <v>1.4931715165527899</v>
      </c>
      <c r="BS455" s="2">
        <v>1.05191672221425</v>
      </c>
      <c r="BT455" s="2">
        <v>1.2927372712301901</v>
      </c>
      <c r="BU455" s="2">
        <v>1.0488376401730299</v>
      </c>
      <c r="BV455" s="2">
        <v>0.50074504460995195</v>
      </c>
      <c r="BW455" s="2">
        <v>1.18999582220811</v>
      </c>
      <c r="BX455" s="2">
        <v>1.4120223409699</v>
      </c>
      <c r="BY455" s="2">
        <v>2.5319206959999998</v>
      </c>
      <c r="BZ455" s="2">
        <v>2.2095405959809402</v>
      </c>
      <c r="CA455" s="2">
        <v>1.01547504359334</v>
      </c>
      <c r="CB455" s="2">
        <v>0.90611562080999097</v>
      </c>
      <c r="CC455" s="2">
        <v>1.4210184401021799</v>
      </c>
      <c r="CD455" s="2">
        <v>0.87527160125189196</v>
      </c>
    </row>
    <row r="456" spans="1:82" x14ac:dyDescent="0.3">
      <c r="A456" s="2" t="s">
        <v>20648</v>
      </c>
      <c r="B456" s="2" t="s">
        <v>6269</v>
      </c>
      <c r="C456" s="2">
        <v>0.74438564546956498</v>
      </c>
      <c r="D456" s="2">
        <v>0.74795016601588804</v>
      </c>
      <c r="E456" s="2">
        <v>1.11781605697991</v>
      </c>
      <c r="F456" s="2">
        <v>0.62267305332167</v>
      </c>
      <c r="G456" s="2">
        <v>0.81931519774014006</v>
      </c>
      <c r="H456" s="2">
        <v>0.83694678485427199</v>
      </c>
      <c r="I456" s="2">
        <v>0.74859100138593704</v>
      </c>
      <c r="J456" s="2">
        <v>0.705039241813046</v>
      </c>
      <c r="K456" s="2">
        <v>0.84469075001697103</v>
      </c>
      <c r="L456" s="2">
        <v>0.60171658936344596</v>
      </c>
      <c r="M456" s="2">
        <v>0.57751538464562802</v>
      </c>
      <c r="N456" s="2">
        <v>0.64708538976062802</v>
      </c>
      <c r="O456" s="2">
        <v>0.68678511434107103</v>
      </c>
      <c r="P456" s="2">
        <v>0.63189764313535801</v>
      </c>
      <c r="Q456" s="2">
        <v>0.95971488724052101</v>
      </c>
      <c r="R456" s="2">
        <v>0.90784273019155404</v>
      </c>
      <c r="S456" s="2">
        <v>0.77278749594684604</v>
      </c>
      <c r="T456" s="2">
        <v>0.83623851426784401</v>
      </c>
      <c r="U456" s="2">
        <v>0.905795591617651</v>
      </c>
      <c r="V456" s="2">
        <v>0.72655357765913497</v>
      </c>
      <c r="W456" s="2">
        <v>0.64808303190057204</v>
      </c>
      <c r="X456" s="2">
        <v>0.49202630599415398</v>
      </c>
      <c r="Y456" s="2">
        <v>0.95094654080845298</v>
      </c>
      <c r="Z456" s="2">
        <v>0.73762715381067101</v>
      </c>
      <c r="AA456" s="2">
        <v>0.680779793938315</v>
      </c>
      <c r="AB456" s="2">
        <v>1.02324915100658</v>
      </c>
      <c r="AC456" s="2">
        <v>0.90827334567113405</v>
      </c>
      <c r="AD456" s="2">
        <v>0.84255789240253798</v>
      </c>
      <c r="AE456" s="2">
        <v>0.812311001939925</v>
      </c>
      <c r="AF456" s="2">
        <v>0.84628184911202098</v>
      </c>
      <c r="AG456" s="2">
        <v>1.4267140488432699</v>
      </c>
      <c r="AH456" s="2">
        <v>0.62321532078900599</v>
      </c>
      <c r="AI456" s="2">
        <v>0.78346144077315905</v>
      </c>
      <c r="AJ456" s="2">
        <v>0.63039802645162102</v>
      </c>
      <c r="AK456" s="2">
        <v>0.89707026725320604</v>
      </c>
      <c r="AL456" s="2">
        <v>0.71665251307458</v>
      </c>
      <c r="AM456" s="2">
        <v>1.08938135304812</v>
      </c>
      <c r="AN456" s="2">
        <v>0.78576450415163701</v>
      </c>
      <c r="AO456" s="2">
        <v>0.63442049778484999</v>
      </c>
      <c r="AP456" s="2">
        <v>0.84399727302123495</v>
      </c>
      <c r="AQ456" s="2">
        <v>0.94127295850148296</v>
      </c>
      <c r="AR456" s="2">
        <v>1.0733851913111201</v>
      </c>
      <c r="AS456" s="2">
        <v>0.53077000565474197</v>
      </c>
      <c r="AT456" s="2">
        <v>0.75251333137871801</v>
      </c>
      <c r="AU456" s="2">
        <v>0.82039649925577796</v>
      </c>
      <c r="AV456" s="2">
        <v>0.61921103862251303</v>
      </c>
      <c r="AW456" s="2">
        <v>0.71819264760363399</v>
      </c>
      <c r="AX456" s="2">
        <v>0.54464132665860898</v>
      </c>
      <c r="AY456" s="2">
        <v>0.75581166950385703</v>
      </c>
      <c r="AZ456" s="2">
        <v>1.1500245413642201</v>
      </c>
      <c r="BA456" s="2">
        <v>0.81371558199092098</v>
      </c>
      <c r="BB456" s="2">
        <v>0.68793948062883503</v>
      </c>
      <c r="BC456" s="2">
        <v>0.88291997200363803</v>
      </c>
      <c r="BD456" s="2">
        <v>0.81810080657641104</v>
      </c>
      <c r="BE456" s="2">
        <v>0.99178826158143396</v>
      </c>
      <c r="BF456" s="2">
        <v>0.90603923489858695</v>
      </c>
      <c r="BG456" s="2">
        <v>0.87068375537076903</v>
      </c>
      <c r="BH456" s="2">
        <v>0.80057670022005001</v>
      </c>
      <c r="BI456" s="2">
        <v>0.73698616797090399</v>
      </c>
      <c r="BJ456" s="2">
        <v>0.47153954925796299</v>
      </c>
      <c r="BK456" s="2">
        <v>0.84927673168919704</v>
      </c>
      <c r="BL456" s="2">
        <v>0.88568794526200501</v>
      </c>
      <c r="BM456" s="2">
        <v>0.75092575450534604</v>
      </c>
      <c r="BN456" s="2">
        <v>0.54418858917164403</v>
      </c>
      <c r="BO456" s="2">
        <v>0.61731229590233205</v>
      </c>
      <c r="BP456" s="2">
        <v>0.73077313618549899</v>
      </c>
      <c r="BQ456" s="2">
        <v>0.95848790282452101</v>
      </c>
      <c r="BR456" s="2">
        <v>0.85429453949821399</v>
      </c>
      <c r="BS456" s="2">
        <v>1.2073414071238999</v>
      </c>
      <c r="BT456" s="2">
        <v>0.64204270386191598</v>
      </c>
      <c r="BU456" s="2">
        <v>0.52119335258940402</v>
      </c>
      <c r="BV456" s="2">
        <v>0.755092591886668</v>
      </c>
      <c r="BW456" s="2">
        <v>0.67760070848464904</v>
      </c>
      <c r="BX456" s="2">
        <v>0.69378876731394601</v>
      </c>
      <c r="BY456" s="2">
        <v>0.41408901100000001</v>
      </c>
      <c r="BZ456" s="2">
        <v>0.56980029315237202</v>
      </c>
      <c r="CA456" s="2">
        <v>1.00046711099372</v>
      </c>
      <c r="CB456" s="2">
        <v>0.80728314426069403</v>
      </c>
      <c r="CC456" s="2">
        <v>0.63026125079086903</v>
      </c>
      <c r="CD456" s="2">
        <v>0.82519198050617804</v>
      </c>
    </row>
    <row r="457" spans="1:82" x14ac:dyDescent="0.3">
      <c r="A457" s="2" t="s">
        <v>20645</v>
      </c>
      <c r="B457" s="2" t="s">
        <v>2527</v>
      </c>
      <c r="C457" s="2">
        <v>1.5138875642957601</v>
      </c>
      <c r="D457" s="2">
        <v>0.91025937904235898</v>
      </c>
      <c r="E457" s="2">
        <v>0.84266554262488302</v>
      </c>
      <c r="F457" s="2">
        <v>1.2718345570601699</v>
      </c>
      <c r="G457" s="2">
        <v>1.12775976320871</v>
      </c>
      <c r="H457" s="2">
        <v>0.87209774224551195</v>
      </c>
      <c r="I457" s="2">
        <v>1.14989935040902</v>
      </c>
      <c r="J457" s="2">
        <v>1.4742932427287601</v>
      </c>
      <c r="K457" s="2">
        <v>0.91510817168819403</v>
      </c>
      <c r="L457" s="2">
        <v>1.2116836779709601</v>
      </c>
      <c r="M457" s="2">
        <v>1.02037878383203</v>
      </c>
      <c r="N457" s="2">
        <v>1.0756137553162901</v>
      </c>
      <c r="O457" s="2">
        <v>0.73345746946948298</v>
      </c>
      <c r="P457" s="2">
        <v>1.0402895597718</v>
      </c>
      <c r="Q457" s="2">
        <v>0.99292562920242899</v>
      </c>
      <c r="R457" s="2">
        <v>1.1423423611238399</v>
      </c>
      <c r="S457" s="2">
        <v>1.1010471550504399</v>
      </c>
      <c r="T457" s="2">
        <v>1.1263650780027299</v>
      </c>
      <c r="U457" s="2">
        <v>0.99785550622365404</v>
      </c>
      <c r="V457" s="2">
        <v>0.91707860423212295</v>
      </c>
      <c r="W457" s="2">
        <v>1.06364191003127</v>
      </c>
      <c r="X457" s="2">
        <v>1.1738926136957599</v>
      </c>
      <c r="Y457" s="2">
        <v>1.1202222641792601</v>
      </c>
      <c r="Z457" s="2">
        <v>0.87488491370529098</v>
      </c>
      <c r="AA457" s="2">
        <v>1.1137473161292699</v>
      </c>
      <c r="AB457" s="2">
        <v>1.1429172177739999</v>
      </c>
      <c r="AC457" s="2">
        <v>1.07251365292683</v>
      </c>
      <c r="AD457" s="2">
        <v>0.936687848048817</v>
      </c>
      <c r="AE457" s="2">
        <v>0.99697628011028705</v>
      </c>
      <c r="AF457" s="2">
        <v>1.08645292823164</v>
      </c>
      <c r="AG457" s="2">
        <v>0.83961600180852902</v>
      </c>
      <c r="AH457" s="2">
        <v>1.2867021179526299</v>
      </c>
      <c r="AI457" s="2">
        <v>0.89694190338081203</v>
      </c>
      <c r="AJ457" s="2">
        <v>0.71598615147188804</v>
      </c>
      <c r="AK457" s="2">
        <v>0.909692284997073</v>
      </c>
      <c r="AL457" s="2">
        <v>1.4483467489386599</v>
      </c>
      <c r="AM457" s="2">
        <v>0.85744326678183302</v>
      </c>
      <c r="AN457" s="2">
        <v>1.26230266648128</v>
      </c>
      <c r="AO457" s="2">
        <v>1.1423878816525801</v>
      </c>
      <c r="AP457" s="2">
        <v>1.1001702881377999</v>
      </c>
      <c r="AQ457" s="2">
        <v>0.93493363456781398</v>
      </c>
      <c r="AR457" s="2">
        <v>1.14815384142981</v>
      </c>
      <c r="AS457" s="2">
        <v>1.04518435598201</v>
      </c>
      <c r="AT457" s="2">
        <v>0.88353590578290098</v>
      </c>
      <c r="AU457" s="2">
        <v>1.1503080884430901</v>
      </c>
      <c r="AV457" s="2">
        <v>1.0398349494324299</v>
      </c>
      <c r="AW457" s="2">
        <v>1.02927030171951</v>
      </c>
      <c r="AX457" s="2">
        <v>0.73510016370079501</v>
      </c>
      <c r="AY457" s="2">
        <v>1.0010265868439401</v>
      </c>
      <c r="AZ457" s="2">
        <v>1.1342516667443201</v>
      </c>
      <c r="BA457" s="2">
        <v>1.1772460794023201</v>
      </c>
      <c r="BB457" s="2">
        <v>1.14668216538401</v>
      </c>
      <c r="BC457" s="2">
        <v>0.87105145324051603</v>
      </c>
      <c r="BD457" s="2">
        <v>1.1605002689586199</v>
      </c>
      <c r="BE457" s="2">
        <v>1.13224902267772</v>
      </c>
      <c r="BF457" s="2">
        <v>1.0868686058930499</v>
      </c>
      <c r="BG457" s="2">
        <v>0.96271735112011403</v>
      </c>
      <c r="BH457" s="2">
        <v>0.98463845273035699</v>
      </c>
      <c r="BI457" s="2">
        <v>0.92103702690776301</v>
      </c>
      <c r="BJ457" s="2">
        <v>1.0789253127305201</v>
      </c>
      <c r="BK457" s="2">
        <v>1.1213068354247699</v>
      </c>
      <c r="BL457" s="2">
        <v>0.907407494819918</v>
      </c>
      <c r="BM457" s="2">
        <v>1.09723413616773</v>
      </c>
      <c r="BN457" s="2">
        <v>1.0781484979842499</v>
      </c>
      <c r="BO457" s="2">
        <v>1.0344661431643201</v>
      </c>
      <c r="BP457" s="2">
        <v>1.3468207661340801</v>
      </c>
      <c r="BQ457" s="2">
        <v>0.94293385379590999</v>
      </c>
      <c r="BR457" s="2">
        <v>1.15166332933538</v>
      </c>
      <c r="BS457" s="2">
        <v>1.0902974825012699</v>
      </c>
      <c r="BT457" s="2">
        <v>1.11359976183939</v>
      </c>
      <c r="BU457" s="2">
        <v>1.1662700282735401</v>
      </c>
      <c r="BV457" s="2">
        <v>0.810530202837072</v>
      </c>
      <c r="BW457" s="2">
        <v>1.0411013582730999</v>
      </c>
      <c r="BX457" s="2">
        <v>1.2968581872511999</v>
      </c>
      <c r="BY457" s="2">
        <v>1.0344979219999999</v>
      </c>
      <c r="BZ457" s="2">
        <v>1.3758933845416901</v>
      </c>
      <c r="CA457" s="2">
        <v>0.824433437083535</v>
      </c>
      <c r="CB457" s="2">
        <v>0.73532099241408599</v>
      </c>
      <c r="CC457" s="2">
        <v>1.02820280835788</v>
      </c>
      <c r="CD457" s="2">
        <v>1.3394448856791601</v>
      </c>
    </row>
    <row r="458" spans="1:82" x14ac:dyDescent="0.3">
      <c r="A458" s="2" t="s">
        <v>20643</v>
      </c>
      <c r="B458" s="2" t="s">
        <v>10641</v>
      </c>
      <c r="C458" s="2">
        <v>0.99162068133341796</v>
      </c>
      <c r="D458" s="2">
        <v>0.86952507692288905</v>
      </c>
      <c r="E458" s="2">
        <v>0.87889269558396799</v>
      </c>
      <c r="F458" s="2">
        <v>0.976409400526701</v>
      </c>
      <c r="G458" s="2">
        <v>1.03998798717972</v>
      </c>
      <c r="H458" s="2">
        <v>1.09489810313119</v>
      </c>
      <c r="I458" s="2">
        <v>0.977090252037218</v>
      </c>
      <c r="J458" s="2">
        <v>0.98181256441045395</v>
      </c>
      <c r="K458" s="2">
        <v>0.88382717976127201</v>
      </c>
      <c r="L458" s="2">
        <v>0.93728532925894603</v>
      </c>
      <c r="M458" s="2">
        <v>0.92886806492916696</v>
      </c>
      <c r="N458" s="2">
        <v>0.975720645558529</v>
      </c>
      <c r="O458" s="2">
        <v>1.0561346116028401</v>
      </c>
      <c r="P458" s="2">
        <v>0.88426330450772805</v>
      </c>
      <c r="Q458" s="2">
        <v>0.83558090530184304</v>
      </c>
      <c r="R458" s="2">
        <v>0.92393259372733905</v>
      </c>
      <c r="S458" s="2">
        <v>0.99807245366444097</v>
      </c>
      <c r="T458" s="2">
        <v>1.03130317233657</v>
      </c>
      <c r="U458" s="2">
        <v>0.88112667658516797</v>
      </c>
      <c r="V458" s="2">
        <v>1.0030977105479399</v>
      </c>
      <c r="W458" s="2">
        <v>1.0208761264752999</v>
      </c>
      <c r="X458" s="2">
        <v>1.02153183110493</v>
      </c>
      <c r="Y458" s="2">
        <v>1.0109386081228</v>
      </c>
      <c r="Z458" s="2">
        <v>0.91861847793463502</v>
      </c>
      <c r="AA458" s="2">
        <v>0.91513009668679102</v>
      </c>
      <c r="AB458" s="2">
        <v>0.99375188153036098</v>
      </c>
      <c r="AC458" s="2">
        <v>0.99645753321538999</v>
      </c>
      <c r="AD458" s="2">
        <v>0.97242615783433495</v>
      </c>
      <c r="AE458" s="2">
        <v>0.98378225877710401</v>
      </c>
      <c r="AF458" s="2">
        <v>0.87596305963791599</v>
      </c>
      <c r="AG458" s="2">
        <v>0.94807908136520103</v>
      </c>
      <c r="AH458" s="2">
        <v>0.84693229699981298</v>
      </c>
      <c r="AI458" s="2">
        <v>1.00237195317276</v>
      </c>
      <c r="AJ458" s="2">
        <v>1.0227457696714499</v>
      </c>
      <c r="AK458" s="2">
        <v>0.94939286140428802</v>
      </c>
      <c r="AL458" s="2">
        <v>0.99055915954073304</v>
      </c>
      <c r="AM458" s="2">
        <v>0.79266178565793299</v>
      </c>
      <c r="AN458" s="2">
        <v>0.80152822774246202</v>
      </c>
      <c r="AO458" s="2">
        <v>0.793859321149194</v>
      </c>
      <c r="AP458" s="2">
        <v>0.94927193806585897</v>
      </c>
      <c r="AQ458" s="2">
        <v>1.05623442045917</v>
      </c>
      <c r="AR458" s="2">
        <v>0.95294590933509704</v>
      </c>
      <c r="AS458" s="2">
        <v>0.89898202807546701</v>
      </c>
      <c r="AT458" s="2">
        <v>0.94227745249023298</v>
      </c>
      <c r="AU458" s="2">
        <v>1.01923567648295</v>
      </c>
      <c r="AV458" s="2">
        <v>0.97578916673307103</v>
      </c>
      <c r="AW458" s="2">
        <v>0.92857093838081906</v>
      </c>
      <c r="AX458" s="2">
        <v>1.05475351374383</v>
      </c>
      <c r="AY458" s="2">
        <v>0.90413637664923097</v>
      </c>
      <c r="AZ458" s="2">
        <v>0.93519030166024497</v>
      </c>
      <c r="BA458" s="2">
        <v>0.93056065594543003</v>
      </c>
      <c r="BB458" s="2">
        <v>0.853908480933942</v>
      </c>
      <c r="BC458" s="2">
        <v>0.98022362400960905</v>
      </c>
      <c r="BD458" s="2">
        <v>0.89657186537398503</v>
      </c>
      <c r="BE458" s="2">
        <v>0.92823134577324895</v>
      </c>
      <c r="BF458" s="2">
        <v>0.89915290868939601</v>
      </c>
      <c r="BG458" s="2">
        <v>1.03526718879302</v>
      </c>
      <c r="BH458" s="2">
        <v>0.98923957746844104</v>
      </c>
      <c r="BI458" s="2">
        <v>1.0241086892293101</v>
      </c>
      <c r="BJ458" s="2">
        <v>0.92293871720745901</v>
      </c>
      <c r="BK458" s="2">
        <v>0.88673040813370896</v>
      </c>
      <c r="BL458" s="2">
        <v>0.99777319658346797</v>
      </c>
      <c r="BM458" s="2">
        <v>0.87231038158445195</v>
      </c>
      <c r="BN458" s="2">
        <v>0.981722597576283</v>
      </c>
      <c r="BO458" s="2">
        <v>0.98509444209469199</v>
      </c>
      <c r="BP458" s="2">
        <v>1.06115873678265</v>
      </c>
      <c r="BQ458" s="2">
        <v>0.95367188981786999</v>
      </c>
      <c r="BR458" s="2">
        <v>0.94303693640533504</v>
      </c>
      <c r="BS458" s="2">
        <v>0.83566825885227503</v>
      </c>
      <c r="BT458" s="2">
        <v>0.93903292647629</v>
      </c>
      <c r="BU458" s="2">
        <v>0.96198589063120199</v>
      </c>
      <c r="BV458" s="2">
        <v>0.83345478944732099</v>
      </c>
      <c r="BW458" s="2">
        <v>0.90905824218242304</v>
      </c>
      <c r="BX458" s="2">
        <v>0.97505085195471497</v>
      </c>
      <c r="BY458" s="2">
        <v>0.81189146099999998</v>
      </c>
      <c r="BZ458" s="2">
        <v>0.84972776913859904</v>
      </c>
      <c r="CA458" s="2">
        <v>0.97849527212871501</v>
      </c>
      <c r="CB458" s="2">
        <v>0.68180561319057298</v>
      </c>
      <c r="CC458" s="2">
        <v>1.0257463445786901</v>
      </c>
      <c r="CD458" s="2">
        <v>0.93654517484394295</v>
      </c>
    </row>
    <row r="459" spans="1:82" x14ac:dyDescent="0.3">
      <c r="A459" s="2" t="s">
        <v>20642</v>
      </c>
      <c r="B459" s="2" t="s">
        <v>22252</v>
      </c>
      <c r="C459" s="2">
        <v>0.50945165766873302</v>
      </c>
      <c r="D459" s="2">
        <v>1.3518060847728699</v>
      </c>
      <c r="E459" s="2">
        <v>0.446883055494258</v>
      </c>
      <c r="F459" s="2">
        <v>0.71788466830637598</v>
      </c>
      <c r="G459" s="2">
        <v>1.0680504196660101</v>
      </c>
      <c r="H459" s="2">
        <v>2.3238139510565201</v>
      </c>
      <c r="I459" s="2">
        <v>1.32593376454499</v>
      </c>
      <c r="J459" s="2">
        <v>0.47775299067972099</v>
      </c>
      <c r="K459" s="2">
        <v>0.40233899247584798</v>
      </c>
      <c r="L459" s="2">
        <v>0.56462464093658304</v>
      </c>
      <c r="M459" s="2">
        <v>0.66716660900714397</v>
      </c>
      <c r="N459" s="2">
        <v>0.97209655568928599</v>
      </c>
      <c r="O459" s="2">
        <v>1.34123970216354</v>
      </c>
      <c r="P459" s="2">
        <v>0.62615478268716296</v>
      </c>
      <c r="Q459" s="2">
        <v>0.748968461696226</v>
      </c>
      <c r="R459" s="2">
        <v>0.97259222207324803</v>
      </c>
      <c r="S459" s="2">
        <v>0.80216595820141501</v>
      </c>
      <c r="T459" s="2">
        <v>1.52254326307298</v>
      </c>
      <c r="U459" s="2">
        <v>0.89126423494484497</v>
      </c>
      <c r="V459" s="2">
        <v>0.94739473833175203</v>
      </c>
      <c r="W459" s="2">
        <v>0.71108187576951298</v>
      </c>
      <c r="X459" s="2">
        <v>1.55500092008907</v>
      </c>
      <c r="Y459" s="2">
        <v>1.21195253807175</v>
      </c>
      <c r="Z459" s="2">
        <v>0.85330263358889502</v>
      </c>
      <c r="AA459" s="2">
        <v>0.93075175991859005</v>
      </c>
      <c r="AB459" s="2">
        <v>2.26868951074088</v>
      </c>
      <c r="AC459" s="2">
        <v>0.98188301229493702</v>
      </c>
      <c r="AD459" s="2">
        <v>2.0886084045923998</v>
      </c>
      <c r="AE459" s="2">
        <v>1.4798725109628099</v>
      </c>
      <c r="AF459" s="2">
        <v>0.60996035289630202</v>
      </c>
      <c r="AG459" s="2">
        <v>0.58701179805335602</v>
      </c>
      <c r="AH459" s="2">
        <v>0.56492525349915401</v>
      </c>
      <c r="AI459" s="2">
        <v>0.81037653309170099</v>
      </c>
      <c r="AJ459" s="2">
        <v>0.91022809851506703</v>
      </c>
      <c r="AK459" s="2">
        <v>0.98446253496431202</v>
      </c>
      <c r="AL459" s="2">
        <v>0.65300937817753102</v>
      </c>
      <c r="AM459" s="2">
        <v>0.51924171183776502</v>
      </c>
      <c r="AN459" s="2">
        <v>0.946959497894303</v>
      </c>
      <c r="AO459" s="2">
        <v>0.455780811949686</v>
      </c>
      <c r="AP459" s="2">
        <v>1.2129009712869701</v>
      </c>
      <c r="AQ459" s="2">
        <v>0.986903239444612</v>
      </c>
      <c r="AR459" s="2">
        <v>1.12694375422037</v>
      </c>
      <c r="AS459" s="2">
        <v>0.73334489090187005</v>
      </c>
      <c r="AT459" s="2">
        <v>1.25724502756915</v>
      </c>
      <c r="AU459" s="2">
        <v>0.77036865835535395</v>
      </c>
      <c r="AV459" s="2">
        <v>0.53618578757107005</v>
      </c>
      <c r="AW459" s="2">
        <v>0.67837840611147504</v>
      </c>
      <c r="AX459" s="2">
        <v>0.87969967956504802</v>
      </c>
      <c r="AY459" s="2">
        <v>0.70271561530194804</v>
      </c>
      <c r="AZ459" s="2">
        <v>0.92041961762686797</v>
      </c>
      <c r="BA459" s="2">
        <v>0.89773488703239002</v>
      </c>
      <c r="BB459" s="2">
        <v>1.2733726145772599</v>
      </c>
      <c r="BC459" s="2">
        <v>1.22205959609759</v>
      </c>
      <c r="BD459" s="2">
        <v>0.69453934750719204</v>
      </c>
      <c r="BE459" s="2">
        <v>0.90636247013965798</v>
      </c>
      <c r="BF459" s="2">
        <v>0.79809873585019797</v>
      </c>
      <c r="BG459" s="2">
        <v>1.42165881840147</v>
      </c>
      <c r="BH459" s="2">
        <v>0.91803118089230895</v>
      </c>
      <c r="BI459" s="2">
        <v>0.68517308785108599</v>
      </c>
      <c r="BJ459" s="2">
        <v>1.2357732691174901</v>
      </c>
      <c r="BK459" s="2">
        <v>0.711468842205222</v>
      </c>
      <c r="BL459" s="2">
        <v>0.90221838191935699</v>
      </c>
      <c r="BM459" s="2">
        <v>0.97197255513018299</v>
      </c>
      <c r="BN459" s="2">
        <v>0.86420094689874405</v>
      </c>
      <c r="BO459" s="2">
        <v>0.71563084170354396</v>
      </c>
      <c r="BP459" s="2">
        <v>0.40983075708621802</v>
      </c>
      <c r="BQ459" s="2">
        <v>1.2221917339728801</v>
      </c>
      <c r="BR459" s="2">
        <v>0.78661345717532705</v>
      </c>
      <c r="BS459" s="2">
        <v>0.95510057895668798</v>
      </c>
      <c r="BT459" s="2">
        <v>0.62950311625872102</v>
      </c>
      <c r="BU459" s="2">
        <v>1.48554566373888</v>
      </c>
      <c r="BV459" s="2">
        <v>0.87396767217899196</v>
      </c>
      <c r="BW459" s="2">
        <v>0.76330233145128701</v>
      </c>
      <c r="BX459" s="2">
        <v>0.52324908000219295</v>
      </c>
      <c r="BY459" s="2">
        <v>0.47821249399999999</v>
      </c>
      <c r="BZ459" s="2">
        <v>0.45730354714974503</v>
      </c>
      <c r="CA459" s="2">
        <v>0.85082648324063104</v>
      </c>
      <c r="CB459" s="2">
        <v>0.77402632411963701</v>
      </c>
      <c r="CC459" s="2">
        <v>0.72646685713180903</v>
      </c>
      <c r="CD459" s="2">
        <v>0.941348618799696</v>
      </c>
    </row>
    <row r="460" spans="1:82" x14ac:dyDescent="0.3">
      <c r="A460" s="2" t="s">
        <v>20639</v>
      </c>
      <c r="B460" s="2" t="s">
        <v>1984</v>
      </c>
      <c r="C460" s="2">
        <v>1.0434999052907501</v>
      </c>
      <c r="D460" s="2">
        <v>1.0450434741337999</v>
      </c>
      <c r="E460" s="2">
        <v>0.92260186612226702</v>
      </c>
      <c r="F460" s="2">
        <v>0.94928444586070004</v>
      </c>
      <c r="G460" s="2">
        <v>0.85049780379506801</v>
      </c>
      <c r="H460" s="2">
        <v>0.71538464553771897</v>
      </c>
      <c r="I460" s="2">
        <v>0.94691918152370702</v>
      </c>
      <c r="J460" s="2">
        <v>1.0823594326880099</v>
      </c>
      <c r="K460" s="2">
        <v>0.83035260499302399</v>
      </c>
      <c r="L460" s="2">
        <v>0.96047408947124202</v>
      </c>
      <c r="M460" s="2">
        <v>1.0804856793197199</v>
      </c>
      <c r="N460" s="2">
        <v>1.04406500475024</v>
      </c>
      <c r="O460" s="2">
        <v>0.64457273642679702</v>
      </c>
      <c r="P460" s="2">
        <v>0.93097663256669405</v>
      </c>
      <c r="Q460" s="2">
        <v>0.99479122589946101</v>
      </c>
      <c r="R460" s="2">
        <v>0.93527678520985602</v>
      </c>
      <c r="S460" s="2">
        <v>0.92719656701737896</v>
      </c>
      <c r="T460" s="2">
        <v>1.0098084700874499</v>
      </c>
      <c r="U460" s="2">
        <v>0.97521221582495898</v>
      </c>
      <c r="V460" s="2">
        <v>0.99117647624231497</v>
      </c>
      <c r="W460" s="2">
        <v>0.93066110083559095</v>
      </c>
      <c r="X460" s="2">
        <v>1.0289573344268701</v>
      </c>
      <c r="Y460" s="2">
        <v>0.98417732683861003</v>
      </c>
      <c r="Z460" s="2">
        <v>0.76695227711082503</v>
      </c>
      <c r="AA460" s="2">
        <v>1.042276472538</v>
      </c>
      <c r="AB460" s="2">
        <v>0.79947984065668598</v>
      </c>
      <c r="AC460" s="2">
        <v>0.79803315282159604</v>
      </c>
      <c r="AD460" s="2">
        <v>0.86136146755267795</v>
      </c>
      <c r="AE460" s="2">
        <v>0.91095378279444905</v>
      </c>
      <c r="AF460" s="2">
        <v>0.99664128179736999</v>
      </c>
      <c r="AG460" s="2">
        <v>0.80577816604263597</v>
      </c>
      <c r="AH460" s="2">
        <v>0.99917175719409401</v>
      </c>
      <c r="AI460" s="2">
        <v>0.74730808236726198</v>
      </c>
      <c r="AJ460" s="2">
        <v>0.776657550157275</v>
      </c>
      <c r="AK460" s="2">
        <v>0.922040690261266</v>
      </c>
      <c r="AL460" s="2">
        <v>1.0946770839698801</v>
      </c>
      <c r="AM460" s="2">
        <v>0.83506590843448003</v>
      </c>
      <c r="AN460" s="2">
        <v>1.0022112639082399</v>
      </c>
      <c r="AO460" s="2">
        <v>0.97213581803869298</v>
      </c>
      <c r="AP460" s="2">
        <v>1.08076698898806</v>
      </c>
      <c r="AQ460" s="2">
        <v>1.0784927487767499</v>
      </c>
      <c r="AR460" s="2">
        <v>1.0587165412451001</v>
      </c>
      <c r="AS460" s="2">
        <v>0.95225821173141201</v>
      </c>
      <c r="AT460" s="2">
        <v>0.68852094793895102</v>
      </c>
      <c r="AU460" s="2">
        <v>0.98895132192671098</v>
      </c>
      <c r="AV460" s="2">
        <v>0.95918209675402599</v>
      </c>
      <c r="AW460" s="2">
        <v>0.86848495437564699</v>
      </c>
      <c r="AX460" s="2">
        <v>0.69378402063623401</v>
      </c>
      <c r="AY460" s="2">
        <v>0.946247552285441</v>
      </c>
      <c r="AZ460" s="2">
        <v>0.89798601132472999</v>
      </c>
      <c r="BA460" s="2">
        <v>1.2030559552781901</v>
      </c>
      <c r="BB460" s="2">
        <v>1.0056814428894101</v>
      </c>
      <c r="BC460" s="2">
        <v>0.93445654984281101</v>
      </c>
      <c r="BD460" s="2">
        <v>0.87877197016446995</v>
      </c>
      <c r="BE460" s="2">
        <v>1.02453332811474</v>
      </c>
      <c r="BF460" s="2">
        <v>0.82252087235699201</v>
      </c>
      <c r="BG460" s="2">
        <v>0.94470959809208499</v>
      </c>
      <c r="BH460" s="2">
        <v>1.1027033726679401</v>
      </c>
      <c r="BI460" s="2">
        <v>0.94784377497867101</v>
      </c>
      <c r="BJ460" s="2">
        <v>0.91170064406109796</v>
      </c>
      <c r="BK460" s="2">
        <v>0.91161064543625503</v>
      </c>
      <c r="BL460" s="2">
        <v>0.74714756700413698</v>
      </c>
      <c r="BM460" s="2">
        <v>1.0272535239351399</v>
      </c>
      <c r="BN460" s="2">
        <v>0.99374004500490398</v>
      </c>
      <c r="BO460" s="2">
        <v>0.82023458489826095</v>
      </c>
      <c r="BP460" s="2">
        <v>1.1778085882994</v>
      </c>
      <c r="BQ460" s="2">
        <v>0.92750845918899005</v>
      </c>
      <c r="BR460" s="2">
        <v>1.03503838721968</v>
      </c>
      <c r="BS460" s="2">
        <v>0.97280049180473005</v>
      </c>
      <c r="BT460" s="2">
        <v>1.06043536800617</v>
      </c>
      <c r="BU460" s="2">
        <v>0.92582131057364003</v>
      </c>
      <c r="BV460" s="2">
        <v>1.2603857394998901</v>
      </c>
      <c r="BW460" s="2">
        <v>0.97380020500157705</v>
      </c>
      <c r="BX460" s="2">
        <v>1.0486238610381</v>
      </c>
      <c r="BY460" s="2">
        <v>0.95081756100000003</v>
      </c>
      <c r="BZ460" s="2">
        <v>0.90537041247480199</v>
      </c>
      <c r="CA460" s="2">
        <v>0.71897150528531595</v>
      </c>
      <c r="CB460" s="2">
        <v>0.84200235769190801</v>
      </c>
      <c r="CC460" s="2">
        <v>0.86117647883619197</v>
      </c>
      <c r="CD460" s="2">
        <v>1.0735088615289701</v>
      </c>
    </row>
    <row r="461" spans="1:82" x14ac:dyDescent="0.3">
      <c r="A461" s="2" t="s">
        <v>20638</v>
      </c>
      <c r="B461" s="2" t="s">
        <v>4432</v>
      </c>
      <c r="C461" s="2">
        <v>1.1555873188097101</v>
      </c>
      <c r="D461" s="2">
        <v>0.85452441356854503</v>
      </c>
      <c r="E461" s="2">
        <v>0.48591331610522398</v>
      </c>
      <c r="F461" s="2">
        <v>1.5590062506600399</v>
      </c>
      <c r="G461" s="2">
        <v>1.3384060680505101</v>
      </c>
      <c r="H461" s="2">
        <v>0.99095151683256</v>
      </c>
      <c r="I461" s="2">
        <v>1.5418099664866001</v>
      </c>
      <c r="J461" s="2">
        <v>1.2378358176920401</v>
      </c>
      <c r="K461" s="2">
        <v>0.58357606214975999</v>
      </c>
      <c r="L461" s="2">
        <v>1.3167353595963101</v>
      </c>
      <c r="M461" s="2">
        <v>1.36629675921912</v>
      </c>
      <c r="N461" s="2">
        <v>1.5381161297752</v>
      </c>
      <c r="O461" s="2">
        <v>1.02991184671717</v>
      </c>
      <c r="P461" s="2">
        <v>1.5059774516162201</v>
      </c>
      <c r="Q461" s="2">
        <v>1.3050176618626399</v>
      </c>
      <c r="R461" s="2">
        <v>0.79797251643000799</v>
      </c>
      <c r="S461" s="2">
        <v>1.32056197858109</v>
      </c>
      <c r="T461" s="2">
        <v>1.2645926257470199</v>
      </c>
      <c r="U461" s="2">
        <v>1.4308428687244601</v>
      </c>
      <c r="V461" s="2">
        <v>0.87446266277586404</v>
      </c>
      <c r="W461" s="2">
        <v>1.3305463239424999</v>
      </c>
      <c r="X461" s="2">
        <v>1.3790231092235901</v>
      </c>
      <c r="Y461" s="2">
        <v>1.44244130808281</v>
      </c>
      <c r="Z461" s="2">
        <v>0.70981832948780399</v>
      </c>
      <c r="AA461" s="2">
        <v>1.2085390544673</v>
      </c>
      <c r="AB461" s="2">
        <v>1.17138077675962</v>
      </c>
      <c r="AC461" s="2">
        <v>1.0852583084520799</v>
      </c>
      <c r="AD461" s="2">
        <v>0.94691220599667103</v>
      </c>
      <c r="AE461" s="2">
        <v>1.2498964014679801</v>
      </c>
      <c r="AF461" s="2">
        <v>1.43955921341024</v>
      </c>
      <c r="AG461" s="2">
        <v>0.53711752838592997</v>
      </c>
      <c r="AH461" s="2">
        <v>1.5934354043351999</v>
      </c>
      <c r="AI461" s="2">
        <v>1.02662434682786</v>
      </c>
      <c r="AJ461" s="2">
        <v>0.85600872923668703</v>
      </c>
      <c r="AK461" s="2">
        <v>1.1018081512031701</v>
      </c>
      <c r="AL461" s="2">
        <v>1.2091952883872601</v>
      </c>
      <c r="AM461" s="2">
        <v>0.81560610869137495</v>
      </c>
      <c r="AN461" s="2">
        <v>1.2026024992459501</v>
      </c>
      <c r="AO461" s="2">
        <v>1.34337581543156</v>
      </c>
      <c r="AP461" s="2">
        <v>1.0520679519485201</v>
      </c>
      <c r="AQ461" s="2">
        <v>0.86629054773900205</v>
      </c>
      <c r="AR461" s="2">
        <v>0.95295170807976404</v>
      </c>
      <c r="AS461" s="2">
        <v>1.16263491623168</v>
      </c>
      <c r="AT461" s="2">
        <v>0.96643287191895699</v>
      </c>
      <c r="AU461" s="2">
        <v>1.42723454592273</v>
      </c>
      <c r="AV461" s="2">
        <v>1.3024118441224599</v>
      </c>
      <c r="AW461" s="2">
        <v>1.18783740304284</v>
      </c>
      <c r="AX461" s="2">
        <v>0.96042618331824803</v>
      </c>
      <c r="AY461" s="2">
        <v>1.5988041956544401</v>
      </c>
      <c r="AZ461" s="2">
        <v>1.65224291919007</v>
      </c>
      <c r="BA461" s="2">
        <v>0.94143586817535296</v>
      </c>
      <c r="BB461" s="2">
        <v>0.88880118154154597</v>
      </c>
      <c r="BC461" s="2">
        <v>0.96392148011171597</v>
      </c>
      <c r="BD461" s="2">
        <v>1.3185370694144101</v>
      </c>
      <c r="BE461" s="2">
        <v>1.3848244264026299</v>
      </c>
      <c r="BF461" s="2">
        <v>1.0523263277420001</v>
      </c>
      <c r="BG461" s="2">
        <v>0.90916620022166805</v>
      </c>
      <c r="BH461" s="2">
        <v>1.0597338848617801</v>
      </c>
      <c r="BI461" s="2">
        <v>1.07982548006585</v>
      </c>
      <c r="BJ461" s="2">
        <v>1.19141967231318</v>
      </c>
      <c r="BK461" s="2">
        <v>1.37355267210715</v>
      </c>
      <c r="BL461" s="2">
        <v>0.66435482656913902</v>
      </c>
      <c r="BM461" s="2">
        <v>1.0384224975602501</v>
      </c>
      <c r="BN461" s="2">
        <v>1.19631877494882</v>
      </c>
      <c r="BO461" s="2">
        <v>1.28351340501287</v>
      </c>
      <c r="BP461" s="2">
        <v>1.20412709304896</v>
      </c>
      <c r="BQ461" s="2">
        <v>0.96103152278486903</v>
      </c>
      <c r="BR461" s="2">
        <v>1.2320914534985199</v>
      </c>
      <c r="BS461" s="2">
        <v>1.08436075750278</v>
      </c>
      <c r="BT461" s="2">
        <v>0.97296196272253099</v>
      </c>
      <c r="BU461" s="2">
        <v>0.93530531245118198</v>
      </c>
      <c r="BV461" s="2">
        <v>0.62054368995724196</v>
      </c>
      <c r="BW461" s="2">
        <v>1.33267725211565</v>
      </c>
      <c r="BX461" s="2">
        <v>1.14475025438546</v>
      </c>
      <c r="BY461" s="2">
        <v>1.284358892</v>
      </c>
      <c r="BZ461" s="2">
        <v>1.3668476366517199</v>
      </c>
      <c r="CA461" s="2">
        <v>0.56442830912277298</v>
      </c>
      <c r="CB461" s="2">
        <v>0.390255135176301</v>
      </c>
      <c r="CC461" s="2">
        <v>1.1202913798680201</v>
      </c>
      <c r="CD461" s="2">
        <v>1.0571994349693901</v>
      </c>
    </row>
    <row r="462" spans="1:82" x14ac:dyDescent="0.3">
      <c r="A462" s="2" t="s">
        <v>20637</v>
      </c>
      <c r="B462" s="2" t="s">
        <v>6100</v>
      </c>
      <c r="C462" s="2">
        <v>1.3301054564982899</v>
      </c>
      <c r="D462" s="2">
        <v>1.19288529230192</v>
      </c>
      <c r="E462" s="2">
        <v>0.83430644592084002</v>
      </c>
      <c r="F462" s="2">
        <v>0.88088703140108504</v>
      </c>
      <c r="G462" s="2">
        <v>1.0482712821203799</v>
      </c>
      <c r="H462" s="2">
        <v>1.1319553223338401</v>
      </c>
      <c r="I462" s="2">
        <v>0.91232895151851801</v>
      </c>
      <c r="J462" s="2">
        <v>1.0841230882769799</v>
      </c>
      <c r="K462" s="2">
        <v>0.74013445419875901</v>
      </c>
      <c r="L462" s="2">
        <v>0.981396652417584</v>
      </c>
      <c r="M462" s="2">
        <v>0.93638434594662501</v>
      </c>
      <c r="N462" s="2">
        <v>0.95681388577627902</v>
      </c>
      <c r="O462" s="2">
        <v>0.89556801067131597</v>
      </c>
      <c r="P462" s="2">
        <v>0.84774259860557399</v>
      </c>
      <c r="Q462" s="2">
        <v>0.869676157542284</v>
      </c>
      <c r="R462" s="2">
        <v>0.88534872222298899</v>
      </c>
      <c r="S462" s="2">
        <v>1.1925891048595201</v>
      </c>
      <c r="T462" s="2">
        <v>1.1075306267254199</v>
      </c>
      <c r="U462" s="2">
        <v>1.1479571908055499</v>
      </c>
      <c r="V462" s="2">
        <v>0.71624996544102004</v>
      </c>
      <c r="W462" s="2">
        <v>0.62578646145626704</v>
      </c>
      <c r="X462" s="2">
        <v>1.13116545628024</v>
      </c>
      <c r="Y462" s="2">
        <v>1.1792270779198699</v>
      </c>
      <c r="Z462" s="2">
        <v>0.71171244896222496</v>
      </c>
      <c r="AA462" s="2">
        <v>0.98461596473319701</v>
      </c>
      <c r="AB462" s="2">
        <v>0.95256330197595396</v>
      </c>
      <c r="AC462" s="2">
        <v>1.08162182209836</v>
      </c>
      <c r="AD462" s="2">
        <v>0.92272978014798201</v>
      </c>
      <c r="AE462" s="2">
        <v>0.70559538498443597</v>
      </c>
      <c r="AF462" s="2">
        <v>1.18465644101054</v>
      </c>
      <c r="AG462" s="2">
        <v>0.70752627063623397</v>
      </c>
      <c r="AH462" s="2">
        <v>0.84467991450388102</v>
      </c>
      <c r="AI462" s="2">
        <v>1.08568480653053</v>
      </c>
      <c r="AJ462" s="2">
        <v>1.2146470807994401</v>
      </c>
      <c r="AK462" s="2">
        <v>1.02017426379159</v>
      </c>
      <c r="AL462" s="2">
        <v>1.14483623874303</v>
      </c>
      <c r="AM462" s="2">
        <v>0.72685336509133402</v>
      </c>
      <c r="AN462" s="2">
        <v>0.99818676628648295</v>
      </c>
      <c r="AO462" s="2">
        <v>0.64577447870187399</v>
      </c>
      <c r="AP462" s="2">
        <v>0.94988878805670995</v>
      </c>
      <c r="AQ462" s="2">
        <v>0.68866388305854098</v>
      </c>
      <c r="AR462" s="2">
        <v>0.92352020985595296</v>
      </c>
      <c r="AS462" s="2">
        <v>0.64951842702219797</v>
      </c>
      <c r="AT462" s="2">
        <v>0.74788923253825201</v>
      </c>
      <c r="AU462" s="2">
        <v>0.80962315534225904</v>
      </c>
      <c r="AV462" s="2">
        <v>0.94635086202028995</v>
      </c>
      <c r="AW462" s="2">
        <v>1.01396130720779</v>
      </c>
      <c r="AX462" s="2">
        <v>0.93784515065400997</v>
      </c>
      <c r="AY462" s="2">
        <v>1.1060073475630501</v>
      </c>
      <c r="AZ462" s="2">
        <v>0.83524579006342603</v>
      </c>
      <c r="BA462" s="2">
        <v>1.1405353104637801</v>
      </c>
      <c r="BB462" s="2">
        <v>0.72873069285389402</v>
      </c>
      <c r="BC462" s="2">
        <v>0.66974065618426903</v>
      </c>
      <c r="BD462" s="2">
        <v>0.92860321857676897</v>
      </c>
      <c r="BE462" s="2">
        <v>0.72517833566452805</v>
      </c>
      <c r="BF462" s="2">
        <v>0.66692173747150396</v>
      </c>
      <c r="BG462" s="2">
        <v>0.93334911239679197</v>
      </c>
      <c r="BH462" s="2">
        <v>0.66854964802976702</v>
      </c>
      <c r="BI462" s="2">
        <v>0.67017420708686004</v>
      </c>
      <c r="BJ462" s="2">
        <v>0.891497258626606</v>
      </c>
      <c r="BK462" s="2">
        <v>0.81974704162822098</v>
      </c>
      <c r="BL462" s="2">
        <v>0.69256389402476803</v>
      </c>
      <c r="BM462" s="2">
        <v>0.80390229034502303</v>
      </c>
      <c r="BN462" s="2">
        <v>1.36479817891963</v>
      </c>
      <c r="BO462" s="2">
        <v>0.98256103114355997</v>
      </c>
      <c r="BP462" s="2">
        <v>0.64514761266048304</v>
      </c>
      <c r="BQ462" s="2">
        <v>1.09128001497074</v>
      </c>
      <c r="BR462" s="2">
        <v>0.750739455959331</v>
      </c>
      <c r="BS462" s="2">
        <v>0.93168017603459197</v>
      </c>
      <c r="BT462" s="2">
        <v>0.75649336220229502</v>
      </c>
      <c r="BU462" s="2">
        <v>0.89886243383856701</v>
      </c>
      <c r="BV462" s="2">
        <v>0.94084262039743904</v>
      </c>
      <c r="BW462" s="2">
        <v>1.0647851356511699</v>
      </c>
      <c r="BX462" s="2">
        <v>0.86519000787595801</v>
      </c>
      <c r="BY462" s="2">
        <v>0.50529997999999998</v>
      </c>
      <c r="BZ462" s="2">
        <v>0.34768610110598902</v>
      </c>
      <c r="CA462" s="2">
        <v>0.56661129789470899</v>
      </c>
      <c r="CB462" s="2">
        <v>0.70603175074329905</v>
      </c>
      <c r="CC462" s="2">
        <v>0.84015631527705903</v>
      </c>
      <c r="CD462" s="2">
        <v>1.2643810842458501</v>
      </c>
    </row>
    <row r="463" spans="1:82" x14ac:dyDescent="0.3">
      <c r="A463" s="2" t="s">
        <v>20636</v>
      </c>
      <c r="B463" s="2" t="s">
        <v>8722</v>
      </c>
      <c r="C463" s="2">
        <v>1.39553242928754</v>
      </c>
      <c r="D463" s="2">
        <v>0.95566456274553102</v>
      </c>
      <c r="E463" s="2">
        <v>0.93606258983399604</v>
      </c>
      <c r="F463" s="2">
        <v>0.97812947639102299</v>
      </c>
      <c r="G463" s="2">
        <v>1.26490554483328</v>
      </c>
      <c r="H463" s="2">
        <v>1.0738040747964701</v>
      </c>
      <c r="I463" s="2">
        <v>1.21137241781891</v>
      </c>
      <c r="J463" s="2">
        <v>1.3382066505982699</v>
      </c>
      <c r="K463" s="2">
        <v>0.77800082071104704</v>
      </c>
      <c r="L463" s="2">
        <v>0.92272934418055896</v>
      </c>
      <c r="M463" s="2">
        <v>1.26679626347513</v>
      </c>
      <c r="N463" s="2">
        <v>1.20731744667957</v>
      </c>
      <c r="O463" s="2">
        <v>0.81974502251909798</v>
      </c>
      <c r="P463" s="2">
        <v>1.0290609437678999</v>
      </c>
      <c r="Q463" s="2">
        <v>1.08622053624878</v>
      </c>
      <c r="R463" s="2">
        <v>1.0664609158678999</v>
      </c>
      <c r="S463" s="2">
        <v>1.18727056877474</v>
      </c>
      <c r="T463" s="2">
        <v>1.0417863962688001</v>
      </c>
      <c r="U463" s="2">
        <v>1.1393149229544699</v>
      </c>
      <c r="V463" s="2">
        <v>0.89678602527483897</v>
      </c>
      <c r="W463" s="2">
        <v>0.91483006632053498</v>
      </c>
      <c r="X463" s="2">
        <v>1.3052748352177601</v>
      </c>
      <c r="Y463" s="2">
        <v>1.3450744757149999</v>
      </c>
      <c r="Z463" s="2">
        <v>0.85006231833556201</v>
      </c>
      <c r="AA463" s="2">
        <v>0.81962849867766596</v>
      </c>
      <c r="AB463" s="2">
        <v>1.07235254413345</v>
      </c>
      <c r="AC463" s="2">
        <v>1.31144920959351</v>
      </c>
      <c r="AD463" s="2">
        <v>1.00387581497523</v>
      </c>
      <c r="AE463" s="2">
        <v>0.94732115393965599</v>
      </c>
      <c r="AF463" s="2">
        <v>1.19272899795605</v>
      </c>
      <c r="AG463" s="2">
        <v>0.73704588565908602</v>
      </c>
      <c r="AH463" s="2">
        <v>0.94720315411353995</v>
      </c>
      <c r="AI463" s="2">
        <v>1.2771163460683099</v>
      </c>
      <c r="AJ463" s="2">
        <v>0.825803651442653</v>
      </c>
      <c r="AK463" s="2">
        <v>1.07419881203901</v>
      </c>
      <c r="AL463" s="2">
        <v>1.15468931967288</v>
      </c>
      <c r="AM463" s="2">
        <v>1.05777971724071</v>
      </c>
      <c r="AN463" s="2">
        <v>1.14695559827745</v>
      </c>
      <c r="AO463" s="2">
        <v>1.0522114724832801</v>
      </c>
      <c r="AP463" s="2">
        <v>1.2622653552896499</v>
      </c>
      <c r="AQ463" s="2">
        <v>0.95830321374184302</v>
      </c>
      <c r="AR463" s="2">
        <v>1.0763495578314799</v>
      </c>
      <c r="AS463" s="2">
        <v>0.90284148337784098</v>
      </c>
      <c r="AT463" s="2">
        <v>0.80949996857464801</v>
      </c>
      <c r="AU463" s="2">
        <v>0.82956907914658295</v>
      </c>
      <c r="AV463" s="2">
        <v>1.09132153669632</v>
      </c>
      <c r="AW463" s="2">
        <v>1.0911185903307601</v>
      </c>
      <c r="AX463" s="2">
        <v>0.86793895562661405</v>
      </c>
      <c r="AY463" s="2">
        <v>1.10417328104172</v>
      </c>
      <c r="AZ463" s="2">
        <v>1.04358887542947</v>
      </c>
      <c r="BA463" s="2">
        <v>1.1949576556196799</v>
      </c>
      <c r="BB463" s="2">
        <v>0.72571529627109799</v>
      </c>
      <c r="BC463" s="2">
        <v>0.81342904244367997</v>
      </c>
      <c r="BD463" s="2">
        <v>1.10996614000115</v>
      </c>
      <c r="BE463" s="2">
        <v>0.97475914762508997</v>
      </c>
      <c r="BF463" s="2">
        <v>1.06168194052999</v>
      </c>
      <c r="BG463" s="2">
        <v>1.0539339902977101</v>
      </c>
      <c r="BH463" s="2">
        <v>0.95987516679815699</v>
      </c>
      <c r="BI463" s="2">
        <v>0.97280070133626995</v>
      </c>
      <c r="BJ463" s="2">
        <v>1.0122597337099299</v>
      </c>
      <c r="BK463" s="2">
        <v>0.98424522222617306</v>
      </c>
      <c r="BL463" s="2">
        <v>0.87968559862107298</v>
      </c>
      <c r="BM463" s="2">
        <v>0.90435804975864897</v>
      </c>
      <c r="BN463" s="2">
        <v>1.28370102863186</v>
      </c>
      <c r="BO463" s="2">
        <v>1.08300841809907</v>
      </c>
      <c r="BP463" s="2">
        <v>0.97723215989150902</v>
      </c>
      <c r="BQ463" s="2">
        <v>1.22800135323953</v>
      </c>
      <c r="BR463" s="2">
        <v>1.0219089042885301</v>
      </c>
      <c r="BS463" s="2">
        <v>1.0424029410720601</v>
      </c>
      <c r="BT463" s="2">
        <v>1.06343869639753</v>
      </c>
      <c r="BU463" s="2">
        <v>1.0388146415881201</v>
      </c>
      <c r="BV463" s="2">
        <v>0.88875175423448205</v>
      </c>
      <c r="BW463" s="2">
        <v>1.1074128382411299</v>
      </c>
      <c r="BX463" s="2">
        <v>1.0237390746220401</v>
      </c>
      <c r="BY463" s="2">
        <v>0.81545980100000004</v>
      </c>
      <c r="BZ463" s="2">
        <v>0.75939363047920805</v>
      </c>
      <c r="CA463" s="2">
        <v>0.67664114222148397</v>
      </c>
      <c r="CB463" s="2">
        <v>0.64711635188593397</v>
      </c>
      <c r="CC463" s="2">
        <v>1.0377578415295701</v>
      </c>
      <c r="CD463" s="2">
        <v>1.16107058502508</v>
      </c>
    </row>
    <row r="464" spans="1:82" x14ac:dyDescent="0.3">
      <c r="A464" s="2" t="s">
        <v>20632</v>
      </c>
      <c r="B464" s="2" t="s">
        <v>2791</v>
      </c>
      <c r="C464" s="2">
        <v>0.91742343495663403</v>
      </c>
      <c r="D464" s="2">
        <v>1.3693658686073</v>
      </c>
      <c r="E464" s="2">
        <v>1.3906020209729</v>
      </c>
      <c r="F464" s="2">
        <v>0.83982512083012795</v>
      </c>
      <c r="G464" s="2">
        <v>1.4240153281300301</v>
      </c>
      <c r="H464" s="2">
        <v>1.6010203423171601</v>
      </c>
      <c r="I464" s="2">
        <v>1.16220565345537</v>
      </c>
      <c r="J464" s="2">
        <v>0.85537205007045003</v>
      </c>
      <c r="K464" s="2">
        <v>0.42773973597954901</v>
      </c>
      <c r="L464" s="2">
        <v>0.52513893954309698</v>
      </c>
      <c r="M464" s="2">
        <v>1.29079769201687</v>
      </c>
      <c r="N464" s="2">
        <v>0.92748525293475503</v>
      </c>
      <c r="O464" s="2">
        <v>1.3961235323844099</v>
      </c>
      <c r="P464" s="2">
        <v>0.85723216540866398</v>
      </c>
      <c r="Q464" s="2">
        <v>0.99132334960235402</v>
      </c>
      <c r="R464" s="2">
        <v>1.1933661755222</v>
      </c>
      <c r="S464" s="2">
        <v>0.54846748726365802</v>
      </c>
      <c r="T464" s="2">
        <v>0.77669000789360798</v>
      </c>
      <c r="U464" s="2">
        <v>1.1297906749903199</v>
      </c>
      <c r="V464" s="2">
        <v>0.89046796803822503</v>
      </c>
      <c r="W464" s="2">
        <v>0.92285688432674795</v>
      </c>
      <c r="X464" s="2">
        <v>1.3888978686948199</v>
      </c>
      <c r="Y464" s="2">
        <v>1.4043967799831201</v>
      </c>
      <c r="Z464" s="2">
        <v>0.50797246825783804</v>
      </c>
      <c r="AA464" s="2">
        <v>0.773158879090176</v>
      </c>
      <c r="AB464" s="2">
        <v>0.97087896067201995</v>
      </c>
      <c r="AC464" s="2">
        <v>1.2248951060195801</v>
      </c>
      <c r="AD464" s="2">
        <v>1.08403911444878</v>
      </c>
      <c r="AE464" s="2">
        <v>0.72379131635654204</v>
      </c>
      <c r="AF464" s="2">
        <v>1.0954204156488001</v>
      </c>
      <c r="AG464" s="2">
        <v>1.1757994068622999</v>
      </c>
      <c r="AH464" s="2">
        <v>0.54085577338100199</v>
      </c>
      <c r="AI464" s="2">
        <v>1.1108773191757499</v>
      </c>
      <c r="AJ464" s="2">
        <v>1.2220591267090299</v>
      </c>
      <c r="AK464" s="2">
        <v>0.879510151454997</v>
      </c>
      <c r="AL464" s="2">
        <v>0.83869193465521896</v>
      </c>
      <c r="AM464" s="2">
        <v>0.83917368382053903</v>
      </c>
      <c r="AN464" s="2">
        <v>0.85125519171674302</v>
      </c>
      <c r="AO464" s="2">
        <v>0.56156648637236595</v>
      </c>
      <c r="AP464" s="2">
        <v>1.0763825289775599</v>
      </c>
      <c r="AQ464" s="2">
        <v>1.2361746691750799</v>
      </c>
      <c r="AR464" s="2">
        <v>0.96791022999925302</v>
      </c>
      <c r="AS464" s="2">
        <v>0.74098856358251997</v>
      </c>
      <c r="AT464" s="2">
        <v>0.81040548263700696</v>
      </c>
      <c r="AU464" s="2">
        <v>0.87679127187142802</v>
      </c>
      <c r="AV464" s="2">
        <v>0.88253862049065801</v>
      </c>
      <c r="AW464" s="2">
        <v>0.748139884698938</v>
      </c>
      <c r="AX464" s="2">
        <v>0.76664613508886403</v>
      </c>
      <c r="AY464" s="2">
        <v>0.82437980083890094</v>
      </c>
      <c r="AZ464" s="2">
        <v>0.943833116278599</v>
      </c>
      <c r="BA464" s="2">
        <v>1.12850323227905</v>
      </c>
      <c r="BB464" s="2">
        <v>0.50656115117636902</v>
      </c>
      <c r="BC464" s="2">
        <v>1.1074504656298001</v>
      </c>
      <c r="BD464" s="2">
        <v>0.92651238148620896</v>
      </c>
      <c r="BE464" s="2">
        <v>0.81573910557881901</v>
      </c>
      <c r="BF464" s="2">
        <v>0.91716469589198302</v>
      </c>
      <c r="BG464" s="2">
        <v>0.52002516294972501</v>
      </c>
      <c r="BH464" s="2">
        <v>1.1175896813784101</v>
      </c>
      <c r="BI464" s="2">
        <v>0.87592684946117405</v>
      </c>
      <c r="BJ464" s="2">
        <v>0.85352237282299404</v>
      </c>
      <c r="BK464" s="2">
        <v>0.75316785520237295</v>
      </c>
      <c r="BL464" s="2">
        <v>0.85237432533929502</v>
      </c>
      <c r="BM464" s="2">
        <v>0.59584843695129397</v>
      </c>
      <c r="BN464" s="2">
        <v>1.2147772882360599</v>
      </c>
      <c r="BO464" s="2">
        <v>0.79662632457427596</v>
      </c>
      <c r="BP464" s="2">
        <v>0.72682034600989798</v>
      </c>
      <c r="BQ464" s="2">
        <v>1.1169325880878</v>
      </c>
      <c r="BR464" s="2">
        <v>0.70737262894435504</v>
      </c>
      <c r="BS464" s="2">
        <v>0.80590078005102594</v>
      </c>
      <c r="BT464" s="2">
        <v>0.68995343289267197</v>
      </c>
      <c r="BU464" s="2">
        <v>0.81936555989544502</v>
      </c>
      <c r="BV464" s="2">
        <v>0.86637805339765295</v>
      </c>
      <c r="BW464" s="2">
        <v>0.79050000266410203</v>
      </c>
      <c r="BX464" s="2">
        <v>0.844177412620156</v>
      </c>
      <c r="BY464" s="2">
        <v>0.45367113100000001</v>
      </c>
      <c r="BZ464" s="2">
        <v>0.40078324919257602</v>
      </c>
      <c r="CA464" s="2">
        <v>0.94733714441269901</v>
      </c>
      <c r="CB464" s="2">
        <v>0.53681454525905203</v>
      </c>
      <c r="CC464" s="2">
        <v>0.62533683108368698</v>
      </c>
      <c r="CD464" s="2">
        <v>1.17908644935694</v>
      </c>
    </row>
    <row r="465" spans="1:82" x14ac:dyDescent="0.3">
      <c r="A465" s="2" t="s">
        <v>20627</v>
      </c>
      <c r="B465" s="2" t="s">
        <v>11715</v>
      </c>
      <c r="C465" s="2">
        <v>1.0472340593626099</v>
      </c>
      <c r="D465" s="2">
        <v>0.93038491169864201</v>
      </c>
      <c r="E465" s="2">
        <v>0.97353625050728598</v>
      </c>
      <c r="F465" s="2">
        <v>0.91505861457315396</v>
      </c>
      <c r="G465" s="2">
        <v>1.27532177535603</v>
      </c>
      <c r="H465" s="2">
        <v>1.2356848703193299</v>
      </c>
      <c r="I465" s="2">
        <v>1.2642298353051999</v>
      </c>
      <c r="J465" s="2">
        <v>0.97413055130468296</v>
      </c>
      <c r="K465" s="2">
        <v>1.16291592476865</v>
      </c>
      <c r="L465" s="2">
        <v>0.97750356227097801</v>
      </c>
      <c r="M465" s="2">
        <v>1.1288915790098699</v>
      </c>
      <c r="N465" s="2">
        <v>1.2701152515285301</v>
      </c>
      <c r="O465" s="2">
        <v>1.1939094212317001</v>
      </c>
      <c r="P465" s="2">
        <v>0.83157680340558304</v>
      </c>
      <c r="Q465" s="2">
        <v>0.86650117213223798</v>
      </c>
      <c r="R465" s="2">
        <v>0.891362133431715</v>
      </c>
      <c r="S465" s="2">
        <v>0.83715293828334003</v>
      </c>
      <c r="T465" s="2">
        <v>1.1297821667604999</v>
      </c>
      <c r="U465" s="2">
        <v>0.90580891986894996</v>
      </c>
      <c r="V465" s="2">
        <v>0.95945636432231196</v>
      </c>
      <c r="W465" s="2">
        <v>1.1164557653253799</v>
      </c>
      <c r="X465" s="2">
        <v>1.1070889552449401</v>
      </c>
      <c r="Y465" s="2">
        <v>0.93287598531832305</v>
      </c>
      <c r="Z465" s="2">
        <v>1.17226924310961</v>
      </c>
      <c r="AA465" s="2">
        <v>0.80713645699786196</v>
      </c>
      <c r="AB465" s="2">
        <v>0.85887203701009696</v>
      </c>
      <c r="AC465" s="2">
        <v>1.3308763302264399</v>
      </c>
      <c r="AD465" s="2">
        <v>1.2153780571025801</v>
      </c>
      <c r="AE465" s="2">
        <v>1.0737644074019399</v>
      </c>
      <c r="AF465" s="2">
        <v>1.00139256591645</v>
      </c>
      <c r="AG465" s="2">
        <v>0.98984308854476999</v>
      </c>
      <c r="AH465" s="2">
        <v>0.91604071823396604</v>
      </c>
      <c r="AI465" s="2">
        <v>1.0925867184826099</v>
      </c>
      <c r="AJ465" s="2">
        <v>1.15230910757233</v>
      </c>
      <c r="AK465" s="2">
        <v>0.98672953073477798</v>
      </c>
      <c r="AL465" s="2">
        <v>0.98474623921879401</v>
      </c>
      <c r="AM465" s="2">
        <v>1.3366825112292</v>
      </c>
      <c r="AN465" s="2">
        <v>1.09387410393689</v>
      </c>
      <c r="AO465" s="2">
        <v>1.15417307743236</v>
      </c>
      <c r="AP465" s="2">
        <v>1.07164037641718</v>
      </c>
      <c r="AQ465" s="2">
        <v>1.15876319129696</v>
      </c>
      <c r="AR465" s="2">
        <v>1.0119825488188601</v>
      </c>
      <c r="AS465" s="2">
        <v>1.0622308317021101</v>
      </c>
      <c r="AT465" s="2">
        <v>1.1419502860233299</v>
      </c>
      <c r="AU465" s="2">
        <v>0.88325674202225701</v>
      </c>
      <c r="AV465" s="2">
        <v>0.96804891961139705</v>
      </c>
      <c r="AW465" s="2">
        <v>1.25943546954952</v>
      </c>
      <c r="AX465" s="2">
        <v>1.08950940960028</v>
      </c>
      <c r="AY465" s="2">
        <v>0.93727919039420304</v>
      </c>
      <c r="AZ465" s="2">
        <v>0.87484298669499405</v>
      </c>
      <c r="BA465" s="2">
        <v>1.06423909004474</v>
      </c>
      <c r="BB465" s="2">
        <v>1.07380859331511</v>
      </c>
      <c r="BC465" s="2">
        <v>1.1568101655771601</v>
      </c>
      <c r="BD465" s="2">
        <v>1.19195920610356</v>
      </c>
      <c r="BE465" s="2">
        <v>1.0298452345003299</v>
      </c>
      <c r="BF465" s="2">
        <v>1.19370068329853</v>
      </c>
      <c r="BG465" s="2">
        <v>0.90452613301933205</v>
      </c>
      <c r="BH465" s="2">
        <v>1.05238865135649</v>
      </c>
      <c r="BI465" s="2">
        <v>1.0198381550070801</v>
      </c>
      <c r="BJ465" s="2">
        <v>1.00832680311907</v>
      </c>
      <c r="BK465" s="2">
        <v>0.96156430523163305</v>
      </c>
      <c r="BL465" s="2">
        <v>1.0186606435464101</v>
      </c>
      <c r="BM465" s="2">
        <v>1.1204708208165099</v>
      </c>
      <c r="BN465" s="2">
        <v>0.98179263771499503</v>
      </c>
      <c r="BO465" s="2">
        <v>0.84041226744747299</v>
      </c>
      <c r="BP465" s="2">
        <v>1.0649367478243299</v>
      </c>
      <c r="BQ465" s="2">
        <v>1.2358273426031401</v>
      </c>
      <c r="BR465" s="2">
        <v>1.2117976713028</v>
      </c>
      <c r="BS465" s="2">
        <v>1.0967740538914399</v>
      </c>
      <c r="BT465" s="2">
        <v>0.98856597573753002</v>
      </c>
      <c r="BU465" s="2">
        <v>0.921908684508707</v>
      </c>
      <c r="BV465" s="2">
        <v>0.91699063250472701</v>
      </c>
      <c r="BW465" s="2">
        <v>1.0001259294561899</v>
      </c>
      <c r="BX465" s="2">
        <v>0.96903364111506396</v>
      </c>
      <c r="BY465" s="2">
        <v>1.0628606350000001</v>
      </c>
      <c r="BZ465" s="2">
        <v>0.90487305285872299</v>
      </c>
      <c r="CA465" s="2">
        <v>0.97675212825292301</v>
      </c>
      <c r="CB465" s="2">
        <v>0.70116787778854595</v>
      </c>
      <c r="CC465" s="2">
        <v>0.90011241948484599</v>
      </c>
      <c r="CD465" s="2">
        <v>1.0092186090145301</v>
      </c>
    </row>
    <row r="466" spans="1:82" x14ac:dyDescent="0.3">
      <c r="A466" s="2" t="s">
        <v>20625</v>
      </c>
      <c r="B466" s="2" t="s">
        <v>13345</v>
      </c>
      <c r="C466" s="2">
        <v>0.84787236441165204</v>
      </c>
      <c r="D466" s="2">
        <v>0.96015387836439203</v>
      </c>
      <c r="E466" s="2">
        <v>1.00247266617794</v>
      </c>
      <c r="F466" s="2">
        <v>0.88156872592232804</v>
      </c>
      <c r="G466" s="2">
        <v>0.93779638900453299</v>
      </c>
      <c r="H466" s="2">
        <v>0.86861739579991004</v>
      </c>
      <c r="I466" s="2">
        <v>1.00196212818352</v>
      </c>
      <c r="J466" s="2">
        <v>0.74007769791004097</v>
      </c>
      <c r="K466" s="2">
        <v>0.92828327976907199</v>
      </c>
      <c r="L466" s="2">
        <v>0.69798061909712406</v>
      </c>
      <c r="M466" s="2">
        <v>0.81475987038887798</v>
      </c>
      <c r="N466" s="2">
        <v>0.76931529356775097</v>
      </c>
      <c r="O466" s="2">
        <v>0.98539130718349199</v>
      </c>
      <c r="P466" s="2">
        <v>0.89276314643288801</v>
      </c>
      <c r="Q466" s="2">
        <v>0.93036797992951004</v>
      </c>
      <c r="R466" s="2">
        <v>0.87251787031786299</v>
      </c>
      <c r="S466" s="2">
        <v>0.88158228872203404</v>
      </c>
      <c r="T466" s="2">
        <v>0.88793130246016905</v>
      </c>
      <c r="U466" s="2">
        <v>1.2394038441497901</v>
      </c>
      <c r="V466" s="2">
        <v>0.90116488683748597</v>
      </c>
      <c r="W466" s="2">
        <v>0.80999231219642298</v>
      </c>
      <c r="X466" s="2">
        <v>0.95023999557054495</v>
      </c>
      <c r="Y466" s="2">
        <v>1.00154152164951</v>
      </c>
      <c r="Z466" s="2">
        <v>0.76398339098740697</v>
      </c>
      <c r="AA466" s="2">
        <v>0.71149008852505302</v>
      </c>
      <c r="AB466" s="2">
        <v>0.93439364624834798</v>
      </c>
      <c r="AC466" s="2">
        <v>1.0469732312369699</v>
      </c>
      <c r="AD466" s="2">
        <v>0.73257423525672705</v>
      </c>
      <c r="AE466" s="2">
        <v>0.74988829140466895</v>
      </c>
      <c r="AF466" s="2">
        <v>1.0739546732547001</v>
      </c>
      <c r="AG466" s="2">
        <v>1.0728234192505299</v>
      </c>
      <c r="AH466" s="2">
        <v>0.835086776789013</v>
      </c>
      <c r="AI466" s="2">
        <v>0.89527420739529195</v>
      </c>
      <c r="AJ466" s="2">
        <v>0.82295244850600602</v>
      </c>
      <c r="AK466" s="2">
        <v>0.83182394016185002</v>
      </c>
      <c r="AL466" s="2">
        <v>0.80699505120770998</v>
      </c>
      <c r="AM466" s="2">
        <v>0.863138599892733</v>
      </c>
      <c r="AN466" s="2">
        <v>0.79869789837407201</v>
      </c>
      <c r="AO466" s="2">
        <v>0.59784382187454299</v>
      </c>
      <c r="AP466" s="2">
        <v>0.92316185591055</v>
      </c>
      <c r="AQ466" s="2">
        <v>0.89665434757101903</v>
      </c>
      <c r="AR466" s="2">
        <v>1.01962123916876</v>
      </c>
      <c r="AS466" s="2">
        <v>0.60470113066853803</v>
      </c>
      <c r="AT466" s="2">
        <v>0.75378472611163705</v>
      </c>
      <c r="AU466" s="2">
        <v>0.86361622412629702</v>
      </c>
      <c r="AV466" s="2">
        <v>0.76710605469704596</v>
      </c>
      <c r="AW466" s="2">
        <v>0.63120643786061903</v>
      </c>
      <c r="AX466" s="2">
        <v>0.80680464906652005</v>
      </c>
      <c r="AY466" s="2">
        <v>0.96607244097899503</v>
      </c>
      <c r="AZ466" s="2">
        <v>0.93598573662065199</v>
      </c>
      <c r="BA466" s="2">
        <v>0.80239200893747697</v>
      </c>
      <c r="BB466" s="2">
        <v>0.676581034993885</v>
      </c>
      <c r="BC466" s="2">
        <v>0.98376989860436403</v>
      </c>
      <c r="BD466" s="2">
        <v>0.82797374360067599</v>
      </c>
      <c r="BE466" s="2">
        <v>0.87239739186645704</v>
      </c>
      <c r="BF466" s="2">
        <v>0.74659347600271198</v>
      </c>
      <c r="BG466" s="2">
        <v>1.0605570195889</v>
      </c>
      <c r="BH466" s="2">
        <v>0.96886326992196303</v>
      </c>
      <c r="BI466" s="2">
        <v>0.85974876173258696</v>
      </c>
      <c r="BJ466" s="2">
        <v>0.75685811023549898</v>
      </c>
      <c r="BK466" s="2">
        <v>0.94632773583447305</v>
      </c>
      <c r="BL466" s="2">
        <v>1.0960078470385901</v>
      </c>
      <c r="BM466" s="2">
        <v>0.75669887610437503</v>
      </c>
      <c r="BN466" s="2">
        <v>0.91749132939934896</v>
      </c>
      <c r="BO466" s="2">
        <v>0.83377456991116194</v>
      </c>
      <c r="BP466" s="2">
        <v>0.72675057869454895</v>
      </c>
      <c r="BQ466" s="2">
        <v>1.0533156255363301</v>
      </c>
      <c r="BR466" s="2">
        <v>0.74097947307842205</v>
      </c>
      <c r="BS466" s="2">
        <v>0.77636929178244296</v>
      </c>
      <c r="BT466" s="2">
        <v>0.713413691418186</v>
      </c>
      <c r="BU466" s="2">
        <v>0.90546023491928695</v>
      </c>
      <c r="BV466" s="2">
        <v>0.67311304110931203</v>
      </c>
      <c r="BW466" s="2">
        <v>0.89483191884928404</v>
      </c>
      <c r="BX466" s="2">
        <v>0.77081910229244899</v>
      </c>
      <c r="BY466" s="2">
        <v>0.557130389</v>
      </c>
      <c r="BZ466" s="2">
        <v>0.452492696366669</v>
      </c>
      <c r="CA466" s="2">
        <v>0.94523939395151801</v>
      </c>
      <c r="CB466" s="2">
        <v>1.03716268907814</v>
      </c>
      <c r="CC466" s="2">
        <v>0.77680768168524905</v>
      </c>
      <c r="CD466" s="2">
        <v>0.94825219102514202</v>
      </c>
    </row>
    <row r="467" spans="1:82" x14ac:dyDescent="0.3">
      <c r="A467" s="2" t="s">
        <v>20624</v>
      </c>
      <c r="B467" s="2" t="s">
        <v>12910</v>
      </c>
      <c r="C467" s="2">
        <v>0.61274560915026699</v>
      </c>
      <c r="D467" s="2">
        <v>1.1963543068346401</v>
      </c>
      <c r="E467" s="2">
        <v>0.66381515793131896</v>
      </c>
      <c r="F467" s="2">
        <v>1.24435344332145</v>
      </c>
      <c r="G467" s="2">
        <v>1.0686900511094799</v>
      </c>
      <c r="H467" s="2">
        <v>0.16075183235967599</v>
      </c>
      <c r="I467" s="2">
        <v>1.2991910893998899</v>
      </c>
      <c r="J467" s="2">
        <v>1.0294724749562301</v>
      </c>
      <c r="K467" s="2">
        <v>1.25922647231332</v>
      </c>
      <c r="L467" s="2">
        <v>1.1932893641978199</v>
      </c>
      <c r="M467" s="2">
        <v>0.98126864193794305</v>
      </c>
      <c r="N467" s="2">
        <v>1.04344490666252</v>
      </c>
      <c r="O467" s="2">
        <v>1.3294201127465399</v>
      </c>
      <c r="P467" s="2">
        <v>1.2082868093550401</v>
      </c>
      <c r="Q467" s="2">
        <v>1.00082971259702</v>
      </c>
      <c r="R467" s="2">
        <v>0.87624897012510705</v>
      </c>
      <c r="S467" s="2">
        <v>0.52485491983437604</v>
      </c>
      <c r="T467" s="2">
        <v>1.0139230650559099</v>
      </c>
      <c r="U467" s="2">
        <v>0.61278250253010302</v>
      </c>
      <c r="V467" s="2">
        <v>1.6592461680714801</v>
      </c>
      <c r="W467" s="2">
        <v>2.7833974744043002</v>
      </c>
      <c r="X467" s="2">
        <v>0.54916928048306901</v>
      </c>
      <c r="Y467" s="2">
        <v>0.29525009154926801</v>
      </c>
      <c r="Z467" s="2">
        <v>1.71501279479777</v>
      </c>
      <c r="AA467" s="2">
        <v>1.5130482545028301</v>
      </c>
      <c r="AB467" s="2">
        <v>0.88287484501722002</v>
      </c>
      <c r="AC467" s="2">
        <v>0.91305883128938903</v>
      </c>
      <c r="AD467" s="2">
        <v>1.11026205364347</v>
      </c>
      <c r="AE467" s="2">
        <v>1.7844737419779999</v>
      </c>
      <c r="AF467" s="2">
        <v>0.98469965514261304</v>
      </c>
      <c r="AG467" s="2">
        <v>0.64083899030880798</v>
      </c>
      <c r="AH467" s="2">
        <v>1.2751382128706099</v>
      </c>
      <c r="AI467" s="2">
        <v>1.2738228914733201</v>
      </c>
      <c r="AJ467" s="2">
        <v>1.1859705219140599</v>
      </c>
      <c r="AK467" s="2">
        <v>1.6287998898792599</v>
      </c>
      <c r="AL467" s="2">
        <v>0.93876795291665405</v>
      </c>
      <c r="AM467" s="2">
        <v>1.0114369535515799</v>
      </c>
      <c r="AN467" s="2">
        <v>0.69246322329777898</v>
      </c>
      <c r="AO467" s="2">
        <v>2.4442914733509702</v>
      </c>
      <c r="AP467" s="2">
        <v>1.6450266100736599</v>
      </c>
      <c r="AQ467" s="2">
        <v>1.1169171286500501</v>
      </c>
      <c r="AR467" s="2">
        <v>1.9064881617737801</v>
      </c>
      <c r="AS467" s="2">
        <v>1.61539527982187</v>
      </c>
      <c r="AT467" s="2">
        <v>1.9089975845348499</v>
      </c>
      <c r="AU467" s="2">
        <v>1.50242568284028</v>
      </c>
      <c r="AV467" s="2">
        <v>1.6780842427082101</v>
      </c>
      <c r="AW467" s="2">
        <v>1.05840157697717</v>
      </c>
      <c r="AX467" s="2">
        <v>1.87787004567629</v>
      </c>
      <c r="AY467" s="2">
        <v>1.0861955359828599</v>
      </c>
      <c r="AZ467" s="2">
        <v>1.71268536495141</v>
      </c>
      <c r="BA467" s="2">
        <v>0.78865264976632998</v>
      </c>
      <c r="BB467" s="2">
        <v>1.05653936326197</v>
      </c>
      <c r="BC467" s="2">
        <v>1.31958747013396</v>
      </c>
      <c r="BD467" s="2">
        <v>0.81300502711459099</v>
      </c>
      <c r="BE467" s="2">
        <v>1.59768455460084</v>
      </c>
      <c r="BF467" s="2">
        <v>1.3544791261806499</v>
      </c>
      <c r="BG467" s="2">
        <v>0.17903201677301001</v>
      </c>
      <c r="BH467" s="2">
        <v>1.3075542339885899</v>
      </c>
      <c r="BI467" s="2">
        <v>1.40086199059831</v>
      </c>
      <c r="BJ467" s="2">
        <v>1.43700292516065</v>
      </c>
      <c r="BK467" s="2">
        <v>1.0165529309614401</v>
      </c>
      <c r="BL467" s="2">
        <v>0.916002500175915</v>
      </c>
      <c r="BM467" s="2">
        <v>2.0413358711638501</v>
      </c>
      <c r="BN467" s="2">
        <v>0.88774300309408904</v>
      </c>
      <c r="BO467" s="2">
        <v>1.7428615520533699</v>
      </c>
      <c r="BP467" s="2">
        <v>2.10864505285527</v>
      </c>
      <c r="BQ467" s="2">
        <v>0.44647404933806101</v>
      </c>
      <c r="BR467" s="2">
        <v>1.45469433718202</v>
      </c>
      <c r="BS467" s="2">
        <v>1.2892525008871101</v>
      </c>
      <c r="BT467" s="2">
        <v>2.04476696530946</v>
      </c>
      <c r="BU467" s="2">
        <v>1.45705744914793</v>
      </c>
      <c r="BV467" s="2">
        <v>0.45090847653000199</v>
      </c>
      <c r="BW467" s="2">
        <v>1.26192199699359</v>
      </c>
      <c r="BX467" s="2">
        <v>1.5363405054527299</v>
      </c>
      <c r="BY467" s="2">
        <v>3.2196791309999999</v>
      </c>
      <c r="BZ467" s="2">
        <v>1.7337995616309101</v>
      </c>
      <c r="CA467" s="2">
        <v>1.22210814996331</v>
      </c>
      <c r="CB467" s="2">
        <v>0.87855653783311605</v>
      </c>
      <c r="CC467" s="2">
        <v>2.7091937253282499</v>
      </c>
      <c r="CD467" s="2">
        <v>0.80343698084508297</v>
      </c>
    </row>
    <row r="468" spans="1:82" x14ac:dyDescent="0.3">
      <c r="A468" s="2" t="s">
        <v>20623</v>
      </c>
      <c r="B468" s="2" t="s">
        <v>4379</v>
      </c>
      <c r="C468" s="2">
        <v>0.976230770141436</v>
      </c>
      <c r="D468" s="2">
        <v>1.13591126379417</v>
      </c>
      <c r="E468" s="2">
        <v>0.99570600353060601</v>
      </c>
      <c r="F468" s="2">
        <v>1.0191036423817199</v>
      </c>
      <c r="G468" s="2">
        <v>0.97910021785710399</v>
      </c>
      <c r="H468" s="2">
        <v>0.99608005691038004</v>
      </c>
      <c r="I468" s="2">
        <v>0.912259658721434</v>
      </c>
      <c r="J468" s="2">
        <v>0.89346245166674698</v>
      </c>
      <c r="K468" s="2">
        <v>0.910103590842124</v>
      </c>
      <c r="L468" s="2">
        <v>0.950149173977892</v>
      </c>
      <c r="M468" s="2">
        <v>1.01675417158407</v>
      </c>
      <c r="N468" s="2">
        <v>0.85168938851551201</v>
      </c>
      <c r="O468" s="2">
        <v>0.92910827287273601</v>
      </c>
      <c r="P468" s="2">
        <v>0.77120508883830496</v>
      </c>
      <c r="Q468" s="2">
        <v>1.03637659765822</v>
      </c>
      <c r="R468" s="2">
        <v>0.92561878190867297</v>
      </c>
      <c r="S468" s="2">
        <v>0.75846646151604702</v>
      </c>
      <c r="T468" s="2">
        <v>0.94701368893807403</v>
      </c>
      <c r="U468" s="2">
        <v>1.14692352198721</v>
      </c>
      <c r="V468" s="2">
        <v>1.0090819325820599</v>
      </c>
      <c r="W468" s="2">
        <v>0.86572211193102699</v>
      </c>
      <c r="X468" s="2">
        <v>0.98749229492109003</v>
      </c>
      <c r="Y468" s="2">
        <v>1.0160294409133801</v>
      </c>
      <c r="Z468" s="2">
        <v>1.07150328822305</v>
      </c>
      <c r="AA468" s="2">
        <v>0.85639335838252795</v>
      </c>
      <c r="AB468" s="2">
        <v>0.88872324805960901</v>
      </c>
      <c r="AC468" s="2">
        <v>0.98451464915930198</v>
      </c>
      <c r="AD468" s="2">
        <v>0.88973409595224695</v>
      </c>
      <c r="AE468" s="2">
        <v>0.79092329363027702</v>
      </c>
      <c r="AF468" s="2">
        <v>1.1744057521784099</v>
      </c>
      <c r="AG468" s="2">
        <v>0.98620788839400997</v>
      </c>
      <c r="AH468" s="2">
        <v>0.96347061950036905</v>
      </c>
      <c r="AI468" s="2">
        <v>0.953704366033989</v>
      </c>
      <c r="AJ468" s="2">
        <v>0.98714919883393304</v>
      </c>
      <c r="AK468" s="2">
        <v>0.88373723678263605</v>
      </c>
      <c r="AL468" s="2">
        <v>0.90997866394940197</v>
      </c>
      <c r="AM468" s="2">
        <v>0.99027635663588298</v>
      </c>
      <c r="AN468" s="2">
        <v>1.04919923112501</v>
      </c>
      <c r="AO468" s="2">
        <v>0.96308349939499605</v>
      </c>
      <c r="AP468" s="2">
        <v>1.0350500281031501</v>
      </c>
      <c r="AQ468" s="2">
        <v>1.0686118117639001</v>
      </c>
      <c r="AR468" s="2">
        <v>0.92902694173146705</v>
      </c>
      <c r="AS468" s="2">
        <v>0.85012827517089795</v>
      </c>
      <c r="AT468" s="2">
        <v>0.86148953707047804</v>
      </c>
      <c r="AU468" s="2">
        <v>0.868246205084233</v>
      </c>
      <c r="AV468" s="2">
        <v>0.90784055605930503</v>
      </c>
      <c r="AW468" s="2">
        <v>0.87733864184817101</v>
      </c>
      <c r="AX468" s="2">
        <v>0.87387282474416605</v>
      </c>
      <c r="AY468" s="2">
        <v>0.77800593188009104</v>
      </c>
      <c r="AZ468" s="2">
        <v>0.86552955318838998</v>
      </c>
      <c r="BA468" s="2">
        <v>1.1267440878751001</v>
      </c>
      <c r="BB468" s="2">
        <v>0.82392215739882602</v>
      </c>
      <c r="BC468" s="2">
        <v>1.1228960499539999</v>
      </c>
      <c r="BD468" s="2">
        <v>0.79845147847782205</v>
      </c>
      <c r="BE468" s="2">
        <v>0.898905257306434</v>
      </c>
      <c r="BF468" s="2">
        <v>1.00197669784274</v>
      </c>
      <c r="BG468" s="2">
        <v>1.2246612244741499</v>
      </c>
      <c r="BH468" s="2">
        <v>1.0512755816380699</v>
      </c>
      <c r="BI468" s="2">
        <v>0.92514013295932795</v>
      </c>
      <c r="BJ468" s="2">
        <v>0.85501315926752797</v>
      </c>
      <c r="BK468" s="2">
        <v>1.0427622181698</v>
      </c>
      <c r="BL468" s="2">
        <v>1.1678706848239999</v>
      </c>
      <c r="BM468" s="2">
        <v>0.91536031448074096</v>
      </c>
      <c r="BN468" s="2">
        <v>1.0294292599344399</v>
      </c>
      <c r="BO468" s="2">
        <v>0.835335140622675</v>
      </c>
      <c r="BP468" s="2">
        <v>1.01239656163544</v>
      </c>
      <c r="BQ468" s="2">
        <v>1.27355221652684</v>
      </c>
      <c r="BR468" s="2">
        <v>1.0277212669292499</v>
      </c>
      <c r="BS468" s="2">
        <v>0.98129503747689995</v>
      </c>
      <c r="BT468" s="2">
        <v>0.95307357262984005</v>
      </c>
      <c r="BU468" s="2">
        <v>0.98524858461489695</v>
      </c>
      <c r="BV468" s="2">
        <v>1.0141614291426699</v>
      </c>
      <c r="BW468" s="2">
        <v>1.09040896140258</v>
      </c>
      <c r="BX468" s="2">
        <v>1.0134242023022499</v>
      </c>
      <c r="BY468" s="2">
        <v>0.75250398699999999</v>
      </c>
      <c r="BZ468" s="2">
        <v>0.80130087947100004</v>
      </c>
      <c r="CA468" s="2">
        <v>1.02806794947481</v>
      </c>
      <c r="CB468" s="2">
        <v>0.92181965576216096</v>
      </c>
      <c r="CC468" s="2">
        <v>0.86707138874527401</v>
      </c>
      <c r="CD468" s="2">
        <v>1.1214682990967599</v>
      </c>
    </row>
    <row r="469" spans="1:82" x14ac:dyDescent="0.3">
      <c r="A469" s="2" t="s">
        <v>20622</v>
      </c>
      <c r="B469" s="2" t="s">
        <v>13289</v>
      </c>
      <c r="C469" s="2">
        <v>0.97285500945892101</v>
      </c>
      <c r="D469" s="2">
        <v>0.85314585572763502</v>
      </c>
      <c r="E469" s="2">
        <v>0.99267288918436702</v>
      </c>
      <c r="F469" s="2">
        <v>0.90003274192002403</v>
      </c>
      <c r="G469" s="2">
        <v>0.97862619752317703</v>
      </c>
      <c r="H469" s="2">
        <v>0.91041252731364497</v>
      </c>
      <c r="I469" s="2">
        <v>0.79010933494593305</v>
      </c>
      <c r="J469" s="2">
        <v>1.0053008837366399</v>
      </c>
      <c r="K469" s="2">
        <v>0.93026849749476903</v>
      </c>
      <c r="L469" s="2">
        <v>0.96483710780680099</v>
      </c>
      <c r="M469" s="2">
        <v>0.72494249087158802</v>
      </c>
      <c r="N469" s="2">
        <v>0.91787305572073696</v>
      </c>
      <c r="O469" s="2">
        <v>0.94441707227637095</v>
      </c>
      <c r="P469" s="2">
        <v>0.94277561862475501</v>
      </c>
      <c r="Q469" s="2">
        <v>0.87445160124708499</v>
      </c>
      <c r="R469" s="2">
        <v>0.90532172225519303</v>
      </c>
      <c r="S469" s="2">
        <v>0.97168027819525105</v>
      </c>
      <c r="T469" s="2">
        <v>1.0995909367816701</v>
      </c>
      <c r="U469" s="2">
        <v>1.0466974253444901</v>
      </c>
      <c r="V469" s="2">
        <v>0.963328077342259</v>
      </c>
      <c r="W469" s="2">
        <v>0.83029697073035702</v>
      </c>
      <c r="X469" s="2">
        <v>0.93307483129498503</v>
      </c>
      <c r="Y469" s="2">
        <v>0.98674243319951904</v>
      </c>
      <c r="Z469" s="2">
        <v>1.0016731865005899</v>
      </c>
      <c r="AA469" s="2">
        <v>1.0234003552246</v>
      </c>
      <c r="AB469" s="2">
        <v>1.09536960509963</v>
      </c>
      <c r="AC469" s="2">
        <v>1.2201116179596501</v>
      </c>
      <c r="AD469" s="2">
        <v>1.0662513591780001</v>
      </c>
      <c r="AE469" s="2">
        <v>1.0783121334307999</v>
      </c>
      <c r="AF469" s="2">
        <v>0.81222935963851095</v>
      </c>
      <c r="AG469" s="2">
        <v>0.77687800478448699</v>
      </c>
      <c r="AH469" s="2">
        <v>0.80876175599229305</v>
      </c>
      <c r="AI469" s="2">
        <v>1.2576287489537401</v>
      </c>
      <c r="AJ469" s="2">
        <v>0.99842690181209304</v>
      </c>
      <c r="AK469" s="2">
        <v>1.09967864647985</v>
      </c>
      <c r="AL469" s="2">
        <v>0.87285712621859202</v>
      </c>
      <c r="AM469" s="2">
        <v>1.1134779051764101</v>
      </c>
      <c r="AN469" s="2">
        <v>1.0902504855262301</v>
      </c>
      <c r="AO469" s="2">
        <v>1.05539834870002</v>
      </c>
      <c r="AP469" s="2">
        <v>1.27490800180012</v>
      </c>
      <c r="AQ469" s="2">
        <v>1.2849237563791001</v>
      </c>
      <c r="AR469" s="2">
        <v>1.21040022960259</v>
      </c>
      <c r="AS469" s="2">
        <v>0.87189808606490904</v>
      </c>
      <c r="AT469" s="2">
        <v>1.17053886894424</v>
      </c>
      <c r="AU469" s="2">
        <v>0.93247682901289597</v>
      </c>
      <c r="AV469" s="2">
        <v>0.85699585534420397</v>
      </c>
      <c r="AW469" s="2">
        <v>1.0624120098113099</v>
      </c>
      <c r="AX469" s="2">
        <v>0.95280359801651604</v>
      </c>
      <c r="AY469" s="2">
        <v>0.74563495076645903</v>
      </c>
      <c r="AZ469" s="2">
        <v>0.83920984814899202</v>
      </c>
      <c r="BA469" s="2">
        <v>0.83943779208203995</v>
      </c>
      <c r="BB469" s="2">
        <v>0.93760461995788502</v>
      </c>
      <c r="BC469" s="2">
        <v>1.1824254786334101</v>
      </c>
      <c r="BD469" s="2">
        <v>1.04536674789686</v>
      </c>
      <c r="BE469" s="2">
        <v>1.16190788798883</v>
      </c>
      <c r="BF469" s="2">
        <v>1.10517664768085</v>
      </c>
      <c r="BG469" s="2">
        <v>1.0728976965375701</v>
      </c>
      <c r="BH469" s="2">
        <v>1.01695441291092</v>
      </c>
      <c r="BI469" s="2">
        <v>1.18633244782903</v>
      </c>
      <c r="BJ469" s="2">
        <v>1.0209749572910001</v>
      </c>
      <c r="BK469" s="2">
        <v>1.0165308673943501</v>
      </c>
      <c r="BL469" s="2">
        <v>0.80086017281416599</v>
      </c>
      <c r="BM469" s="2">
        <v>0.75175875715900398</v>
      </c>
      <c r="BN469" s="2">
        <v>1.11309647135644</v>
      </c>
      <c r="BO469" s="2">
        <v>1.08243697825979</v>
      </c>
      <c r="BP469" s="2">
        <v>0.94806452673044705</v>
      </c>
      <c r="BQ469" s="2">
        <v>1.2489711308270199</v>
      </c>
      <c r="BR469" s="2">
        <v>1.1331263170180501</v>
      </c>
      <c r="BS469" s="2">
        <v>1.13794982998301</v>
      </c>
      <c r="BT469" s="2">
        <v>1.0132638062056101</v>
      </c>
      <c r="BU469" s="2">
        <v>1.04213922007386</v>
      </c>
      <c r="BV469" s="2">
        <v>1.0190405963209901</v>
      </c>
      <c r="BW469" s="2">
        <v>1.01399418881493</v>
      </c>
      <c r="BX469" s="2">
        <v>0.89379765525277</v>
      </c>
      <c r="BY469" s="2">
        <v>0.79013514299999998</v>
      </c>
      <c r="BZ469" s="2">
        <v>0.82170188989176995</v>
      </c>
      <c r="CA469" s="2">
        <v>0.76556356168380701</v>
      </c>
      <c r="CB469" s="2">
        <v>0.79152923424156396</v>
      </c>
      <c r="CC469" s="2">
        <v>1.15896826853916</v>
      </c>
      <c r="CD469" s="2">
        <v>1.0730124810302699</v>
      </c>
    </row>
    <row r="470" spans="1:82" x14ac:dyDescent="0.3">
      <c r="A470" s="2" t="s">
        <v>20621</v>
      </c>
      <c r="B470" s="2" t="s">
        <v>3384</v>
      </c>
      <c r="C470" s="2">
        <v>1.05778487403611</v>
      </c>
      <c r="D470" s="2">
        <v>1.3119107236690299</v>
      </c>
      <c r="E470" s="2">
        <v>1.7190038341799501</v>
      </c>
      <c r="F470" s="2">
        <v>1.1475778713146101</v>
      </c>
      <c r="G470" s="2">
        <v>1.7733844722505301</v>
      </c>
      <c r="H470" s="2">
        <v>1.77320111509218</v>
      </c>
      <c r="I470" s="2">
        <v>0.850056233528099</v>
      </c>
      <c r="J470" s="2">
        <v>0.91223333000332996</v>
      </c>
      <c r="K470" s="2">
        <v>1.3498223575720101</v>
      </c>
      <c r="L470" s="2">
        <v>1.05157604423638</v>
      </c>
      <c r="M470" s="2">
        <v>0.86070303857053498</v>
      </c>
      <c r="N470" s="2">
        <v>1.2656599646750699</v>
      </c>
      <c r="O470" s="2">
        <v>1.59276282494513</v>
      </c>
      <c r="P470" s="2">
        <v>0.94535899790748101</v>
      </c>
      <c r="Q470" s="2">
        <v>0.79010787891362999</v>
      </c>
      <c r="R470" s="2">
        <v>1.2145475815136</v>
      </c>
      <c r="S470" s="2">
        <v>1.2820544422318001</v>
      </c>
      <c r="T470" s="2">
        <v>1.0673391576753499</v>
      </c>
      <c r="U470" s="2">
        <v>0.92768022391058802</v>
      </c>
      <c r="V470" s="2">
        <v>0.86833599033398401</v>
      </c>
      <c r="W470" s="2">
        <v>1.0130862686347999</v>
      </c>
      <c r="X470" s="2">
        <v>0.96600685208513903</v>
      </c>
      <c r="Y470" s="2">
        <v>1.2584673513818601</v>
      </c>
      <c r="Z470" s="2">
        <v>1.05660095178381</v>
      </c>
      <c r="AA470" s="2">
        <v>0.823254650156231</v>
      </c>
      <c r="AB470" s="2">
        <v>1.12833885665491</v>
      </c>
      <c r="AC470" s="2">
        <v>1.6236463096135201</v>
      </c>
      <c r="AD470" s="2">
        <v>1.46266828111948</v>
      </c>
      <c r="AE470" s="2">
        <v>0.61284078357730898</v>
      </c>
      <c r="AF470" s="2">
        <v>1.2788415273415401</v>
      </c>
      <c r="AG470" s="2">
        <v>1.49284588579327</v>
      </c>
      <c r="AH470" s="2">
        <v>1.0507909228172201</v>
      </c>
      <c r="AI470" s="2">
        <v>1.5041589114476399</v>
      </c>
      <c r="AJ470" s="2">
        <v>1.6613273822416601</v>
      </c>
      <c r="AK470" s="2">
        <v>0.80355632676676003</v>
      </c>
      <c r="AL470" s="2">
        <v>0.96595867012978898</v>
      </c>
      <c r="AM470" s="2">
        <v>1.2748352339986999</v>
      </c>
      <c r="AN470" s="2">
        <v>1.1020056743461899</v>
      </c>
      <c r="AO470" s="2">
        <v>0.69504275664652604</v>
      </c>
      <c r="AP470" s="2">
        <v>1.54348380408404</v>
      </c>
      <c r="AQ470" s="2">
        <v>1.70076290812442</v>
      </c>
      <c r="AR470" s="2">
        <v>0.88474601966795197</v>
      </c>
      <c r="AS470" s="2">
        <v>0.67845816077436305</v>
      </c>
      <c r="AT470" s="2">
        <v>0.90903119987600201</v>
      </c>
      <c r="AU470" s="2">
        <v>0.619236009184158</v>
      </c>
      <c r="AV470" s="2">
        <v>0.95680421426504603</v>
      </c>
      <c r="AW470" s="2">
        <v>1.0949704696272899</v>
      </c>
      <c r="AX470" s="2">
        <v>1.03189869874317</v>
      </c>
      <c r="AY470" s="2">
        <v>1.0706065049236999</v>
      </c>
      <c r="AZ470" s="2">
        <v>0.75413243872912905</v>
      </c>
      <c r="BA470" s="2">
        <v>1.3442254940835201</v>
      </c>
      <c r="BB470" s="2">
        <v>0.997811562386545</v>
      </c>
      <c r="BC470" s="2">
        <v>1.4558685808723899</v>
      </c>
      <c r="BD470" s="2">
        <v>1.0222795743478199</v>
      </c>
      <c r="BE470" s="2">
        <v>0.722524355746198</v>
      </c>
      <c r="BF470" s="2">
        <v>0.86943837537428803</v>
      </c>
      <c r="BG470" s="2">
        <v>0.93800610340490798</v>
      </c>
      <c r="BH470" s="2">
        <v>0.88687246883024695</v>
      </c>
      <c r="BI470" s="2">
        <v>0.77684617369573605</v>
      </c>
      <c r="BJ470" s="2">
        <v>0.82464902079963998</v>
      </c>
      <c r="BK470" s="2">
        <v>0.86293307084764304</v>
      </c>
      <c r="BL470" s="2">
        <v>1.3419073954163601</v>
      </c>
      <c r="BM470" s="2">
        <v>0.97839403111678802</v>
      </c>
      <c r="BN470" s="2">
        <v>1.1606517453067799</v>
      </c>
      <c r="BO470" s="2">
        <v>1.04993051954495</v>
      </c>
      <c r="BP470" s="2">
        <v>0.76046089212047596</v>
      </c>
      <c r="BQ470" s="2">
        <v>1.0116915007660501</v>
      </c>
      <c r="BR470" s="2">
        <v>0.904580104066534</v>
      </c>
      <c r="BS470" s="2">
        <v>0.89862475973268696</v>
      </c>
      <c r="BT470" s="2">
        <v>0.87693755176589305</v>
      </c>
      <c r="BU470" s="2">
        <v>0.97454664075698105</v>
      </c>
      <c r="BV470" s="2">
        <v>1.1483093831864299</v>
      </c>
      <c r="BW470" s="2">
        <v>0.994777311919809</v>
      </c>
      <c r="BX470" s="2">
        <v>0.825841266964215</v>
      </c>
      <c r="BY470" s="2">
        <v>0.60224022099999996</v>
      </c>
      <c r="BZ470" s="2">
        <v>0.48005071796365201</v>
      </c>
      <c r="CA470" s="2">
        <v>1.0160279655462101</v>
      </c>
      <c r="CB470" s="2">
        <v>1.2553099712391</v>
      </c>
      <c r="CC470" s="2">
        <v>0.85238704830655698</v>
      </c>
      <c r="CD470" s="2">
        <v>1.0805144108617799</v>
      </c>
    </row>
    <row r="471" spans="1:82" x14ac:dyDescent="0.3">
      <c r="A471" s="2" t="s">
        <v>20620</v>
      </c>
      <c r="B471" s="2" t="s">
        <v>3172</v>
      </c>
      <c r="C471" s="2">
        <v>0.60011656460491702</v>
      </c>
      <c r="D471" s="2">
        <v>0.86794461845608095</v>
      </c>
      <c r="E471" s="2">
        <v>0.93677222518944503</v>
      </c>
      <c r="F471" s="2">
        <v>0.90745006916182303</v>
      </c>
      <c r="G471" s="2">
        <v>1.0160785384844</v>
      </c>
      <c r="H471" s="2">
        <v>1.0034431687972001</v>
      </c>
      <c r="I471" s="2">
        <v>1.0555567351466399</v>
      </c>
      <c r="J471" s="2">
        <v>0.53403781609763101</v>
      </c>
      <c r="K471" s="2">
        <v>0.90353895995460698</v>
      </c>
      <c r="L471" s="2">
        <v>0.87898717916175695</v>
      </c>
      <c r="M471" s="2">
        <v>1.0262056740882199</v>
      </c>
      <c r="N471" s="2">
        <v>0.84412870674054297</v>
      </c>
      <c r="O471" s="2">
        <v>1.0311151428672001</v>
      </c>
      <c r="P471" s="2">
        <v>0.84449931285694102</v>
      </c>
      <c r="Q471" s="2">
        <v>1.0329910164817599</v>
      </c>
      <c r="R471" s="2">
        <v>0.86074869936127996</v>
      </c>
      <c r="S471" s="2">
        <v>0.87757326098983301</v>
      </c>
      <c r="T471" s="2">
        <v>1.05942256747307</v>
      </c>
      <c r="U471" s="2">
        <v>1.04614367842945</v>
      </c>
      <c r="V471" s="2">
        <v>0.89094829409874199</v>
      </c>
      <c r="W471" s="2">
        <v>0.87707723842671104</v>
      </c>
      <c r="X471" s="2">
        <v>1.06041848797088</v>
      </c>
      <c r="Y471" s="2">
        <v>1.06580822148024</v>
      </c>
      <c r="Z471" s="2">
        <v>0.93745252324849804</v>
      </c>
      <c r="AA471" s="2">
        <v>0.84408387587003397</v>
      </c>
      <c r="AB471" s="2">
        <v>1.1744248571776601</v>
      </c>
      <c r="AC471" s="2">
        <v>1.20896558449923</v>
      </c>
      <c r="AD471" s="2">
        <v>0.98420522680216804</v>
      </c>
      <c r="AE471" s="2">
        <v>1.0622631041745501</v>
      </c>
      <c r="AF471" s="2">
        <v>1.07479421192869</v>
      </c>
      <c r="AG471" s="2">
        <v>0.99785823247136096</v>
      </c>
      <c r="AH471" s="2">
        <v>0.88451944640030999</v>
      </c>
      <c r="AI471" s="2">
        <v>0.92561344956902603</v>
      </c>
      <c r="AJ471" s="2">
        <v>0.85876145706328</v>
      </c>
      <c r="AK471" s="2">
        <v>1.0152531367979101</v>
      </c>
      <c r="AL471" s="2">
        <v>0.50569136151385796</v>
      </c>
      <c r="AM471" s="2">
        <v>0.81122209750499197</v>
      </c>
      <c r="AN471" s="2">
        <v>1.01933188707073</v>
      </c>
      <c r="AO471" s="2">
        <v>0.68586576203822103</v>
      </c>
      <c r="AP471" s="2">
        <v>0.69017729968607699</v>
      </c>
      <c r="AQ471" s="2">
        <v>0.80855390403888805</v>
      </c>
      <c r="AR471" s="2">
        <v>0.86461469365022403</v>
      </c>
      <c r="AS471" s="2">
        <v>0.86637953400345902</v>
      </c>
      <c r="AT471" s="2">
        <v>0.97116210441004303</v>
      </c>
      <c r="AU471" s="2">
        <v>0.96417452683302995</v>
      </c>
      <c r="AV471" s="2">
        <v>0.88208769914548701</v>
      </c>
      <c r="AW471" s="2">
        <v>0.86435775304610796</v>
      </c>
      <c r="AX471" s="2">
        <v>0.81052998299062595</v>
      </c>
      <c r="AY471" s="2">
        <v>0.98970877915882904</v>
      </c>
      <c r="AZ471" s="2">
        <v>0.96972389106994605</v>
      </c>
      <c r="BA471" s="2">
        <v>0.88064624893867605</v>
      </c>
      <c r="BB471" s="2">
        <v>0.58108965957038805</v>
      </c>
      <c r="BC471" s="2">
        <v>0.71381095260842198</v>
      </c>
      <c r="BD471" s="2">
        <v>0.91515022310720195</v>
      </c>
      <c r="BE471" s="2">
        <v>1.08782310290893</v>
      </c>
      <c r="BF471" s="2">
        <v>0.80377023095321198</v>
      </c>
      <c r="BG471" s="2">
        <v>1.0693027930478101</v>
      </c>
      <c r="BH471" s="2">
        <v>0.74297628650261305</v>
      </c>
      <c r="BI471" s="2">
        <v>0.97629374964720395</v>
      </c>
      <c r="BJ471" s="2">
        <v>0.97799645186030104</v>
      </c>
      <c r="BK471" s="2">
        <v>0.89821529331470795</v>
      </c>
      <c r="BL471" s="2">
        <v>0.96103199097655301</v>
      </c>
      <c r="BM471" s="2">
        <v>0.71838795338632599</v>
      </c>
      <c r="BN471" s="2">
        <v>1.0923206500514899</v>
      </c>
      <c r="BO471" s="2">
        <v>0.84101924441421905</v>
      </c>
      <c r="BP471" s="2">
        <v>0.48078823583302699</v>
      </c>
      <c r="BQ471" s="2">
        <v>1.1176779389648801</v>
      </c>
      <c r="BR471" s="2">
        <v>0.82477331230222595</v>
      </c>
      <c r="BS471" s="2">
        <v>0.96677819484194805</v>
      </c>
      <c r="BT471" s="2">
        <v>0.578505109160945</v>
      </c>
      <c r="BU471" s="2">
        <v>0.67156739284782696</v>
      </c>
      <c r="BV471" s="2">
        <v>0.60190073622291196</v>
      </c>
      <c r="BW471" s="2">
        <v>0.96169982104532203</v>
      </c>
      <c r="BX471" s="2">
        <v>0.69220326445268898</v>
      </c>
      <c r="BY471" s="2">
        <v>0.57801966800000004</v>
      </c>
      <c r="BZ471" s="2">
        <v>0.35888362052237399</v>
      </c>
      <c r="CA471" s="2">
        <v>0.75989963222284096</v>
      </c>
      <c r="CB471" s="2">
        <v>0.82372596773506102</v>
      </c>
      <c r="CC471" s="2">
        <v>0.77267390367883604</v>
      </c>
      <c r="CD471" s="2">
        <v>0.84807135433757397</v>
      </c>
    </row>
    <row r="472" spans="1:82" x14ac:dyDescent="0.3">
      <c r="A472" s="2" t="s">
        <v>20619</v>
      </c>
      <c r="B472" s="2" t="s">
        <v>10611</v>
      </c>
      <c r="C472" s="2">
        <v>1.25800900338331</v>
      </c>
      <c r="D472" s="2">
        <v>0.84850341794909201</v>
      </c>
      <c r="E472" s="2">
        <v>0.89606625057438305</v>
      </c>
      <c r="F472" s="2">
        <v>1.0219090670092801</v>
      </c>
      <c r="G472" s="2">
        <v>1.0491950829944301</v>
      </c>
      <c r="H472" s="2">
        <v>0.99517429545749403</v>
      </c>
      <c r="I472" s="2">
        <v>1.13181872557265</v>
      </c>
      <c r="J472" s="2">
        <v>1.0358007625654999</v>
      </c>
      <c r="K472" s="2">
        <v>0.89904076545573197</v>
      </c>
      <c r="L472" s="2">
        <v>1.13047520369263</v>
      </c>
      <c r="M472" s="2">
        <v>1.1582418572762201</v>
      </c>
      <c r="N472" s="2">
        <v>1.00287069153817</v>
      </c>
      <c r="O472" s="2">
        <v>0.64983614632181697</v>
      </c>
      <c r="P472" s="2">
        <v>1.0581254514315299</v>
      </c>
      <c r="Q472" s="2">
        <v>1.06180376782706</v>
      </c>
      <c r="R472" s="2">
        <v>1.0511791420277601</v>
      </c>
      <c r="S472" s="2">
        <v>1.48661632881068</v>
      </c>
      <c r="T472" s="2">
        <v>1.0556954728205401</v>
      </c>
      <c r="U472" s="2">
        <v>1.4470724087709601</v>
      </c>
      <c r="V472" s="2">
        <v>0.73578586231526399</v>
      </c>
      <c r="W472" s="2">
        <v>0.68868270431794998</v>
      </c>
      <c r="X472" s="2">
        <v>1.17260429057144</v>
      </c>
      <c r="Y472" s="2">
        <v>1.1972227397428099</v>
      </c>
      <c r="Z472" s="2">
        <v>0.81729041094127497</v>
      </c>
      <c r="AA472" s="2">
        <v>1.05197525413257</v>
      </c>
      <c r="AB472" s="2">
        <v>1.0105442438497501</v>
      </c>
      <c r="AC472" s="2">
        <v>1.27957607422443</v>
      </c>
      <c r="AD472" s="2">
        <v>0.98633899626674704</v>
      </c>
      <c r="AE472" s="2">
        <v>0.66619914166141003</v>
      </c>
      <c r="AF472" s="2">
        <v>1.3028419545337</v>
      </c>
      <c r="AG472" s="2">
        <v>0.95951433875140801</v>
      </c>
      <c r="AH472" s="2">
        <v>1.1178170391620701</v>
      </c>
      <c r="AI472" s="2">
        <v>0.91414340454085097</v>
      </c>
      <c r="AJ472" s="2">
        <v>0.67183142378422001</v>
      </c>
      <c r="AK472" s="2">
        <v>0.763388876797503</v>
      </c>
      <c r="AL472" s="2">
        <v>1.0745355336269999</v>
      </c>
      <c r="AM472" s="2">
        <v>1.00554246049123</v>
      </c>
      <c r="AN472" s="2">
        <v>1.2408408093268499</v>
      </c>
      <c r="AO472" s="2">
        <v>0.51459984300664896</v>
      </c>
      <c r="AP472" s="2">
        <v>0.95947304519510701</v>
      </c>
      <c r="AQ472" s="2">
        <v>0.96698624452258897</v>
      </c>
      <c r="AR472" s="2">
        <v>0.94489436252220804</v>
      </c>
      <c r="AS472" s="2">
        <v>0.73367013141405402</v>
      </c>
      <c r="AT472" s="2">
        <v>0.63310315496956704</v>
      </c>
      <c r="AU472" s="2">
        <v>1.0282944094336299</v>
      </c>
      <c r="AV472" s="2">
        <v>0.86119467219222701</v>
      </c>
      <c r="AW472" s="2">
        <v>0.90969972802454602</v>
      </c>
      <c r="AX472" s="2">
        <v>0.515159532153046</v>
      </c>
      <c r="AY472" s="2">
        <v>1.4801880862832399</v>
      </c>
      <c r="AZ472" s="2">
        <v>0.98079184570821498</v>
      </c>
      <c r="BA472" s="2">
        <v>1.03973152910969</v>
      </c>
      <c r="BB472" s="2">
        <v>0.57207645936765505</v>
      </c>
      <c r="BC472" s="2">
        <v>0.72528418646007298</v>
      </c>
      <c r="BD472" s="2">
        <v>1.0228826748689599</v>
      </c>
      <c r="BE472" s="2">
        <v>0.89174751791481</v>
      </c>
      <c r="BF472" s="2">
        <v>0.81760756264201395</v>
      </c>
      <c r="BG472" s="2">
        <v>1.2773039955695</v>
      </c>
      <c r="BH472" s="2">
        <v>0.97519136609453405</v>
      </c>
      <c r="BI472" s="2">
        <v>0.69062403817634899</v>
      </c>
      <c r="BJ472" s="2">
        <v>0.85493589159698202</v>
      </c>
      <c r="BK472" s="2">
        <v>1.11783942293387</v>
      </c>
      <c r="BL472" s="2">
        <v>0.87521077537032999</v>
      </c>
      <c r="BM472" s="2">
        <v>0.90392022428979402</v>
      </c>
      <c r="BN472" s="2">
        <v>1.13043710819498</v>
      </c>
      <c r="BO472" s="2">
        <v>0.74788515792257404</v>
      </c>
      <c r="BP472" s="2">
        <v>0.72949055077531899</v>
      </c>
      <c r="BQ472" s="2">
        <v>1.3078233417435301</v>
      </c>
      <c r="BR472" s="2">
        <v>0.79678099860198304</v>
      </c>
      <c r="BS472" s="2">
        <v>0.93668051684127496</v>
      </c>
      <c r="BT472" s="2">
        <v>0.64396791663071395</v>
      </c>
      <c r="BU472" s="2">
        <v>0.86366194782254402</v>
      </c>
      <c r="BV472" s="2">
        <v>0.75627415529424202</v>
      </c>
      <c r="BW472" s="2">
        <v>1.1074321378407901</v>
      </c>
      <c r="BX472" s="2">
        <v>0.94445040713244</v>
      </c>
      <c r="BY472" s="2">
        <v>0.40350307699999999</v>
      </c>
      <c r="BZ472" s="2">
        <v>0.39351765759559398</v>
      </c>
      <c r="CA472" s="2">
        <v>0.65592394800282805</v>
      </c>
      <c r="CB472" s="2">
        <v>0.68653577623336803</v>
      </c>
      <c r="CC472" s="2">
        <v>0.59918685347633605</v>
      </c>
      <c r="CD472" s="2">
        <v>1.22140995041671</v>
      </c>
    </row>
    <row r="473" spans="1:82" x14ac:dyDescent="0.3">
      <c r="A473" s="2" t="s">
        <v>20616</v>
      </c>
      <c r="B473" s="2" t="s">
        <v>9193</v>
      </c>
      <c r="C473" s="2">
        <v>0.78664096493282298</v>
      </c>
      <c r="D473" s="2">
        <v>0.98279700912330203</v>
      </c>
      <c r="E473" s="2">
        <v>0.94853776209163598</v>
      </c>
      <c r="F473" s="2">
        <v>0.92999255422798499</v>
      </c>
      <c r="G473" s="2">
        <v>1.0521865028372701</v>
      </c>
      <c r="H473" s="2">
        <v>0.99274258581756503</v>
      </c>
      <c r="I473" s="2">
        <v>0.97659440532313802</v>
      </c>
      <c r="J473" s="2">
        <v>0.71741724161938603</v>
      </c>
      <c r="K473" s="2">
        <v>0.81933766974813904</v>
      </c>
      <c r="L473" s="2">
        <v>0.90261129195772205</v>
      </c>
      <c r="M473" s="2">
        <v>1.1704271740697101</v>
      </c>
      <c r="N473" s="2">
        <v>0.80583436166056899</v>
      </c>
      <c r="O473" s="2">
        <v>1.08708892521609</v>
      </c>
      <c r="P473" s="2">
        <v>1.0367842297343599</v>
      </c>
      <c r="Q473" s="2">
        <v>1.13446191462767</v>
      </c>
      <c r="R473" s="2">
        <v>0.70877870079916905</v>
      </c>
      <c r="S473" s="2">
        <v>0.77093212923686505</v>
      </c>
      <c r="T473" s="2">
        <v>0.89792647907117495</v>
      </c>
      <c r="U473" s="2">
        <v>1.2136799319123499</v>
      </c>
      <c r="V473" s="2">
        <v>0.98193129147598801</v>
      </c>
      <c r="W473" s="2">
        <v>0.90674323372510801</v>
      </c>
      <c r="X473" s="2">
        <v>1.1021950425770899</v>
      </c>
      <c r="Y473" s="2">
        <v>1.17888757183947</v>
      </c>
      <c r="Z473" s="2">
        <v>1.06613625681434</v>
      </c>
      <c r="AA473" s="2">
        <v>0.83435786459389105</v>
      </c>
      <c r="AB473" s="2">
        <v>1.14072749945707</v>
      </c>
      <c r="AC473" s="2">
        <v>1.2187002861313501</v>
      </c>
      <c r="AD473" s="2">
        <v>0.87432459437648102</v>
      </c>
      <c r="AE473" s="2">
        <v>0.88716831535292395</v>
      </c>
      <c r="AF473" s="2">
        <v>1.0713732866385199</v>
      </c>
      <c r="AG473" s="2">
        <v>1.1589715710900199</v>
      </c>
      <c r="AH473" s="2">
        <v>0.88059715658983895</v>
      </c>
      <c r="AI473" s="2">
        <v>1.01319797453852</v>
      </c>
      <c r="AJ473" s="2">
        <v>0.90725036123719605</v>
      </c>
      <c r="AK473" s="2">
        <v>1.0043123835602401</v>
      </c>
      <c r="AL473" s="2">
        <v>0.73056388996958499</v>
      </c>
      <c r="AM473" s="2">
        <v>0.91897387226806204</v>
      </c>
      <c r="AN473" s="2">
        <v>0.89642049625444198</v>
      </c>
      <c r="AO473" s="2">
        <v>0.65775315729346895</v>
      </c>
      <c r="AP473" s="2">
        <v>0.91404406606864397</v>
      </c>
      <c r="AQ473" s="2">
        <v>0.95873368976469697</v>
      </c>
      <c r="AR473" s="2">
        <v>0.88574599337206705</v>
      </c>
      <c r="AS473" s="2">
        <v>0.89432734946851</v>
      </c>
      <c r="AT473" s="2">
        <v>0.83265828779009099</v>
      </c>
      <c r="AU473" s="2">
        <v>0.97457582733116499</v>
      </c>
      <c r="AV473" s="2">
        <v>0.93204256479924297</v>
      </c>
      <c r="AW473" s="2">
        <v>0.85778113371312004</v>
      </c>
      <c r="AX473" s="2">
        <v>0.83944485798149404</v>
      </c>
      <c r="AY473" s="2">
        <v>1.1261972020608</v>
      </c>
      <c r="AZ473" s="2">
        <v>0.88659097197221004</v>
      </c>
      <c r="BA473" s="2">
        <v>0.91423249458255296</v>
      </c>
      <c r="BB473" s="2">
        <v>0.64702100887358904</v>
      </c>
      <c r="BC473" s="2">
        <v>1.02668727077434</v>
      </c>
      <c r="BD473" s="2">
        <v>0.83517879315974597</v>
      </c>
      <c r="BE473" s="2">
        <v>0.80621322470955004</v>
      </c>
      <c r="BF473" s="2">
        <v>0.88476715097446501</v>
      </c>
      <c r="BG473" s="2">
        <v>1.2358923094260299</v>
      </c>
      <c r="BH473" s="2">
        <v>1.0168978466334</v>
      </c>
      <c r="BI473" s="2">
        <v>0.96801569903750695</v>
      </c>
      <c r="BJ473" s="2">
        <v>0.83453701532217295</v>
      </c>
      <c r="BK473" s="2">
        <v>1.06481337348677</v>
      </c>
      <c r="BL473" s="2">
        <v>1.1840058018269299</v>
      </c>
      <c r="BM473" s="2">
        <v>0.82793294619348701</v>
      </c>
      <c r="BN473" s="2">
        <v>1.1214404533820801</v>
      </c>
      <c r="BO473" s="2">
        <v>0.946448687141622</v>
      </c>
      <c r="BP473" s="2">
        <v>0.810027593455099</v>
      </c>
      <c r="BQ473" s="2">
        <v>1.1924565777795899</v>
      </c>
      <c r="BR473" s="2">
        <v>0.88616110706317197</v>
      </c>
      <c r="BS473" s="2">
        <v>0.98319302993925795</v>
      </c>
      <c r="BT473" s="2">
        <v>0.66059103722563095</v>
      </c>
      <c r="BU473" s="2">
        <v>0.81160415717174705</v>
      </c>
      <c r="BV473" s="2">
        <v>0.67792178991084795</v>
      </c>
      <c r="BW473" s="2">
        <v>0.97993097684458297</v>
      </c>
      <c r="BX473" s="2">
        <v>0.88140483136297099</v>
      </c>
      <c r="BY473" s="2">
        <v>0.60994408600000005</v>
      </c>
      <c r="BZ473" s="2">
        <v>0.57475942286562298</v>
      </c>
      <c r="CA473" s="2">
        <v>0.93369616811279599</v>
      </c>
      <c r="CB473" s="2">
        <v>0.887064335715255</v>
      </c>
      <c r="CC473" s="2">
        <v>0.84459022837035302</v>
      </c>
      <c r="CD473" s="2">
        <v>1.0295834506466801</v>
      </c>
    </row>
    <row r="474" spans="1:82" x14ac:dyDescent="0.3">
      <c r="A474" s="2" t="s">
        <v>20615</v>
      </c>
      <c r="B474" s="2" t="s">
        <v>22251</v>
      </c>
      <c r="C474" s="2">
        <v>1.3239100252890099</v>
      </c>
      <c r="D474" s="2">
        <v>1.3513915230671101</v>
      </c>
      <c r="E474" s="2">
        <v>0.84542524627442805</v>
      </c>
      <c r="F474" s="2">
        <v>1.3735008085909499</v>
      </c>
      <c r="G474" s="2">
        <v>1.02507941992023</v>
      </c>
      <c r="H474" s="2">
        <v>1.06126452237437</v>
      </c>
      <c r="I474" s="2">
        <v>1.4315963250612</v>
      </c>
      <c r="J474" s="2">
        <v>1.3674066907291</v>
      </c>
      <c r="K474" s="2">
        <v>1.0230390741053801</v>
      </c>
      <c r="L474" s="2">
        <v>0.99647703064387705</v>
      </c>
      <c r="M474" s="2">
        <v>0.93520751780747902</v>
      </c>
      <c r="N474" s="2">
        <v>1.2542212234944199</v>
      </c>
      <c r="O474" s="2">
        <v>1.0805461703545101</v>
      </c>
      <c r="P474" s="2">
        <v>1.4886080176488099</v>
      </c>
      <c r="Q474" s="2">
        <v>1.10426167965775</v>
      </c>
      <c r="R474" s="2">
        <v>1.10035297512675</v>
      </c>
      <c r="S474" s="2">
        <v>1.0475757865513899</v>
      </c>
      <c r="T474" s="2">
        <v>1.2043551936985699</v>
      </c>
      <c r="U474" s="2">
        <v>0.97828064712810203</v>
      </c>
      <c r="V474" s="2">
        <v>1.2727487992357001</v>
      </c>
      <c r="W474" s="2">
        <v>1.25735176576767</v>
      </c>
      <c r="X474" s="2">
        <v>1.2276058364701801</v>
      </c>
      <c r="Y474" s="2">
        <v>1.0412289874176901</v>
      </c>
      <c r="Z474" s="2">
        <v>0.96722578864958197</v>
      </c>
      <c r="AA474" s="2">
        <v>1.1462795381594799</v>
      </c>
      <c r="AB474" s="2">
        <v>1.2801333224914699</v>
      </c>
      <c r="AC474" s="2">
        <v>1.0152455769889499</v>
      </c>
      <c r="AD474" s="2">
        <v>1.08382410538906</v>
      </c>
      <c r="AE474" s="2">
        <v>1.2711970236330501</v>
      </c>
      <c r="AF474" s="2">
        <v>0.96666839605499799</v>
      </c>
      <c r="AG474" s="2">
        <v>0.95579371816107395</v>
      </c>
      <c r="AH474" s="2">
        <v>1.17975449660753</v>
      </c>
      <c r="AI474" s="2">
        <v>1.15103556946532</v>
      </c>
      <c r="AJ474" s="2">
        <v>0.84296315783821196</v>
      </c>
      <c r="AK474" s="2">
        <v>1.4592287308665699</v>
      </c>
      <c r="AL474" s="2">
        <v>1.5831738597915801</v>
      </c>
      <c r="AM474" s="2">
        <v>0.96993380024946996</v>
      </c>
      <c r="AN474" s="2">
        <v>0.85566949191508801</v>
      </c>
      <c r="AO474" s="2">
        <v>1.4688762971340501</v>
      </c>
      <c r="AP474" s="2">
        <v>1.0425875101672999</v>
      </c>
      <c r="AQ474" s="2">
        <v>1.0087209254507099</v>
      </c>
      <c r="AR474" s="2">
        <v>1.2122505267197801</v>
      </c>
      <c r="AS474" s="2">
        <v>1.1274687982568801</v>
      </c>
      <c r="AT474" s="2">
        <v>1.0607284805388799</v>
      </c>
      <c r="AU474" s="2">
        <v>1.0665214412503601</v>
      </c>
      <c r="AV474" s="2">
        <v>0.977185810806532</v>
      </c>
      <c r="AW474" s="2">
        <v>1.48781832900695</v>
      </c>
      <c r="AX474" s="2">
        <v>1.05501999641558</v>
      </c>
      <c r="AY474" s="2">
        <v>1.22481290621022</v>
      </c>
      <c r="AZ474" s="2">
        <v>0.92784979106082099</v>
      </c>
      <c r="BA474" s="2">
        <v>1.0117563114138499</v>
      </c>
      <c r="BB474" s="2">
        <v>2.10510230333426</v>
      </c>
      <c r="BC474" s="2">
        <v>0.90657986876996999</v>
      </c>
      <c r="BD474" s="2">
        <v>1.86952608019448</v>
      </c>
      <c r="BE474" s="2">
        <v>1.28299747405315</v>
      </c>
      <c r="BF474" s="2">
        <v>1.6595871641294799</v>
      </c>
      <c r="BG474" s="2">
        <v>1.14406485380255</v>
      </c>
      <c r="BH474" s="2">
        <v>1.2157117238225299</v>
      </c>
      <c r="BI474" s="2">
        <v>1.2899635738108499</v>
      </c>
      <c r="BJ474" s="2">
        <v>1.2575843998728899</v>
      </c>
      <c r="BK474" s="2">
        <v>1.25082718885382</v>
      </c>
      <c r="BL474" s="2">
        <v>1.01976946070255</v>
      </c>
      <c r="BM474" s="2">
        <v>1.0213456696488199</v>
      </c>
      <c r="BN474" s="2">
        <v>1.00446409268161</v>
      </c>
      <c r="BO474" s="2">
        <v>1.21248151818107</v>
      </c>
      <c r="BP474" s="2">
        <v>1.22157251440502</v>
      </c>
      <c r="BQ474" s="2">
        <v>0.99214132982374004</v>
      </c>
      <c r="BR474" s="2">
        <v>1.30045148337844</v>
      </c>
      <c r="BS474" s="2">
        <v>1.6722911387291901</v>
      </c>
      <c r="BT474" s="2">
        <v>1.1487400203342</v>
      </c>
      <c r="BU474" s="2">
        <v>1.30064053674</v>
      </c>
      <c r="BV474" s="2">
        <v>0.73396253569539205</v>
      </c>
      <c r="BW474" s="2">
        <v>0.99292556237458096</v>
      </c>
      <c r="BX474" s="2">
        <v>1.2673655046210099</v>
      </c>
      <c r="BY474" s="2">
        <v>1.618911072</v>
      </c>
      <c r="BZ474" s="2">
        <v>2.6715383899834202</v>
      </c>
      <c r="CA474" s="2">
        <v>1.2798598940139001</v>
      </c>
      <c r="CB474" s="2">
        <v>1.1178141310530201</v>
      </c>
      <c r="CC474" s="2">
        <v>1.3028352974772801</v>
      </c>
      <c r="CD474" s="2">
        <v>1.15242090499562</v>
      </c>
    </row>
    <row r="475" spans="1:82" x14ac:dyDescent="0.3">
      <c r="A475" s="2" t="s">
        <v>20612</v>
      </c>
      <c r="B475" s="2" t="s">
        <v>3636</v>
      </c>
      <c r="C475" s="2">
        <v>0.96815642302649096</v>
      </c>
      <c r="D475" s="2">
        <v>0.84721935706391305</v>
      </c>
      <c r="E475" s="2">
        <v>1.31826922113475</v>
      </c>
      <c r="F475" s="2">
        <v>0.80435782728565897</v>
      </c>
      <c r="G475" s="2">
        <v>1.1029185867619899</v>
      </c>
      <c r="H475" s="2">
        <v>1.5264004154912201</v>
      </c>
      <c r="I475" s="2">
        <v>0.88097543290194902</v>
      </c>
      <c r="J475" s="2">
        <v>0.87108079509913305</v>
      </c>
      <c r="K475" s="2">
        <v>0.92737678873882701</v>
      </c>
      <c r="L475" s="2">
        <v>0.90685404163159999</v>
      </c>
      <c r="M475" s="2">
        <v>1.01527282513508</v>
      </c>
      <c r="N475" s="2">
        <v>1.09070537357121</v>
      </c>
      <c r="O475" s="2">
        <v>0.95990486324873903</v>
      </c>
      <c r="P475" s="2">
        <v>0.67210481854106197</v>
      </c>
      <c r="Q475" s="2">
        <v>0.78620783098962899</v>
      </c>
      <c r="R475" s="2">
        <v>1.00992701714177</v>
      </c>
      <c r="S475" s="2">
        <v>1.2485002183426199</v>
      </c>
      <c r="T475" s="2">
        <v>0.609557039141292</v>
      </c>
      <c r="U475" s="2">
        <v>1.0003220215376301</v>
      </c>
      <c r="V475" s="2">
        <v>0.72093160101929699</v>
      </c>
      <c r="W475" s="2">
        <v>0.66888125088704298</v>
      </c>
      <c r="X475" s="2">
        <v>1.1042435288280401</v>
      </c>
      <c r="Y475" s="2">
        <v>1.02732939597118</v>
      </c>
      <c r="Z475" s="2">
        <v>0.87184603235966995</v>
      </c>
      <c r="AA475" s="2">
        <v>0.85683764239647697</v>
      </c>
      <c r="AB475" s="2">
        <v>0.67697874669178204</v>
      </c>
      <c r="AC475" s="2">
        <v>0.64217147604118197</v>
      </c>
      <c r="AD475" s="2">
        <v>0.85164547383538203</v>
      </c>
      <c r="AE475" s="2">
        <v>0.38852383629179699</v>
      </c>
      <c r="AF475" s="2">
        <v>0.89177358923637895</v>
      </c>
      <c r="AG475" s="2">
        <v>1.10569387815486</v>
      </c>
      <c r="AH475" s="2">
        <v>0.80724064463425804</v>
      </c>
      <c r="AI475" s="2">
        <v>0.69485533248786002</v>
      </c>
      <c r="AJ475" s="2">
        <v>1.0905952841179201</v>
      </c>
      <c r="AK475" s="2">
        <v>0.67303184106384095</v>
      </c>
      <c r="AL475" s="2">
        <v>0.88755162651836605</v>
      </c>
      <c r="AM475" s="2">
        <v>0.92417310933463004</v>
      </c>
      <c r="AN475" s="2">
        <v>1.15661570317915</v>
      </c>
      <c r="AO475" s="2">
        <v>0.516939743580209</v>
      </c>
      <c r="AP475" s="2">
        <v>0.60436773012393297</v>
      </c>
      <c r="AQ475" s="2">
        <v>1.00343362513534</v>
      </c>
      <c r="AR475" s="2">
        <v>0.60858418264196901</v>
      </c>
      <c r="AS475" s="2">
        <v>0.43104259109092302</v>
      </c>
      <c r="AT475" s="2">
        <v>0.33691540862369002</v>
      </c>
      <c r="AU475" s="2">
        <v>0.65396188768180397</v>
      </c>
      <c r="AV475" s="2">
        <v>0.73005624330818697</v>
      </c>
      <c r="AW475" s="2">
        <v>0.83407002779286799</v>
      </c>
      <c r="AX475" s="2">
        <v>0.52949159206381502</v>
      </c>
      <c r="AY475" s="2">
        <v>0.92424529234428898</v>
      </c>
      <c r="AZ475" s="2">
        <v>0.79800192510944201</v>
      </c>
      <c r="BA475" s="2">
        <v>1.0280715558597799</v>
      </c>
      <c r="BB475" s="2">
        <v>0.44910190605091699</v>
      </c>
      <c r="BC475" s="2">
        <v>0.83551423889979604</v>
      </c>
      <c r="BD475" s="2">
        <v>0.89915733733402703</v>
      </c>
      <c r="BE475" s="2">
        <v>0.70585738043328305</v>
      </c>
      <c r="BF475" s="2">
        <v>0.85240747965315999</v>
      </c>
      <c r="BG475" s="2">
        <v>1.1861935732170099</v>
      </c>
      <c r="BH475" s="2">
        <v>0.87093821754720402</v>
      </c>
      <c r="BI475" s="2">
        <v>0.42135563733477299</v>
      </c>
      <c r="BJ475" s="2">
        <v>0.49192492461569498</v>
      </c>
      <c r="BK475" s="2">
        <v>0.90256632084615096</v>
      </c>
      <c r="BL475" s="2">
        <v>1.15136413568917</v>
      </c>
      <c r="BM475" s="2">
        <v>0.91968733534399005</v>
      </c>
      <c r="BN475" s="2">
        <v>0.78938582150485104</v>
      </c>
      <c r="BO475" s="2">
        <v>0.62911362555118</v>
      </c>
      <c r="BP475" s="2">
        <v>0.56228144601371599</v>
      </c>
      <c r="BQ475" s="2">
        <v>1.3118797934306901</v>
      </c>
      <c r="BR475" s="2">
        <v>0.85337903084939604</v>
      </c>
      <c r="BS475" s="2">
        <v>0.76014483153636503</v>
      </c>
      <c r="BT475" s="2">
        <v>0.49800119973364099</v>
      </c>
      <c r="BU475" s="2">
        <v>0.62676712809332602</v>
      </c>
      <c r="BV475" s="2">
        <v>0.66564906320619399</v>
      </c>
      <c r="BW475" s="2">
        <v>0.77281002566888501</v>
      </c>
      <c r="BX475" s="2">
        <v>0.755213258574983</v>
      </c>
      <c r="BY475" s="2">
        <v>0.47035089200000002</v>
      </c>
      <c r="BZ475" s="2">
        <v>0.43150409640337301</v>
      </c>
      <c r="CA475" s="2">
        <v>1.1508010131478601</v>
      </c>
      <c r="CB475" s="2">
        <v>1.2434015510629901</v>
      </c>
      <c r="CC475" s="2">
        <v>0.51042826971882205</v>
      </c>
      <c r="CD475" s="2">
        <v>0.93070099401346595</v>
      </c>
    </row>
    <row r="476" spans="1:82" x14ac:dyDescent="0.3">
      <c r="A476" s="2" t="s">
        <v>20611</v>
      </c>
      <c r="B476" s="2" t="s">
        <v>6216</v>
      </c>
      <c r="C476" s="2">
        <v>1.1947609796930601</v>
      </c>
      <c r="D476" s="2">
        <v>0.886884875946363</v>
      </c>
      <c r="E476" s="2">
        <v>1.02077638063239</v>
      </c>
      <c r="F476" s="2">
        <v>0.863986527562143</v>
      </c>
      <c r="G476" s="2">
        <v>1.0044083098483001</v>
      </c>
      <c r="H476" s="2">
        <v>1.21894240379145</v>
      </c>
      <c r="I476" s="2">
        <v>0.96894260348924</v>
      </c>
      <c r="J476" s="2">
        <v>1.1920490702347799</v>
      </c>
      <c r="K476" s="2">
        <v>1.0404273870282601</v>
      </c>
      <c r="L476" s="2">
        <v>0.93634749277761298</v>
      </c>
      <c r="M476" s="2">
        <v>1.0470915275511401</v>
      </c>
      <c r="N476" s="2">
        <v>1.06202181801208</v>
      </c>
      <c r="O476" s="2">
        <v>0.92672627082026604</v>
      </c>
      <c r="P476" s="2">
        <v>0.96330328564747703</v>
      </c>
      <c r="Q476" s="2">
        <v>1.05521368138968</v>
      </c>
      <c r="R476" s="2">
        <v>1.0210622932433</v>
      </c>
      <c r="S476" s="2">
        <v>1.2651746024022399</v>
      </c>
      <c r="T476" s="2">
        <v>1.05116828602637</v>
      </c>
      <c r="U476" s="2">
        <v>1.0998900414589201</v>
      </c>
      <c r="V476" s="2">
        <v>0.90074155310534298</v>
      </c>
      <c r="W476" s="2">
        <v>0.79274257966232198</v>
      </c>
      <c r="X476" s="2">
        <v>1.06112532882615</v>
      </c>
      <c r="Y476" s="2">
        <v>1.16316029173403</v>
      </c>
      <c r="Z476" s="2">
        <v>1.0203813650615501</v>
      </c>
      <c r="AA476" s="2">
        <v>0.99124344654693997</v>
      </c>
      <c r="AB476" s="2">
        <v>1.0884059412581499</v>
      </c>
      <c r="AC476" s="2">
        <v>1.0588347619399801</v>
      </c>
      <c r="AD476" s="2">
        <v>1.0249401541935801</v>
      </c>
      <c r="AE476" s="2">
        <v>0.863796491718543</v>
      </c>
      <c r="AF476" s="2">
        <v>1.2342928540104099</v>
      </c>
      <c r="AG476" s="2">
        <v>1.0328815190538601</v>
      </c>
      <c r="AH476" s="2">
        <v>1.0721412294491</v>
      </c>
      <c r="AI476" s="2">
        <v>1.05802854138823</v>
      </c>
      <c r="AJ476" s="2">
        <v>1.0461216311394901</v>
      </c>
      <c r="AK476" s="2">
        <v>0.987009895775948</v>
      </c>
      <c r="AL476" s="2">
        <v>1.1227234883594599</v>
      </c>
      <c r="AM476" s="2">
        <v>1.18459403010917</v>
      </c>
      <c r="AN476" s="2">
        <v>1.26048221350945</v>
      </c>
      <c r="AO476" s="2">
        <v>0.77501706970992401</v>
      </c>
      <c r="AP476" s="2">
        <v>1.03475949558937</v>
      </c>
      <c r="AQ476" s="2">
        <v>0.98827303418808499</v>
      </c>
      <c r="AR476" s="2">
        <v>0.93290014254214704</v>
      </c>
      <c r="AS476" s="2">
        <v>0.91077305418965904</v>
      </c>
      <c r="AT476" s="2">
        <v>0.84808933965841304</v>
      </c>
      <c r="AU476" s="2">
        <v>0.98586716375618599</v>
      </c>
      <c r="AV476" s="2">
        <v>0.99385626789522497</v>
      </c>
      <c r="AW476" s="2">
        <v>1.15842618343478</v>
      </c>
      <c r="AX476" s="2">
        <v>0.92230323124707403</v>
      </c>
      <c r="AY476" s="2">
        <v>1.23662183261559</v>
      </c>
      <c r="AZ476" s="2">
        <v>1.0965208667431099</v>
      </c>
      <c r="BA476" s="2">
        <v>1.22188475294544</v>
      </c>
      <c r="BB476" s="2">
        <v>0.96097007791426403</v>
      </c>
      <c r="BC476" s="2">
        <v>0.93923742844537506</v>
      </c>
      <c r="BD476" s="2">
        <v>1.11278606528955</v>
      </c>
      <c r="BE476" s="2">
        <v>0.89710233968588904</v>
      </c>
      <c r="BF476" s="2">
        <v>0.96566880591850401</v>
      </c>
      <c r="BG476" s="2">
        <v>1.21233236559666</v>
      </c>
      <c r="BH476" s="2">
        <v>0.98155179518054203</v>
      </c>
      <c r="BI476" s="2">
        <v>0.75319181221970299</v>
      </c>
      <c r="BJ476" s="2">
        <v>0.99052681638148499</v>
      </c>
      <c r="BK476" s="2">
        <v>1.05251094499179</v>
      </c>
      <c r="BL476" s="2">
        <v>1.1301962577237401</v>
      </c>
      <c r="BM476" s="2">
        <v>0.97989055892805899</v>
      </c>
      <c r="BN476" s="2">
        <v>1.18954148144557</v>
      </c>
      <c r="BO476" s="2">
        <v>0.879632391778159</v>
      </c>
      <c r="BP476" s="2">
        <v>0.86748999305406804</v>
      </c>
      <c r="BQ476" s="2">
        <v>1.1860751516160299</v>
      </c>
      <c r="BR476" s="2">
        <v>1.0029404223466101</v>
      </c>
      <c r="BS476" s="2">
        <v>0.90723806044479804</v>
      </c>
      <c r="BT476" s="2">
        <v>0.82214585393385997</v>
      </c>
      <c r="BU476" s="2">
        <v>1.00324162416824</v>
      </c>
      <c r="BV476" s="2">
        <v>0.78422829006245698</v>
      </c>
      <c r="BW476" s="2">
        <v>1.1068086167092099</v>
      </c>
      <c r="BX476" s="2">
        <v>0.892416083824638</v>
      </c>
      <c r="BY476" s="2">
        <v>0.61433296599999998</v>
      </c>
      <c r="BZ476" s="2">
        <v>0.68810590372265201</v>
      </c>
      <c r="CA476" s="2">
        <v>0.96745221572809403</v>
      </c>
      <c r="CB476" s="2">
        <v>1.09149151965214</v>
      </c>
      <c r="CC476" s="2">
        <v>0.83308253240560304</v>
      </c>
      <c r="CD476" s="2">
        <v>0.88407205757186902</v>
      </c>
    </row>
    <row r="477" spans="1:82" x14ac:dyDescent="0.3">
      <c r="A477" s="2" t="s">
        <v>20610</v>
      </c>
      <c r="B477" s="2" t="s">
        <v>4246</v>
      </c>
      <c r="C477" s="2">
        <v>0.87704454799731402</v>
      </c>
      <c r="D477" s="2">
        <v>1.2311875491988999</v>
      </c>
      <c r="E477" s="2">
        <v>1.2718361989779701</v>
      </c>
      <c r="F477" s="2">
        <v>1.0694284553123401</v>
      </c>
      <c r="G477" s="2">
        <v>1.00273711123367</v>
      </c>
      <c r="H477" s="2">
        <v>1.12901057253857</v>
      </c>
      <c r="I477" s="2">
        <v>0.92455098844629902</v>
      </c>
      <c r="J477" s="2">
        <v>0.83122253209751296</v>
      </c>
      <c r="K477" s="2">
        <v>1.1003636652975901</v>
      </c>
      <c r="L477" s="2">
        <v>1.0356812063126699</v>
      </c>
      <c r="M477" s="2">
        <v>1.0026082366495199</v>
      </c>
      <c r="N477" s="2">
        <v>0.886171352064685</v>
      </c>
      <c r="O477" s="2">
        <v>0.99346398782856804</v>
      </c>
      <c r="P477" s="2">
        <v>1.1111190938628599</v>
      </c>
      <c r="Q477" s="2">
        <v>1.14240936578814</v>
      </c>
      <c r="R477" s="2">
        <v>1.05461505271884</v>
      </c>
      <c r="S477" s="2">
        <v>1.0760124326233</v>
      </c>
      <c r="T477" s="2">
        <v>0.900445898799203</v>
      </c>
      <c r="U477" s="2">
        <v>1.2682325496381901</v>
      </c>
      <c r="V477" s="2">
        <v>1.0994676153937999</v>
      </c>
      <c r="W477" s="2">
        <v>0.92105589831082402</v>
      </c>
      <c r="X477" s="2">
        <v>0.96175621201839001</v>
      </c>
      <c r="Y477" s="2">
        <v>1.03584008675387</v>
      </c>
      <c r="Z477" s="2">
        <v>1.16480862086153</v>
      </c>
      <c r="AA477" s="2">
        <v>1.0357751273858999</v>
      </c>
      <c r="AB477" s="2">
        <v>0.96341526128356803</v>
      </c>
      <c r="AC477" s="2">
        <v>1.03580254509458</v>
      </c>
      <c r="AD477" s="2">
        <v>0.95883290590002701</v>
      </c>
      <c r="AE477" s="2">
        <v>0.85696498317888703</v>
      </c>
      <c r="AF477" s="2">
        <v>1.0411109809571</v>
      </c>
      <c r="AG477" s="2">
        <v>1.11608096784984</v>
      </c>
      <c r="AH477" s="2">
        <v>0.955475551662608</v>
      </c>
      <c r="AI477" s="2">
        <v>0.97764134676081804</v>
      </c>
      <c r="AJ477" s="2">
        <v>1.0104783835043101</v>
      </c>
      <c r="AK477" s="2">
        <v>0.93103949944667597</v>
      </c>
      <c r="AL477" s="2">
        <v>0.85145919257830505</v>
      </c>
      <c r="AM477" s="2">
        <v>0.94877706372614901</v>
      </c>
      <c r="AN477" s="2">
        <v>0.94098245081663801</v>
      </c>
      <c r="AO477" s="2">
        <v>0.83031102737553097</v>
      </c>
      <c r="AP477" s="2">
        <v>1.0355226675943101</v>
      </c>
      <c r="AQ477" s="2">
        <v>1.186315720454</v>
      </c>
      <c r="AR477" s="2">
        <v>0.92335742075858396</v>
      </c>
      <c r="AS477" s="2">
        <v>0.82430920686577303</v>
      </c>
      <c r="AT477" s="2">
        <v>0.87324317042217703</v>
      </c>
      <c r="AU477" s="2">
        <v>0.99774182981603099</v>
      </c>
      <c r="AV477" s="2">
        <v>0.88639113030345995</v>
      </c>
      <c r="AW477" s="2">
        <v>0.88949006399723296</v>
      </c>
      <c r="AX477" s="2">
        <v>0.84317770801695602</v>
      </c>
      <c r="AY477" s="2">
        <v>1.07975386307618</v>
      </c>
      <c r="AZ477" s="2">
        <v>0.862759298376087</v>
      </c>
      <c r="BA477" s="2">
        <v>1.0282592160075199</v>
      </c>
      <c r="BB477" s="2">
        <v>0.76129007638166701</v>
      </c>
      <c r="BC477" s="2">
        <v>1.1182959883361401</v>
      </c>
      <c r="BD477" s="2">
        <v>0.907646361043834</v>
      </c>
      <c r="BE477" s="2">
        <v>0.87078490929776498</v>
      </c>
      <c r="BF477" s="2">
        <v>0.81466046789091995</v>
      </c>
      <c r="BG477" s="2">
        <v>1.3444951656603099</v>
      </c>
      <c r="BH477" s="2">
        <v>1.0447680043210501</v>
      </c>
      <c r="BI477" s="2">
        <v>0.88534799244017504</v>
      </c>
      <c r="BJ477" s="2">
        <v>0.81800227450242202</v>
      </c>
      <c r="BK477" s="2">
        <v>1.03097937933602</v>
      </c>
      <c r="BL477" s="2">
        <v>1.1364783489419099</v>
      </c>
      <c r="BM477" s="2">
        <v>0.92484182775718904</v>
      </c>
      <c r="BN477" s="2">
        <v>1.03894386611897</v>
      </c>
      <c r="BO477" s="2">
        <v>0.86012605077664095</v>
      </c>
      <c r="BP477" s="2">
        <v>0.87085963144037803</v>
      </c>
      <c r="BQ477" s="2">
        <v>1.09369301712266</v>
      </c>
      <c r="BR477" s="2">
        <v>0.86506142263515495</v>
      </c>
      <c r="BS477" s="2">
        <v>0.92997409169426104</v>
      </c>
      <c r="BT477" s="2">
        <v>0.79198003621272295</v>
      </c>
      <c r="BU477" s="2">
        <v>0.90140347306672697</v>
      </c>
      <c r="BV477" s="2">
        <v>0.91591805249064195</v>
      </c>
      <c r="BW477" s="2">
        <v>1.0836174026683201</v>
      </c>
      <c r="BX477" s="2">
        <v>0.901590371588883</v>
      </c>
      <c r="BY477" s="2">
        <v>0.88472329199999999</v>
      </c>
      <c r="BZ477" s="2">
        <v>0.64108329857846502</v>
      </c>
      <c r="CA477" s="2">
        <v>1.06865188968015</v>
      </c>
      <c r="CB477" s="2">
        <v>1.19538967287723</v>
      </c>
      <c r="CC477" s="2">
        <v>0.87220382019930698</v>
      </c>
      <c r="CD477" s="2">
        <v>1.0151553304477099</v>
      </c>
    </row>
    <row r="478" spans="1:82" x14ac:dyDescent="0.3">
      <c r="A478" s="2" t="s">
        <v>20608</v>
      </c>
      <c r="B478" s="2" t="s">
        <v>3106</v>
      </c>
      <c r="C478" s="2">
        <v>1.03818643200729</v>
      </c>
      <c r="D478" s="2">
        <v>1.22214616015063</v>
      </c>
      <c r="E478" s="2">
        <v>1.0192199223295499</v>
      </c>
      <c r="F478" s="2">
        <v>0.89397230080427303</v>
      </c>
      <c r="G478" s="2">
        <v>1.0112465050345301</v>
      </c>
      <c r="H478" s="2">
        <v>1.11573022557678</v>
      </c>
      <c r="I478" s="2">
        <v>0.913770570987258</v>
      </c>
      <c r="J478" s="2">
        <v>0.90636584079995197</v>
      </c>
      <c r="K478" s="2">
        <v>1.0482129892545</v>
      </c>
      <c r="L478" s="2">
        <v>0.77371621811734903</v>
      </c>
      <c r="M478" s="2">
        <v>1.08388625370277</v>
      </c>
      <c r="N478" s="2">
        <v>0.92480705730204404</v>
      </c>
      <c r="O478" s="2">
        <v>1.1306306914295401</v>
      </c>
      <c r="P478" s="2">
        <v>0.95162349566344095</v>
      </c>
      <c r="Q478" s="2">
        <v>0.85223500990427903</v>
      </c>
      <c r="R478" s="2">
        <v>1.7580212050164601</v>
      </c>
      <c r="S478" s="2">
        <v>0.80854297745771997</v>
      </c>
      <c r="T478" s="2">
        <v>0.96806204250385597</v>
      </c>
      <c r="U478" s="2">
        <v>1.2178555252679</v>
      </c>
      <c r="V478" s="2">
        <v>0.83044546371691197</v>
      </c>
      <c r="W478" s="2">
        <v>0.95554807885734105</v>
      </c>
      <c r="X478" s="2">
        <v>1.3710328540990599</v>
      </c>
      <c r="Y478" s="2">
        <v>0.87521372474977999</v>
      </c>
      <c r="Z478" s="2">
        <v>0.89621998719956597</v>
      </c>
      <c r="AA478" s="2">
        <v>0.81461035707082596</v>
      </c>
      <c r="AB478" s="2">
        <v>0.75812395464273896</v>
      </c>
      <c r="AC478" s="2">
        <v>1.1515713810053101</v>
      </c>
      <c r="AD478" s="2">
        <v>0.90103910810860799</v>
      </c>
      <c r="AE478" s="2">
        <v>0.82712773483647495</v>
      </c>
      <c r="AF478" s="2">
        <v>1.24787513697395</v>
      </c>
      <c r="AG478" s="2">
        <v>1.3405749281796999</v>
      </c>
      <c r="AH478" s="2">
        <v>0.83314820691251301</v>
      </c>
      <c r="AI478" s="2">
        <v>1.0373287027364699</v>
      </c>
      <c r="AJ478" s="2">
        <v>0.96066457080329404</v>
      </c>
      <c r="AK478" s="2">
        <v>0.88580167996397297</v>
      </c>
      <c r="AL478" s="2">
        <v>0.87550487967759705</v>
      </c>
      <c r="AM478" s="2">
        <v>0.84779865589252701</v>
      </c>
      <c r="AN478" s="2">
        <v>0.760792534107535</v>
      </c>
      <c r="AO478" s="2">
        <v>0.65727720975313497</v>
      </c>
      <c r="AP478" s="2">
        <v>1.0020418551699</v>
      </c>
      <c r="AQ478" s="2">
        <v>0.87490774793667303</v>
      </c>
      <c r="AR478" s="2">
        <v>0.79837566599466803</v>
      </c>
      <c r="AS478" s="2">
        <v>0.92716540825162996</v>
      </c>
      <c r="AT478" s="2">
        <v>0.75707624995562794</v>
      </c>
      <c r="AU478" s="2">
        <v>0.74078816004397297</v>
      </c>
      <c r="AV478" s="2">
        <v>0.75562775097996404</v>
      </c>
      <c r="AW478" s="2">
        <v>0.862967705215685</v>
      </c>
      <c r="AX478" s="2">
        <v>0.62580251647731</v>
      </c>
      <c r="AY478" s="2">
        <v>0.84849146041548995</v>
      </c>
      <c r="AZ478" s="2">
        <v>0.60291919018656404</v>
      </c>
      <c r="BA478" s="2">
        <v>0.80502610482827297</v>
      </c>
      <c r="BB478" s="2">
        <v>0.70134434925123301</v>
      </c>
      <c r="BC478" s="2">
        <v>0.97209192954104895</v>
      </c>
      <c r="BD478" s="2">
        <v>0.67327854675592502</v>
      </c>
      <c r="BE478" s="2">
        <v>0.59527022439315103</v>
      </c>
      <c r="BF478" s="2">
        <v>0.79408198090888105</v>
      </c>
      <c r="BG478" s="2">
        <v>1.17118075061177</v>
      </c>
      <c r="BH478" s="2">
        <v>1.0139659044245399</v>
      </c>
      <c r="BI478" s="2">
        <v>0.83318543189146299</v>
      </c>
      <c r="BJ478" s="2">
        <v>1.0563693696788301</v>
      </c>
      <c r="BK478" s="2">
        <v>0.86640634420364404</v>
      </c>
      <c r="BL478" s="2">
        <v>0.97397712191276797</v>
      </c>
      <c r="BM478" s="2">
        <v>0.90162130661180795</v>
      </c>
      <c r="BN478" s="2">
        <v>0.93944906428957298</v>
      </c>
      <c r="BO478" s="2">
        <v>0.622659024017438</v>
      </c>
      <c r="BP478" s="2">
        <v>0.745597001665259</v>
      </c>
      <c r="BQ478" s="2">
        <v>0.93079997815498405</v>
      </c>
      <c r="BR478" s="2">
        <v>0.67653179207816005</v>
      </c>
      <c r="BS478" s="2">
        <v>0.96176570832917596</v>
      </c>
      <c r="BT478" s="2">
        <v>0.71450995634387704</v>
      </c>
      <c r="BU478" s="2">
        <v>0.81585509047321003</v>
      </c>
      <c r="BV478" s="2">
        <v>0.57553264574570695</v>
      </c>
      <c r="BW478" s="2">
        <v>1.10901879065775</v>
      </c>
      <c r="BX478" s="2">
        <v>0.85129954097265503</v>
      </c>
      <c r="BY478" s="2">
        <v>0.63478943099999996</v>
      </c>
      <c r="BZ478" s="2">
        <v>0.57297059694970298</v>
      </c>
      <c r="CA478" s="2">
        <v>1.4018795248059099</v>
      </c>
      <c r="CB478" s="2">
        <v>1.6880706318564001</v>
      </c>
      <c r="CC478" s="2">
        <v>0.74126723522913396</v>
      </c>
      <c r="CD478" s="2">
        <v>1.04717701913893</v>
      </c>
    </row>
    <row r="479" spans="1:82" x14ac:dyDescent="0.3">
      <c r="A479" s="2" t="s">
        <v>20607</v>
      </c>
      <c r="B479" s="2" t="s">
        <v>3102</v>
      </c>
      <c r="C479" s="2">
        <v>1.0143023403490501</v>
      </c>
      <c r="D479" s="2">
        <v>1.1669258195674801</v>
      </c>
      <c r="E479" s="2">
        <v>1.1276209491634299</v>
      </c>
      <c r="F479" s="2">
        <v>1.2340525190251701</v>
      </c>
      <c r="G479" s="2">
        <v>1.2190809973330801</v>
      </c>
      <c r="H479" s="2">
        <v>2.1738969556672498</v>
      </c>
      <c r="I479" s="2">
        <v>1.1596593153432799</v>
      </c>
      <c r="J479" s="2">
        <v>0.943784007539477</v>
      </c>
      <c r="K479" s="2">
        <v>1.01266658509288</v>
      </c>
      <c r="L479" s="2">
        <v>1.0009201951456901</v>
      </c>
      <c r="M479" s="2">
        <v>1.42477728104354</v>
      </c>
      <c r="N479" s="2">
        <v>1.26321891418124</v>
      </c>
      <c r="O479" s="2">
        <v>1.41606198505092</v>
      </c>
      <c r="P479" s="2">
        <v>1.21786724176648</v>
      </c>
      <c r="Q479" s="2">
        <v>0.98738474004370702</v>
      </c>
      <c r="R479" s="2">
        <v>1.0797488482747399</v>
      </c>
      <c r="S479" s="2">
        <v>1.10904785847628</v>
      </c>
      <c r="T479" s="2">
        <v>1.2021787240284501</v>
      </c>
      <c r="U479" s="2">
        <v>1.1332213281166099</v>
      </c>
      <c r="V479" s="2">
        <v>0.91025081718303802</v>
      </c>
      <c r="W479" s="2">
        <v>1.30730495434989</v>
      </c>
      <c r="X479" s="2">
        <v>1.1163244181610701</v>
      </c>
      <c r="Y479" s="2">
        <v>1.3100063040559999</v>
      </c>
      <c r="Z479" s="2">
        <v>0.87552076274187995</v>
      </c>
      <c r="AA479" s="2">
        <v>1.0781705688801599</v>
      </c>
      <c r="AB479" s="2">
        <v>1.0098031583610501</v>
      </c>
      <c r="AC479" s="2">
        <v>0.95934820675070098</v>
      </c>
      <c r="AD479" s="2">
        <v>1.31227193651576</v>
      </c>
      <c r="AE479" s="2">
        <v>0.97121613824492004</v>
      </c>
      <c r="AF479" s="2">
        <v>1.2114103087779999</v>
      </c>
      <c r="AG479" s="2">
        <v>1.16042771177346</v>
      </c>
      <c r="AH479" s="2">
        <v>1.1098385461548299</v>
      </c>
      <c r="AI479" s="2">
        <v>0.94427681930224505</v>
      </c>
      <c r="AJ479" s="2">
        <v>1.5081136850458601</v>
      </c>
      <c r="AK479" s="2">
        <v>1.0446613154040401</v>
      </c>
      <c r="AL479" s="2">
        <v>1.0357882241866201</v>
      </c>
      <c r="AM479" s="2">
        <v>1.1583569714189801</v>
      </c>
      <c r="AN479" s="2">
        <v>1.24592445370758</v>
      </c>
      <c r="AO479" s="2">
        <v>1.289650643551</v>
      </c>
      <c r="AP479" s="2">
        <v>0.85921272967562401</v>
      </c>
      <c r="AQ479" s="2">
        <v>1.6711648123601699</v>
      </c>
      <c r="AR479" s="2">
        <v>0.82003379092486495</v>
      </c>
      <c r="AS479" s="2">
        <v>1.1055234264023801</v>
      </c>
      <c r="AT479" s="2">
        <v>0.97712400913358499</v>
      </c>
      <c r="AU479" s="2">
        <v>0.90767007129053601</v>
      </c>
      <c r="AV479" s="2">
        <v>1.09591304123306</v>
      </c>
      <c r="AW479" s="2">
        <v>1.0287357457085999</v>
      </c>
      <c r="AX479" s="2">
        <v>1.0421951172881001</v>
      </c>
      <c r="AY479" s="2">
        <v>1.2552353266130301</v>
      </c>
      <c r="AZ479" s="2">
        <v>0.80934922619802196</v>
      </c>
      <c r="BA479" s="2">
        <v>1.0008717347776499</v>
      </c>
      <c r="BB479" s="2">
        <v>0.68587492575651998</v>
      </c>
      <c r="BC479" s="2">
        <v>1.11796203171119</v>
      </c>
      <c r="BD479" s="2">
        <v>1.03673155809863</v>
      </c>
      <c r="BE479" s="2">
        <v>1.1122390485402001</v>
      </c>
      <c r="BF479" s="2">
        <v>0.91172227197426403</v>
      </c>
      <c r="BG479" s="2">
        <v>1.15001575645133</v>
      </c>
      <c r="BH479" s="2">
        <v>1.2841563843559201</v>
      </c>
      <c r="BI479" s="2">
        <v>1.06528147047888</v>
      </c>
      <c r="BJ479" s="2">
        <v>0.74084086438730301</v>
      </c>
      <c r="BK479" s="2">
        <v>1.2153516685589301</v>
      </c>
      <c r="BL479" s="2">
        <v>1.04936347706283</v>
      </c>
      <c r="BM479" s="2">
        <v>0.97181722947546101</v>
      </c>
      <c r="BN479" s="2">
        <v>1.0097246184291899</v>
      </c>
      <c r="BO479" s="2">
        <v>0.95997015665797303</v>
      </c>
      <c r="BP479" s="2">
        <v>1.1023823055566</v>
      </c>
      <c r="BQ479" s="2">
        <v>1.26898955192202</v>
      </c>
      <c r="BR479" s="2">
        <v>0.92577159018933297</v>
      </c>
      <c r="BS479" s="2">
        <v>1.04231598392197</v>
      </c>
      <c r="BT479" s="2">
        <v>0.59612951455348595</v>
      </c>
      <c r="BU479" s="2">
        <v>0.75868171443489496</v>
      </c>
      <c r="BV479" s="2">
        <v>0.59281016048645496</v>
      </c>
      <c r="BW479" s="2">
        <v>1.0379335000107199</v>
      </c>
      <c r="BX479" s="2">
        <v>1.1661348709855801</v>
      </c>
      <c r="BY479" s="2">
        <v>0.87103085400000002</v>
      </c>
      <c r="BZ479" s="2">
        <v>0.61842802305926303</v>
      </c>
      <c r="CA479" s="2">
        <v>1.28693800847194</v>
      </c>
      <c r="CB479" s="2">
        <v>1.3883849405623101</v>
      </c>
      <c r="CC479" s="2">
        <v>0.89282995823713496</v>
      </c>
      <c r="CD479" s="2">
        <v>1.04693115423357</v>
      </c>
    </row>
    <row r="480" spans="1:82" x14ac:dyDescent="0.3">
      <c r="A480" s="2" t="s">
        <v>20604</v>
      </c>
      <c r="B480" s="2" t="s">
        <v>10392</v>
      </c>
      <c r="C480" s="2">
        <v>1.1606844105765799</v>
      </c>
      <c r="D480" s="2">
        <v>0.46940414343950898</v>
      </c>
      <c r="E480" s="2">
        <v>1.32131501334249</v>
      </c>
      <c r="F480" s="2">
        <v>0.81174720177240101</v>
      </c>
      <c r="G480" s="2">
        <v>1.0956871853054799</v>
      </c>
      <c r="H480" s="2">
        <v>1.0859213774663901</v>
      </c>
      <c r="I480" s="2">
        <v>1.0543179432493599</v>
      </c>
      <c r="J480" s="2">
        <v>1.1049261285663601</v>
      </c>
      <c r="K480" s="2">
        <v>1.1751747277462501</v>
      </c>
      <c r="L480" s="2">
        <v>0.93572250449828298</v>
      </c>
      <c r="M480" s="2">
        <v>0.89113333510751103</v>
      </c>
      <c r="N480" s="2">
        <v>0.91019637127134401</v>
      </c>
      <c r="O480" s="2">
        <v>0.95673657965834202</v>
      </c>
      <c r="P480" s="2">
        <v>0.73948503013434697</v>
      </c>
      <c r="Q480" s="2">
        <v>0.884012159941864</v>
      </c>
      <c r="R480" s="2">
        <v>0.88708004470911295</v>
      </c>
      <c r="S480" s="2">
        <v>1.08008970300143</v>
      </c>
      <c r="T480" s="2">
        <v>0.87874544798999898</v>
      </c>
      <c r="U480" s="2">
        <v>1.0334694143657801</v>
      </c>
      <c r="V480" s="2">
        <v>0.83266570137274398</v>
      </c>
      <c r="W480" s="2">
        <v>0.84484818937881001</v>
      </c>
      <c r="X480" s="2">
        <v>1.1226063901305801</v>
      </c>
      <c r="Y480" s="2">
        <v>1.20127349859163</v>
      </c>
      <c r="Z480" s="2">
        <v>1.21058084410952</v>
      </c>
      <c r="AA480" s="2">
        <v>1.17967424247915</v>
      </c>
      <c r="AB480" s="2">
        <v>0.99448829477436995</v>
      </c>
      <c r="AC480" s="2">
        <v>1.0739714585675699</v>
      </c>
      <c r="AD480" s="2">
        <v>1.09152781143917</v>
      </c>
      <c r="AE480" s="2">
        <v>0.80436953731612504</v>
      </c>
      <c r="AF480" s="2">
        <v>1.10012854379957</v>
      </c>
      <c r="AG480" s="2">
        <v>1.1363690939868201</v>
      </c>
      <c r="AH480" s="2">
        <v>0.96027730763723795</v>
      </c>
      <c r="AI480" s="2">
        <v>1.35166093754829</v>
      </c>
      <c r="AJ480" s="2">
        <v>1.3049725501254501</v>
      </c>
      <c r="AK480" s="2">
        <v>1.1071176749712199</v>
      </c>
      <c r="AL480" s="2">
        <v>1.1673387297681099</v>
      </c>
      <c r="AM480" s="2">
        <v>1.0503677911173399</v>
      </c>
      <c r="AN480" s="2">
        <v>0.88331886666083603</v>
      </c>
      <c r="AO480" s="2">
        <v>0.754710834013538</v>
      </c>
      <c r="AP480" s="2">
        <v>0.84538296432547</v>
      </c>
      <c r="AQ480" s="2">
        <v>1.26152085371615</v>
      </c>
      <c r="AR480" s="2">
        <v>1.08391216777597</v>
      </c>
      <c r="AS480" s="2">
        <v>0.71743482047296903</v>
      </c>
      <c r="AT480" s="2">
        <v>0.90281165500676896</v>
      </c>
      <c r="AU480" s="2">
        <v>1.0969409835483299</v>
      </c>
      <c r="AV480" s="2">
        <v>1.1407366445561899</v>
      </c>
      <c r="AW480" s="2">
        <v>1.1623303622300301</v>
      </c>
      <c r="AX480" s="2">
        <v>1.17239264388843</v>
      </c>
      <c r="AY480" s="2">
        <v>0.97533574985107796</v>
      </c>
      <c r="AZ480" s="2">
        <v>1.0357231700535601</v>
      </c>
      <c r="BA480" s="2">
        <v>0.76715773894517902</v>
      </c>
      <c r="BB480" s="2">
        <v>0.76910042414899005</v>
      </c>
      <c r="BC480" s="2">
        <v>1.00686630721517</v>
      </c>
      <c r="BD480" s="2">
        <v>0.93980738981925804</v>
      </c>
      <c r="BE480" s="2">
        <v>1.0001928497866801</v>
      </c>
      <c r="BF480" s="2">
        <v>0.91032629143285304</v>
      </c>
      <c r="BG480" s="2">
        <v>1.0913048817903801</v>
      </c>
      <c r="BH480" s="2">
        <v>0.96737623770533399</v>
      </c>
      <c r="BI480" s="2">
        <v>0.84592797496842698</v>
      </c>
      <c r="BJ480" s="2">
        <v>0.94450450817010401</v>
      </c>
      <c r="BK480" s="2">
        <v>1.0633374301383001</v>
      </c>
      <c r="BL480" s="2">
        <v>1.41718600547836</v>
      </c>
      <c r="BM480" s="2">
        <v>1.18516148442035</v>
      </c>
      <c r="BN480" s="2">
        <v>1.37020764346577</v>
      </c>
      <c r="BO480" s="2">
        <v>1.18534026610506</v>
      </c>
      <c r="BP480" s="2">
        <v>0.86842928181384305</v>
      </c>
      <c r="BQ480" s="2">
        <v>1.05362338916215</v>
      </c>
      <c r="BR480" s="2">
        <v>1.01335222433742</v>
      </c>
      <c r="BS480" s="2">
        <v>1.0433014550172199</v>
      </c>
      <c r="BT480" s="2">
        <v>0.80946037894515599</v>
      </c>
      <c r="BU480" s="2">
        <v>0.88556827257766302</v>
      </c>
      <c r="BV480" s="2">
        <v>0.70329169982726603</v>
      </c>
      <c r="BW480" s="2">
        <v>0.95980778693951196</v>
      </c>
      <c r="BX480" s="2">
        <v>0.94856845695189795</v>
      </c>
      <c r="BY480" s="2">
        <v>0.74948558700000001</v>
      </c>
      <c r="BZ480" s="2">
        <v>0.67912494640536503</v>
      </c>
      <c r="CA480" s="2">
        <v>1.1018584222046099</v>
      </c>
      <c r="CB480" s="2">
        <v>1.2042328951808401</v>
      </c>
      <c r="CC480" s="2">
        <v>0.92595883953827995</v>
      </c>
      <c r="CD480" s="2">
        <v>1.1575434969673299</v>
      </c>
    </row>
    <row r="481" spans="1:82" x14ac:dyDescent="0.3">
      <c r="A481" s="2" t="s">
        <v>20603</v>
      </c>
      <c r="B481" s="2" t="s">
        <v>10608</v>
      </c>
      <c r="C481" s="2">
        <v>1.29625473299789</v>
      </c>
      <c r="D481" s="2">
        <v>1.0804776468686701</v>
      </c>
      <c r="E481" s="2">
        <v>1.1197158175025801</v>
      </c>
      <c r="F481" s="2">
        <v>1.4999155623360001</v>
      </c>
      <c r="G481" s="2">
        <v>0.99557465487832997</v>
      </c>
      <c r="H481" s="2">
        <v>1.2164651811042499</v>
      </c>
      <c r="I481" s="2">
        <v>1.0995021543247001</v>
      </c>
      <c r="J481" s="2">
        <v>1.2908028637485101</v>
      </c>
      <c r="K481" s="2">
        <v>0.94024502561091905</v>
      </c>
      <c r="L481" s="2">
        <v>1.0862170041458601</v>
      </c>
      <c r="M481" s="2">
        <v>0.84274351603917996</v>
      </c>
      <c r="N481" s="2">
        <v>0.97849460900416796</v>
      </c>
      <c r="O481" s="2">
        <v>1.2802027826545701</v>
      </c>
      <c r="P481" s="2">
        <v>0.98157748210953999</v>
      </c>
      <c r="Q481" s="2">
        <v>0.72258903723787504</v>
      </c>
      <c r="R481" s="2">
        <v>1.38062142732743</v>
      </c>
      <c r="S481" s="2">
        <v>0.82548919559661904</v>
      </c>
      <c r="T481" s="2">
        <v>0.956509481469344</v>
      </c>
      <c r="U481" s="2">
        <v>0.96665678142297695</v>
      </c>
      <c r="V481" s="2">
        <v>1.5954524349705601</v>
      </c>
      <c r="W481" s="2">
        <v>1.0717633871921199</v>
      </c>
      <c r="X481" s="2">
        <v>1.0481778020399599</v>
      </c>
      <c r="Y481" s="2">
        <v>1.1334248315486899</v>
      </c>
      <c r="Z481" s="2">
        <v>1.1111658974491601</v>
      </c>
      <c r="AA481" s="2">
        <v>1.18597454213708</v>
      </c>
      <c r="AB481" s="2">
        <v>1.4640207339884499</v>
      </c>
      <c r="AC481" s="2">
        <v>1.0670542976295101</v>
      </c>
      <c r="AD481" s="2">
        <v>1.1335082466190101</v>
      </c>
      <c r="AE481" s="2">
        <v>0.84847974646366897</v>
      </c>
      <c r="AF481" s="2">
        <v>0.86700647452303303</v>
      </c>
      <c r="AG481" s="2">
        <v>1.11499860879655</v>
      </c>
      <c r="AH481" s="2">
        <v>1.3903170004563601</v>
      </c>
      <c r="AI481" s="2">
        <v>0.86592401304900202</v>
      </c>
      <c r="AJ481" s="2">
        <v>1.04185580641707</v>
      </c>
      <c r="AK481" s="2">
        <v>0.76870754094140803</v>
      </c>
      <c r="AL481" s="2">
        <v>1.08570835127375</v>
      </c>
      <c r="AM481" s="2">
        <v>0.80357651914554495</v>
      </c>
      <c r="AN481" s="2">
        <v>1.2186009186887099</v>
      </c>
      <c r="AO481" s="2">
        <v>0.83637972203649102</v>
      </c>
      <c r="AP481" s="2">
        <v>0.76869560914384905</v>
      </c>
      <c r="AQ481" s="2">
        <v>0.98215382619813796</v>
      </c>
      <c r="AR481" s="2">
        <v>0.76643156856757999</v>
      </c>
      <c r="AS481" s="2">
        <v>0.92784882583120099</v>
      </c>
      <c r="AT481" s="2">
        <v>0.90244508282837299</v>
      </c>
      <c r="AU481" s="2">
        <v>0.86263894989535395</v>
      </c>
      <c r="AV481" s="2">
        <v>0.86596373974979102</v>
      </c>
      <c r="AW481" s="2">
        <v>0.85223078151346798</v>
      </c>
      <c r="AX481" s="2">
        <v>0.98334608272355895</v>
      </c>
      <c r="AY481" s="2">
        <v>1.1368808593484001</v>
      </c>
      <c r="AZ481" s="2">
        <v>0.79567201969333401</v>
      </c>
      <c r="BA481" s="2">
        <v>0.86829949476981105</v>
      </c>
      <c r="BB481" s="2">
        <v>1.5903867660411399</v>
      </c>
      <c r="BC481" s="2">
        <v>1.26926491900422</v>
      </c>
      <c r="BD481" s="2">
        <v>1.4166527618362701</v>
      </c>
      <c r="BE481" s="2">
        <v>1.0469372185749799</v>
      </c>
      <c r="BF481" s="2">
        <v>1.3858011444341001</v>
      </c>
      <c r="BG481" s="2">
        <v>0.91659133015137595</v>
      </c>
      <c r="BH481" s="2">
        <v>1.23792369721481</v>
      </c>
      <c r="BI481" s="2">
        <v>1.0741296451442399</v>
      </c>
      <c r="BJ481" s="2">
        <v>0.99834563843587398</v>
      </c>
      <c r="BK481" s="2">
        <v>1.15551583753295</v>
      </c>
      <c r="BL481" s="2">
        <v>1.19610913699097</v>
      </c>
      <c r="BM481" s="2">
        <v>1.10221971725844</v>
      </c>
      <c r="BN481" s="2">
        <v>0.90534014063841595</v>
      </c>
      <c r="BO481" s="2">
        <v>1.0933563690949499</v>
      </c>
      <c r="BP481" s="2">
        <v>1.2626192623066901</v>
      </c>
      <c r="BQ481" s="2">
        <v>1.0311633200910699</v>
      </c>
      <c r="BR481" s="2">
        <v>1.1899087587072501</v>
      </c>
      <c r="BS481" s="2">
        <v>1.1223426280959301</v>
      </c>
      <c r="BT481" s="2">
        <v>0.81332055833301498</v>
      </c>
      <c r="BU481" s="2">
        <v>0.94871644241559006</v>
      </c>
      <c r="BV481" s="2">
        <v>0.94414146754620698</v>
      </c>
      <c r="BW481" s="2">
        <v>0.75443207740843699</v>
      </c>
      <c r="BX481" s="2">
        <v>1.6593674925561299</v>
      </c>
      <c r="BY481" s="2">
        <v>1.2987055590000001</v>
      </c>
      <c r="BZ481" s="2">
        <v>1.4410468801841401</v>
      </c>
      <c r="CA481" s="2">
        <v>1.4420146897305399</v>
      </c>
      <c r="CB481" s="2">
        <v>1.41969680153494</v>
      </c>
      <c r="CC481" s="2">
        <v>1.17791476316799</v>
      </c>
      <c r="CD481" s="2">
        <v>1.3771629741214799</v>
      </c>
    </row>
    <row r="482" spans="1:82" x14ac:dyDescent="0.3">
      <c r="A482" s="2" t="s">
        <v>20602</v>
      </c>
      <c r="B482" s="2" t="s">
        <v>2935</v>
      </c>
      <c r="C482" s="2">
        <v>0.92561208924857197</v>
      </c>
      <c r="D482" s="2">
        <v>0.87987900002078501</v>
      </c>
      <c r="E482" s="2">
        <v>0.89695713063955895</v>
      </c>
      <c r="F482" s="2">
        <v>1.1191891956387601</v>
      </c>
      <c r="G482" s="2">
        <v>1.1409903720025301</v>
      </c>
      <c r="H482" s="2">
        <v>0.88959058923397905</v>
      </c>
      <c r="I482" s="2">
        <v>0.96184823566065902</v>
      </c>
      <c r="J482" s="2">
        <v>0.91993272862693498</v>
      </c>
      <c r="K482" s="2">
        <v>0.99307451075201603</v>
      </c>
      <c r="L482" s="2">
        <v>0.98732980524582203</v>
      </c>
      <c r="M482" s="2">
        <v>1.0441166326798501</v>
      </c>
      <c r="N482" s="2">
        <v>0.90248979811177299</v>
      </c>
      <c r="O482" s="2">
        <v>1.3543351619326001</v>
      </c>
      <c r="P482" s="2">
        <v>1.07664255190749</v>
      </c>
      <c r="Q482" s="2">
        <v>1.10175463757028</v>
      </c>
      <c r="R482" s="2">
        <v>0.84635144819685104</v>
      </c>
      <c r="S482" s="2">
        <v>0.93509652421214196</v>
      </c>
      <c r="T482" s="2">
        <v>0.95885136127475301</v>
      </c>
      <c r="U482" s="2">
        <v>0.83123874459191605</v>
      </c>
      <c r="V482" s="2">
        <v>1.09034246513055</v>
      </c>
      <c r="W482" s="2">
        <v>0.88726257062557501</v>
      </c>
      <c r="X482" s="2">
        <v>0.68591303999786801</v>
      </c>
      <c r="Y482" s="2">
        <v>0.97319340818117905</v>
      </c>
      <c r="Z482" s="2">
        <v>1.1761293726502999</v>
      </c>
      <c r="AA482" s="2">
        <v>0.59051954051909705</v>
      </c>
      <c r="AB482" s="2">
        <v>1.0332842307267101</v>
      </c>
      <c r="AC482" s="2">
        <v>1.2406192589396801</v>
      </c>
      <c r="AD482" s="2">
        <v>1.05964292970759</v>
      </c>
      <c r="AE482" s="2">
        <v>1.2185861629026</v>
      </c>
      <c r="AF482" s="2">
        <v>0.84467504651727698</v>
      </c>
      <c r="AG482" s="2">
        <v>0.84394791583884299</v>
      </c>
      <c r="AH482" s="2">
        <v>1.04038685344535</v>
      </c>
      <c r="AI482" s="2">
        <v>1.0862607839586</v>
      </c>
      <c r="AJ482" s="2">
        <v>1.0720475339967801</v>
      </c>
      <c r="AK482" s="2">
        <v>0.92249711239015797</v>
      </c>
      <c r="AL482" s="2">
        <v>0.91394696857135804</v>
      </c>
      <c r="AM482" s="2">
        <v>0.94323800578678896</v>
      </c>
      <c r="AN482" s="2">
        <v>0.96806068218901697</v>
      </c>
      <c r="AO482" s="2">
        <v>0.97334030846834296</v>
      </c>
      <c r="AP482" s="2">
        <v>1.00099720295457</v>
      </c>
      <c r="AQ482" s="2">
        <v>0.856977217841975</v>
      </c>
      <c r="AR482" s="2">
        <v>0.817363634850376</v>
      </c>
      <c r="AS482" s="2">
        <v>1.2764104434460899</v>
      </c>
      <c r="AT482" s="2">
        <v>1.69599728326463</v>
      </c>
      <c r="AU482" s="2">
        <v>1.10391458904909</v>
      </c>
      <c r="AV482" s="2">
        <v>1.0228980358822499</v>
      </c>
      <c r="AW482" s="2">
        <v>0.878527499142716</v>
      </c>
      <c r="AX482" s="2">
        <v>1.4654238178505701</v>
      </c>
      <c r="AY482" s="2">
        <v>0.99320571633365295</v>
      </c>
      <c r="AZ482" s="2">
        <v>1.15569644894294</v>
      </c>
      <c r="BA482" s="2">
        <v>0.90753228612119696</v>
      </c>
      <c r="BB482" s="2">
        <v>0.79405523374044096</v>
      </c>
      <c r="BC482" s="2">
        <v>1.1482144840500901</v>
      </c>
      <c r="BD482" s="2">
        <v>1.0575915008879799</v>
      </c>
      <c r="BE482" s="2">
        <v>1.18893338668233</v>
      </c>
      <c r="BF482" s="2">
        <v>1.0258524254655299</v>
      </c>
      <c r="BG482" s="2">
        <v>0.80057402621501295</v>
      </c>
      <c r="BH482" s="2">
        <v>1.27796441048376</v>
      </c>
      <c r="BI482" s="2">
        <v>0.94875024747257997</v>
      </c>
      <c r="BJ482" s="2">
        <v>0.84639637368620502</v>
      </c>
      <c r="BK482" s="2">
        <v>1.0318959268285099</v>
      </c>
      <c r="BL482" s="2">
        <v>0.97490829265575396</v>
      </c>
      <c r="BM482" s="2">
        <v>0.79278111941344798</v>
      </c>
      <c r="BN482" s="2">
        <v>0.65574813405041799</v>
      </c>
      <c r="BO482" s="2">
        <v>1.0278317526521299</v>
      </c>
      <c r="BP482" s="2">
        <v>1.3757285918420801</v>
      </c>
      <c r="BQ482" s="2">
        <v>0.873704163261251</v>
      </c>
      <c r="BR482" s="2">
        <v>1.10351580921124</v>
      </c>
      <c r="BS482" s="2">
        <v>0.67280621342269897</v>
      </c>
      <c r="BT482" s="2">
        <v>0.815689928526101</v>
      </c>
      <c r="BU482" s="2">
        <v>0.72063140516476998</v>
      </c>
      <c r="BV482" s="2">
        <v>1.665404707155</v>
      </c>
      <c r="BW482" s="2">
        <v>0.74397692328405396</v>
      </c>
      <c r="BX482" s="2">
        <v>1.18317200034495</v>
      </c>
      <c r="BY482" s="2">
        <v>0.93870324900000002</v>
      </c>
      <c r="BZ482" s="2">
        <v>1.3234572370425699</v>
      </c>
      <c r="CA482" s="2">
        <v>0.88228468372750701</v>
      </c>
      <c r="CB482" s="2">
        <v>0.78239857784744904</v>
      </c>
      <c r="CC482" s="2">
        <v>0.93049770728645398</v>
      </c>
      <c r="CD482" s="2">
        <v>1.1721364533396601</v>
      </c>
    </row>
    <row r="483" spans="1:82" x14ac:dyDescent="0.3">
      <c r="A483" s="2" t="s">
        <v>20599</v>
      </c>
      <c r="B483" s="2" t="s">
        <v>12562</v>
      </c>
      <c r="C483" s="2">
        <v>0.821700784000158</v>
      </c>
      <c r="D483" s="2">
        <v>1.0593423554265899</v>
      </c>
      <c r="E483" s="2">
        <v>0.584989044542638</v>
      </c>
      <c r="F483" s="2">
        <v>1.7151722212623099</v>
      </c>
      <c r="G483" s="2">
        <v>0.85453659348948097</v>
      </c>
      <c r="H483" s="2">
        <v>0.39381954131757602</v>
      </c>
      <c r="I483" s="2">
        <v>1.1426996930631399</v>
      </c>
      <c r="J483" s="2">
        <v>1.2231184761440801</v>
      </c>
      <c r="K483" s="2">
        <v>1.2163052706166</v>
      </c>
      <c r="L483" s="2">
        <v>1.70052586933363</v>
      </c>
      <c r="M483" s="2">
        <v>0.97091933791200402</v>
      </c>
      <c r="N483" s="2">
        <v>1.04097381232454</v>
      </c>
      <c r="O483" s="2">
        <v>1.30850705748962</v>
      </c>
      <c r="P483" s="2">
        <v>1.1549258844346399</v>
      </c>
      <c r="Q483" s="2">
        <v>1.1325503130036201</v>
      </c>
      <c r="R483" s="2">
        <v>0.99359658103714499</v>
      </c>
      <c r="S483" s="2">
        <v>0.73938428758264996</v>
      </c>
      <c r="T483" s="2">
        <v>1.05090362325798</v>
      </c>
      <c r="U483" s="2">
        <v>0.45799594949341399</v>
      </c>
      <c r="V483" s="2">
        <v>1.5074171959031599</v>
      </c>
      <c r="W483" s="2">
        <v>1.5829089553176401</v>
      </c>
      <c r="X483" s="2">
        <v>0.61428661996774103</v>
      </c>
      <c r="Y483" s="2">
        <v>0.48300869159373699</v>
      </c>
      <c r="Z483" s="2">
        <v>1.4527474779579701</v>
      </c>
      <c r="AA483" s="2">
        <v>1.5832091911953099</v>
      </c>
      <c r="AB483" s="2">
        <v>0.87251923913947604</v>
      </c>
      <c r="AC483" s="2">
        <v>0.77061566063026998</v>
      </c>
      <c r="AD483" s="2">
        <v>1.0324382542989901</v>
      </c>
      <c r="AE483" s="2">
        <v>1.49702139284053</v>
      </c>
      <c r="AF483" s="2">
        <v>0.95663375837362596</v>
      </c>
      <c r="AG483" s="2">
        <v>0.65110685863798301</v>
      </c>
      <c r="AH483" s="2">
        <v>1.78420213364532</v>
      </c>
      <c r="AI483" s="2">
        <v>1.0297711177184401</v>
      </c>
      <c r="AJ483" s="2">
        <v>0.946068282397864</v>
      </c>
      <c r="AK483" s="2">
        <v>1.14098081521952</v>
      </c>
      <c r="AL483" s="2">
        <v>1.10104517848626</v>
      </c>
      <c r="AM483" s="2">
        <v>0.94769926146004302</v>
      </c>
      <c r="AN483" s="2">
        <v>0.97101224098072603</v>
      </c>
      <c r="AO483" s="2">
        <v>2.6075174637184801</v>
      </c>
      <c r="AP483" s="2">
        <v>1.1370358183442799</v>
      </c>
      <c r="AQ483" s="2">
        <v>0.96386749076422595</v>
      </c>
      <c r="AR483" s="2">
        <v>1.2334268720361901</v>
      </c>
      <c r="AS483" s="2">
        <v>1.56105761498658</v>
      </c>
      <c r="AT483" s="2">
        <v>2.0668319634258601</v>
      </c>
      <c r="AU483" s="2">
        <v>1.58528575932867</v>
      </c>
      <c r="AV483" s="2">
        <v>1.47342022154483</v>
      </c>
      <c r="AW483" s="2">
        <v>1.0757055063948999</v>
      </c>
      <c r="AX483" s="2">
        <v>1.83549944938119</v>
      </c>
      <c r="AY483" s="2">
        <v>1.02335426112601</v>
      </c>
      <c r="AZ483" s="2">
        <v>1.4183843038733699</v>
      </c>
      <c r="BA483" s="2">
        <v>1.00006869013475</v>
      </c>
      <c r="BB483" s="2">
        <v>1.3268224111400999</v>
      </c>
      <c r="BC483" s="2">
        <v>1.2564257027371499</v>
      </c>
      <c r="BD483" s="2">
        <v>1.0380554464390901</v>
      </c>
      <c r="BE483" s="2">
        <v>1.4124185555768101</v>
      </c>
      <c r="BF483" s="2">
        <v>1.45961707226494</v>
      </c>
      <c r="BG483" s="2">
        <v>0.46650954414030799</v>
      </c>
      <c r="BH483" s="2">
        <v>1.14454472488063</v>
      </c>
      <c r="BI483" s="2">
        <v>1.53280905400432</v>
      </c>
      <c r="BJ483" s="2">
        <v>1.49453864367204</v>
      </c>
      <c r="BK483" s="2">
        <v>0.99278260158285003</v>
      </c>
      <c r="BL483" s="2">
        <v>0.92655045045531204</v>
      </c>
      <c r="BM483" s="2">
        <v>1.8564567672566099</v>
      </c>
      <c r="BN483" s="2">
        <v>0.90915709459973504</v>
      </c>
      <c r="BO483" s="2">
        <v>1.5889885532538399</v>
      </c>
      <c r="BP483" s="2">
        <v>2.0512513668490899</v>
      </c>
      <c r="BQ483" s="2">
        <v>0.43371429067374001</v>
      </c>
      <c r="BR483" s="2">
        <v>1.5127387812497799</v>
      </c>
      <c r="BS483" s="2">
        <v>1.2009964503147801</v>
      </c>
      <c r="BT483" s="2">
        <v>1.7085115317016699</v>
      </c>
      <c r="BU483" s="2">
        <v>1.3358299588170499</v>
      </c>
      <c r="BV483" s="2">
        <v>1.3100451511953499</v>
      </c>
      <c r="BW483" s="2">
        <v>1.3531557053310499</v>
      </c>
      <c r="BX483" s="2">
        <v>1.43457476754921</v>
      </c>
      <c r="BY483" s="2">
        <v>3.0601319</v>
      </c>
      <c r="BZ483" s="2">
        <v>2.1688426514808099</v>
      </c>
      <c r="CA483" s="2">
        <v>1.15106749478514</v>
      </c>
      <c r="CB483" s="2">
        <v>0.92662968305391502</v>
      </c>
      <c r="CC483" s="2">
        <v>1.55606963099711</v>
      </c>
      <c r="CD483" s="2">
        <v>0.82928567454951096</v>
      </c>
    </row>
    <row r="484" spans="1:82" x14ac:dyDescent="0.3">
      <c r="A484" s="2" t="s">
        <v>20597</v>
      </c>
      <c r="B484" s="2" t="s">
        <v>8761</v>
      </c>
      <c r="C484" s="2">
        <v>1.0414038941420301</v>
      </c>
      <c r="D484" s="2">
        <v>1.0541762993005199</v>
      </c>
      <c r="E484" s="2">
        <v>0.96537312527897201</v>
      </c>
      <c r="F484" s="2">
        <v>0.90801659040788796</v>
      </c>
      <c r="G484" s="2">
        <v>1.1349803307290101</v>
      </c>
      <c r="H484" s="2">
        <v>1.1413444914417801</v>
      </c>
      <c r="I484" s="2">
        <v>1.0489190908964099</v>
      </c>
      <c r="J484" s="2">
        <v>0.98243807170300002</v>
      </c>
      <c r="K484" s="2">
        <v>0.94165098613680198</v>
      </c>
      <c r="L484" s="2">
        <v>0.92061813980924301</v>
      </c>
      <c r="M484" s="2">
        <v>1.0285941314668201</v>
      </c>
      <c r="N484" s="2">
        <v>0.96457988297368802</v>
      </c>
      <c r="O484" s="2">
        <v>0.92919866537069096</v>
      </c>
      <c r="P484" s="2">
        <v>0.93166391644543201</v>
      </c>
      <c r="Q484" s="2">
        <v>0.90586116738009803</v>
      </c>
      <c r="R484" s="2">
        <v>0.73109114327561597</v>
      </c>
      <c r="S484" s="2">
        <v>0.99162007537527996</v>
      </c>
      <c r="T484" s="2">
        <v>0.978073412613645</v>
      </c>
      <c r="U484" s="2">
        <v>0.98338083437779</v>
      </c>
      <c r="V484" s="2">
        <v>1.0797397621551099</v>
      </c>
      <c r="W484" s="2">
        <v>0.83391870298458204</v>
      </c>
      <c r="X484" s="2">
        <v>1.1549654218152601</v>
      </c>
      <c r="Y484" s="2">
        <v>1.1624066261130199</v>
      </c>
      <c r="Z484" s="2">
        <v>0.98653716687194604</v>
      </c>
      <c r="AA484" s="2">
        <v>0.90819156136261403</v>
      </c>
      <c r="AB484" s="2">
        <v>1.0392775829360801</v>
      </c>
      <c r="AC484" s="2">
        <v>1.01164494435436</v>
      </c>
      <c r="AD484" s="2">
        <v>1.02799548729261</v>
      </c>
      <c r="AE484" s="2">
        <v>0.81035372126452299</v>
      </c>
      <c r="AF484" s="2">
        <v>1.07348727370263</v>
      </c>
      <c r="AG484" s="2">
        <v>0.92333200422841399</v>
      </c>
      <c r="AH484" s="2">
        <v>0.80697506617720804</v>
      </c>
      <c r="AI484" s="2">
        <v>0.97111673059923498</v>
      </c>
      <c r="AJ484" s="2">
        <v>0.77788098534475802</v>
      </c>
      <c r="AK484" s="2">
        <v>0.78970900862095295</v>
      </c>
      <c r="AL484" s="2">
        <v>1.01243191295206</v>
      </c>
      <c r="AM484" s="2">
        <v>0.86449302939043404</v>
      </c>
      <c r="AN484" s="2">
        <v>0.91517656356380706</v>
      </c>
      <c r="AO484" s="2">
        <v>0.66167641214256101</v>
      </c>
      <c r="AP484" s="2">
        <v>1.00494176250266</v>
      </c>
      <c r="AQ484" s="2">
        <v>0.94997566666313404</v>
      </c>
      <c r="AR484" s="2">
        <v>0.89168464017286797</v>
      </c>
      <c r="AS484" s="2">
        <v>0.83138381451301302</v>
      </c>
      <c r="AT484" s="2">
        <v>0.94578634730748301</v>
      </c>
      <c r="AU484" s="2">
        <v>0.92250751873638204</v>
      </c>
      <c r="AV484" s="2">
        <v>0.86380369142179303</v>
      </c>
      <c r="AW484" s="2">
        <v>0.89170388468677997</v>
      </c>
      <c r="AX484" s="2">
        <v>0.78986494104913896</v>
      </c>
      <c r="AY484" s="2">
        <v>1.0401672592912401</v>
      </c>
      <c r="AZ484" s="2">
        <v>0.96209448943262699</v>
      </c>
      <c r="BA484" s="2">
        <v>1.0123785408021</v>
      </c>
      <c r="BB484" s="2">
        <v>0.65564189532287798</v>
      </c>
      <c r="BC484" s="2">
        <v>0.92886578662891195</v>
      </c>
      <c r="BD484" s="2">
        <v>0.96082794125147197</v>
      </c>
      <c r="BE484" s="2">
        <v>0.81894276805458599</v>
      </c>
      <c r="BF484" s="2">
        <v>0.74946034757362401</v>
      </c>
      <c r="BG484" s="2">
        <v>1.0112759307013901</v>
      </c>
      <c r="BH484" s="2">
        <v>1.00252595935805</v>
      </c>
      <c r="BI484" s="2">
        <v>0.94988687754163403</v>
      </c>
      <c r="BJ484" s="2">
        <v>0.95525244812325105</v>
      </c>
      <c r="BK484" s="2">
        <v>0.947413475311911</v>
      </c>
      <c r="BL484" s="2">
        <v>1.0393586867914699</v>
      </c>
      <c r="BM484" s="2">
        <v>0.87076501711063103</v>
      </c>
      <c r="BN484" s="2">
        <v>1.09100864580264</v>
      </c>
      <c r="BO484" s="2">
        <v>0.81338647158265698</v>
      </c>
      <c r="BP484" s="2">
        <v>1.08135647817368</v>
      </c>
      <c r="BQ484" s="2">
        <v>1.10059893070301</v>
      </c>
      <c r="BR484" s="2">
        <v>0.967634500463184</v>
      </c>
      <c r="BS484" s="2">
        <v>0.85390146749783002</v>
      </c>
      <c r="BT484" s="2">
        <v>0.93115952634598398</v>
      </c>
      <c r="BU484" s="2">
        <v>0.931381653300557</v>
      </c>
      <c r="BV484" s="2">
        <v>0.63099205536500003</v>
      </c>
      <c r="BW484" s="2">
        <v>0.976782173394662</v>
      </c>
      <c r="BX484" s="2">
        <v>1.0100097364307701</v>
      </c>
      <c r="BY484" s="2">
        <v>0.86320445300000004</v>
      </c>
      <c r="BZ484" s="2">
        <v>0.85115067143408896</v>
      </c>
      <c r="CA484" s="2">
        <v>0.63254821411005702</v>
      </c>
      <c r="CB484" s="2">
        <v>0.66238563828387498</v>
      </c>
      <c r="CC484" s="2">
        <v>0.75497613141106701</v>
      </c>
      <c r="CD484" s="2">
        <v>1.0608010125902001</v>
      </c>
    </row>
    <row r="485" spans="1:82" x14ac:dyDescent="0.3">
      <c r="A485" s="2" t="s">
        <v>20596</v>
      </c>
      <c r="B485" s="2" t="s">
        <v>1367</v>
      </c>
      <c r="C485" s="2">
        <v>2.2156292496452901</v>
      </c>
      <c r="D485" s="2">
        <v>1.0647331495057999</v>
      </c>
      <c r="E485" s="2">
        <v>1.8075264003457201</v>
      </c>
      <c r="F485" s="2">
        <v>0.97129816337527797</v>
      </c>
      <c r="G485" s="2">
        <v>0.85374362662544401</v>
      </c>
      <c r="H485" s="2">
        <v>1.51647209070394</v>
      </c>
      <c r="I485" s="2">
        <v>0.87292866968272198</v>
      </c>
      <c r="J485" s="2">
        <v>1.78704758302536</v>
      </c>
      <c r="K485" s="2">
        <v>1.50270127897226</v>
      </c>
      <c r="L485" s="2">
        <v>1.0627012850953199</v>
      </c>
      <c r="M485" s="2">
        <v>0.67117602643791396</v>
      </c>
      <c r="N485" s="2">
        <v>0.91571775633939101</v>
      </c>
      <c r="O485" s="2">
        <v>0.82052112199568605</v>
      </c>
      <c r="P485" s="2">
        <v>0.49078858099342498</v>
      </c>
      <c r="Q485" s="2">
        <v>0.74585104327768903</v>
      </c>
      <c r="R485" s="2">
        <v>1.5293724938406601</v>
      </c>
      <c r="S485" s="2">
        <v>0.88231623139818405</v>
      </c>
      <c r="T485" s="2">
        <v>0.894981685004407</v>
      </c>
      <c r="U485" s="2">
        <v>0.90075869178651002</v>
      </c>
      <c r="V485" s="2">
        <v>0.58263990214064298</v>
      </c>
      <c r="W485" s="2">
        <v>0.56864637233660198</v>
      </c>
      <c r="X485" s="2">
        <v>1.14003161216527</v>
      </c>
      <c r="Y485" s="2">
        <v>0.896641160588455</v>
      </c>
      <c r="Z485" s="2">
        <v>0.83785875591417203</v>
      </c>
      <c r="AA485" s="2">
        <v>0.79220657356405999</v>
      </c>
      <c r="AB485" s="2">
        <v>0.82911771329513995</v>
      </c>
      <c r="AC485" s="2">
        <v>0.70848360400406096</v>
      </c>
      <c r="AD485" s="2">
        <v>1.29884839971916</v>
      </c>
      <c r="AE485" s="2">
        <v>0.48341961234981801</v>
      </c>
      <c r="AF485" s="2">
        <v>1.0217431502615</v>
      </c>
      <c r="AG485" s="2">
        <v>1.42382174169345</v>
      </c>
      <c r="AH485" s="2">
        <v>0.87834000474274698</v>
      </c>
      <c r="AI485" s="2">
        <v>0.61643992314636498</v>
      </c>
      <c r="AJ485" s="2">
        <v>1.3052611711072699</v>
      </c>
      <c r="AK485" s="2">
        <v>0.64606930301342103</v>
      </c>
      <c r="AL485" s="2">
        <v>1.7467015799571</v>
      </c>
      <c r="AM485" s="2">
        <v>1.16519603980599</v>
      </c>
      <c r="AN485" s="2">
        <v>1.1094496334188799</v>
      </c>
      <c r="AO485" s="2">
        <v>0.56898138267486298</v>
      </c>
      <c r="AP485" s="2">
        <v>0.695461588864282</v>
      </c>
      <c r="AQ485" s="2">
        <v>1.1195974445402499</v>
      </c>
      <c r="AR485" s="2">
        <v>0.74311216131468305</v>
      </c>
      <c r="AS485" s="2">
        <v>0.40446709790576202</v>
      </c>
      <c r="AT485" s="2">
        <v>0.51442152781343298</v>
      </c>
      <c r="AU485" s="2">
        <v>0.69311391413381496</v>
      </c>
      <c r="AV485" s="2">
        <v>0.56481936432914004</v>
      </c>
      <c r="AW485" s="2">
        <v>0.80657352658371495</v>
      </c>
      <c r="AX485" s="2">
        <v>0.51838023570200398</v>
      </c>
      <c r="AY485" s="2">
        <v>0.62194637101391703</v>
      </c>
      <c r="AZ485" s="2">
        <v>0.740665171741405</v>
      </c>
      <c r="BA485" s="2">
        <v>0.76185970792222402</v>
      </c>
      <c r="BB485" s="2">
        <v>0.60385533628315702</v>
      </c>
      <c r="BC485" s="2">
        <v>0.87454206542187696</v>
      </c>
      <c r="BD485" s="2">
        <v>0.65990496995622405</v>
      </c>
      <c r="BE485" s="2">
        <v>0.61398639390964205</v>
      </c>
      <c r="BF485" s="2">
        <v>1.0898290293319</v>
      </c>
      <c r="BG485" s="2">
        <v>0.95570643064060001</v>
      </c>
      <c r="BH485" s="2">
        <v>1.27585857361239</v>
      </c>
      <c r="BI485" s="2">
        <v>0.503065950822848</v>
      </c>
      <c r="BJ485" s="2">
        <v>0.76383239778447798</v>
      </c>
      <c r="BK485" s="2">
        <v>0.731981233331509</v>
      </c>
      <c r="BL485" s="2">
        <v>0.93630898040792698</v>
      </c>
      <c r="BM485" s="2">
        <v>0.78030502662037704</v>
      </c>
      <c r="BN485" s="2">
        <v>1.24335404316037</v>
      </c>
      <c r="BO485" s="2">
        <v>0.61909056904434401</v>
      </c>
      <c r="BP485" s="2">
        <v>0.80145274233920405</v>
      </c>
      <c r="BQ485" s="2">
        <v>0.88844386517820295</v>
      </c>
      <c r="BR485" s="2">
        <v>0.84409171619107703</v>
      </c>
      <c r="BS485" s="2">
        <v>0.68765460048181104</v>
      </c>
      <c r="BT485" s="2">
        <v>0.68268820417105902</v>
      </c>
      <c r="BU485" s="2">
        <v>0.865841400207217</v>
      </c>
      <c r="BV485" s="2">
        <v>0.79786457525973797</v>
      </c>
      <c r="BW485" s="2">
        <v>0.92910029365274305</v>
      </c>
      <c r="BX485" s="2">
        <v>1.0846521346903499</v>
      </c>
      <c r="BY485" s="2">
        <v>0.29382734999999999</v>
      </c>
      <c r="BZ485" s="2">
        <v>0.357378175231438</v>
      </c>
      <c r="CA485" s="2">
        <v>1.5038367708198801</v>
      </c>
      <c r="CB485" s="2">
        <v>1.54895177527776</v>
      </c>
      <c r="CC485" s="2">
        <v>0.53510745061392095</v>
      </c>
      <c r="CD485" s="2">
        <v>1.6891614734459399</v>
      </c>
    </row>
    <row r="486" spans="1:82" x14ac:dyDescent="0.3">
      <c r="A486" s="2" t="s">
        <v>20594</v>
      </c>
      <c r="B486" s="2" t="s">
        <v>11330</v>
      </c>
      <c r="C486" s="2">
        <v>1.38024887169488</v>
      </c>
      <c r="D486" s="2">
        <v>1.07593544321511</v>
      </c>
      <c r="E486" s="2">
        <v>1.1935306152646299</v>
      </c>
      <c r="F486" s="2">
        <v>0.938199506869969</v>
      </c>
      <c r="G486" s="2">
        <v>1.13962415065892</v>
      </c>
      <c r="H486" s="2">
        <v>1.7057724952721001</v>
      </c>
      <c r="I486" s="2">
        <v>1.2384976913235799</v>
      </c>
      <c r="J486" s="2">
        <v>1.1996024687206699</v>
      </c>
      <c r="K486" s="2">
        <v>0.78112517014323102</v>
      </c>
      <c r="L486" s="2">
        <v>1.05014469524965</v>
      </c>
      <c r="M486" s="2">
        <v>1.25738460358534</v>
      </c>
      <c r="N486" s="2">
        <v>1.4792198448692999</v>
      </c>
      <c r="O486" s="2">
        <v>1.0468289740296699</v>
      </c>
      <c r="P486" s="2">
        <v>1.3839446813999099</v>
      </c>
      <c r="Q486" s="2">
        <v>0.87406961187412002</v>
      </c>
      <c r="R486" s="2">
        <v>0.78767017873955503</v>
      </c>
      <c r="S486" s="2">
        <v>1.6015052321354299</v>
      </c>
      <c r="T486" s="2">
        <v>1.3968822106929799</v>
      </c>
      <c r="U486" s="2">
        <v>1.4583710095251801</v>
      </c>
      <c r="V486" s="2">
        <v>0.73371333956229901</v>
      </c>
      <c r="W486" s="2">
        <v>0.94304102744767204</v>
      </c>
      <c r="X486" s="2">
        <v>1.3434410991008301</v>
      </c>
      <c r="Y486" s="2">
        <v>1.5070465380410001</v>
      </c>
      <c r="Z486" s="2">
        <v>0.78302889132920295</v>
      </c>
      <c r="AA486" s="2">
        <v>1.1378413391662301</v>
      </c>
      <c r="AB486" s="2">
        <v>1.19381715571516</v>
      </c>
      <c r="AC486" s="2">
        <v>1.09926657911948</v>
      </c>
      <c r="AD486" s="2">
        <v>1.14499975125758</v>
      </c>
      <c r="AE486" s="2">
        <v>0.91335192513053298</v>
      </c>
      <c r="AF486" s="2">
        <v>1.19573210923524</v>
      </c>
      <c r="AG486" s="2">
        <v>1.03977248128616</v>
      </c>
      <c r="AH486" s="2">
        <v>1.10601059722841</v>
      </c>
      <c r="AI486" s="2">
        <v>1.0939465214870401</v>
      </c>
      <c r="AJ486" s="2">
        <v>1.4823243002258999</v>
      </c>
      <c r="AK486" s="2">
        <v>1.1251312720908599</v>
      </c>
      <c r="AL486" s="2">
        <v>1.30658158488354</v>
      </c>
      <c r="AM486" s="2">
        <v>1.7046965376893699</v>
      </c>
      <c r="AN486" s="2">
        <v>1.98039536141234</v>
      </c>
      <c r="AO486" s="2">
        <v>0.94403467615053005</v>
      </c>
      <c r="AP486" s="2">
        <v>1.13759103744778</v>
      </c>
      <c r="AQ486" s="2">
        <v>1.56412670676271</v>
      </c>
      <c r="AR486" s="2">
        <v>1.1758839685378699</v>
      </c>
      <c r="AS486" s="2">
        <v>1.0343315674051901</v>
      </c>
      <c r="AT486" s="2">
        <v>0.69151819551829097</v>
      </c>
      <c r="AU486" s="2">
        <v>0.85274944428215205</v>
      </c>
      <c r="AV486" s="2">
        <v>0.99292656840908999</v>
      </c>
      <c r="AW486" s="2">
        <v>1.1439654697117601</v>
      </c>
      <c r="AX486" s="2">
        <v>0.76759022002913901</v>
      </c>
      <c r="AY486" s="2">
        <v>1.55849144544042</v>
      </c>
      <c r="AZ486" s="2">
        <v>0.88350581134463901</v>
      </c>
      <c r="BA486" s="2">
        <v>1.5666031210431901</v>
      </c>
      <c r="BB486" s="2">
        <v>1.0371901879644301</v>
      </c>
      <c r="BC486" s="2">
        <v>1.09481809949013</v>
      </c>
      <c r="BD486" s="2">
        <v>1.29596562968687</v>
      </c>
      <c r="BE486" s="2">
        <v>1.3047199115391399</v>
      </c>
      <c r="BF486" s="2">
        <v>1.0328906087476299</v>
      </c>
      <c r="BG486" s="2">
        <v>1.3588072354065699</v>
      </c>
      <c r="BH486" s="2">
        <v>1.3858357620262001</v>
      </c>
      <c r="BI486" s="2">
        <v>0.89576560921949699</v>
      </c>
      <c r="BJ486" s="2">
        <v>0.98141724166953703</v>
      </c>
      <c r="BK486" s="2">
        <v>1.20567387005064</v>
      </c>
      <c r="BL486" s="2">
        <v>0.85601656512941504</v>
      </c>
      <c r="BM486" s="2">
        <v>0.95937106248124204</v>
      </c>
      <c r="BN486" s="2">
        <v>1.2319666099350599</v>
      </c>
      <c r="BO486" s="2">
        <v>0.94715168631570801</v>
      </c>
      <c r="BP486" s="2">
        <v>0.84131756662108903</v>
      </c>
      <c r="BQ486" s="2">
        <v>1.6554154325260699</v>
      </c>
      <c r="BR486" s="2">
        <v>1.03986960690049</v>
      </c>
      <c r="BS486" s="2">
        <v>1.1721019430292401</v>
      </c>
      <c r="BT486" s="2">
        <v>0.82188340965611595</v>
      </c>
      <c r="BU486" s="2">
        <v>1.2378265387423</v>
      </c>
      <c r="BV486" s="2">
        <v>0.95867529583910704</v>
      </c>
      <c r="BW486" s="2">
        <v>1.1475167248562601</v>
      </c>
      <c r="BX486" s="2">
        <v>1.1163245150799299</v>
      </c>
      <c r="BY486" s="2">
        <v>0.48511522600000001</v>
      </c>
      <c r="BZ486" s="2">
        <v>0.75217382502299901</v>
      </c>
      <c r="CA486" s="2">
        <v>0.90330126430212898</v>
      </c>
      <c r="CB486" s="2">
        <v>0.94692590497586404</v>
      </c>
      <c r="CC486" s="2">
        <v>0.77360524272943798</v>
      </c>
      <c r="CD486" s="2">
        <v>1.25878978332123</v>
      </c>
    </row>
    <row r="487" spans="1:82" x14ac:dyDescent="0.3">
      <c r="A487" s="2" t="s">
        <v>20591</v>
      </c>
      <c r="B487" s="2" t="s">
        <v>13747</v>
      </c>
      <c r="C487" s="2">
        <v>0.99980795029676695</v>
      </c>
      <c r="D487" s="2">
        <v>0.77782661664566599</v>
      </c>
      <c r="E487" s="2">
        <v>1.0722243509654199</v>
      </c>
      <c r="F487" s="2">
        <v>0.53474532479800896</v>
      </c>
      <c r="G487" s="2">
        <v>0.81847637864030198</v>
      </c>
      <c r="H487" s="2">
        <v>1.0026187084376099</v>
      </c>
      <c r="I487" s="2">
        <v>0.64122483032794797</v>
      </c>
      <c r="J487" s="2">
        <v>0.92556317447988801</v>
      </c>
      <c r="K487" s="2">
        <v>0.923399406539125</v>
      </c>
      <c r="L487" s="2">
        <v>0.56910254097289004</v>
      </c>
      <c r="M487" s="2">
        <v>0.72946546071457097</v>
      </c>
      <c r="N487" s="2">
        <v>0.766058679111149</v>
      </c>
      <c r="O487" s="2">
        <v>0.93361318901460799</v>
      </c>
      <c r="P487" s="2">
        <v>0.70158738127342701</v>
      </c>
      <c r="Q487" s="2">
        <v>0.82289421627441595</v>
      </c>
      <c r="R487" s="2">
        <v>0.91227547171694601</v>
      </c>
      <c r="S487" s="2">
        <v>0.92282852812740002</v>
      </c>
      <c r="T487" s="2">
        <v>0.79383096212820603</v>
      </c>
      <c r="U487" s="2">
        <v>0.89966699310869402</v>
      </c>
      <c r="V487" s="2">
        <v>0.66931205675727901</v>
      </c>
      <c r="W487" s="2">
        <v>0.61042178847662898</v>
      </c>
      <c r="X487" s="2">
        <v>0.87847917358222705</v>
      </c>
      <c r="Y487" s="2">
        <v>0.69756050123832003</v>
      </c>
      <c r="Z487" s="2">
        <v>0.76772262899839605</v>
      </c>
      <c r="AA487" s="2">
        <v>0.66334882036493803</v>
      </c>
      <c r="AB487" s="2">
        <v>0.61191031941277296</v>
      </c>
      <c r="AC487" s="2">
        <v>0.83126579004120504</v>
      </c>
      <c r="AD487" s="2">
        <v>0.92761124194863398</v>
      </c>
      <c r="AE487" s="2">
        <v>0.54076197038898299</v>
      </c>
      <c r="AF487" s="2">
        <v>0.64975546097627102</v>
      </c>
      <c r="AG487" s="2">
        <v>1.0010832184559399</v>
      </c>
      <c r="AH487" s="2">
        <v>0.507383785832769</v>
      </c>
      <c r="AI487" s="2">
        <v>0.89528318918815697</v>
      </c>
      <c r="AJ487" s="2">
        <v>1.1648275380967099</v>
      </c>
      <c r="AK487" s="2">
        <v>0.64856623359541699</v>
      </c>
      <c r="AL487" s="2">
        <v>1.0313005047846899</v>
      </c>
      <c r="AM487" s="2">
        <v>1.01916922487547</v>
      </c>
      <c r="AN487" s="2">
        <v>0.63716406336283804</v>
      </c>
      <c r="AO487" s="2">
        <v>0.420919615404035</v>
      </c>
      <c r="AP487" s="2">
        <v>0.88516545214093001</v>
      </c>
      <c r="AQ487" s="2">
        <v>1.0961419654861899</v>
      </c>
      <c r="AR487" s="2">
        <v>0.61512507673775596</v>
      </c>
      <c r="AS487" s="2">
        <v>0.59785180794276105</v>
      </c>
      <c r="AT487" s="2">
        <v>0.71968547945268702</v>
      </c>
      <c r="AU487" s="2">
        <v>0.67229703821866205</v>
      </c>
      <c r="AV487" s="2">
        <v>0.71614051625043995</v>
      </c>
      <c r="AW487" s="2">
        <v>1.0185057607264001</v>
      </c>
      <c r="AX487" s="2">
        <v>0.80971105703891699</v>
      </c>
      <c r="AY487" s="2">
        <v>0.83585622531349102</v>
      </c>
      <c r="AZ487" s="2">
        <v>0.76340944549627998</v>
      </c>
      <c r="BA487" s="2">
        <v>0.81658947002698801</v>
      </c>
      <c r="BB487" s="2">
        <v>0.71798759593094397</v>
      </c>
      <c r="BC487" s="2">
        <v>1.1946109718340601</v>
      </c>
      <c r="BD487" s="2">
        <v>0.85359357654788603</v>
      </c>
      <c r="BE487" s="2">
        <v>0.66118047547138403</v>
      </c>
      <c r="BF487" s="2">
        <v>0.79600507509340501</v>
      </c>
      <c r="BG487" s="2">
        <v>0.93334924041109701</v>
      </c>
      <c r="BH487" s="2">
        <v>0.65942630906545197</v>
      </c>
      <c r="BI487" s="2">
        <v>0.567589876295717</v>
      </c>
      <c r="BJ487" s="2">
        <v>0.70289857607447603</v>
      </c>
      <c r="BK487" s="2">
        <v>0.84977656886039299</v>
      </c>
      <c r="BL487" s="2">
        <v>0.85720444301351195</v>
      </c>
      <c r="BM487" s="2">
        <v>0.75337778768062003</v>
      </c>
      <c r="BN487" s="2">
        <v>0.94491012415161202</v>
      </c>
      <c r="BO487" s="2">
        <v>0.58231841270916895</v>
      </c>
      <c r="BP487" s="2">
        <v>0.57522380368545101</v>
      </c>
      <c r="BQ487" s="2">
        <v>1.0831610354836401</v>
      </c>
      <c r="BR487" s="2">
        <v>0.71626685505925103</v>
      </c>
      <c r="BS487" s="2">
        <v>0.65246080928365502</v>
      </c>
      <c r="BT487" s="2">
        <v>0.61369710066948802</v>
      </c>
      <c r="BU487" s="2">
        <v>0.78821694454804203</v>
      </c>
      <c r="BV487" s="2">
        <v>0.58860356514365098</v>
      </c>
      <c r="BW487" s="2">
        <v>0.53535288766552602</v>
      </c>
      <c r="BX487" s="2">
        <v>0.55915989146461498</v>
      </c>
      <c r="BY487" s="2">
        <v>0.51585628299999997</v>
      </c>
      <c r="BZ487" s="2">
        <v>0.52249145196278202</v>
      </c>
      <c r="CA487" s="2">
        <v>0.97907646106143098</v>
      </c>
      <c r="CB487" s="2">
        <v>0.98672550704179296</v>
      </c>
      <c r="CC487" s="2">
        <v>0.57816798758499999</v>
      </c>
      <c r="CD487" s="2">
        <v>0.63682923026930605</v>
      </c>
    </row>
    <row r="488" spans="1:82" x14ac:dyDescent="0.3">
      <c r="A488" s="2" t="s">
        <v>20588</v>
      </c>
      <c r="B488" s="2" t="s">
        <v>22250</v>
      </c>
      <c r="C488" s="2">
        <v>1.47499979016726</v>
      </c>
      <c r="D488" s="2">
        <v>0.94671800234996395</v>
      </c>
      <c r="E488" s="2">
        <v>1.3287102565126501</v>
      </c>
      <c r="F488" s="2">
        <v>0.71206534562535995</v>
      </c>
      <c r="G488" s="2">
        <v>0.86847689948871898</v>
      </c>
      <c r="H488" s="2">
        <v>0.73090125402512895</v>
      </c>
      <c r="I488" s="2">
        <v>0.46390588024617002</v>
      </c>
      <c r="J488" s="2">
        <v>1.27062290862842</v>
      </c>
      <c r="K488" s="2">
        <v>0.92179384090805905</v>
      </c>
      <c r="L488" s="2">
        <v>0.85493683190370395</v>
      </c>
      <c r="M488" s="2">
        <v>0.47420326786111</v>
      </c>
      <c r="N488" s="2">
        <v>0.482604375820397</v>
      </c>
      <c r="O488" s="2">
        <v>0.45392269660994</v>
      </c>
      <c r="P488" s="2">
        <v>0.789315829638644</v>
      </c>
      <c r="Q488" s="2">
        <v>0.68228067034085604</v>
      </c>
      <c r="R488" s="2">
        <v>0.97115458455471004</v>
      </c>
      <c r="S488" s="2">
        <v>1.2981201862046701</v>
      </c>
      <c r="T488" s="2">
        <v>0.39192422741933203</v>
      </c>
      <c r="U488" s="2">
        <v>1.0226270764193299</v>
      </c>
      <c r="V488" s="2">
        <v>0.69364501807383405</v>
      </c>
      <c r="W488" s="2">
        <v>0.66892471966744305</v>
      </c>
      <c r="X488" s="2">
        <v>0.90002501121422795</v>
      </c>
      <c r="Y488" s="2">
        <v>0.49947890227563302</v>
      </c>
      <c r="Z488" s="2">
        <v>0.782597765207241</v>
      </c>
      <c r="AA488" s="2">
        <v>0.93284326057078104</v>
      </c>
      <c r="AB488" s="2">
        <v>0.34555250011705502</v>
      </c>
      <c r="AC488" s="2">
        <v>0.92089276273751897</v>
      </c>
      <c r="AD488" s="2">
        <v>0.446898087742991</v>
      </c>
      <c r="AE488" s="2">
        <v>0.33325997174586502</v>
      </c>
      <c r="AF488" s="2">
        <v>1.2036582622610399</v>
      </c>
      <c r="AG488" s="2">
        <v>1.40628838075189</v>
      </c>
      <c r="AH488" s="2">
        <v>0.81120399192350801</v>
      </c>
      <c r="AI488" s="2">
        <v>1.0610393916953</v>
      </c>
      <c r="AJ488" s="2">
        <v>1.2740073148019699</v>
      </c>
      <c r="AK488" s="2">
        <v>0.79170523536152104</v>
      </c>
      <c r="AL488" s="2">
        <v>1.3999860987033199</v>
      </c>
      <c r="AM488" s="2">
        <v>1.3695405499641</v>
      </c>
      <c r="AN488" s="2">
        <v>1.1206285514286001</v>
      </c>
      <c r="AO488" s="2">
        <v>0.59218815726065099</v>
      </c>
      <c r="AP488" s="2">
        <v>1.1261927123548101</v>
      </c>
      <c r="AQ488" s="2">
        <v>1.2297248910571199</v>
      </c>
      <c r="AR488" s="2">
        <v>1.0115531155047599</v>
      </c>
      <c r="AS488" s="2">
        <v>0.31151258135035198</v>
      </c>
      <c r="AT488" s="2">
        <v>0.360749373217851</v>
      </c>
      <c r="AU488" s="2">
        <v>0.74454428877625101</v>
      </c>
      <c r="AV488" s="2">
        <v>0.84053247514088303</v>
      </c>
      <c r="AW488" s="2">
        <v>1.0460851568638001</v>
      </c>
      <c r="AX488" s="2">
        <v>0.70501612565117999</v>
      </c>
      <c r="AY488" s="2">
        <v>1.04096874495338</v>
      </c>
      <c r="AZ488" s="2">
        <v>0.81049872430788505</v>
      </c>
      <c r="BA488" s="2">
        <v>1.1307775082850899</v>
      </c>
      <c r="BB488" s="2">
        <v>0.84551209110306402</v>
      </c>
      <c r="BC488" s="2">
        <v>0.979990607265942</v>
      </c>
      <c r="BD488" s="2">
        <v>1.2400238549898399</v>
      </c>
      <c r="BE488" s="2">
        <v>0.79057745922204004</v>
      </c>
      <c r="BF488" s="2">
        <v>1.1226197567360701</v>
      </c>
      <c r="BG488" s="2">
        <v>1.1089249939181101</v>
      </c>
      <c r="BH488" s="2">
        <v>0.94193528006646599</v>
      </c>
      <c r="BI488" s="2">
        <v>0.84066900816257695</v>
      </c>
      <c r="BJ488" s="2">
        <v>0.797553686416552</v>
      </c>
      <c r="BK488" s="2">
        <v>0.87324391187824402</v>
      </c>
      <c r="BL488" s="2">
        <v>1.05776699683285</v>
      </c>
      <c r="BM488" s="2">
        <v>0.89120565568196097</v>
      </c>
      <c r="BN488" s="2">
        <v>1.1741991831806899</v>
      </c>
      <c r="BO488" s="2">
        <v>0.788976179306626</v>
      </c>
      <c r="BP488" s="2">
        <v>0.83151244647060296</v>
      </c>
      <c r="BQ488" s="2">
        <v>1.3510663019300699</v>
      </c>
      <c r="BR488" s="2">
        <v>0.94535155903829604</v>
      </c>
      <c r="BS488" s="2">
        <v>1.0469019787698199</v>
      </c>
      <c r="BT488" s="2">
        <v>0.75263172403268097</v>
      </c>
      <c r="BU488" s="2">
        <v>1.0424538039590101</v>
      </c>
      <c r="BV488" s="2">
        <v>1.0379130582293901</v>
      </c>
      <c r="BW488" s="2">
        <v>1.25753467480586</v>
      </c>
      <c r="BX488" s="2">
        <v>0.903667711226253</v>
      </c>
      <c r="BY488" s="2">
        <v>0.44258888200000002</v>
      </c>
      <c r="BZ488" s="2">
        <v>0.65015227596482705</v>
      </c>
      <c r="CA488" s="2">
        <v>1.16341100885722</v>
      </c>
      <c r="CB488" s="2">
        <v>0.99375431032128403</v>
      </c>
      <c r="CC488" s="2">
        <v>0.62674927601555297</v>
      </c>
      <c r="CD488" s="2">
        <v>1.16529808400358</v>
      </c>
    </row>
    <row r="489" spans="1:82" x14ac:dyDescent="0.3">
      <c r="A489" s="2" t="s">
        <v>20587</v>
      </c>
      <c r="B489" s="2" t="s">
        <v>3252</v>
      </c>
      <c r="C489" s="2">
        <v>1.00743317409049</v>
      </c>
      <c r="D489" s="2">
        <v>0.80187215864434702</v>
      </c>
      <c r="E489" s="2">
        <v>1.13890583383414</v>
      </c>
      <c r="F489" s="2">
        <v>0.84100157610929704</v>
      </c>
      <c r="G489" s="2">
        <v>1.11804830848431</v>
      </c>
      <c r="H489" s="2">
        <v>1.6188193214384701</v>
      </c>
      <c r="I489" s="2">
        <v>0.83833951093085102</v>
      </c>
      <c r="J489" s="2">
        <v>1.10580349101898</v>
      </c>
      <c r="K489" s="2">
        <v>1.12284845368371</v>
      </c>
      <c r="L489" s="2">
        <v>0.81715347568369601</v>
      </c>
      <c r="M489" s="2">
        <v>0.669463987729364</v>
      </c>
      <c r="N489" s="2">
        <v>1.11800889880206</v>
      </c>
      <c r="O489" s="2">
        <v>1.03374311829486</v>
      </c>
      <c r="P489" s="2">
        <v>0.76287209115932897</v>
      </c>
      <c r="Q489" s="2">
        <v>0.82915786525283997</v>
      </c>
      <c r="R489" s="2">
        <v>1.0276457778154799</v>
      </c>
      <c r="S489" s="2">
        <v>0.93038981985094904</v>
      </c>
      <c r="T489" s="2">
        <v>1.54033526104125</v>
      </c>
      <c r="U489" s="2">
        <v>0.84498068218725497</v>
      </c>
      <c r="V489" s="2">
        <v>0.713126417807317</v>
      </c>
      <c r="W489" s="2">
        <v>0.74030118574336901</v>
      </c>
      <c r="X489" s="2">
        <v>0.75711985372989998</v>
      </c>
      <c r="Y489" s="2">
        <v>0.81983126848557997</v>
      </c>
      <c r="Z489" s="2">
        <v>0.72312253039218999</v>
      </c>
      <c r="AA489" s="2">
        <v>0.76606412036142801</v>
      </c>
      <c r="AB489" s="2">
        <v>0.91057717097191104</v>
      </c>
      <c r="AC489" s="2">
        <v>1.40108854567243</v>
      </c>
      <c r="AD489" s="2">
        <v>1.6632077190841501</v>
      </c>
      <c r="AE489" s="2">
        <v>0.82897365391910705</v>
      </c>
      <c r="AF489" s="2">
        <v>0.79595307884802002</v>
      </c>
      <c r="AG489" s="2">
        <v>1.0576666468873399</v>
      </c>
      <c r="AH489" s="2">
        <v>0.80767678113171304</v>
      </c>
      <c r="AI489" s="2">
        <v>1.39248405481384</v>
      </c>
      <c r="AJ489" s="2">
        <v>2.0061797161431998</v>
      </c>
      <c r="AK489" s="2">
        <v>1.0260387399092299</v>
      </c>
      <c r="AL489" s="2">
        <v>1.34794198124778</v>
      </c>
      <c r="AM489" s="2">
        <v>1.8528764103303099</v>
      </c>
      <c r="AN489" s="2">
        <v>1.71172082089063</v>
      </c>
      <c r="AO489" s="2">
        <v>0.78974474784681004</v>
      </c>
      <c r="AP489" s="2">
        <v>1.5650387354478299</v>
      </c>
      <c r="AQ489" s="2">
        <v>2.08122980136234</v>
      </c>
      <c r="AR489" s="2">
        <v>1.0108321978325101</v>
      </c>
      <c r="AS489" s="2">
        <v>0.83033690232823598</v>
      </c>
      <c r="AT489" s="2">
        <v>0.98594488294331695</v>
      </c>
      <c r="AU489" s="2">
        <v>0.65470833163700204</v>
      </c>
      <c r="AV489" s="2">
        <v>0.79330191386523796</v>
      </c>
      <c r="AW489" s="2">
        <v>1.34816840906348</v>
      </c>
      <c r="AX489" s="2">
        <v>1.0064869517312101</v>
      </c>
      <c r="AY489" s="2">
        <v>0.75921994503955703</v>
      </c>
      <c r="AZ489" s="2">
        <v>0.75321006673663504</v>
      </c>
      <c r="BA489" s="2">
        <v>1.09789531892393</v>
      </c>
      <c r="BB489" s="2">
        <v>0.95013428497036201</v>
      </c>
      <c r="BC489" s="2">
        <v>1.4228352087203799</v>
      </c>
      <c r="BD489" s="2">
        <v>1.11724384885865</v>
      </c>
      <c r="BE489" s="2">
        <v>0.91139431112150504</v>
      </c>
      <c r="BF489" s="2">
        <v>1.2189916163810901</v>
      </c>
      <c r="BG489" s="2">
        <v>0.92703829179154895</v>
      </c>
      <c r="BH489" s="2">
        <v>1.0476442414860201</v>
      </c>
      <c r="BI489" s="2">
        <v>0.71070605865142999</v>
      </c>
      <c r="BJ489" s="2">
        <v>0.85085168286799595</v>
      </c>
      <c r="BK489" s="2">
        <v>0.79496036767496103</v>
      </c>
      <c r="BL489" s="2">
        <v>0.79319523511170498</v>
      </c>
      <c r="BM489" s="2">
        <v>0.85152169753557005</v>
      </c>
      <c r="BN489" s="2">
        <v>0.96130802418780403</v>
      </c>
      <c r="BO489" s="2">
        <v>0.71987090912841101</v>
      </c>
      <c r="BP489" s="2">
        <v>0.74332849134968104</v>
      </c>
      <c r="BQ489" s="2">
        <v>1.21624245461126</v>
      </c>
      <c r="BR489" s="2">
        <v>1.2241791763854499</v>
      </c>
      <c r="BS489" s="2">
        <v>1.11482889355051</v>
      </c>
      <c r="BT489" s="2">
        <v>0.76637588815493296</v>
      </c>
      <c r="BU489" s="2">
        <v>1.03877125635416</v>
      </c>
      <c r="BV489" s="2">
        <v>0.66057964786405299</v>
      </c>
      <c r="BW489" s="2">
        <v>0.815996160736006</v>
      </c>
      <c r="BX489" s="2">
        <v>0.72548645333256701</v>
      </c>
      <c r="BY489" s="2">
        <v>0.66271090899999996</v>
      </c>
      <c r="BZ489" s="2">
        <v>0.77358320792091195</v>
      </c>
      <c r="CA489" s="2">
        <v>1.3849234865334701</v>
      </c>
      <c r="CB489" s="2">
        <v>1.1368151149446699</v>
      </c>
      <c r="CC489" s="2">
        <v>0.850218471452869</v>
      </c>
      <c r="CD489" s="2">
        <v>0.82312765058338</v>
      </c>
    </row>
    <row r="490" spans="1:82" x14ac:dyDescent="0.3">
      <c r="A490" s="2" t="s">
        <v>20585</v>
      </c>
      <c r="B490" s="2" t="s">
        <v>14077</v>
      </c>
      <c r="C490" s="2">
        <v>1.06942794317168</v>
      </c>
      <c r="D490" s="2">
        <v>0.91481471953737203</v>
      </c>
      <c r="E490" s="2">
        <v>0.89881277369458301</v>
      </c>
      <c r="F490" s="2">
        <v>0.90667156508764801</v>
      </c>
      <c r="G490" s="2">
        <v>1.06799511916267</v>
      </c>
      <c r="H490" s="2">
        <v>0.91299255743385499</v>
      </c>
      <c r="I490" s="2">
        <v>1.14527378112528</v>
      </c>
      <c r="J490" s="2">
        <v>0.99284545007407199</v>
      </c>
      <c r="K490" s="2">
        <v>0.90410038211601396</v>
      </c>
      <c r="L490" s="2">
        <v>0.894634707998201</v>
      </c>
      <c r="M490" s="2">
        <v>1.14750334771285</v>
      </c>
      <c r="N490" s="2">
        <v>1.09702749945357</v>
      </c>
      <c r="O490" s="2">
        <v>0.84148695798058304</v>
      </c>
      <c r="P490" s="2">
        <v>1.0628438698826601</v>
      </c>
      <c r="Q490" s="2">
        <v>0.94459290056670797</v>
      </c>
      <c r="R490" s="2">
        <v>0.87802499572906401</v>
      </c>
      <c r="S490" s="2">
        <v>1.0094620801066501</v>
      </c>
      <c r="T490" s="2">
        <v>1.0643554570168601</v>
      </c>
      <c r="U490" s="2">
        <v>1.0934952770437301</v>
      </c>
      <c r="V490" s="2">
        <v>0.93979797666965104</v>
      </c>
      <c r="W490" s="2">
        <v>0.85375798322277796</v>
      </c>
      <c r="X490" s="2">
        <v>1.1772650738792101</v>
      </c>
      <c r="Y490" s="2">
        <v>1.24189740195974</v>
      </c>
      <c r="Z490" s="2">
        <v>0.94964490613012198</v>
      </c>
      <c r="AA490" s="2">
        <v>0.95991090745632102</v>
      </c>
      <c r="AB490" s="2">
        <v>1.0730050022986199</v>
      </c>
      <c r="AC490" s="2">
        <v>1.14147460960852</v>
      </c>
      <c r="AD490" s="2">
        <v>0.95372068974490198</v>
      </c>
      <c r="AE490" s="2">
        <v>0.93853543884854695</v>
      </c>
      <c r="AF490" s="2">
        <v>1.1070473349346599</v>
      </c>
      <c r="AG490" s="2">
        <v>0.84328702967301805</v>
      </c>
      <c r="AH490" s="2">
        <v>1.0467868585825599</v>
      </c>
      <c r="AI490" s="2">
        <v>0.87888661831971804</v>
      </c>
      <c r="AJ490" s="2">
        <v>0.73521105662062802</v>
      </c>
      <c r="AK490" s="2">
        <v>1.0171510165245401</v>
      </c>
      <c r="AL490" s="2">
        <v>0.99143672930155602</v>
      </c>
      <c r="AM490" s="2">
        <v>0.78522052160811595</v>
      </c>
      <c r="AN490" s="2">
        <v>0.87375198139660304</v>
      </c>
      <c r="AO490" s="2">
        <v>0.77307089804380602</v>
      </c>
      <c r="AP490" s="2">
        <v>0.98312023833651696</v>
      </c>
      <c r="AQ490" s="2">
        <v>0.94770558907499802</v>
      </c>
      <c r="AR490" s="2">
        <v>0.98691319027166902</v>
      </c>
      <c r="AS490" s="2">
        <v>0.94661192341053602</v>
      </c>
      <c r="AT490" s="2">
        <v>0.84332030397202395</v>
      </c>
      <c r="AU490" s="2">
        <v>0.97776674846941503</v>
      </c>
      <c r="AV490" s="2">
        <v>1.1468690856014501</v>
      </c>
      <c r="AW490" s="2">
        <v>1.04566118770961</v>
      </c>
      <c r="AX490" s="2">
        <v>0.751738971856872</v>
      </c>
      <c r="AY490" s="2">
        <v>1.3411484126806601</v>
      </c>
      <c r="AZ490" s="2">
        <v>1.0979409152686901</v>
      </c>
      <c r="BA490" s="2">
        <v>0.99054709044610001</v>
      </c>
      <c r="BB490" s="2">
        <v>0.71830573125498698</v>
      </c>
      <c r="BC490" s="2">
        <v>0.80536572867724399</v>
      </c>
      <c r="BD490" s="2">
        <v>0.86470201998021801</v>
      </c>
      <c r="BE490" s="2">
        <v>0.90838338911827898</v>
      </c>
      <c r="BF490" s="2">
        <v>0.73420236355546498</v>
      </c>
      <c r="BG490" s="2">
        <v>1.04882233721926</v>
      </c>
      <c r="BH490" s="2">
        <v>0.90001684080963695</v>
      </c>
      <c r="BI490" s="2">
        <v>0.82498236937706104</v>
      </c>
      <c r="BJ490" s="2">
        <v>0.97215228458287695</v>
      </c>
      <c r="BK490" s="2">
        <v>1.04443237036637</v>
      </c>
      <c r="BL490" s="2">
        <v>1.02410906354294</v>
      </c>
      <c r="BM490" s="2">
        <v>0.94730417612653495</v>
      </c>
      <c r="BN490" s="2">
        <v>1.11085995366684</v>
      </c>
      <c r="BO490" s="2">
        <v>1.0562963694360299</v>
      </c>
      <c r="BP490" s="2">
        <v>0.84127451556409705</v>
      </c>
      <c r="BQ490" s="2">
        <v>0.93987920011503401</v>
      </c>
      <c r="BR490" s="2">
        <v>0.85953011718032801</v>
      </c>
      <c r="BS490" s="2">
        <v>0.88437066594256897</v>
      </c>
      <c r="BT490" s="2">
        <v>0.77277188979163203</v>
      </c>
      <c r="BU490" s="2">
        <v>0.92836525555633398</v>
      </c>
      <c r="BV490" s="2">
        <v>0.72695795019629394</v>
      </c>
      <c r="BW490" s="2">
        <v>0.99079736131452201</v>
      </c>
      <c r="BX490" s="2">
        <v>0.98303211144235803</v>
      </c>
      <c r="BY490" s="2">
        <v>0.73458064599999995</v>
      </c>
      <c r="BZ490" s="2">
        <v>0.68491302839044899</v>
      </c>
      <c r="CA490" s="2">
        <v>0.65072447542640799</v>
      </c>
      <c r="CB490" s="2">
        <v>0.67857956047414003</v>
      </c>
      <c r="CC490" s="2">
        <v>0.79801111360941501</v>
      </c>
      <c r="CD490" s="2">
        <v>1.04972875207897</v>
      </c>
    </row>
    <row r="491" spans="1:82" x14ac:dyDescent="0.3">
      <c r="A491" s="2" t="s">
        <v>20579</v>
      </c>
      <c r="B491" s="2" t="s">
        <v>10204</v>
      </c>
      <c r="C491" s="2">
        <v>0.81446334643921203</v>
      </c>
      <c r="D491" s="2">
        <v>0.88384276561228603</v>
      </c>
      <c r="E491" s="2">
        <v>0.87556415121393205</v>
      </c>
      <c r="F491" s="2">
        <v>0.98759575673944999</v>
      </c>
      <c r="G491" s="2">
        <v>0.99787371125951296</v>
      </c>
      <c r="H491" s="2">
        <v>1.1813627495645</v>
      </c>
      <c r="I491" s="2">
        <v>1.01611105922808</v>
      </c>
      <c r="J491" s="2">
        <v>1.0715893212817</v>
      </c>
      <c r="K491" s="2">
        <v>0.954911438141687</v>
      </c>
      <c r="L491" s="2">
        <v>1.01499841186078</v>
      </c>
      <c r="M491" s="2">
        <v>1.06414073095273</v>
      </c>
      <c r="N491" s="2">
        <v>1.0961135884774</v>
      </c>
      <c r="O491" s="2">
        <v>0.89561806221127105</v>
      </c>
      <c r="P491" s="2">
        <v>0.99784624661815502</v>
      </c>
      <c r="Q491" s="2">
        <v>0.95579712826456698</v>
      </c>
      <c r="R491" s="2">
        <v>0.93060691833189901</v>
      </c>
      <c r="S491" s="2">
        <v>0.92939524616799496</v>
      </c>
      <c r="T491" s="2">
        <v>0.99592151897144698</v>
      </c>
      <c r="U491" s="2">
        <v>0.92243152797655203</v>
      </c>
      <c r="V491" s="2">
        <v>1.1374417163771</v>
      </c>
      <c r="W491" s="2">
        <v>1.14764334625582</v>
      </c>
      <c r="X491" s="2">
        <v>1.00339671442865</v>
      </c>
      <c r="Y491" s="2">
        <v>0.94124469468149696</v>
      </c>
      <c r="Z491" s="2">
        <v>1.0087685263208701</v>
      </c>
      <c r="AA491" s="2">
        <v>1.0623797128233501</v>
      </c>
      <c r="AB491" s="2">
        <v>0.88559611982168995</v>
      </c>
      <c r="AC491" s="2">
        <v>0.94506409689828796</v>
      </c>
      <c r="AD491" s="2">
        <v>1.1738231167523001</v>
      </c>
      <c r="AE491" s="2">
        <v>0.99104732660657602</v>
      </c>
      <c r="AF491" s="2">
        <v>0.88653058729428202</v>
      </c>
      <c r="AG491" s="2">
        <v>0.93285847013971401</v>
      </c>
      <c r="AH491" s="2">
        <v>1.0584167125128501</v>
      </c>
      <c r="AI491" s="2">
        <v>1.0195327453015901</v>
      </c>
      <c r="AJ491" s="2">
        <v>1.15712392330347</v>
      </c>
      <c r="AK491" s="2">
        <v>1.00370594851462</v>
      </c>
      <c r="AL491" s="2">
        <v>1.13437992437902</v>
      </c>
      <c r="AM491" s="2">
        <v>1.2316470449793799</v>
      </c>
      <c r="AN491" s="2">
        <v>1.0686337918728701</v>
      </c>
      <c r="AO491" s="2">
        <v>1.258213097576</v>
      </c>
      <c r="AP491" s="2">
        <v>0.99961548481676799</v>
      </c>
      <c r="AQ491" s="2">
        <v>1.18176189141012</v>
      </c>
      <c r="AR491" s="2">
        <v>0.91846425437003498</v>
      </c>
      <c r="AS491" s="2">
        <v>1.06895460431502</v>
      </c>
      <c r="AT491" s="2">
        <v>0.93775151428532699</v>
      </c>
      <c r="AU491" s="2">
        <v>1.01893243168242</v>
      </c>
      <c r="AV491" s="2">
        <v>0.98520214723601396</v>
      </c>
      <c r="AW491" s="2">
        <v>1.0586948107128999</v>
      </c>
      <c r="AX491" s="2">
        <v>0.92725967125429298</v>
      </c>
      <c r="AY491" s="2">
        <v>0.89439531826040897</v>
      </c>
      <c r="AZ491" s="2">
        <v>0.95358174260540896</v>
      </c>
      <c r="BA491" s="2">
        <v>0.88189298959760998</v>
      </c>
      <c r="BB491" s="2">
        <v>0.92750246184761298</v>
      </c>
      <c r="BC491" s="2">
        <v>0.91444042014655302</v>
      </c>
      <c r="BD491" s="2">
        <v>1.0000454801030301</v>
      </c>
      <c r="BE491" s="2">
        <v>1.3880378836599401</v>
      </c>
      <c r="BF491" s="2">
        <v>1.1949270537716199</v>
      </c>
      <c r="BG491" s="2">
        <v>0.91055443783358103</v>
      </c>
      <c r="BH491" s="2">
        <v>1.01790568770739</v>
      </c>
      <c r="BI491" s="2">
        <v>1.0307376596578599</v>
      </c>
      <c r="BJ491" s="2">
        <v>0.95619867166735595</v>
      </c>
      <c r="BK491" s="2">
        <v>1.0828699354787401</v>
      </c>
      <c r="BL491" s="2">
        <v>1.0694205594591899</v>
      </c>
      <c r="BM491" s="2">
        <v>1.0624111307175901</v>
      </c>
      <c r="BN491" s="2">
        <v>0.94905529749530604</v>
      </c>
      <c r="BO491" s="2">
        <v>1.0981875252097699</v>
      </c>
      <c r="BP491" s="2">
        <v>1.0648001823745901</v>
      </c>
      <c r="BQ491" s="2">
        <v>1.0319295362538199</v>
      </c>
      <c r="BR491" s="2">
        <v>1.32849528557119</v>
      </c>
      <c r="BS491" s="2">
        <v>1.15337368833149</v>
      </c>
      <c r="BT491" s="2">
        <v>0.98559666375564703</v>
      </c>
      <c r="BU491" s="2">
        <v>0.93685596268287796</v>
      </c>
      <c r="BV491" s="2">
        <v>0.82522861530514002</v>
      </c>
      <c r="BW491" s="2">
        <v>0.96167957643986601</v>
      </c>
      <c r="BX491" s="2">
        <v>0.94156738465563095</v>
      </c>
      <c r="BY491" s="2">
        <v>1.098365085</v>
      </c>
      <c r="BZ491" s="2">
        <v>1.1548410251834</v>
      </c>
      <c r="CA491" s="2">
        <v>1.05591629765975</v>
      </c>
      <c r="CB491" s="2">
        <v>0.91830758992455497</v>
      </c>
      <c r="CC491" s="2">
        <v>1.01510112694036</v>
      </c>
      <c r="CD491" s="2">
        <v>0.80533457634741001</v>
      </c>
    </row>
    <row r="492" spans="1:82" x14ac:dyDescent="0.3">
      <c r="A492" s="2" t="s">
        <v>20577</v>
      </c>
      <c r="B492" s="2" t="s">
        <v>813</v>
      </c>
      <c r="C492" s="2">
        <v>0.79165220841998396</v>
      </c>
      <c r="D492" s="2">
        <v>0.84470834652628501</v>
      </c>
      <c r="E492" s="2">
        <v>1.0318092531785501</v>
      </c>
      <c r="F492" s="2">
        <v>0.67552400033461801</v>
      </c>
      <c r="G492" s="2">
        <v>0.959534651749408</v>
      </c>
      <c r="H492" s="2">
        <v>1.25926531003354</v>
      </c>
      <c r="I492" s="2">
        <v>0.87075671319216996</v>
      </c>
      <c r="J492" s="2">
        <v>0.68610008249641696</v>
      </c>
      <c r="K492" s="2">
        <v>0.85005658657088801</v>
      </c>
      <c r="L492" s="2">
        <v>0.76236113574695197</v>
      </c>
      <c r="M492" s="2">
        <v>1.13497786365932</v>
      </c>
      <c r="N492" s="2">
        <v>0.97198708009032397</v>
      </c>
      <c r="O492" s="2">
        <v>0.94014572636152105</v>
      </c>
      <c r="P492" s="2">
        <v>0.82906950141150804</v>
      </c>
      <c r="Q492" s="2">
        <v>0.89381148628932305</v>
      </c>
      <c r="R492" s="2">
        <v>0.93867707986154103</v>
      </c>
      <c r="S492" s="2">
        <v>0.83704912598963699</v>
      </c>
      <c r="T492" s="2">
        <v>0.88745246122676102</v>
      </c>
      <c r="U492" s="2">
        <v>1.3057708463375299</v>
      </c>
      <c r="V492" s="2">
        <v>0.75917248509854496</v>
      </c>
      <c r="W492" s="2">
        <v>0.75677628008932696</v>
      </c>
      <c r="X492" s="2">
        <v>1.2160668967466</v>
      </c>
      <c r="Y492" s="2">
        <v>1.1695568676499599</v>
      </c>
      <c r="Z492" s="2">
        <v>0.65832507242776295</v>
      </c>
      <c r="AA492" s="2">
        <v>0.88568910950576696</v>
      </c>
      <c r="AB492" s="2">
        <v>0.91011661421108303</v>
      </c>
      <c r="AC492" s="2">
        <v>0.91801597226564802</v>
      </c>
      <c r="AD492" s="2">
        <v>1.09885354517292</v>
      </c>
      <c r="AE492" s="2">
        <v>0.57355714405460301</v>
      </c>
      <c r="AF492" s="2">
        <v>1.0156424313559</v>
      </c>
      <c r="AG492" s="2">
        <v>0.87316642295666203</v>
      </c>
      <c r="AH492" s="2">
        <v>0.63775046281209902</v>
      </c>
      <c r="AI492" s="2">
        <v>0.83867601985918105</v>
      </c>
      <c r="AJ492" s="2">
        <v>1.1993281632164501</v>
      </c>
      <c r="AK492" s="2">
        <v>0.71079355183012105</v>
      </c>
      <c r="AL492" s="2">
        <v>0.70052752324149903</v>
      </c>
      <c r="AM492" s="2">
        <v>0.89026860193605195</v>
      </c>
      <c r="AN492" s="2">
        <v>0.74104004034095805</v>
      </c>
      <c r="AO492" s="2">
        <v>0.48667590795499699</v>
      </c>
      <c r="AP492" s="2">
        <v>0.86074650356228899</v>
      </c>
      <c r="AQ492" s="2">
        <v>1.0812954017554199</v>
      </c>
      <c r="AR492" s="2">
        <v>0.81864466155258298</v>
      </c>
      <c r="AS492" s="2">
        <v>0.58986434310253799</v>
      </c>
      <c r="AT492" s="2">
        <v>0.63217208089856003</v>
      </c>
      <c r="AU492" s="2">
        <v>0.84270783718819098</v>
      </c>
      <c r="AV492" s="2">
        <v>0.95418156830522205</v>
      </c>
      <c r="AW492" s="2">
        <v>0.83890119657057105</v>
      </c>
      <c r="AX492" s="2">
        <v>0.646174112645026</v>
      </c>
      <c r="AY492" s="2">
        <v>0.88307229029266998</v>
      </c>
      <c r="AZ492" s="2">
        <v>0.97312835804115105</v>
      </c>
      <c r="BA492" s="2">
        <v>1.21235718268235</v>
      </c>
      <c r="BB492" s="2">
        <v>0.70730958536714295</v>
      </c>
      <c r="BC492" s="2">
        <v>0.986252305888912</v>
      </c>
      <c r="BD492" s="2">
        <v>0.852845227321257</v>
      </c>
      <c r="BE492" s="2">
        <v>0.80417841410936397</v>
      </c>
      <c r="BF492" s="2">
        <v>0.74678011453021997</v>
      </c>
      <c r="BG492" s="2">
        <v>1.1352239481423301</v>
      </c>
      <c r="BH492" s="2">
        <v>0.82850683148230697</v>
      </c>
      <c r="BI492" s="2">
        <v>0.61437974205908996</v>
      </c>
      <c r="BJ492" s="2">
        <v>0.74911400519962301</v>
      </c>
      <c r="BK492" s="2">
        <v>1.09745050332993</v>
      </c>
      <c r="BL492" s="2">
        <v>1.0240494920871199</v>
      </c>
      <c r="BM492" s="2">
        <v>0.80129504135415597</v>
      </c>
      <c r="BN492" s="2">
        <v>1.08181309441632</v>
      </c>
      <c r="BO492" s="2">
        <v>0.75314380333110498</v>
      </c>
      <c r="BP492" s="2">
        <v>0.624907320427319</v>
      </c>
      <c r="BQ492" s="2">
        <v>1.30921085124312</v>
      </c>
      <c r="BR492" s="2">
        <v>0.75418715662957403</v>
      </c>
      <c r="BS492" s="2">
        <v>0.80629492179931905</v>
      </c>
      <c r="BT492" s="2">
        <v>0.68303206931664195</v>
      </c>
      <c r="BU492" s="2">
        <v>0.83461332741752203</v>
      </c>
      <c r="BV492" s="2">
        <v>0.68394821644154002</v>
      </c>
      <c r="BW492" s="2">
        <v>0.85712315068007605</v>
      </c>
      <c r="BX492" s="2">
        <v>0.73258047479134203</v>
      </c>
      <c r="BY492" s="2">
        <v>0.56438945699999998</v>
      </c>
      <c r="BZ492" s="2">
        <v>0.265360335359487</v>
      </c>
      <c r="CA492" s="2">
        <v>0.96499269980000402</v>
      </c>
      <c r="CB492" s="2">
        <v>1.1200015375927601</v>
      </c>
      <c r="CC492" s="2">
        <v>0.65656591152115595</v>
      </c>
      <c r="CD492" s="2">
        <v>0.98359374673723099</v>
      </c>
    </row>
    <row r="493" spans="1:82" x14ac:dyDescent="0.3">
      <c r="A493" s="2" t="s">
        <v>20574</v>
      </c>
      <c r="B493" s="2" t="s">
        <v>13804</v>
      </c>
      <c r="C493" s="2">
        <v>1.2277395765829999</v>
      </c>
      <c r="D493" s="2">
        <v>0.82683540165991298</v>
      </c>
      <c r="E493" s="2">
        <v>0.96136447979278405</v>
      </c>
      <c r="F493" s="2">
        <v>0.75970142886505598</v>
      </c>
      <c r="G493" s="2">
        <v>1.10611342541885</v>
      </c>
      <c r="H493" s="2">
        <v>1.86876753832271</v>
      </c>
      <c r="I493" s="2">
        <v>0.856736744710761</v>
      </c>
      <c r="J493" s="2">
        <v>1.0170242823242299</v>
      </c>
      <c r="K493" s="2">
        <v>0.654842821294493</v>
      </c>
      <c r="L493" s="2">
        <v>0.83212661639350305</v>
      </c>
      <c r="M493" s="2">
        <v>0.63505576701861799</v>
      </c>
      <c r="N493" s="2">
        <v>1.1322805767042901</v>
      </c>
      <c r="O493" s="2">
        <v>1.00361788723154</v>
      </c>
      <c r="P493" s="2">
        <v>0.96434379014234395</v>
      </c>
      <c r="Q493" s="2">
        <v>0.67233526613980799</v>
      </c>
      <c r="R493" s="2">
        <v>0.58560514891887405</v>
      </c>
      <c r="S493" s="2">
        <v>1.2902493060075799</v>
      </c>
      <c r="T493" s="2">
        <v>1.11810200923841</v>
      </c>
      <c r="U493" s="2">
        <v>2.0784709021666998</v>
      </c>
      <c r="V493" s="2">
        <v>0.86288468042789701</v>
      </c>
      <c r="W493" s="2">
        <v>0.937129810118422</v>
      </c>
      <c r="X493" s="2">
        <v>1.01928997984017</v>
      </c>
      <c r="Y493" s="2">
        <v>1.5027225168057601</v>
      </c>
      <c r="Z493" s="2">
        <v>0.84097789245652799</v>
      </c>
      <c r="AA493" s="2">
        <v>0.82322495514336702</v>
      </c>
      <c r="AB493" s="2">
        <v>0.92986496139073904</v>
      </c>
      <c r="AC493" s="2">
        <v>1.2980826059894599</v>
      </c>
      <c r="AD493" s="2">
        <v>0.99414278900894304</v>
      </c>
      <c r="AE493" s="2">
        <v>0.82778273617884301</v>
      </c>
      <c r="AF493" s="2">
        <v>0.83805011308980604</v>
      </c>
      <c r="AG493" s="2">
        <v>0.69623375128170795</v>
      </c>
      <c r="AH493" s="2">
        <v>0.93545538762193003</v>
      </c>
      <c r="AI493" s="2">
        <v>0.98145017814448798</v>
      </c>
      <c r="AJ493" s="2">
        <v>0.99777670788495898</v>
      </c>
      <c r="AK493" s="2">
        <v>0.88838513293257604</v>
      </c>
      <c r="AL493" s="2">
        <v>1.11627054820462</v>
      </c>
      <c r="AM493" s="2">
        <v>0.82645676760425002</v>
      </c>
      <c r="AN493" s="2">
        <v>1.9344047684237</v>
      </c>
      <c r="AO493" s="2">
        <v>0.43691177187201602</v>
      </c>
      <c r="AP493" s="2">
        <v>0.85777339028820099</v>
      </c>
      <c r="AQ493" s="2">
        <v>1.13953808344747</v>
      </c>
      <c r="AR493" s="2">
        <v>0.78933823557285099</v>
      </c>
      <c r="AS493" s="2">
        <v>0.62673857941379396</v>
      </c>
      <c r="AT493" s="2">
        <v>0.43346268754647399</v>
      </c>
      <c r="AU493" s="2">
        <v>0.57857502443198605</v>
      </c>
      <c r="AV493" s="2">
        <v>0.55788469540636698</v>
      </c>
      <c r="AW493" s="2">
        <v>0.76397154650181198</v>
      </c>
      <c r="AX493" s="2">
        <v>0.37977069213102299</v>
      </c>
      <c r="AY493" s="2">
        <v>0.91122951037129296</v>
      </c>
      <c r="AZ493" s="2">
        <v>0.56182998010257901</v>
      </c>
      <c r="BA493" s="2">
        <v>0.83421912909154605</v>
      </c>
      <c r="BB493" s="2">
        <v>0.60004188566993599</v>
      </c>
      <c r="BC493" s="2">
        <v>0.65484415005384999</v>
      </c>
      <c r="BD493" s="2">
        <v>1.0497594677481401</v>
      </c>
      <c r="BE493" s="2">
        <v>0.57483031813477403</v>
      </c>
      <c r="BF493" s="2">
        <v>0.50438351060546205</v>
      </c>
      <c r="BG493" s="2">
        <v>1.8295863655214399</v>
      </c>
      <c r="BH493" s="2">
        <v>1.3727776310975</v>
      </c>
      <c r="BI493" s="2">
        <v>0.98775232037215599</v>
      </c>
      <c r="BJ493" s="2">
        <v>0.641791211995137</v>
      </c>
      <c r="BK493" s="2">
        <v>1.29623166267264</v>
      </c>
      <c r="BL493" s="2">
        <v>0.76666437121355402</v>
      </c>
      <c r="BM493" s="2">
        <v>0.71096358588889697</v>
      </c>
      <c r="BN493" s="2">
        <v>1.00084112825288</v>
      </c>
      <c r="BO493" s="2">
        <v>0.57823007611062704</v>
      </c>
      <c r="BP493" s="2">
        <v>0.70823847325424105</v>
      </c>
      <c r="BQ493" s="2">
        <v>1.80257986570366</v>
      </c>
      <c r="BR493" s="2">
        <v>0.73336078710843799</v>
      </c>
      <c r="BS493" s="2">
        <v>0.99134849895700705</v>
      </c>
      <c r="BT493" s="2">
        <v>0.57208905738619498</v>
      </c>
      <c r="BU493" s="2">
        <v>0.812691128901879</v>
      </c>
      <c r="BV493" s="2">
        <v>0.60262198571928904</v>
      </c>
      <c r="BW493" s="2">
        <v>0.75409686091439698</v>
      </c>
      <c r="BX493" s="2">
        <v>0.96304751334467997</v>
      </c>
      <c r="BY493" s="2">
        <v>0.39554967200000002</v>
      </c>
      <c r="BZ493" s="2">
        <v>0.43069787682670102</v>
      </c>
      <c r="CA493" s="2">
        <v>0.63353062583883002</v>
      </c>
      <c r="CB493" s="2">
        <v>0.59800312437988201</v>
      </c>
      <c r="CC493" s="2">
        <v>0.74222095018754697</v>
      </c>
      <c r="CD493" s="2">
        <v>1.03170293250106</v>
      </c>
    </row>
    <row r="494" spans="1:82" x14ac:dyDescent="0.3">
      <c r="A494" s="2" t="s">
        <v>20573</v>
      </c>
      <c r="B494" s="2" t="s">
        <v>13138</v>
      </c>
      <c r="C494" s="2">
        <v>1.1431213746945501</v>
      </c>
      <c r="D494" s="2">
        <v>0.97936264713127796</v>
      </c>
      <c r="E494" s="2">
        <v>1.1027823698605299</v>
      </c>
      <c r="F494" s="2">
        <v>1.03445290940398</v>
      </c>
      <c r="G494" s="2">
        <v>1.2344630042953599</v>
      </c>
      <c r="H494" s="2">
        <v>1.4337054427143301</v>
      </c>
      <c r="I494" s="2">
        <v>1.21992593671933</v>
      </c>
      <c r="J494" s="2">
        <v>1.06504854970464</v>
      </c>
      <c r="K494" s="2">
        <v>1.0417485987239901</v>
      </c>
      <c r="L494" s="2">
        <v>1.1299791716788301</v>
      </c>
      <c r="M494" s="2">
        <v>1.2216036714239999</v>
      </c>
      <c r="N494" s="2">
        <v>1.0730103982475501</v>
      </c>
      <c r="O494" s="2">
        <v>1.37874138262984</v>
      </c>
      <c r="P494" s="2">
        <v>1.1143851595804899</v>
      </c>
      <c r="Q494" s="2">
        <v>1.06037513106944</v>
      </c>
      <c r="R494" s="2">
        <v>0.99179970280255803</v>
      </c>
      <c r="S494" s="2">
        <v>1.17442430972224</v>
      </c>
      <c r="T494" s="2">
        <v>1.17261804421641</v>
      </c>
      <c r="U494" s="2">
        <v>1.1527892386591401</v>
      </c>
      <c r="V494" s="2">
        <v>1.08858870602455</v>
      </c>
      <c r="W494" s="2">
        <v>1.27489275130262</v>
      </c>
      <c r="X494" s="2">
        <v>1.21081772571096</v>
      </c>
      <c r="Y494" s="2">
        <v>1.44912733235559</v>
      </c>
      <c r="Z494" s="2">
        <v>1.1612599442065901</v>
      </c>
      <c r="AA494" s="2">
        <v>1.1244888836431901</v>
      </c>
      <c r="AB494" s="2">
        <v>1.2203133056130899</v>
      </c>
      <c r="AC494" s="2">
        <v>1.1409393252239299</v>
      </c>
      <c r="AD494" s="2">
        <v>1.0051493070008199</v>
      </c>
      <c r="AE494" s="2">
        <v>1.1165779552774799</v>
      </c>
      <c r="AF494" s="2">
        <v>1.3102390615678099</v>
      </c>
      <c r="AG494" s="2">
        <v>1.13063157276896</v>
      </c>
      <c r="AH494" s="2">
        <v>1.2320505992598401</v>
      </c>
      <c r="AI494" s="2">
        <v>1.02312621233117</v>
      </c>
      <c r="AJ494" s="2">
        <v>0.984425960116319</v>
      </c>
      <c r="AK494" s="2">
        <v>1.21859231173329</v>
      </c>
      <c r="AL494" s="2">
        <v>0.98494473751276501</v>
      </c>
      <c r="AM494" s="2">
        <v>1.5853002603536599</v>
      </c>
      <c r="AN494" s="2">
        <v>1.39467566507512</v>
      </c>
      <c r="AO494" s="2">
        <v>1.08227740518275</v>
      </c>
      <c r="AP494" s="2">
        <v>1.24417747881964</v>
      </c>
      <c r="AQ494" s="2">
        <v>1.23007268856934</v>
      </c>
      <c r="AR494" s="2">
        <v>1.2682391429737401</v>
      </c>
      <c r="AS494" s="2">
        <v>1.1602571078945101</v>
      </c>
      <c r="AT494" s="2">
        <v>0.97065493232988898</v>
      </c>
      <c r="AU494" s="2">
        <v>1.06806767896485</v>
      </c>
      <c r="AV494" s="2">
        <v>1.1231617962878699</v>
      </c>
      <c r="AW494" s="2">
        <v>1.1301655771261001</v>
      </c>
      <c r="AX494" s="2">
        <v>1.01816593106113</v>
      </c>
      <c r="AY494" s="2">
        <v>1.30655517370318</v>
      </c>
      <c r="AZ494" s="2">
        <v>1.13259719886734</v>
      </c>
      <c r="BA494" s="2">
        <v>1.2211031863489501</v>
      </c>
      <c r="BB494" s="2">
        <v>1.11488489537878</v>
      </c>
      <c r="BC494" s="2">
        <v>1.2178330517801399</v>
      </c>
      <c r="BD494" s="2">
        <v>1.1456622799242</v>
      </c>
      <c r="BE494" s="2">
        <v>1.1158468561616399</v>
      </c>
      <c r="BF494" s="2">
        <v>1.18434358966176</v>
      </c>
      <c r="BG494" s="2">
        <v>1.25051697070377</v>
      </c>
      <c r="BH494" s="2">
        <v>1.0666774975509801</v>
      </c>
      <c r="BI494" s="2">
        <v>1.0655008581715899</v>
      </c>
      <c r="BJ494" s="2">
        <v>1.1776604618230599</v>
      </c>
      <c r="BK494" s="2">
        <v>1.2821136196944001</v>
      </c>
      <c r="BL494" s="2">
        <v>1.3381121319779401</v>
      </c>
      <c r="BM494" s="2">
        <v>1.1223117977667101</v>
      </c>
      <c r="BN494" s="2">
        <v>1.25842212149052</v>
      </c>
      <c r="BO494" s="2">
        <v>1.12158404706871</v>
      </c>
      <c r="BP494" s="2">
        <v>0.97760784095103603</v>
      </c>
      <c r="BQ494" s="2">
        <v>1.2707306454124001</v>
      </c>
      <c r="BR494" s="2">
        <v>1.18038411450499</v>
      </c>
      <c r="BS494" s="2">
        <v>1.19608707766877</v>
      </c>
      <c r="BT494" s="2">
        <v>1.12593839199043</v>
      </c>
      <c r="BU494" s="2">
        <v>1.1815972646803701</v>
      </c>
      <c r="BV494" s="2">
        <v>0.97133837433998604</v>
      </c>
      <c r="BW494" s="2">
        <v>1.1880944253129</v>
      </c>
      <c r="BX494" s="2">
        <v>1.16756227191614</v>
      </c>
      <c r="BY494" s="2">
        <v>0.97518394500000005</v>
      </c>
      <c r="BZ494" s="2">
        <v>0.90705803340448499</v>
      </c>
      <c r="CA494" s="2">
        <v>1.1836186174859</v>
      </c>
      <c r="CB494" s="2">
        <v>1.1351982237931599</v>
      </c>
      <c r="CC494" s="2">
        <v>1.0933133319922399</v>
      </c>
      <c r="CD494" s="2">
        <v>1.19358833649719</v>
      </c>
    </row>
    <row r="495" spans="1:82" x14ac:dyDescent="0.3">
      <c r="A495" s="2" t="s">
        <v>20571</v>
      </c>
      <c r="B495" s="2" t="s">
        <v>11593</v>
      </c>
      <c r="C495" s="2">
        <v>1.6347048596635401</v>
      </c>
      <c r="D495" s="2">
        <v>1.05954527819679</v>
      </c>
      <c r="E495" s="2">
        <v>0.89796500641695798</v>
      </c>
      <c r="F495" s="2">
        <v>1.3782748827459099</v>
      </c>
      <c r="G495" s="2">
        <v>1.1510308919969101</v>
      </c>
      <c r="H495" s="2">
        <v>1.04948105863116</v>
      </c>
      <c r="I495" s="2">
        <v>1.29949575121341</v>
      </c>
      <c r="J495" s="2">
        <v>1.57011273098</v>
      </c>
      <c r="K495" s="2">
        <v>0.86619218674922005</v>
      </c>
      <c r="L495" s="2">
        <v>1.16164731739411</v>
      </c>
      <c r="M495" s="2">
        <v>1.1606623462166801</v>
      </c>
      <c r="N495" s="2">
        <v>1.2195658137957699</v>
      </c>
      <c r="O495" s="2">
        <v>0.93650857151898903</v>
      </c>
      <c r="P495" s="2">
        <v>1.4268714311273001</v>
      </c>
      <c r="Q495" s="2">
        <v>1.3020470166579099</v>
      </c>
      <c r="R495" s="2">
        <v>1.04511912477555</v>
      </c>
      <c r="S495" s="2">
        <v>1.2307708947979601</v>
      </c>
      <c r="T495" s="2">
        <v>1.1136783009717801</v>
      </c>
      <c r="U495" s="2">
        <v>1.04863920224998</v>
      </c>
      <c r="V495" s="2">
        <v>1.1265569227754</v>
      </c>
      <c r="W495" s="2">
        <v>1.21812145013075</v>
      </c>
      <c r="X495" s="2">
        <v>1.1321646442180699</v>
      </c>
      <c r="Y495" s="2">
        <v>1.18655404885319</v>
      </c>
      <c r="Z495" s="2">
        <v>0.83728772483148795</v>
      </c>
      <c r="AA495" s="2">
        <v>1.18552098158988</v>
      </c>
      <c r="AB495" s="2">
        <v>0.97620719258919397</v>
      </c>
      <c r="AC495" s="2">
        <v>1.0460622029603299</v>
      </c>
      <c r="AD495" s="2">
        <v>1.0328178983417899</v>
      </c>
      <c r="AE495" s="2">
        <v>0.91948455176765997</v>
      </c>
      <c r="AF495" s="2">
        <v>1.20769753639803</v>
      </c>
      <c r="AG495" s="2">
        <v>0.79537350024472198</v>
      </c>
      <c r="AH495" s="2">
        <v>1.0584340023644201</v>
      </c>
      <c r="AI495" s="2">
        <v>1.1304601408675301</v>
      </c>
      <c r="AJ495" s="2">
        <v>1.0644422812839101</v>
      </c>
      <c r="AK495" s="2">
        <v>1.21788159921063</v>
      </c>
      <c r="AL495" s="2">
        <v>1.54713149115249</v>
      </c>
      <c r="AM495" s="2">
        <v>0.92162212116605702</v>
      </c>
      <c r="AN495" s="2">
        <v>1.2724469271707699</v>
      </c>
      <c r="AO495" s="2">
        <v>1.27034863889841</v>
      </c>
      <c r="AP495" s="2">
        <v>1.04926244022381</v>
      </c>
      <c r="AQ495" s="2">
        <v>1.05961898787222</v>
      </c>
      <c r="AR495" s="2">
        <v>0.91451249397261103</v>
      </c>
      <c r="AS495" s="2">
        <v>0.89168429823602802</v>
      </c>
      <c r="AT495" s="2">
        <v>0.69199248088337195</v>
      </c>
      <c r="AU495" s="2">
        <v>1.10487452040927</v>
      </c>
      <c r="AV495" s="2">
        <v>1.20215205096624</v>
      </c>
      <c r="AW495" s="2">
        <v>1.2084761793994101</v>
      </c>
      <c r="AX495" s="2">
        <v>1.04824404906666</v>
      </c>
      <c r="AY495" s="2">
        <v>1.2952847638792599</v>
      </c>
      <c r="AZ495" s="2">
        <v>1.1113488525184401</v>
      </c>
      <c r="BA495" s="2">
        <v>0.91888183652432098</v>
      </c>
      <c r="BB495" s="2">
        <v>0.70154842040023002</v>
      </c>
      <c r="BC495" s="2">
        <v>0.97567819272525702</v>
      </c>
      <c r="BD495" s="2">
        <v>1.3120517828593901</v>
      </c>
      <c r="BE495" s="2">
        <v>1.34392535958283</v>
      </c>
      <c r="BF495" s="2">
        <v>1.1773199091072399</v>
      </c>
      <c r="BG495" s="2">
        <v>1.0267195880232201</v>
      </c>
      <c r="BH495" s="2">
        <v>1.52867389227586</v>
      </c>
      <c r="BI495" s="2">
        <v>0.96078968141729004</v>
      </c>
      <c r="BJ495" s="2">
        <v>0.90090625968627602</v>
      </c>
      <c r="BK495" s="2">
        <v>1.08978627849709</v>
      </c>
      <c r="BL495" s="2">
        <v>0.87197682902112805</v>
      </c>
      <c r="BM495" s="2">
        <v>0.90754929626147696</v>
      </c>
      <c r="BN495" s="2">
        <v>1.2101826426476201</v>
      </c>
      <c r="BO495" s="2">
        <v>1.2264448854809</v>
      </c>
      <c r="BP495" s="2">
        <v>1.39281183051293</v>
      </c>
      <c r="BQ495" s="2">
        <v>1.08506157993096</v>
      </c>
      <c r="BR495" s="2">
        <v>1.12536554327558</v>
      </c>
      <c r="BS495" s="2">
        <v>1.13695832061811</v>
      </c>
      <c r="BT495" s="2">
        <v>0.92676016090005497</v>
      </c>
      <c r="BU495" s="2">
        <v>0.836839671599652</v>
      </c>
      <c r="BV495" s="2">
        <v>0.85599772377557803</v>
      </c>
      <c r="BW495" s="2">
        <v>1.2027540254647899</v>
      </c>
      <c r="BX495" s="2">
        <v>1.5641855480475699</v>
      </c>
      <c r="BY495" s="2">
        <v>1.3428491490000001</v>
      </c>
      <c r="BZ495" s="2">
        <v>1.41004631013259</v>
      </c>
      <c r="CA495" s="2">
        <v>0.72698350176747095</v>
      </c>
      <c r="CB495" s="2">
        <v>0.69740919715230199</v>
      </c>
      <c r="CC495" s="2">
        <v>1.11291517764468</v>
      </c>
      <c r="CD495" s="2">
        <v>1.67727133424484</v>
      </c>
    </row>
    <row r="496" spans="1:82" x14ac:dyDescent="0.3">
      <c r="A496" s="2" t="s">
        <v>20570</v>
      </c>
      <c r="B496" s="2" t="s">
        <v>1426</v>
      </c>
      <c r="C496" s="2">
        <v>0.75430918194344199</v>
      </c>
      <c r="D496" s="2">
        <v>1.3887225228678799</v>
      </c>
      <c r="E496" s="2">
        <v>0.72980510948562005</v>
      </c>
      <c r="F496" s="2">
        <v>0.89679473835262302</v>
      </c>
      <c r="G496" s="2">
        <v>0.92933572349274396</v>
      </c>
      <c r="H496" s="2">
        <v>0.66401742529341701</v>
      </c>
      <c r="I496" s="2">
        <v>0.82777205875168602</v>
      </c>
      <c r="J496" s="2">
        <v>0.95728740552824698</v>
      </c>
      <c r="K496" s="2">
        <v>1.0954900692862699</v>
      </c>
      <c r="L496" s="2">
        <v>0.97186686634605302</v>
      </c>
      <c r="M496" s="2">
        <v>0.60635434856200199</v>
      </c>
      <c r="N496" s="2">
        <v>0.96360987750643001</v>
      </c>
      <c r="O496" s="2">
        <v>0.99859682874348099</v>
      </c>
      <c r="P496" s="2">
        <v>1.1469841935121099</v>
      </c>
      <c r="Q496" s="2">
        <v>1.04667024119885</v>
      </c>
      <c r="R496" s="2">
        <v>0.98846527778946203</v>
      </c>
      <c r="S496" s="2">
        <v>0.73941188521554901</v>
      </c>
      <c r="T496" s="2">
        <v>0.90075767202004797</v>
      </c>
      <c r="U496" s="2">
        <v>0.75987994024718297</v>
      </c>
      <c r="V496" s="2">
        <v>1.26806940465427</v>
      </c>
      <c r="W496" s="2">
        <v>0.99535695333436802</v>
      </c>
      <c r="X496" s="2">
        <v>0.93186902230314705</v>
      </c>
      <c r="Y496" s="2">
        <v>0.77129337340558901</v>
      </c>
      <c r="Z496" s="2">
        <v>1.05290886307156</v>
      </c>
      <c r="AA496" s="2">
        <v>1.0797547007427599</v>
      </c>
      <c r="AB496" s="2">
        <v>1.2044389006965699</v>
      </c>
      <c r="AC496" s="2">
        <v>0.98049319490171805</v>
      </c>
      <c r="AD496" s="2">
        <v>0.848229090977213</v>
      </c>
      <c r="AE496" s="2">
        <v>0.96407936921797799</v>
      </c>
      <c r="AF496" s="2">
        <v>0.99006141340063603</v>
      </c>
      <c r="AG496" s="2">
        <v>0.98746990129547296</v>
      </c>
      <c r="AH496" s="2">
        <v>0.94839180815195401</v>
      </c>
      <c r="AI496" s="2">
        <v>1.0935750986992601</v>
      </c>
      <c r="AJ496" s="2">
        <v>0.83678213753508301</v>
      </c>
      <c r="AK496" s="2">
        <v>0.81862246290150797</v>
      </c>
      <c r="AL496" s="2">
        <v>1.1370050394214499</v>
      </c>
      <c r="AM496" s="2">
        <v>1.2553058685293701</v>
      </c>
      <c r="AN496" s="2">
        <v>1.1210432515245601</v>
      </c>
      <c r="AO496" s="2">
        <v>1.54842902076384</v>
      </c>
      <c r="AP496" s="2">
        <v>0.99737792692872995</v>
      </c>
      <c r="AQ496" s="2">
        <v>0.75769234790375195</v>
      </c>
      <c r="AR496" s="2">
        <v>0.91721043531489499</v>
      </c>
      <c r="AS496" s="2">
        <v>0.98788554849501897</v>
      </c>
      <c r="AT496" s="2">
        <v>1.1897468819292101</v>
      </c>
      <c r="AU496" s="2">
        <v>1.0566215166827599</v>
      </c>
      <c r="AV496" s="2">
        <v>0.95575361039083995</v>
      </c>
      <c r="AW496" s="2">
        <v>0.97557537474040601</v>
      </c>
      <c r="AX496" s="2">
        <v>1.2175955208948701</v>
      </c>
      <c r="AY496" s="2">
        <v>0.68816756457154105</v>
      </c>
      <c r="AZ496" s="2">
        <v>1.0935714701749999</v>
      </c>
      <c r="BA496" s="2">
        <v>0.96978025883369801</v>
      </c>
      <c r="BB496" s="2">
        <v>1.50952877171258</v>
      </c>
      <c r="BC496" s="2">
        <v>1.18684466407484</v>
      </c>
      <c r="BD496" s="2">
        <v>1.06782782283691</v>
      </c>
      <c r="BE496" s="2">
        <v>1.1011786075328001</v>
      </c>
      <c r="BF496" s="2">
        <v>1.64115300040017</v>
      </c>
      <c r="BG496" s="2">
        <v>1.2821098976867999</v>
      </c>
      <c r="BH496" s="2">
        <v>1.10957769157157</v>
      </c>
      <c r="BI496" s="2">
        <v>1.14253391368851</v>
      </c>
      <c r="BJ496" s="2">
        <v>0.89838247369408097</v>
      </c>
      <c r="BK496" s="2">
        <v>1.0663478294789399</v>
      </c>
      <c r="BL496" s="2">
        <v>1.28237605831825</v>
      </c>
      <c r="BM496" s="2">
        <v>1.2371449799752701</v>
      </c>
      <c r="BN496" s="2">
        <v>0.79497223677699402</v>
      </c>
      <c r="BO496" s="2">
        <v>1.0010333848289501</v>
      </c>
      <c r="BP496" s="2">
        <v>0.94759932596038099</v>
      </c>
      <c r="BQ496" s="2">
        <v>0.99350562361858596</v>
      </c>
      <c r="BR496" s="2">
        <v>2.0821674690388599</v>
      </c>
      <c r="BS496" s="2">
        <v>1.0945088453868399</v>
      </c>
      <c r="BT496" s="2">
        <v>1.25979104953754</v>
      </c>
      <c r="BU496" s="2">
        <v>1.04675727593537</v>
      </c>
      <c r="BV496" s="2">
        <v>1.0558433961901601</v>
      </c>
      <c r="BW496" s="2">
        <v>1.0840646416530699</v>
      </c>
      <c r="BX496" s="2">
        <v>1.0159515831457</v>
      </c>
      <c r="BY496" s="2">
        <v>1.4547810889999999</v>
      </c>
      <c r="BZ496" s="2">
        <v>1.60878539380201</v>
      </c>
      <c r="CA496" s="2">
        <v>1.24311208071083</v>
      </c>
      <c r="CB496" s="2">
        <v>1.1910155126951201</v>
      </c>
      <c r="CC496" s="2">
        <v>1.30111565639297</v>
      </c>
      <c r="CD496" s="2">
        <v>1.0075767028082501</v>
      </c>
    </row>
    <row r="497" spans="1:82" x14ac:dyDescent="0.3">
      <c r="A497" s="2" t="s">
        <v>20567</v>
      </c>
      <c r="B497" s="2" t="s">
        <v>11888</v>
      </c>
      <c r="C497" s="2">
        <v>1.1769278247494599</v>
      </c>
      <c r="D497" s="2">
        <v>0.91411984833253701</v>
      </c>
      <c r="E497" s="2">
        <v>1.3181491486250601</v>
      </c>
      <c r="F497" s="2">
        <v>0.88914552615813802</v>
      </c>
      <c r="G497" s="2">
        <v>1.2951398650193899</v>
      </c>
      <c r="H497" s="2">
        <v>1.6961232729665401</v>
      </c>
      <c r="I497" s="2">
        <v>0.911942682757513</v>
      </c>
      <c r="J497" s="2">
        <v>1.0717341535687599</v>
      </c>
      <c r="K497" s="2">
        <v>1.26863523504095</v>
      </c>
      <c r="L497" s="2">
        <v>1.25909538814224</v>
      </c>
      <c r="M497" s="2">
        <v>1.01726887538574</v>
      </c>
      <c r="N497" s="2">
        <v>1.46652779593895</v>
      </c>
      <c r="O497" s="2">
        <v>0.71392354712041595</v>
      </c>
      <c r="P497" s="2">
        <v>0.640216628488391</v>
      </c>
      <c r="Q497" s="2">
        <v>0.93104442076768201</v>
      </c>
      <c r="R497" s="2">
        <v>1.09286204206828</v>
      </c>
      <c r="S497" s="2">
        <v>1.1936827277617199</v>
      </c>
      <c r="T497" s="2">
        <v>1.2714450961261901</v>
      </c>
      <c r="U497" s="2">
        <v>0.95092636250035301</v>
      </c>
      <c r="V497" s="2">
        <v>0.54422425342974901</v>
      </c>
      <c r="W497" s="2">
        <v>0.51492561464928199</v>
      </c>
      <c r="X497" s="2">
        <v>1.0585418948362699</v>
      </c>
      <c r="Y497" s="2">
        <v>0.78618528317749303</v>
      </c>
      <c r="Z497" s="2">
        <v>1.0117250141176</v>
      </c>
      <c r="AA497" s="2">
        <v>0.87025601730769198</v>
      </c>
      <c r="AB497" s="2">
        <v>0.81167637874383902</v>
      </c>
      <c r="AC497" s="2">
        <v>1.36451887195317</v>
      </c>
      <c r="AD497" s="2">
        <v>1.57822122538647</v>
      </c>
      <c r="AE497" s="2">
        <v>0.66171588780477797</v>
      </c>
      <c r="AF497" s="2">
        <v>1.32850057259764</v>
      </c>
      <c r="AG497" s="2">
        <v>1.2871046311152601</v>
      </c>
      <c r="AH497" s="2">
        <v>0.86424991614283697</v>
      </c>
      <c r="AI497" s="2">
        <v>1.4237336120133901</v>
      </c>
      <c r="AJ497" s="2">
        <v>1.29050219554422</v>
      </c>
      <c r="AK497" s="2">
        <v>0.60014827404047399</v>
      </c>
      <c r="AL497" s="2">
        <v>1.20531469582782</v>
      </c>
      <c r="AM497" s="2">
        <v>1.1018665837813499</v>
      </c>
      <c r="AN497" s="2">
        <v>1.3667566701501499</v>
      </c>
      <c r="AO497" s="2">
        <v>0.73000896339387</v>
      </c>
      <c r="AP497" s="2">
        <v>1.17285822498818</v>
      </c>
      <c r="AQ497" s="2">
        <v>1.20048217810651</v>
      </c>
      <c r="AR497" s="2">
        <v>0.57125818349844804</v>
      </c>
      <c r="AS497" s="2">
        <v>0.841424429807341</v>
      </c>
      <c r="AT497" s="2">
        <v>0.72703071007241804</v>
      </c>
      <c r="AU497" s="2">
        <v>1.01801840349579</v>
      </c>
      <c r="AV497" s="2">
        <v>1.15173773385548</v>
      </c>
      <c r="AW497" s="2">
        <v>1.47149189811203</v>
      </c>
      <c r="AX497" s="2">
        <v>0.67894377508941095</v>
      </c>
      <c r="AY497" s="2">
        <v>0.89580910253579404</v>
      </c>
      <c r="AZ497" s="2">
        <v>0.84903461982441697</v>
      </c>
      <c r="BA497" s="2">
        <v>0.85557319674357202</v>
      </c>
      <c r="BB497" s="2">
        <v>0.77803679987716401</v>
      </c>
      <c r="BC497" s="2">
        <v>1.0554606346375801</v>
      </c>
      <c r="BD497" s="2">
        <v>1.0818250764564401</v>
      </c>
      <c r="BE497" s="2">
        <v>0.89498058971050898</v>
      </c>
      <c r="BF497" s="2">
        <v>1.20547185435372</v>
      </c>
      <c r="BG497" s="2">
        <v>0.93071662813351597</v>
      </c>
      <c r="BH497" s="2">
        <v>1.4025515364291401</v>
      </c>
      <c r="BI497" s="2">
        <v>0.521923168023256</v>
      </c>
      <c r="BJ497" s="2">
        <v>0.744646031173814</v>
      </c>
      <c r="BK497" s="2">
        <v>0.93093348751677996</v>
      </c>
      <c r="BL497" s="2">
        <v>0.80542098464075695</v>
      </c>
      <c r="BM497" s="2">
        <v>1.1537119388313399</v>
      </c>
      <c r="BN497" s="2">
        <v>1.1677621633403501</v>
      </c>
      <c r="BO497" s="2">
        <v>0.79775292202826298</v>
      </c>
      <c r="BP497" s="2">
        <v>0.98377161366028898</v>
      </c>
      <c r="BQ497" s="2">
        <v>1.26792238506451</v>
      </c>
      <c r="BR497" s="2">
        <v>0.92921676045128199</v>
      </c>
      <c r="BS497" s="2">
        <v>1.0840261185638</v>
      </c>
      <c r="BT497" s="2">
        <v>0.74311766156745696</v>
      </c>
      <c r="BU497" s="2">
        <v>0.97057117462583198</v>
      </c>
      <c r="BV497" s="2">
        <v>1.53319621254373</v>
      </c>
      <c r="BW497" s="2">
        <v>1.13110070304305</v>
      </c>
      <c r="BX497" s="2">
        <v>1.0516408678901401</v>
      </c>
      <c r="BY497" s="2">
        <v>0.60201614599999997</v>
      </c>
      <c r="BZ497" s="2">
        <v>0.45363939259764302</v>
      </c>
      <c r="CA497" s="2">
        <v>1.38506444556432</v>
      </c>
      <c r="CB497" s="2">
        <v>1.11330743238207</v>
      </c>
      <c r="CC497" s="2">
        <v>0.50604351489369903</v>
      </c>
      <c r="CD497" s="2">
        <v>0.97734043903135004</v>
      </c>
    </row>
    <row r="498" spans="1:82" x14ac:dyDescent="0.3">
      <c r="A498" s="2" t="s">
        <v>20565</v>
      </c>
      <c r="B498" s="2" t="s">
        <v>12310</v>
      </c>
      <c r="C498" s="2">
        <v>1.9417174485381501</v>
      </c>
      <c r="D498" s="2">
        <v>0.824706512963989</v>
      </c>
      <c r="E498" s="2">
        <v>0.68765162253141598</v>
      </c>
      <c r="F498" s="2">
        <v>1.3234367117696499</v>
      </c>
      <c r="G498" s="2">
        <v>0.95382665170074699</v>
      </c>
      <c r="H498" s="2">
        <v>1.08485967919804</v>
      </c>
      <c r="I498" s="2">
        <v>1.2173605210726799</v>
      </c>
      <c r="J498" s="2">
        <v>1.76546549379482</v>
      </c>
      <c r="K498" s="2">
        <v>0.75388122367097199</v>
      </c>
      <c r="L498" s="2">
        <v>1.45729451979747</v>
      </c>
      <c r="M498" s="2">
        <v>1.7345644225800201</v>
      </c>
      <c r="N498" s="2">
        <v>1.77815399807732</v>
      </c>
      <c r="O498" s="2">
        <v>0.63119272144726701</v>
      </c>
      <c r="P498" s="2">
        <v>1.59824254126599</v>
      </c>
      <c r="Q498" s="2">
        <v>1.5061012949164601</v>
      </c>
      <c r="R498" s="2">
        <v>0.93161305286007701</v>
      </c>
      <c r="S498" s="2">
        <v>2.16743162950478</v>
      </c>
      <c r="T498" s="2">
        <v>1.48742354725932</v>
      </c>
      <c r="U498" s="2">
        <v>1.8696255114728499</v>
      </c>
      <c r="V498" s="2">
        <v>0.72935682510456001</v>
      </c>
      <c r="W498" s="2">
        <v>0.78088319249725902</v>
      </c>
      <c r="X498" s="2">
        <v>1.62216236099716</v>
      </c>
      <c r="Y498" s="2">
        <v>1.7127334684729101</v>
      </c>
      <c r="Z498" s="2">
        <v>0.69913560719951695</v>
      </c>
      <c r="AA498" s="2">
        <v>1.37582024633114</v>
      </c>
      <c r="AB498" s="2">
        <v>1.5120668794258501</v>
      </c>
      <c r="AC498" s="2">
        <v>1.2265354923677401</v>
      </c>
      <c r="AD498" s="2">
        <v>0.98904933639034198</v>
      </c>
      <c r="AE498" s="2">
        <v>0.98963696534168</v>
      </c>
      <c r="AF498" s="2">
        <v>1.54955922429221</v>
      </c>
      <c r="AG498" s="2">
        <v>0.55590006258834102</v>
      </c>
      <c r="AH498" s="2">
        <v>1.6576671832433401</v>
      </c>
      <c r="AI498" s="2">
        <v>1.0844353193093199</v>
      </c>
      <c r="AJ498" s="2">
        <v>0.84972500581530996</v>
      </c>
      <c r="AK498" s="2">
        <v>1.1134074421326901</v>
      </c>
      <c r="AL498" s="2">
        <v>1.6072984719291299</v>
      </c>
      <c r="AM498" s="2">
        <v>1.0262568893231101</v>
      </c>
      <c r="AN498" s="2">
        <v>2.8569828916148401</v>
      </c>
      <c r="AO498" s="2">
        <v>1.20688411495918</v>
      </c>
      <c r="AP498" s="2">
        <v>1.1817865094923601</v>
      </c>
      <c r="AQ498" s="2">
        <v>0.75266355434078402</v>
      </c>
      <c r="AR498" s="2">
        <v>1.2444632799906901</v>
      </c>
      <c r="AS498" s="2">
        <v>1.29742183943842</v>
      </c>
      <c r="AT498" s="2">
        <v>0.71303597217884995</v>
      </c>
      <c r="AU498" s="2">
        <v>1.16236011569739</v>
      </c>
      <c r="AV498" s="2">
        <v>1.25806496922293</v>
      </c>
      <c r="AW498" s="2">
        <v>1.4066126838333799</v>
      </c>
      <c r="AX498" s="2">
        <v>0.70104234205701199</v>
      </c>
      <c r="AY498" s="2">
        <v>1.6355219673571699</v>
      </c>
      <c r="AZ498" s="2">
        <v>1.3794432652020201</v>
      </c>
      <c r="BA498" s="2">
        <v>1.9221122033383899</v>
      </c>
      <c r="BB498" s="2">
        <v>1.1467995215488</v>
      </c>
      <c r="BC498" s="2">
        <v>0.58620150062348797</v>
      </c>
      <c r="BD498" s="2">
        <v>2.1223885508873201</v>
      </c>
      <c r="BE498" s="2">
        <v>1.3223801409267699</v>
      </c>
      <c r="BF498" s="2">
        <v>1.07327742990006</v>
      </c>
      <c r="BG498" s="2">
        <v>1.42358884333846</v>
      </c>
      <c r="BH498" s="2">
        <v>1.0827580273157</v>
      </c>
      <c r="BI498" s="2">
        <v>0.91512741213946502</v>
      </c>
      <c r="BJ498" s="2">
        <v>1.4318281369280701</v>
      </c>
      <c r="BK498" s="2">
        <v>1.26126643428519</v>
      </c>
      <c r="BL498" s="2">
        <v>0.529703741632921</v>
      </c>
      <c r="BM498" s="2">
        <v>0.99710887529520498</v>
      </c>
      <c r="BN498" s="2">
        <v>1.41197752407648</v>
      </c>
      <c r="BO498" s="2">
        <v>1.05372217628697</v>
      </c>
      <c r="BP498" s="2">
        <v>1.0001866048074199</v>
      </c>
      <c r="BQ498" s="2">
        <v>1.7270847885781699</v>
      </c>
      <c r="BR498" s="2">
        <v>1.1193163232115</v>
      </c>
      <c r="BS498" s="2">
        <v>1.5671378259403299</v>
      </c>
      <c r="BT498" s="2">
        <v>0.87756736574514704</v>
      </c>
      <c r="BU498" s="2">
        <v>1.43183541419756</v>
      </c>
      <c r="BV498" s="2">
        <v>1.22067950684953</v>
      </c>
      <c r="BW498" s="2">
        <v>1.7068549341727499</v>
      </c>
      <c r="BX498" s="2">
        <v>1.23230755676911</v>
      </c>
      <c r="BY498" s="2">
        <v>0.77088197999999997</v>
      </c>
      <c r="BZ498" s="2">
        <v>0.65891742167936695</v>
      </c>
      <c r="CA498" s="2">
        <v>0.45585835088939203</v>
      </c>
      <c r="CB498" s="2">
        <v>0.562643114991489</v>
      </c>
      <c r="CC498" s="2">
        <v>0.89111387902510197</v>
      </c>
      <c r="CD498" s="2">
        <v>1.3602768146062101</v>
      </c>
    </row>
    <row r="499" spans="1:82" x14ac:dyDescent="0.3">
      <c r="A499" s="2" t="s">
        <v>20562</v>
      </c>
      <c r="B499" s="2" t="s">
        <v>6434</v>
      </c>
      <c r="C499" s="2">
        <v>0.99974074306728999</v>
      </c>
      <c r="D499" s="2">
        <v>0.90024940395748199</v>
      </c>
      <c r="E499" s="2">
        <v>1.25492932585956</v>
      </c>
      <c r="F499" s="2">
        <v>0.79601948075252005</v>
      </c>
      <c r="G499" s="2">
        <v>1.4016796457290901</v>
      </c>
      <c r="H499" s="2">
        <v>1.6651641454711501</v>
      </c>
      <c r="I499" s="2">
        <v>1.0494853890117799</v>
      </c>
      <c r="J499" s="2">
        <v>0.86176837297539</v>
      </c>
      <c r="K499" s="2">
        <v>1.02513434710314</v>
      </c>
      <c r="L499" s="2">
        <v>0.88345189865505902</v>
      </c>
      <c r="M499" s="2">
        <v>0.98865646378129202</v>
      </c>
      <c r="N499" s="2">
        <v>1.0671076878157499</v>
      </c>
      <c r="O499" s="2">
        <v>1.28082142151638</v>
      </c>
      <c r="P499" s="2">
        <v>0.87865760913846502</v>
      </c>
      <c r="Q499" s="2">
        <v>0.86327418114111998</v>
      </c>
      <c r="R499" s="2">
        <v>0.997867385082855</v>
      </c>
      <c r="S499" s="2">
        <v>1.1079443194085901</v>
      </c>
      <c r="T499" s="2">
        <v>1.0751646688707299</v>
      </c>
      <c r="U499" s="2">
        <v>1.22211656850693</v>
      </c>
      <c r="V499" s="2">
        <v>0.87551840515857504</v>
      </c>
      <c r="W499" s="2">
        <v>0.73849936001697203</v>
      </c>
      <c r="X499" s="2">
        <v>1.2323364334229501</v>
      </c>
      <c r="Y499" s="2">
        <v>1.47133951466099</v>
      </c>
      <c r="Z499" s="2">
        <v>1.0216282340581699</v>
      </c>
      <c r="AA499" s="2">
        <v>0.96624698218881899</v>
      </c>
      <c r="AB499" s="2">
        <v>1.22747321859466</v>
      </c>
      <c r="AC499" s="2">
        <v>1.24478201303695</v>
      </c>
      <c r="AD499" s="2">
        <v>1.05587385907372</v>
      </c>
      <c r="AE499" s="2">
        <v>0.85516554758726304</v>
      </c>
      <c r="AF499" s="2">
        <v>1.1649208563854201</v>
      </c>
      <c r="AG499" s="2">
        <v>1.21035179333349</v>
      </c>
      <c r="AH499" s="2">
        <v>0.82242328662918296</v>
      </c>
      <c r="AI499" s="2">
        <v>0.90799247229606905</v>
      </c>
      <c r="AJ499" s="2">
        <v>0.99882170715960505</v>
      </c>
      <c r="AK499" s="2">
        <v>0.94667715402215902</v>
      </c>
      <c r="AL499" s="2">
        <v>0.96091977113599203</v>
      </c>
      <c r="AM499" s="2">
        <v>0.81978973121978405</v>
      </c>
      <c r="AN499" s="2">
        <v>0.97235785016051102</v>
      </c>
      <c r="AO499" s="2">
        <v>0.46929066795787</v>
      </c>
      <c r="AP499" s="2">
        <v>0.90784914903356495</v>
      </c>
      <c r="AQ499" s="2">
        <v>0.97359674327642498</v>
      </c>
      <c r="AR499" s="2">
        <v>1.02802300754981</v>
      </c>
      <c r="AS499" s="2">
        <v>0.65218507670147197</v>
      </c>
      <c r="AT499" s="2">
        <v>0.788583654423201</v>
      </c>
      <c r="AU499" s="2">
        <v>0.87180734028561302</v>
      </c>
      <c r="AV499" s="2">
        <v>0.76376126595207705</v>
      </c>
      <c r="AW499" s="2">
        <v>0.77149582321868704</v>
      </c>
      <c r="AX499" s="2">
        <v>0.72269663345197999</v>
      </c>
      <c r="AY499" s="2">
        <v>1.1411176153728</v>
      </c>
      <c r="AZ499" s="2">
        <v>0.75630854493001798</v>
      </c>
      <c r="BA499" s="2">
        <v>1.11426123405669</v>
      </c>
      <c r="BB499" s="2">
        <v>0.57671956324514995</v>
      </c>
      <c r="BC499" s="2">
        <v>0.76622198957468002</v>
      </c>
      <c r="BD499" s="2">
        <v>0.92888569192986403</v>
      </c>
      <c r="BE499" s="2">
        <v>0.72004191068005496</v>
      </c>
      <c r="BF499" s="2">
        <v>0.72878611131901705</v>
      </c>
      <c r="BG499" s="2">
        <v>1.4733352236471799</v>
      </c>
      <c r="BH499" s="2">
        <v>0.99569494817378301</v>
      </c>
      <c r="BI499" s="2">
        <v>0.77032005161379502</v>
      </c>
      <c r="BJ499" s="2">
        <v>0.84114130546241805</v>
      </c>
      <c r="BK499" s="2">
        <v>0.93345300428043798</v>
      </c>
      <c r="BL499" s="2">
        <v>1.28620520525302</v>
      </c>
      <c r="BM499" s="2">
        <v>0.73663084555057701</v>
      </c>
      <c r="BN499" s="2">
        <v>1.0887987759726101</v>
      </c>
      <c r="BO499" s="2">
        <v>0.83437063046722004</v>
      </c>
      <c r="BP499" s="2">
        <v>0.56340296637902298</v>
      </c>
      <c r="BQ499" s="2">
        <v>1.14754461964601</v>
      </c>
      <c r="BR499" s="2">
        <v>0.71908319404881904</v>
      </c>
      <c r="BS499" s="2">
        <v>0.93246871336126902</v>
      </c>
      <c r="BT499" s="2">
        <v>0.57703864090323298</v>
      </c>
      <c r="BU499" s="2">
        <v>0.84473268791758604</v>
      </c>
      <c r="BV499" s="2">
        <v>0.71010407190707803</v>
      </c>
      <c r="BW499" s="2">
        <v>1.11382493434248</v>
      </c>
      <c r="BX499" s="2">
        <v>0.80104218125846705</v>
      </c>
      <c r="BY499" s="2">
        <v>0.30335014199999999</v>
      </c>
      <c r="BZ499" s="2">
        <v>0.33994235610802398</v>
      </c>
      <c r="CA499" s="2">
        <v>0.87871728568097396</v>
      </c>
      <c r="CB499" s="2">
        <v>1.2158053182470001</v>
      </c>
      <c r="CC499" s="2">
        <v>0.64438588368390404</v>
      </c>
      <c r="CD499" s="2">
        <v>1.0657298345577</v>
      </c>
    </row>
    <row r="500" spans="1:82" x14ac:dyDescent="0.3">
      <c r="A500" s="2" t="s">
        <v>20561</v>
      </c>
      <c r="B500" s="2" t="s">
        <v>9649</v>
      </c>
      <c r="C500" s="2">
        <v>0.88431242065981397</v>
      </c>
      <c r="D500" s="2">
        <v>1.0090526160584601</v>
      </c>
      <c r="E500" s="2">
        <v>1.0443699947793501</v>
      </c>
      <c r="F500" s="2">
        <v>1.2032478503420001</v>
      </c>
      <c r="G500" s="2">
        <v>1.1022532669744001</v>
      </c>
      <c r="H500" s="2">
        <v>0.92901580979790799</v>
      </c>
      <c r="I500" s="2">
        <v>1.10246928249085</v>
      </c>
      <c r="J500" s="2">
        <v>1.0224439366862399</v>
      </c>
      <c r="K500" s="2">
        <v>1.3210290234695901</v>
      </c>
      <c r="L500" s="2">
        <v>1.11071015818341</v>
      </c>
      <c r="M500" s="2">
        <v>0.93953308928053603</v>
      </c>
      <c r="N500" s="2">
        <v>0.98969663929929497</v>
      </c>
      <c r="O500" s="2">
        <v>1.0242111563549801</v>
      </c>
      <c r="P500" s="2">
        <v>1.2561559275124099</v>
      </c>
      <c r="Q500" s="2">
        <v>0.74127032315977603</v>
      </c>
      <c r="R500" s="2">
        <v>1.0949171612954101</v>
      </c>
      <c r="S500" s="2">
        <v>0.80414485317769502</v>
      </c>
      <c r="T500" s="2">
        <v>1.02987472033614</v>
      </c>
      <c r="U500" s="2">
        <v>0.68812216038825702</v>
      </c>
      <c r="V500" s="2">
        <v>0.97926139930433898</v>
      </c>
      <c r="W500" s="2">
        <v>1.59419038383836</v>
      </c>
      <c r="X500" s="2">
        <v>0.74858104233088196</v>
      </c>
      <c r="Y500" s="2">
        <v>0.732757836051529</v>
      </c>
      <c r="Z500" s="2">
        <v>0.89797015261850199</v>
      </c>
      <c r="AA500" s="2">
        <v>1.0539053617047101</v>
      </c>
      <c r="AB500" s="2">
        <v>0.86694995658523999</v>
      </c>
      <c r="AC500" s="2">
        <v>1.05338392985729</v>
      </c>
      <c r="AD500" s="2">
        <v>1.32994389705136</v>
      </c>
      <c r="AE500" s="2">
        <v>1.08286538045931</v>
      </c>
      <c r="AF500" s="2">
        <v>0.76207576335633997</v>
      </c>
      <c r="AG500" s="2">
        <v>1.0506961196474101</v>
      </c>
      <c r="AH500" s="2">
        <v>1.12287955288495</v>
      </c>
      <c r="AI500" s="2">
        <v>1.0125771169686899</v>
      </c>
      <c r="AJ500" s="2">
        <v>1.38085716395726</v>
      </c>
      <c r="AK500" s="2">
        <v>0.87996964011631496</v>
      </c>
      <c r="AL500" s="2">
        <v>1.0467220301837901</v>
      </c>
      <c r="AM500" s="2">
        <v>1.2537541543091599</v>
      </c>
      <c r="AN500" s="2">
        <v>0.94484068442203795</v>
      </c>
      <c r="AO500" s="2">
        <v>1.4585036188029701</v>
      </c>
      <c r="AP500" s="2">
        <v>1.27773022954105</v>
      </c>
      <c r="AQ500" s="2">
        <v>1.4052099066467201</v>
      </c>
      <c r="AR500" s="2">
        <v>1.0286112482248899</v>
      </c>
      <c r="AS500" s="2">
        <v>1.4351426209373801</v>
      </c>
      <c r="AT500" s="2">
        <v>1.0520277678142</v>
      </c>
      <c r="AU500" s="2">
        <v>0.75215447882962005</v>
      </c>
      <c r="AV500" s="2">
        <v>1.0233287631994801</v>
      </c>
      <c r="AW500" s="2">
        <v>0.78339649965105096</v>
      </c>
      <c r="AX500" s="2">
        <v>1.1027361651112599</v>
      </c>
      <c r="AY500" s="2">
        <v>0.92265052400456704</v>
      </c>
      <c r="AZ500" s="2">
        <v>0.75247366270634697</v>
      </c>
      <c r="BA500" s="2">
        <v>1.0269517102497301</v>
      </c>
      <c r="BB500" s="2">
        <v>0.94354032163072998</v>
      </c>
      <c r="BC500" s="2">
        <v>1.2106645840354799</v>
      </c>
      <c r="BD500" s="2">
        <v>1.0923496915211901</v>
      </c>
      <c r="BE500" s="2">
        <v>0.86538123884817697</v>
      </c>
      <c r="BF500" s="2">
        <v>1.2961140419625099</v>
      </c>
      <c r="BG500" s="2">
        <v>0.62393159987295999</v>
      </c>
      <c r="BH500" s="2">
        <v>0.84145090917562304</v>
      </c>
      <c r="BI500" s="2">
        <v>1.34815678882324</v>
      </c>
      <c r="BJ500" s="2">
        <v>0.95101152375814502</v>
      </c>
      <c r="BK500" s="2">
        <v>1.04124901492363</v>
      </c>
      <c r="BL500" s="2">
        <v>0.80992979958223099</v>
      </c>
      <c r="BM500" s="2">
        <v>1.10897084342282</v>
      </c>
      <c r="BN500" s="2">
        <v>0.55960101318530997</v>
      </c>
      <c r="BO500" s="2">
        <v>0.87747010674415804</v>
      </c>
      <c r="BP500" s="2">
        <v>1.06522553337945</v>
      </c>
      <c r="BQ500" s="2">
        <v>0.73771238759713398</v>
      </c>
      <c r="BR500" s="2">
        <v>1.1093669556888399</v>
      </c>
      <c r="BS500" s="2">
        <v>0.96912618085278202</v>
      </c>
      <c r="BT500" s="2">
        <v>1.3785286133868699</v>
      </c>
      <c r="BU500" s="2">
        <v>0.90656765366076297</v>
      </c>
      <c r="BV500" s="2">
        <v>0.70024367726189096</v>
      </c>
      <c r="BW500" s="2">
        <v>0.88315802857614001</v>
      </c>
      <c r="BX500" s="2">
        <v>0.93732570886754796</v>
      </c>
      <c r="BY500" s="2">
        <v>1.7486748130000001</v>
      </c>
      <c r="BZ500" s="2">
        <v>1.1883827662091999</v>
      </c>
      <c r="CA500" s="2">
        <v>1.29004665847344</v>
      </c>
      <c r="CB500" s="2">
        <v>0.983271514596055</v>
      </c>
      <c r="CC500" s="2">
        <v>1.2758265417094401</v>
      </c>
      <c r="CD500" s="2">
        <v>0.75578160237647096</v>
      </c>
    </row>
    <row r="501" spans="1:82" x14ac:dyDescent="0.3">
      <c r="A501" s="2" t="s">
        <v>20556</v>
      </c>
      <c r="B501" s="2" t="s">
        <v>2114</v>
      </c>
      <c r="C501" s="2">
        <v>0.88829398022835504</v>
      </c>
      <c r="D501" s="2">
        <v>0.55180239875102899</v>
      </c>
      <c r="E501" s="2">
        <v>0.85978201069437099</v>
      </c>
      <c r="F501" s="2">
        <v>1.12979879153534</v>
      </c>
      <c r="G501" s="2">
        <v>0.968805421195014</v>
      </c>
      <c r="H501" s="2">
        <v>1.0521067097951999</v>
      </c>
      <c r="I501" s="2">
        <v>0.92871890296730397</v>
      </c>
      <c r="J501" s="2">
        <v>0.983114255068676</v>
      </c>
      <c r="K501" s="2">
        <v>1.04772058995275</v>
      </c>
      <c r="L501" s="2">
        <v>1.16365854971668</v>
      </c>
      <c r="M501" s="2">
        <v>0.94097755527377203</v>
      </c>
      <c r="N501" s="2">
        <v>0.96137264185384896</v>
      </c>
      <c r="O501" s="2">
        <v>0.97782669144944001</v>
      </c>
      <c r="P501" s="2">
        <v>0.97224834028881302</v>
      </c>
      <c r="Q501" s="2">
        <v>0.95808670834878196</v>
      </c>
      <c r="R501" s="2">
        <v>0.964672717533539</v>
      </c>
      <c r="S501" s="2">
        <v>0.83722766481337896</v>
      </c>
      <c r="T501" s="2">
        <v>1.0083795901705299</v>
      </c>
      <c r="U501" s="2">
        <v>0.88466889320279496</v>
      </c>
      <c r="V501" s="2">
        <v>1.10726829544329</v>
      </c>
      <c r="W501" s="2">
        <v>1.0629844531266499</v>
      </c>
      <c r="X501" s="2">
        <v>0.94197864706037904</v>
      </c>
      <c r="Y501" s="2">
        <v>0.982728751639669</v>
      </c>
      <c r="Z501" s="2">
        <v>1.0360611001100499</v>
      </c>
      <c r="AA501" s="2">
        <v>1.04862271994168</v>
      </c>
      <c r="AB501" s="2">
        <v>0.96227600082569098</v>
      </c>
      <c r="AC501" s="2">
        <v>1.0463467313030701</v>
      </c>
      <c r="AD501" s="2">
        <v>0.98299535082247003</v>
      </c>
      <c r="AE501" s="2">
        <v>1.03880504419066</v>
      </c>
      <c r="AF501" s="2">
        <v>0.65681600718912803</v>
      </c>
      <c r="AG501" s="2">
        <v>0.93545641773001997</v>
      </c>
      <c r="AH501" s="2">
        <v>1.1475928371567701</v>
      </c>
      <c r="AI501" s="2">
        <v>1.1310455208676899</v>
      </c>
      <c r="AJ501" s="2">
        <v>1.10448174142652</v>
      </c>
      <c r="AK501" s="2">
        <v>1.02208138457623</v>
      </c>
      <c r="AL501" s="2">
        <v>1.0304196495120399</v>
      </c>
      <c r="AM501" s="2">
        <v>1.02154022138275</v>
      </c>
      <c r="AN501" s="2">
        <v>1.06543870493165</v>
      </c>
      <c r="AO501" s="2">
        <v>0.74514078170780795</v>
      </c>
      <c r="AP501" s="2">
        <v>1.0403466070240299</v>
      </c>
      <c r="AQ501" s="2">
        <v>1.1899480298916401</v>
      </c>
      <c r="AR501" s="2">
        <v>0.97229938848403097</v>
      </c>
      <c r="AS501" s="2">
        <v>1.0413312484027299</v>
      </c>
      <c r="AT501" s="2">
        <v>1.08757724325383</v>
      </c>
      <c r="AU501" s="2">
        <v>1.0616233088153399</v>
      </c>
      <c r="AV501" s="2">
        <v>1.1478033037831501</v>
      </c>
      <c r="AW501" s="2">
        <v>0.95939297220392405</v>
      </c>
      <c r="AX501" s="2">
        <v>1.1959735489496801</v>
      </c>
      <c r="AY501" s="2">
        <v>0.93420258323075001</v>
      </c>
      <c r="AZ501" s="2">
        <v>1.0791359182990401</v>
      </c>
      <c r="BA501" s="2">
        <v>0.92822756651307903</v>
      </c>
      <c r="BB501" s="2">
        <v>0.82045119868929695</v>
      </c>
      <c r="BC501" s="2">
        <v>1.0156822401972001</v>
      </c>
      <c r="BD501" s="2">
        <v>0.85783780067220095</v>
      </c>
      <c r="BE501" s="2">
        <v>1.1149277317219899</v>
      </c>
      <c r="BF501" s="2">
        <v>1.0887001550274999</v>
      </c>
      <c r="BG501" s="2">
        <v>0.81641706827600902</v>
      </c>
      <c r="BH501" s="2">
        <v>1.1584931032482799</v>
      </c>
      <c r="BI501" s="2">
        <v>1.1539141160792901</v>
      </c>
      <c r="BJ501" s="2">
        <v>0.983215377827236</v>
      </c>
      <c r="BK501" s="2">
        <v>0.98737006419999296</v>
      </c>
      <c r="BL501" s="2">
        <v>0.98483760295796396</v>
      </c>
      <c r="BM501" s="2">
        <v>1.1588733564906</v>
      </c>
      <c r="BN501" s="2">
        <v>0.96652701241806105</v>
      </c>
      <c r="BO501" s="2">
        <v>1.2088833702413</v>
      </c>
      <c r="BP501" s="2">
        <v>1.3237575092691201</v>
      </c>
      <c r="BQ501" s="2">
        <v>0.88296995185597904</v>
      </c>
      <c r="BR501" s="2">
        <v>1.17585630690121</v>
      </c>
      <c r="BS501" s="2">
        <v>1.0787516033391999</v>
      </c>
      <c r="BT501" s="2">
        <v>1.06357564717296</v>
      </c>
      <c r="BU501" s="2">
        <v>0.975197389118027</v>
      </c>
      <c r="BV501" s="2">
        <v>0.61769601153436005</v>
      </c>
      <c r="BW501" s="2">
        <v>0.62741188413253801</v>
      </c>
      <c r="BX501" s="2">
        <v>1.1312462667708401</v>
      </c>
      <c r="BY501" s="2">
        <v>1.368669267</v>
      </c>
      <c r="BZ501" s="2">
        <v>0.89250744785028702</v>
      </c>
      <c r="CA501" s="2">
        <v>1.0986976185605699</v>
      </c>
      <c r="CB501" s="2">
        <v>1.08221429566976</v>
      </c>
      <c r="CC501" s="2">
        <v>1.1632263003330101</v>
      </c>
      <c r="CD501" s="2">
        <v>0.96386846785315505</v>
      </c>
    </row>
    <row r="502" spans="1:82" x14ac:dyDescent="0.3">
      <c r="A502" s="2" t="s">
        <v>20555</v>
      </c>
      <c r="B502" s="2" t="s">
        <v>22249</v>
      </c>
      <c r="C502" s="2">
        <v>1.0308434592284299</v>
      </c>
      <c r="D502" s="2">
        <v>1.37316881878134</v>
      </c>
      <c r="E502" s="2">
        <v>0.73317023487076305</v>
      </c>
      <c r="F502" s="2">
        <v>2.16736513740309</v>
      </c>
      <c r="G502" s="2">
        <v>0.92094897047763602</v>
      </c>
      <c r="H502" s="2">
        <v>0.98891378338072899</v>
      </c>
      <c r="I502" s="2">
        <v>0.92103379830986598</v>
      </c>
      <c r="J502" s="2">
        <v>1.6634847707312901</v>
      </c>
      <c r="K502" s="2">
        <v>1.1919248463267</v>
      </c>
      <c r="L502" s="2">
        <v>2.0227301928276602</v>
      </c>
      <c r="M502" s="2">
        <v>1.20002181660865</v>
      </c>
      <c r="N502" s="2">
        <v>1.17260294455429</v>
      </c>
      <c r="O502" s="2">
        <v>0.69160633133679295</v>
      </c>
      <c r="P502" s="2">
        <v>2.1177248010301399</v>
      </c>
      <c r="Q502" s="2">
        <v>1.51585961551959</v>
      </c>
      <c r="R502" s="2">
        <v>1.1521122511348401</v>
      </c>
      <c r="S502" s="2">
        <v>1.33237437528404</v>
      </c>
      <c r="T502" s="2">
        <v>1.46238303523508</v>
      </c>
      <c r="U502" s="2">
        <v>0.66345532301856402</v>
      </c>
      <c r="V502" s="2">
        <v>1.6067271436444599</v>
      </c>
      <c r="W502" s="2">
        <v>1.0757826181315799</v>
      </c>
      <c r="X502" s="2">
        <v>0.83942669666871095</v>
      </c>
      <c r="Y502" s="2">
        <v>0.99128623786585801</v>
      </c>
      <c r="Z502" s="2">
        <v>1.27939665880729</v>
      </c>
      <c r="AA502" s="2">
        <v>1.4899994219160899</v>
      </c>
      <c r="AB502" s="2">
        <v>1.6221358734143401</v>
      </c>
      <c r="AC502" s="2">
        <v>0.94020820213920198</v>
      </c>
      <c r="AD502" s="2">
        <v>1.0373513456977299</v>
      </c>
      <c r="AE502" s="2">
        <v>1.4363516016340401</v>
      </c>
      <c r="AF502" s="2">
        <v>1.47769679291557</v>
      </c>
      <c r="AG502" s="2">
        <v>0.81210779694523405</v>
      </c>
      <c r="AH502" s="2">
        <v>2.6687580591693001</v>
      </c>
      <c r="AI502" s="2">
        <v>0.95614641385227495</v>
      </c>
      <c r="AJ502" s="2">
        <v>0.97830043059401395</v>
      </c>
      <c r="AK502" s="2">
        <v>1.47457352312483</v>
      </c>
      <c r="AL502" s="2">
        <v>1.5289307733644</v>
      </c>
      <c r="AM502" s="2">
        <v>1.28452554021945</v>
      </c>
      <c r="AN502" s="2">
        <v>2.84540467089312</v>
      </c>
      <c r="AO502" s="2">
        <v>2.3751178019241399</v>
      </c>
      <c r="AP502" s="2">
        <v>1.11053993203971</v>
      </c>
      <c r="AQ502" s="2">
        <v>0.79187644604664298</v>
      </c>
      <c r="AR502" s="2">
        <v>0.98510285336873404</v>
      </c>
      <c r="AS502" s="2">
        <v>2.62679386195025</v>
      </c>
      <c r="AT502" s="2">
        <v>1.3410105004082</v>
      </c>
      <c r="AU502" s="2">
        <v>1.6563685939735</v>
      </c>
      <c r="AV502" s="2">
        <v>1.5188385645287299</v>
      </c>
      <c r="AW502" s="2">
        <v>3.0098984473750101</v>
      </c>
      <c r="AX502" s="2">
        <v>1.2849281835839901</v>
      </c>
      <c r="AY502" s="2">
        <v>2.2116872414160902</v>
      </c>
      <c r="AZ502" s="2">
        <v>1.52959715541457</v>
      </c>
      <c r="BA502" s="2">
        <v>1.3482191224015101</v>
      </c>
      <c r="BB502" s="2">
        <v>1.26605749081632</v>
      </c>
      <c r="BC502" s="2">
        <v>0.71190070542543404</v>
      </c>
      <c r="BD502" s="2">
        <v>2.3054637206218001</v>
      </c>
      <c r="BE502" s="2">
        <v>1.7675158510107001</v>
      </c>
      <c r="BF502" s="2">
        <v>1.1600792922766301</v>
      </c>
      <c r="BG502" s="2">
        <v>0.72307146965711</v>
      </c>
      <c r="BH502" s="2">
        <v>1.1208109665752499</v>
      </c>
      <c r="BI502" s="2">
        <v>0.92199885349441302</v>
      </c>
      <c r="BJ502" s="2">
        <v>2.1003202282070101</v>
      </c>
      <c r="BK502" s="2">
        <v>1.03062850945558</v>
      </c>
      <c r="BL502" s="2">
        <v>0.98973470315638901</v>
      </c>
      <c r="BM502" s="2">
        <v>1.08163714859981</v>
      </c>
      <c r="BN502" s="2">
        <v>1.0827718267170301</v>
      </c>
      <c r="BO502" s="2">
        <v>1.57985297728503</v>
      </c>
      <c r="BP502" s="2">
        <v>1.49975029667193</v>
      </c>
      <c r="BQ502" s="2">
        <v>0.90366549659671103</v>
      </c>
      <c r="BR502" s="2">
        <v>1.5154765239380401</v>
      </c>
      <c r="BS502" s="2">
        <v>1.2474985842103801</v>
      </c>
      <c r="BT502" s="2">
        <v>0.84662571841433198</v>
      </c>
      <c r="BU502" s="2">
        <v>1.3043383704281799</v>
      </c>
      <c r="BV502" s="2">
        <v>0.79324596893254995</v>
      </c>
      <c r="BW502" s="2">
        <v>1.67134753878121</v>
      </c>
      <c r="BX502" s="2">
        <v>1.92674210514889</v>
      </c>
      <c r="BY502" s="2">
        <v>2.7906545540000001</v>
      </c>
      <c r="BZ502" s="2">
        <v>1.5098234502086401</v>
      </c>
      <c r="CA502" s="2">
        <v>0.791441392963667</v>
      </c>
      <c r="CB502" s="2">
        <v>1.1173985398695501</v>
      </c>
      <c r="CC502" s="2">
        <v>1.1584318946823799</v>
      </c>
      <c r="CD502" s="2">
        <v>0.65381445520278503</v>
      </c>
    </row>
    <row r="503" spans="1:82" x14ac:dyDescent="0.3">
      <c r="A503" s="2" t="s">
        <v>20552</v>
      </c>
      <c r="B503" s="2" t="s">
        <v>4024</v>
      </c>
      <c r="C503" s="2">
        <v>0.98644104305719404</v>
      </c>
      <c r="D503" s="2">
        <v>1.04705724522803</v>
      </c>
      <c r="E503" s="2">
        <v>1.3076459893838599</v>
      </c>
      <c r="F503" s="2">
        <v>0.774626781177983</v>
      </c>
      <c r="G503" s="2">
        <v>1.0366058622043699</v>
      </c>
      <c r="H503" s="2">
        <v>1.0841420629307399</v>
      </c>
      <c r="I503" s="2">
        <v>0.68865299168540395</v>
      </c>
      <c r="J503" s="2">
        <v>0.95993893991332901</v>
      </c>
      <c r="K503" s="2">
        <v>0.37799183070140402</v>
      </c>
      <c r="L503" s="2">
        <v>0.33036328667578602</v>
      </c>
      <c r="M503" s="2">
        <v>0.74632443161122397</v>
      </c>
      <c r="N503" s="2">
        <v>0.79550331768119897</v>
      </c>
      <c r="O503" s="2">
        <v>0.85072793880189601</v>
      </c>
      <c r="P503" s="2">
        <v>0.75045250480302805</v>
      </c>
      <c r="Q503" s="2">
        <v>1.0118732840635101</v>
      </c>
      <c r="R503" s="2">
        <v>1.22113488534574</v>
      </c>
      <c r="S503" s="2">
        <v>0.43809826516750899</v>
      </c>
      <c r="T503" s="2">
        <v>0.64004018428717901</v>
      </c>
      <c r="U503" s="2">
        <v>0.68284509845955099</v>
      </c>
      <c r="V503" s="2">
        <v>0.86963117721653604</v>
      </c>
      <c r="W503" s="2">
        <v>0.78385397807178303</v>
      </c>
      <c r="X503" s="2">
        <v>0.82097886503726802</v>
      </c>
      <c r="Y503" s="2">
        <v>0.71229503991977805</v>
      </c>
      <c r="Z503" s="2">
        <v>0.33805460718275498</v>
      </c>
      <c r="AA503" s="2">
        <v>0.32223013386798699</v>
      </c>
      <c r="AB503" s="2">
        <v>0.85621608158953599</v>
      </c>
      <c r="AC503" s="2">
        <v>0.73658333497635398</v>
      </c>
      <c r="AD503" s="2">
        <v>0.61498444866628299</v>
      </c>
      <c r="AE503" s="2">
        <v>0.62418249332453801</v>
      </c>
      <c r="AF503" s="2">
        <v>0.97848567461859903</v>
      </c>
      <c r="AG503" s="2">
        <v>1.3215190156991199</v>
      </c>
      <c r="AH503" s="2">
        <v>0.81729747042756795</v>
      </c>
      <c r="AI503" s="2">
        <v>0.961769941643557</v>
      </c>
      <c r="AJ503" s="2">
        <v>1.05499151356237</v>
      </c>
      <c r="AK503" s="2">
        <v>0.77378102094918799</v>
      </c>
      <c r="AL503" s="2">
        <v>0.95304274678928402</v>
      </c>
      <c r="AM503" s="2">
        <v>0.76025135736146898</v>
      </c>
      <c r="AN503" s="2">
        <v>0.57545387415624305</v>
      </c>
      <c r="AO503" s="2">
        <v>0.63623384592701804</v>
      </c>
      <c r="AP503" s="2">
        <v>0.61632301557430003</v>
      </c>
      <c r="AQ503" s="2">
        <v>0.77547019447380305</v>
      </c>
      <c r="AR503" s="2">
        <v>0.57938766674729303</v>
      </c>
      <c r="AS503" s="2">
        <v>0.58643748777677296</v>
      </c>
      <c r="AT503" s="2">
        <v>0.65202166411790197</v>
      </c>
      <c r="AU503" s="2">
        <v>0.30437877226889998</v>
      </c>
      <c r="AV503" s="2">
        <v>0.82793705040382004</v>
      </c>
      <c r="AW503" s="2">
        <v>0.73862433123993299</v>
      </c>
      <c r="AX503" s="2">
        <v>0.91344275048774404</v>
      </c>
      <c r="AY503" s="2">
        <v>1.0602280044556001</v>
      </c>
      <c r="AZ503" s="2">
        <v>0.91976807595774202</v>
      </c>
      <c r="BA503" s="2">
        <v>0.60097017273331299</v>
      </c>
      <c r="BB503" s="2">
        <v>0.52834091159248997</v>
      </c>
      <c r="BC503" s="2">
        <v>0.67665501133389305</v>
      </c>
      <c r="BD503" s="2">
        <v>0.652692685515885</v>
      </c>
      <c r="BE503" s="2">
        <v>0.62819073757228905</v>
      </c>
      <c r="BF503" s="2">
        <v>0.67738674989926695</v>
      </c>
      <c r="BG503" s="2">
        <v>0.29355785229637799</v>
      </c>
      <c r="BH503" s="2">
        <v>1.0811206123427199</v>
      </c>
      <c r="BI503" s="2">
        <v>0.69386027342555501</v>
      </c>
      <c r="BJ503" s="2">
        <v>0.53008695612392198</v>
      </c>
      <c r="BK503" s="2">
        <v>0.82855849384817604</v>
      </c>
      <c r="BL503" s="2">
        <v>1.07310366745678</v>
      </c>
      <c r="BM503" s="2">
        <v>0.93468978372446099</v>
      </c>
      <c r="BN503" s="2">
        <v>0.79279410550252805</v>
      </c>
      <c r="BO503" s="2">
        <v>0.84282740380740995</v>
      </c>
      <c r="BP503" s="2">
        <v>0.88887157120606097</v>
      </c>
      <c r="BQ503" s="2">
        <v>0.67100380477819999</v>
      </c>
      <c r="BR503" s="2">
        <v>0.67607517635533398</v>
      </c>
      <c r="BS503" s="2">
        <v>0.62751179751663</v>
      </c>
      <c r="BT503" s="2">
        <v>0.58040314134899496</v>
      </c>
      <c r="BU503" s="2">
        <v>0.53238335015222304</v>
      </c>
      <c r="BV503" s="2">
        <v>0.44252441680979698</v>
      </c>
      <c r="BW503" s="2">
        <v>0.31334141569622598</v>
      </c>
      <c r="BX503" s="2">
        <v>0.82102824838537003</v>
      </c>
      <c r="BY503" s="2">
        <v>0.75818830699999995</v>
      </c>
      <c r="BZ503" s="2">
        <v>0.65690259292654596</v>
      </c>
      <c r="CA503" s="2">
        <v>1.04083255614278</v>
      </c>
      <c r="CB503" s="2">
        <v>0.37918763503508401</v>
      </c>
      <c r="CC503" s="2">
        <v>0.82257632731729702</v>
      </c>
      <c r="CD503" s="2">
        <v>0.91943378679704502</v>
      </c>
    </row>
    <row r="504" spans="1:82" x14ac:dyDescent="0.3">
      <c r="A504" s="2" t="s">
        <v>20551</v>
      </c>
      <c r="B504" s="2" t="s">
        <v>831</v>
      </c>
      <c r="C504" s="2">
        <v>1.0079570665425199</v>
      </c>
      <c r="D504" s="2">
        <v>0.66146999534930295</v>
      </c>
      <c r="E504" s="2">
        <v>1.0328483763177401</v>
      </c>
      <c r="F504" s="2">
        <v>0.98373355435917098</v>
      </c>
      <c r="G504" s="2">
        <v>0.99203248287988399</v>
      </c>
      <c r="H504" s="2">
        <v>1.08946317747229</v>
      </c>
      <c r="I504" s="2">
        <v>1.0113652353798199</v>
      </c>
      <c r="J504" s="2">
        <v>0.99715242211035204</v>
      </c>
      <c r="K504" s="2">
        <v>0.91831061489596399</v>
      </c>
      <c r="L504" s="2">
        <v>0.92708925041648704</v>
      </c>
      <c r="M504" s="2">
        <v>0.88391943147419105</v>
      </c>
      <c r="N504" s="2">
        <v>1.05758351774271</v>
      </c>
      <c r="O504" s="2">
        <v>1.05126056396769</v>
      </c>
      <c r="P504" s="2">
        <v>0.77975674407220197</v>
      </c>
      <c r="Q504" s="2">
        <v>0.87794387105249305</v>
      </c>
      <c r="R504" s="2">
        <v>0.99968457293917501</v>
      </c>
      <c r="S504" s="2">
        <v>0.86235355270187897</v>
      </c>
      <c r="T504" s="2">
        <v>1.1131099784449101</v>
      </c>
      <c r="U504" s="2">
        <v>0.93633913879806197</v>
      </c>
      <c r="V504" s="2">
        <v>0.92512443919922704</v>
      </c>
      <c r="W504" s="2">
        <v>0.99513209315628204</v>
      </c>
      <c r="X504" s="2">
        <v>1.0161449200442301</v>
      </c>
      <c r="Y504" s="2">
        <v>0.97042194313684005</v>
      </c>
      <c r="Z504" s="2">
        <v>0.92441495470386503</v>
      </c>
      <c r="AA504" s="2">
        <v>0.95385202507251998</v>
      </c>
      <c r="AB504" s="2">
        <v>1.0143763868359099</v>
      </c>
      <c r="AC504" s="2">
        <v>1.0468854974597499</v>
      </c>
      <c r="AD504" s="2">
        <v>1.11564163404603</v>
      </c>
      <c r="AE504" s="2">
        <v>1.0284917493736701</v>
      </c>
      <c r="AF504" s="2">
        <v>0.92543655485618803</v>
      </c>
      <c r="AG504" s="2">
        <v>1.0293286684160501</v>
      </c>
      <c r="AH504" s="2">
        <v>0.98919626920052794</v>
      </c>
      <c r="AI504" s="2">
        <v>1.00823670843104</v>
      </c>
      <c r="AJ504" s="2">
        <v>1.12720577250664</v>
      </c>
      <c r="AK504" s="2">
        <v>0.93962117082400698</v>
      </c>
      <c r="AL504" s="2">
        <v>1.05019726728576</v>
      </c>
      <c r="AM504" s="2">
        <v>1.04106712383526</v>
      </c>
      <c r="AN504" s="2">
        <v>0.99032927463040099</v>
      </c>
      <c r="AO504" s="2">
        <v>0.85902496418184304</v>
      </c>
      <c r="AP504" s="2">
        <v>0.99545765059643998</v>
      </c>
      <c r="AQ504" s="2">
        <v>1.05726731654022</v>
      </c>
      <c r="AR504" s="2">
        <v>0.96338098802092498</v>
      </c>
      <c r="AS504" s="2">
        <v>0.980381064252561</v>
      </c>
      <c r="AT504" s="2">
        <v>0.97055587764504203</v>
      </c>
      <c r="AU504" s="2">
        <v>0.94412653073297004</v>
      </c>
      <c r="AV504" s="2">
        <v>1.00244693162114</v>
      </c>
      <c r="AW504" s="2">
        <v>1.1326827780289199</v>
      </c>
      <c r="AX504" s="2">
        <v>1.01377049001078</v>
      </c>
      <c r="AY504" s="2">
        <v>0.84462151320223999</v>
      </c>
      <c r="AZ504" s="2">
        <v>1.0003961510364701</v>
      </c>
      <c r="BA504" s="2">
        <v>1.03932355856251</v>
      </c>
      <c r="BB504" s="2">
        <v>1.13075707299978</v>
      </c>
      <c r="BC504" s="2">
        <v>1.1111015634960999</v>
      </c>
      <c r="BD504" s="2">
        <v>0.90715209012331399</v>
      </c>
      <c r="BE504" s="2">
        <v>0.91079700614678205</v>
      </c>
      <c r="BF504" s="2">
        <v>1.09130003063565</v>
      </c>
      <c r="BG504" s="2">
        <v>0.97157359022407097</v>
      </c>
      <c r="BH504" s="2">
        <v>0.991138596224033</v>
      </c>
      <c r="BI504" s="2">
        <v>1.2061593609405701</v>
      </c>
      <c r="BJ504" s="2">
        <v>1.03257465353078</v>
      </c>
      <c r="BK504" s="2">
        <v>1.0377917641607399</v>
      </c>
      <c r="BL504" s="2">
        <v>1.1062829359036701</v>
      </c>
      <c r="BM504" s="2">
        <v>0.96455436883085099</v>
      </c>
      <c r="BN504" s="2">
        <v>1.0140295491425999</v>
      </c>
      <c r="BO504" s="2">
        <v>1.0453001804153701</v>
      </c>
      <c r="BP504" s="2">
        <v>0.94436346714959396</v>
      </c>
      <c r="BQ504" s="2">
        <v>0.95968642629631495</v>
      </c>
      <c r="BR504" s="2">
        <v>1.0974165059494001</v>
      </c>
      <c r="BS504" s="2">
        <v>0.96074614222766996</v>
      </c>
      <c r="BT504" s="2">
        <v>1.1443589195963</v>
      </c>
      <c r="BU504" s="2">
        <v>1.01053084260885</v>
      </c>
      <c r="BV504" s="2">
        <v>0.68940045058425103</v>
      </c>
      <c r="BW504" s="2">
        <v>0.83398538462327099</v>
      </c>
      <c r="BX504" s="2">
        <v>0.91185671950369396</v>
      </c>
      <c r="BY504" s="2">
        <v>0.78899638800000005</v>
      </c>
      <c r="BZ504" s="2">
        <v>0.92816849713870297</v>
      </c>
      <c r="CA504" s="2">
        <v>1.1123311656049899</v>
      </c>
      <c r="CB504" s="2">
        <v>1.0037074422327801</v>
      </c>
      <c r="CC504" s="2">
        <v>1.01237432062831</v>
      </c>
      <c r="CD504" s="2">
        <v>1.01651763315231</v>
      </c>
    </row>
    <row r="505" spans="1:82" x14ac:dyDescent="0.3">
      <c r="A505" s="2" t="s">
        <v>20549</v>
      </c>
      <c r="B505" s="2" t="s">
        <v>10120</v>
      </c>
      <c r="C505" s="2">
        <v>0.99147385661700305</v>
      </c>
      <c r="D505" s="2">
        <v>1.1933113893489899</v>
      </c>
      <c r="E505" s="2">
        <v>1.58431914077044</v>
      </c>
      <c r="F505" s="2">
        <v>0.90036141291398997</v>
      </c>
      <c r="G505" s="2">
        <v>1.4921582947316001</v>
      </c>
      <c r="H505" s="2">
        <v>1.80416330657249</v>
      </c>
      <c r="I505" s="2">
        <v>1.0906141593960701</v>
      </c>
      <c r="J505" s="2">
        <v>0.87382593561168698</v>
      </c>
      <c r="K505" s="2">
        <v>1.0982022829589999</v>
      </c>
      <c r="L505" s="2">
        <v>0.81130477159553505</v>
      </c>
      <c r="M505" s="2">
        <v>1.0536567112343</v>
      </c>
      <c r="N505" s="2">
        <v>0.95881239427839304</v>
      </c>
      <c r="O505" s="2">
        <v>1.1464006791877399</v>
      </c>
      <c r="P505" s="2">
        <v>0.87111338486127798</v>
      </c>
      <c r="Q505" s="2">
        <v>0.8639933131602</v>
      </c>
      <c r="R505" s="2">
        <v>1.1621974936566899</v>
      </c>
      <c r="S505" s="2">
        <v>1.07862078909413</v>
      </c>
      <c r="T505" s="2">
        <v>1.1724423046228201</v>
      </c>
      <c r="U505" s="2">
        <v>1.21116480688119</v>
      </c>
      <c r="V505" s="2">
        <v>0.96935096837594503</v>
      </c>
      <c r="W505" s="2">
        <v>0.85925591298934301</v>
      </c>
      <c r="X505" s="2">
        <v>1.16686468415267</v>
      </c>
      <c r="Y505" s="2">
        <v>1.2221186545088201</v>
      </c>
      <c r="Z505" s="2">
        <v>0.87221608016563801</v>
      </c>
      <c r="AA505" s="2">
        <v>0.97629626149090998</v>
      </c>
      <c r="AB505" s="2">
        <v>1.2404450213367999</v>
      </c>
      <c r="AC505" s="2">
        <v>1.5604932122441799</v>
      </c>
      <c r="AD505" s="2">
        <v>1.56475208986144</v>
      </c>
      <c r="AE505" s="2">
        <v>0.91368471588214595</v>
      </c>
      <c r="AF505" s="2">
        <v>0.71421669090939499</v>
      </c>
      <c r="AG505" s="2">
        <v>0.57072568942508795</v>
      </c>
      <c r="AH505" s="2">
        <v>0.39218556793688802</v>
      </c>
      <c r="AI505" s="2">
        <v>1.2554039249204201</v>
      </c>
      <c r="AJ505" s="2">
        <v>1.5022305434298899</v>
      </c>
      <c r="AK505" s="2">
        <v>0.88511668553203804</v>
      </c>
      <c r="AL505" s="2">
        <v>0.82134994197329603</v>
      </c>
      <c r="AM505" s="2">
        <v>0.72853157349130504</v>
      </c>
      <c r="AN505" s="2">
        <v>0.58338880849084296</v>
      </c>
      <c r="AO505" s="2">
        <v>0.47264428621191101</v>
      </c>
      <c r="AP505" s="2">
        <v>1.63588917140546</v>
      </c>
      <c r="AQ505" s="2">
        <v>2.1651185555664099</v>
      </c>
      <c r="AR505" s="2">
        <v>1.3182018299788201</v>
      </c>
      <c r="AS505" s="2">
        <v>0.80017411608337397</v>
      </c>
      <c r="AT505" s="2">
        <v>0.97816615434502996</v>
      </c>
      <c r="AU505" s="2">
        <v>0.79300371503627798</v>
      </c>
      <c r="AV505" s="2">
        <v>0.94607455639443905</v>
      </c>
      <c r="AW505" s="2">
        <v>0.95465497271599897</v>
      </c>
      <c r="AX505" s="2">
        <v>0.97995915295964098</v>
      </c>
      <c r="AY505" s="2">
        <v>0.60173281434948001</v>
      </c>
      <c r="AZ505" s="2">
        <v>0.55825536344434601</v>
      </c>
      <c r="BA505" s="2">
        <v>1.4402734368351999</v>
      </c>
      <c r="BB505" s="2">
        <v>1.0717293532988901</v>
      </c>
      <c r="BC505" s="2">
        <v>1.53750809144242</v>
      </c>
      <c r="BD505" s="2">
        <v>0.81048745290457602</v>
      </c>
      <c r="BE505" s="2">
        <v>0.58368088271125396</v>
      </c>
      <c r="BF505" s="2">
        <v>0.63093084561449997</v>
      </c>
      <c r="BG505" s="2">
        <v>1.1001758239707999</v>
      </c>
      <c r="BH505" s="2">
        <v>0.94521368060031297</v>
      </c>
      <c r="BI505" s="2">
        <v>0.93304718580009305</v>
      </c>
      <c r="BJ505" s="2">
        <v>1.07965681763457</v>
      </c>
      <c r="BK505" s="2">
        <v>0.49682999779938403</v>
      </c>
      <c r="BL505" s="2">
        <v>0.59933944370244197</v>
      </c>
      <c r="BM505" s="2">
        <v>0.52265836936246801</v>
      </c>
      <c r="BN505" s="2">
        <v>1.14170928505212</v>
      </c>
      <c r="BO505" s="2">
        <v>0.96216713886785099</v>
      </c>
      <c r="BP505" s="2">
        <v>0.754860525013204</v>
      </c>
      <c r="BQ505" s="2">
        <v>0.850858355150926</v>
      </c>
      <c r="BR505" s="2">
        <v>0.58175806891635795</v>
      </c>
      <c r="BS505" s="2">
        <v>0.63164215979139005</v>
      </c>
      <c r="BT505" s="2">
        <v>1.1497274811292599</v>
      </c>
      <c r="BU505" s="2">
        <v>1.22922851713153</v>
      </c>
      <c r="BV505" s="2">
        <v>1.16573052437275</v>
      </c>
      <c r="BW505" s="2">
        <v>1.0369553289701601</v>
      </c>
      <c r="BX505" s="2">
        <v>0.81161022193662902</v>
      </c>
      <c r="BY505" s="2">
        <v>0.52705630000000003</v>
      </c>
      <c r="BZ505" s="2">
        <v>0.52284732212862906</v>
      </c>
      <c r="CA505" s="2">
        <v>0.502813458745627</v>
      </c>
      <c r="CB505" s="2">
        <v>1.2291774674501601</v>
      </c>
      <c r="CC505" s="2">
        <v>0.88790279176162701</v>
      </c>
      <c r="CD505" s="2">
        <v>1.0786593011641801</v>
      </c>
    </row>
    <row r="506" spans="1:82" x14ac:dyDescent="0.3">
      <c r="A506" s="2" t="s">
        <v>20546</v>
      </c>
      <c r="B506" s="2" t="s">
        <v>13613</v>
      </c>
      <c r="C506" s="2">
        <v>0.85258938636468995</v>
      </c>
      <c r="D506" s="2">
        <v>1.04282443961684</v>
      </c>
      <c r="E506" s="2">
        <v>0.91793302709255697</v>
      </c>
      <c r="F506" s="2">
        <v>0.93053789585236102</v>
      </c>
      <c r="G506" s="2">
        <v>0.97393159093088699</v>
      </c>
      <c r="H506" s="2">
        <v>0.84811459972968894</v>
      </c>
      <c r="I506" s="2">
        <v>1.02328768080804</v>
      </c>
      <c r="J506" s="2">
        <v>1.0611404221248699</v>
      </c>
      <c r="K506" s="2">
        <v>1.09184974625505</v>
      </c>
      <c r="L506" s="2">
        <v>0.91565878700703596</v>
      </c>
      <c r="M506" s="2">
        <v>0.91147644167498998</v>
      </c>
      <c r="N506" s="2">
        <v>1.08519253327596</v>
      </c>
      <c r="O506" s="2">
        <v>1.1864615021187599</v>
      </c>
      <c r="P506" s="2">
        <v>0.98948837605750495</v>
      </c>
      <c r="Q506" s="2">
        <v>0.96623669730024198</v>
      </c>
      <c r="R506" s="2">
        <v>0.94196188175839202</v>
      </c>
      <c r="S506" s="2">
        <v>0.77562935106617503</v>
      </c>
      <c r="T506" s="2">
        <v>1.0781044439159799</v>
      </c>
      <c r="U506" s="2">
        <v>0.71379594653979395</v>
      </c>
      <c r="V506" s="2">
        <v>1.1510579915168999</v>
      </c>
      <c r="W506" s="2">
        <v>1.34402193730546</v>
      </c>
      <c r="X506" s="2">
        <v>0.88822544138290505</v>
      </c>
      <c r="Y506" s="2">
        <v>0.76321051226979997</v>
      </c>
      <c r="Z506" s="2">
        <v>1.12963185207126</v>
      </c>
      <c r="AA506" s="2">
        <v>0.89416310442591296</v>
      </c>
      <c r="AB506" s="2">
        <v>0.91402268962562405</v>
      </c>
      <c r="AC506" s="2">
        <v>0.880711664817735</v>
      </c>
      <c r="AD506" s="2">
        <v>1.2049337829256199</v>
      </c>
      <c r="AE506" s="2">
        <v>1.1139994333827301</v>
      </c>
      <c r="AF506" s="2">
        <v>0.84542743395424402</v>
      </c>
      <c r="AG506" s="2">
        <v>0.91259154083803395</v>
      </c>
      <c r="AH506" s="2">
        <v>0.90786208696529003</v>
      </c>
      <c r="AI506" s="2">
        <v>1.0204981168609299</v>
      </c>
      <c r="AJ506" s="2">
        <v>1.2966245027557799</v>
      </c>
      <c r="AK506" s="2">
        <v>1.02114173606486</v>
      </c>
      <c r="AL506" s="2">
        <v>1.0815338238298999</v>
      </c>
      <c r="AM506" s="2">
        <v>0.93556207481775699</v>
      </c>
      <c r="AN506" s="2">
        <v>0.83228759725553503</v>
      </c>
      <c r="AO506" s="2">
        <v>1.1449857418845599</v>
      </c>
      <c r="AP506" s="2">
        <v>0.93985921564338604</v>
      </c>
      <c r="AQ506" s="2">
        <v>1.0874427432021301</v>
      </c>
      <c r="AR506" s="2">
        <v>0.87416786426683202</v>
      </c>
      <c r="AS506" s="2">
        <v>1.0536858148758099</v>
      </c>
      <c r="AT506" s="2">
        <v>1.0468796098915201</v>
      </c>
      <c r="AU506" s="2">
        <v>0.99225536463002495</v>
      </c>
      <c r="AV506" s="2">
        <v>1.02937072646029</v>
      </c>
      <c r="AW506" s="2">
        <v>1.00967869957246</v>
      </c>
      <c r="AX506" s="2">
        <v>1.27587652921612</v>
      </c>
      <c r="AY506" s="2">
        <v>0.89850478623955099</v>
      </c>
      <c r="AZ506" s="2">
        <v>0.961198109530085</v>
      </c>
      <c r="BA506" s="2">
        <v>0.72559427442216196</v>
      </c>
      <c r="BB506" s="2">
        <v>0.78422351767669896</v>
      </c>
      <c r="BC506" s="2">
        <v>1.0320049761455301</v>
      </c>
      <c r="BD506" s="2">
        <v>0.89926601614675195</v>
      </c>
      <c r="BE506" s="2">
        <v>0.99122070708293797</v>
      </c>
      <c r="BF506" s="2">
        <v>1.0310919852073299</v>
      </c>
      <c r="BG506" s="2">
        <v>0.71804816070370903</v>
      </c>
      <c r="BH506" s="2">
        <v>0.95775990003026101</v>
      </c>
      <c r="BI506" s="2">
        <v>1.22980984737935</v>
      </c>
      <c r="BJ506" s="2">
        <v>1.04017612993791</v>
      </c>
      <c r="BK506" s="2">
        <v>0.90109676295312402</v>
      </c>
      <c r="BL506" s="2">
        <v>0.83506146434647999</v>
      </c>
      <c r="BM506" s="2">
        <v>0.97989134984168402</v>
      </c>
      <c r="BN506" s="2">
        <v>0.87264511265457001</v>
      </c>
      <c r="BO506" s="2">
        <v>1.03191398057777</v>
      </c>
      <c r="BP506" s="2">
        <v>1.08510761859909</v>
      </c>
      <c r="BQ506" s="2">
        <v>0.707181249826901</v>
      </c>
      <c r="BR506" s="2">
        <v>1.0786324041000499</v>
      </c>
      <c r="BS506" s="2">
        <v>0.86529085898523805</v>
      </c>
      <c r="BT506" s="2">
        <v>1.2221601342314801</v>
      </c>
      <c r="BU506" s="2">
        <v>0.98673577818041003</v>
      </c>
      <c r="BV506" s="2">
        <v>0.47425940067282302</v>
      </c>
      <c r="BW506" s="2">
        <v>0.92703842615658505</v>
      </c>
      <c r="BX506" s="2">
        <v>0.95707359217590304</v>
      </c>
      <c r="BY506" s="2">
        <v>1.4300832510000001</v>
      </c>
      <c r="BZ506" s="2">
        <v>1.23876243542051</v>
      </c>
      <c r="CA506" s="2">
        <v>1.10655020898456</v>
      </c>
      <c r="CB506" s="2">
        <v>1.1876003897257501</v>
      </c>
      <c r="CC506" s="2">
        <v>1.3866301386484099</v>
      </c>
      <c r="CD506" s="2">
        <v>0.77051398093305501</v>
      </c>
    </row>
    <row r="507" spans="1:82" x14ac:dyDescent="0.3">
      <c r="A507" s="2" t="s">
        <v>20544</v>
      </c>
      <c r="B507" s="2" t="s">
        <v>13608</v>
      </c>
      <c r="C507" s="2">
        <v>1.15212138153698</v>
      </c>
      <c r="D507" s="2">
        <v>1.1631134935346601</v>
      </c>
      <c r="E507" s="2">
        <v>0.78246448408494296</v>
      </c>
      <c r="F507" s="2">
        <v>0.87965414923584995</v>
      </c>
      <c r="G507" s="2">
        <v>1.01430119129941</v>
      </c>
      <c r="H507" s="2">
        <v>0.95497633210603505</v>
      </c>
      <c r="I507" s="2">
        <v>1.1755749852433299</v>
      </c>
      <c r="J507" s="2">
        <v>1.23842577663361</v>
      </c>
      <c r="K507" s="2">
        <v>1.3287294454601899</v>
      </c>
      <c r="L507" s="2">
        <v>0.77620841452939404</v>
      </c>
      <c r="M507" s="2">
        <v>1.2167297614449</v>
      </c>
      <c r="N507" s="2">
        <v>1.47831315606361</v>
      </c>
      <c r="O507" s="2">
        <v>0.98930736981669198</v>
      </c>
      <c r="P507" s="2">
        <v>1.5590178449371499</v>
      </c>
      <c r="Q507" s="2">
        <v>1.1287335631670099</v>
      </c>
      <c r="R507" s="2">
        <v>1.0546233184951199</v>
      </c>
      <c r="S507" s="2">
        <v>1.1661911507454601</v>
      </c>
      <c r="T507" s="2">
        <v>1.27860142206549</v>
      </c>
      <c r="U507" s="2">
        <v>0.69690920977140303</v>
      </c>
      <c r="V507" s="2">
        <v>1.00970071665651</v>
      </c>
      <c r="W507" s="2">
        <v>1.7137701852678799</v>
      </c>
      <c r="X507" s="2">
        <v>1.06738918489983</v>
      </c>
      <c r="Y507" s="2">
        <v>1.00173041931289</v>
      </c>
      <c r="Z507" s="2">
        <v>0.94393177411802898</v>
      </c>
      <c r="AA507" s="2">
        <v>1.8738149360996601</v>
      </c>
      <c r="AB507" s="2">
        <v>0.91669845803429595</v>
      </c>
      <c r="AC507" s="2">
        <v>1.0100611003556501</v>
      </c>
      <c r="AD507" s="2">
        <v>1.0138384163611101</v>
      </c>
      <c r="AE507" s="2">
        <v>1.3813370326675101</v>
      </c>
      <c r="AF507" s="2">
        <v>1.0368189279514399</v>
      </c>
      <c r="AG507" s="2">
        <v>0.82604269198425995</v>
      </c>
      <c r="AH507" s="2">
        <v>0.763516762608766</v>
      </c>
      <c r="AI507" s="2">
        <v>1.14119448987685</v>
      </c>
      <c r="AJ507" s="2">
        <v>1.0077227002117299</v>
      </c>
      <c r="AK507" s="2">
        <v>1.2129314784358001</v>
      </c>
      <c r="AL507" s="2">
        <v>1.44144842864728</v>
      </c>
      <c r="AM507" s="2">
        <v>0.88520285186872605</v>
      </c>
      <c r="AN507" s="2">
        <v>0.47760779663460301</v>
      </c>
      <c r="AO507" s="2">
        <v>2.0625221363368</v>
      </c>
      <c r="AP507" s="2">
        <v>1.0613849621829501</v>
      </c>
      <c r="AQ507" s="2">
        <v>0.93632917319426801</v>
      </c>
      <c r="AR507" s="2">
        <v>0.86400968764196795</v>
      </c>
      <c r="AS507" s="2">
        <v>2.0223185975007301</v>
      </c>
      <c r="AT507" s="2">
        <v>2.0632123689370698</v>
      </c>
      <c r="AU507" s="2">
        <v>1.2847988017772001</v>
      </c>
      <c r="AV507" s="2">
        <v>1.08887672373793</v>
      </c>
      <c r="AW507" s="2">
        <v>1.4102116686002599</v>
      </c>
      <c r="AX507" s="2">
        <v>1.4619256003880501</v>
      </c>
      <c r="AY507" s="2">
        <v>1.25356552042053</v>
      </c>
      <c r="AZ507" s="2">
        <v>1.0631725386829101</v>
      </c>
      <c r="BA507" s="2">
        <v>0.93503500498310399</v>
      </c>
      <c r="BB507" s="2">
        <v>1.364529989722</v>
      </c>
      <c r="BC507" s="2">
        <v>0.93729021026485604</v>
      </c>
      <c r="BD507" s="2">
        <v>1.1452059824001799</v>
      </c>
      <c r="BE507" s="2">
        <v>1.2335747617605901</v>
      </c>
      <c r="BF507" s="2">
        <v>1.15150904172617</v>
      </c>
      <c r="BG507" s="2">
        <v>0.68916822363723296</v>
      </c>
      <c r="BH507" s="2">
        <v>1.3270224948679701</v>
      </c>
      <c r="BI507" s="2">
        <v>2.2738845404559398</v>
      </c>
      <c r="BJ507" s="2">
        <v>1.6586711526546201</v>
      </c>
      <c r="BK507" s="2">
        <v>0.84977718140484304</v>
      </c>
      <c r="BL507" s="2">
        <v>0.96519363551973603</v>
      </c>
      <c r="BM507" s="2">
        <v>1.78482972509121</v>
      </c>
      <c r="BN507" s="2">
        <v>0.94297809860278503</v>
      </c>
      <c r="BO507" s="2">
        <v>1.63510935571286</v>
      </c>
      <c r="BP507" s="2">
        <v>1.88479495675386</v>
      </c>
      <c r="BQ507" s="2">
        <v>0.68808997638226899</v>
      </c>
      <c r="BR507" s="2">
        <v>0.98135116410104695</v>
      </c>
      <c r="BS507" s="2">
        <v>1.1212224836225699</v>
      </c>
      <c r="BT507" s="2">
        <v>2.04524392994059</v>
      </c>
      <c r="BU507" s="2">
        <v>0.848329594051908</v>
      </c>
      <c r="BV507" s="2">
        <v>0.62584554365716305</v>
      </c>
      <c r="BW507" s="2">
        <v>1.3714841404510101</v>
      </c>
      <c r="BX507" s="2">
        <v>1.6933756294626401</v>
      </c>
      <c r="BY507" s="2">
        <v>1.387842781</v>
      </c>
      <c r="BZ507" s="2">
        <v>1.18722337000453</v>
      </c>
      <c r="CA507" s="2">
        <v>1.46139530559336</v>
      </c>
      <c r="CB507" s="2">
        <v>1.3432328670865299</v>
      </c>
      <c r="CC507" s="2">
        <v>1.2968506780070701</v>
      </c>
      <c r="CD507" s="2">
        <v>1.07967272110706</v>
      </c>
    </row>
    <row r="508" spans="1:82" x14ac:dyDescent="0.3">
      <c r="A508" s="2" t="s">
        <v>20543</v>
      </c>
      <c r="B508" s="2" t="s">
        <v>6110</v>
      </c>
      <c r="C508" s="2">
        <v>1.1359313396066</v>
      </c>
      <c r="D508" s="2">
        <v>0.84655624488167602</v>
      </c>
      <c r="E508" s="2">
        <v>0.95402948932174403</v>
      </c>
      <c r="F508" s="2">
        <v>0.80572386315365396</v>
      </c>
      <c r="G508" s="2">
        <v>0.96925328927989096</v>
      </c>
      <c r="H508" s="2">
        <v>0.68566159675511296</v>
      </c>
      <c r="I508" s="2">
        <v>0.90583952151678104</v>
      </c>
      <c r="J508" s="2">
        <v>0.95141147475118604</v>
      </c>
      <c r="K508" s="2">
        <v>0.80153790709879202</v>
      </c>
      <c r="L508" s="2">
        <v>0.85661680477996205</v>
      </c>
      <c r="M508" s="2">
        <v>0.94702342176211596</v>
      </c>
      <c r="N508" s="2">
        <v>0.85939027226013498</v>
      </c>
      <c r="O508" s="2">
        <v>0.51691722255865402</v>
      </c>
      <c r="P508" s="2">
        <v>0.78028737062931897</v>
      </c>
      <c r="Q508" s="2">
        <v>0.80981270055092303</v>
      </c>
      <c r="R508" s="2">
        <v>1.07511680798047</v>
      </c>
      <c r="S508" s="2">
        <v>1.0806454198403399</v>
      </c>
      <c r="T508" s="2">
        <v>1.1124490554509801</v>
      </c>
      <c r="U508" s="2">
        <v>1.1005373731244801</v>
      </c>
      <c r="V508" s="2">
        <v>0.82417505937862001</v>
      </c>
      <c r="W508" s="2">
        <v>0.553187094428917</v>
      </c>
      <c r="X508" s="2">
        <v>1.1687643117467501</v>
      </c>
      <c r="Y508" s="2">
        <v>1.2314468170698001</v>
      </c>
      <c r="Z508" s="2">
        <v>0.80226956477275102</v>
      </c>
      <c r="AA508" s="2">
        <v>0.85889488502918498</v>
      </c>
      <c r="AB508" s="2">
        <v>1.1900818910462001</v>
      </c>
      <c r="AC508" s="2">
        <v>1.1396662846905099</v>
      </c>
      <c r="AD508" s="2">
        <v>0.80820370506761696</v>
      </c>
      <c r="AE508" s="2">
        <v>0.83153557460605099</v>
      </c>
      <c r="AF508" s="2">
        <v>1.09905198342514</v>
      </c>
      <c r="AG508" s="2">
        <v>0.98295234234401596</v>
      </c>
      <c r="AH508" s="2">
        <v>0.77029819150519097</v>
      </c>
      <c r="AI508" s="2">
        <v>0.72080121497660299</v>
      </c>
      <c r="AJ508" s="2">
        <v>0.74404341967659204</v>
      </c>
      <c r="AK508" s="2">
        <v>0.83826981651905796</v>
      </c>
      <c r="AL508" s="2">
        <v>0.92009256833043596</v>
      </c>
      <c r="AM508" s="2">
        <v>0.71623513305561204</v>
      </c>
      <c r="AN508" s="2">
        <v>0.80726071899184304</v>
      </c>
      <c r="AO508" s="2">
        <v>0.50924432088444105</v>
      </c>
      <c r="AP508" s="2">
        <v>0.90819558779864995</v>
      </c>
      <c r="AQ508" s="2">
        <v>0.91306717638311097</v>
      </c>
      <c r="AR508" s="2">
        <v>0.97793569847388995</v>
      </c>
      <c r="AS508" s="2">
        <v>0.74137896194207697</v>
      </c>
      <c r="AT508" s="2">
        <v>0.60439132608622403</v>
      </c>
      <c r="AU508" s="2">
        <v>0.665871552217149</v>
      </c>
      <c r="AV508" s="2">
        <v>0.846967031983626</v>
      </c>
      <c r="AW508" s="2">
        <v>0.89191491529147604</v>
      </c>
      <c r="AX508" s="2">
        <v>0.64144121746750604</v>
      </c>
      <c r="AY508" s="2">
        <v>0.97055459143631195</v>
      </c>
      <c r="AZ508" s="2">
        <v>0.73908840373357898</v>
      </c>
      <c r="BA508" s="2">
        <v>1.09027002506181</v>
      </c>
      <c r="BB508" s="2">
        <v>0.79521971021634097</v>
      </c>
      <c r="BC508" s="2">
        <v>0.99438160657083896</v>
      </c>
      <c r="BD508" s="2">
        <v>0.82123916785464002</v>
      </c>
      <c r="BE508" s="2">
        <v>0.64163185827308999</v>
      </c>
      <c r="BF508" s="2">
        <v>0.74936434401468599</v>
      </c>
      <c r="BG508" s="2">
        <v>1.06068372183899</v>
      </c>
      <c r="BH508" s="2">
        <v>0.74414432047956203</v>
      </c>
      <c r="BI508" s="2">
        <v>0.74542942274519297</v>
      </c>
      <c r="BJ508" s="2">
        <v>1.07321170556824</v>
      </c>
      <c r="BK508" s="2">
        <v>0.81152763549736895</v>
      </c>
      <c r="BL508" s="2">
        <v>0.99464550302437205</v>
      </c>
      <c r="BM508" s="2">
        <v>0.81108938771458094</v>
      </c>
      <c r="BN508" s="2">
        <v>1.0738058831053701</v>
      </c>
      <c r="BO508" s="2">
        <v>0.83050647001149003</v>
      </c>
      <c r="BP508" s="2">
        <v>0.69066532913245604</v>
      </c>
      <c r="BQ508" s="2">
        <v>1.05976064480513</v>
      </c>
      <c r="BR508" s="2">
        <v>0.68973782375972803</v>
      </c>
      <c r="BS508" s="2">
        <v>0.84960447415238305</v>
      </c>
      <c r="BT508" s="2">
        <v>0.782458610480954</v>
      </c>
      <c r="BU508" s="2">
        <v>0.88820540227689904</v>
      </c>
      <c r="BV508" s="2">
        <v>0.84336026160907795</v>
      </c>
      <c r="BW508" s="2">
        <v>0.94085746218569799</v>
      </c>
      <c r="BX508" s="2">
        <v>0.92252559240002896</v>
      </c>
      <c r="BY508" s="2">
        <v>0.53461572899999998</v>
      </c>
      <c r="BZ508" s="2">
        <v>0.45951588400320398</v>
      </c>
      <c r="CA508" s="2">
        <v>0.87036765312994802</v>
      </c>
      <c r="CB508" s="2">
        <v>0.79898735926723996</v>
      </c>
      <c r="CC508" s="2">
        <v>0.61286860995538905</v>
      </c>
      <c r="CD508" s="2">
        <v>1.09971845489821</v>
      </c>
    </row>
    <row r="509" spans="1:82" x14ac:dyDescent="0.3">
      <c r="A509" s="2" t="s">
        <v>20538</v>
      </c>
      <c r="B509" s="2" t="s">
        <v>3265</v>
      </c>
      <c r="C509" s="2">
        <v>1.0043593092618599</v>
      </c>
      <c r="D509" s="2">
        <v>0.92420539727974504</v>
      </c>
      <c r="E509" s="2">
        <v>1.3988154483483499</v>
      </c>
      <c r="F509" s="2">
        <v>0.80363476757251295</v>
      </c>
      <c r="G509" s="2">
        <v>1.21338999016502</v>
      </c>
      <c r="H509" s="2">
        <v>1.3790039074197999</v>
      </c>
      <c r="I509" s="2">
        <v>0.91053578629410004</v>
      </c>
      <c r="J509" s="2">
        <v>0.94085537243301798</v>
      </c>
      <c r="K509" s="2">
        <v>1.1403028074009001</v>
      </c>
      <c r="L509" s="2">
        <v>0.85168847927266</v>
      </c>
      <c r="M509" s="2">
        <v>1.0083120002058401</v>
      </c>
      <c r="N509" s="2">
        <v>1.0036537696015999</v>
      </c>
      <c r="O509" s="2">
        <v>1.0144966782796001</v>
      </c>
      <c r="P509" s="2">
        <v>0.74924291302864598</v>
      </c>
      <c r="Q509" s="2">
        <v>0.84302878589840402</v>
      </c>
      <c r="R509" s="2">
        <v>1.1725916347770999</v>
      </c>
      <c r="S509" s="2">
        <v>1.0931566988160899</v>
      </c>
      <c r="T509" s="2">
        <v>0.90498247480035199</v>
      </c>
      <c r="U509" s="2">
        <v>0.86326057737752104</v>
      </c>
      <c r="V509" s="2">
        <v>0.76997538054436399</v>
      </c>
      <c r="W509" s="2">
        <v>0.80867743581393303</v>
      </c>
      <c r="X509" s="2">
        <v>0.98355363813489605</v>
      </c>
      <c r="Y509" s="2">
        <v>0.96021613831028696</v>
      </c>
      <c r="Z509" s="2">
        <v>0.83161548346131198</v>
      </c>
      <c r="AA509" s="2">
        <v>0.87570145859554205</v>
      </c>
      <c r="AB509" s="2">
        <v>0.80966433972282004</v>
      </c>
      <c r="AC509" s="2">
        <v>1.03002711719055</v>
      </c>
      <c r="AD509" s="2">
        <v>1.03154475786874</v>
      </c>
      <c r="AE509" s="2">
        <v>0.68395951367581498</v>
      </c>
      <c r="AF509" s="2">
        <v>0.79980767729896995</v>
      </c>
      <c r="AG509" s="2">
        <v>1.2682294731084101</v>
      </c>
      <c r="AH509" s="2">
        <v>0.75694678892477096</v>
      </c>
      <c r="AI509" s="2">
        <v>0.91450783903140997</v>
      </c>
      <c r="AJ509" s="2">
        <v>1.10601230318243</v>
      </c>
      <c r="AK509" s="2">
        <v>0.74993738936290799</v>
      </c>
      <c r="AL509" s="2">
        <v>0.92984554653179496</v>
      </c>
      <c r="AM509" s="2">
        <v>1.03053178011973</v>
      </c>
      <c r="AN509" s="2">
        <v>0.93686028806796096</v>
      </c>
      <c r="AO509" s="2">
        <v>0.55179468138818599</v>
      </c>
      <c r="AP509" s="2">
        <v>0.95563347401370402</v>
      </c>
      <c r="AQ509" s="2">
        <v>1.0176572288182699</v>
      </c>
      <c r="AR509" s="2">
        <v>0.72735831071397605</v>
      </c>
      <c r="AS509" s="2">
        <v>0.70822360266414597</v>
      </c>
      <c r="AT509" s="2">
        <v>0.69243076078958998</v>
      </c>
      <c r="AU509" s="2">
        <v>0.687480210197292</v>
      </c>
      <c r="AV509" s="2">
        <v>0.74488931783014201</v>
      </c>
      <c r="AW509" s="2">
        <v>0.82582191853039699</v>
      </c>
      <c r="AX509" s="2">
        <v>0.69863650049088799</v>
      </c>
      <c r="AY509" s="2">
        <v>0.91682599561937905</v>
      </c>
      <c r="AZ509" s="2">
        <v>0.78154199760332999</v>
      </c>
      <c r="BA509" s="2">
        <v>1.02426827618156</v>
      </c>
      <c r="BB509" s="2">
        <v>0.66609826736911204</v>
      </c>
      <c r="BC509" s="2">
        <v>1.07310655480086</v>
      </c>
      <c r="BD509" s="2">
        <v>0.96298521622074895</v>
      </c>
      <c r="BE509" s="2">
        <v>0.70278319579461801</v>
      </c>
      <c r="BF509" s="2">
        <v>0.87359434390208002</v>
      </c>
      <c r="BG509" s="2">
        <v>1.0917344252360099</v>
      </c>
      <c r="BH509" s="2">
        <v>0.94688895741676005</v>
      </c>
      <c r="BI509" s="2">
        <v>0.65355614541024498</v>
      </c>
      <c r="BJ509" s="2">
        <v>0.70352342287078495</v>
      </c>
      <c r="BK509" s="2">
        <v>0.84934681007483803</v>
      </c>
      <c r="BL509" s="2">
        <v>1.0118492973698801</v>
      </c>
      <c r="BM509" s="2">
        <v>0.94551172048895404</v>
      </c>
      <c r="BN509" s="2">
        <v>0.84523661119895199</v>
      </c>
      <c r="BO509" s="2">
        <v>0.67591095809277002</v>
      </c>
      <c r="BP509" s="2">
        <v>0.72717348407550597</v>
      </c>
      <c r="BQ509" s="2">
        <v>1.0046526234397899</v>
      </c>
      <c r="BR509" s="2">
        <v>0.83194119996108995</v>
      </c>
      <c r="BS509" s="2">
        <v>0.99653207881592398</v>
      </c>
      <c r="BT509" s="2">
        <v>0.61925382198269796</v>
      </c>
      <c r="BU509" s="2">
        <v>0.73664037036976504</v>
      </c>
      <c r="BV509" s="2">
        <v>0.62216252646429604</v>
      </c>
      <c r="BW509" s="2">
        <v>0.70838949576792398</v>
      </c>
      <c r="BX509" s="2">
        <v>0.79186918245535298</v>
      </c>
      <c r="BY509" s="2">
        <v>0.67550821000000005</v>
      </c>
      <c r="BZ509" s="2">
        <v>0.54224440344445002</v>
      </c>
      <c r="CA509" s="2">
        <v>1.20375215598298</v>
      </c>
      <c r="CB509" s="2">
        <v>1.2719023350058201</v>
      </c>
      <c r="CC509" s="2">
        <v>0.61771074333770903</v>
      </c>
      <c r="CD509" s="2">
        <v>0.95130007119280102</v>
      </c>
    </row>
    <row r="510" spans="1:82" x14ac:dyDescent="0.3">
      <c r="A510" s="2" t="s">
        <v>20536</v>
      </c>
      <c r="B510" s="2" t="s">
        <v>5856</v>
      </c>
      <c r="C510" s="2">
        <v>1.0835940770988599</v>
      </c>
      <c r="D510" s="2">
        <v>0.81672839553719701</v>
      </c>
      <c r="E510" s="2">
        <v>1.31952726509419</v>
      </c>
      <c r="F510" s="2">
        <v>0.80195830709595595</v>
      </c>
      <c r="G510" s="2">
        <v>0.77278591083193304</v>
      </c>
      <c r="H510" s="2">
        <v>1.30149923130975</v>
      </c>
      <c r="I510" s="2">
        <v>0.70637495522066296</v>
      </c>
      <c r="J510" s="2">
        <v>0.88005963286438604</v>
      </c>
      <c r="K510" s="2">
        <v>1.04155704982025</v>
      </c>
      <c r="L510" s="2">
        <v>0.918610386336429</v>
      </c>
      <c r="M510" s="2">
        <v>0.78439741258427897</v>
      </c>
      <c r="N510" s="2">
        <v>0.98842953306008996</v>
      </c>
      <c r="O510" s="2">
        <v>0.91808343169149897</v>
      </c>
      <c r="P510" s="2">
        <v>0.59417804540784602</v>
      </c>
      <c r="Q510" s="2">
        <v>0.82577635291840101</v>
      </c>
      <c r="R510" s="2">
        <v>1.3295753082773301</v>
      </c>
      <c r="S510" s="2">
        <v>1.0189704029722599</v>
      </c>
      <c r="T510" s="2">
        <v>1.0608678249702901</v>
      </c>
      <c r="U510" s="2">
        <v>0.73489591290854595</v>
      </c>
      <c r="V510" s="2">
        <v>0.65974127714217501</v>
      </c>
      <c r="W510" s="2">
        <v>0.50518428183153397</v>
      </c>
      <c r="X510" s="2">
        <v>0.45038337314412502</v>
      </c>
      <c r="Y510" s="2">
        <v>0.78930509256322101</v>
      </c>
      <c r="Z510" s="2">
        <v>0.94824165926354798</v>
      </c>
      <c r="AA510" s="2">
        <v>0.77270529830860002</v>
      </c>
      <c r="AB510" s="2">
        <v>0.84102170533499399</v>
      </c>
      <c r="AC510" s="2">
        <v>0.90948429569530098</v>
      </c>
      <c r="AD510" s="2">
        <v>1.33892574380497</v>
      </c>
      <c r="AE510" s="2">
        <v>0.55383568444379105</v>
      </c>
      <c r="AF510" s="2">
        <v>0.51658407597227696</v>
      </c>
      <c r="AG510" s="2">
        <v>0.99859284261315895</v>
      </c>
      <c r="AH510" s="2">
        <v>0.42291902069225201</v>
      </c>
      <c r="AI510" s="2">
        <v>1.0984413998357601</v>
      </c>
      <c r="AJ510" s="2">
        <v>1.5069655354370499</v>
      </c>
      <c r="AK510" s="2">
        <v>0.61159097267172402</v>
      </c>
      <c r="AL510" s="2">
        <v>1.00656275443635</v>
      </c>
      <c r="AM510" s="2">
        <v>1.1874072642151099</v>
      </c>
      <c r="AN510" s="2">
        <v>0.83951728314569896</v>
      </c>
      <c r="AO510" s="2">
        <v>0.34453039698354199</v>
      </c>
      <c r="AP510" s="2">
        <v>1.0794170351538199</v>
      </c>
      <c r="AQ510" s="2">
        <v>1.1856577077963599</v>
      </c>
      <c r="AR510" s="2">
        <v>0.81921660027363596</v>
      </c>
      <c r="AS510" s="2">
        <v>0.57758153220527397</v>
      </c>
      <c r="AT510" s="2">
        <v>0.68950026492830596</v>
      </c>
      <c r="AU510" s="2">
        <v>0.88905752407579097</v>
      </c>
      <c r="AV510" s="2">
        <v>0.68155066354812699</v>
      </c>
      <c r="AW510" s="2">
        <v>1.2581742473544899</v>
      </c>
      <c r="AX510" s="2">
        <v>0.60197144141462</v>
      </c>
      <c r="AY510" s="2">
        <v>0.61977971334967197</v>
      </c>
      <c r="AZ510" s="2">
        <v>0.73357739525644505</v>
      </c>
      <c r="BA510" s="2">
        <v>1.06688539840051</v>
      </c>
      <c r="BB510" s="2">
        <v>0.77479041553775996</v>
      </c>
      <c r="BC510" s="2">
        <v>1.0969895739684301</v>
      </c>
      <c r="BD510" s="2">
        <v>0.80025179537374103</v>
      </c>
      <c r="BE510" s="2">
        <v>0.695027194076554</v>
      </c>
      <c r="BF510" s="2">
        <v>1.0109293220443101</v>
      </c>
      <c r="BG510" s="2">
        <v>1.0889286491072201</v>
      </c>
      <c r="BH510" s="2">
        <v>0.94639451618411996</v>
      </c>
      <c r="BI510" s="2">
        <v>0.48100000941865401</v>
      </c>
      <c r="BJ510" s="2">
        <v>0.342245705110994</v>
      </c>
      <c r="BK510" s="2">
        <v>0.59546622297412299</v>
      </c>
      <c r="BL510" s="2">
        <v>0.83200834859490502</v>
      </c>
      <c r="BM510" s="2">
        <v>0.59846100452127005</v>
      </c>
      <c r="BN510" s="2">
        <v>0.47678158355898898</v>
      </c>
      <c r="BO510" s="2">
        <v>0.54205960005727605</v>
      </c>
      <c r="BP510" s="2">
        <v>0.75495827387595005</v>
      </c>
      <c r="BQ510" s="2">
        <v>1.1731953263078101</v>
      </c>
      <c r="BR510" s="2">
        <v>0.83787893386247303</v>
      </c>
      <c r="BS510" s="2">
        <v>0.73950571950739596</v>
      </c>
      <c r="BT510" s="2">
        <v>0.73976720825250997</v>
      </c>
      <c r="BU510" s="2">
        <v>0.593067634545694</v>
      </c>
      <c r="BV510" s="2">
        <v>0.74316994365188405</v>
      </c>
      <c r="BW510" s="2">
        <v>0.71913010525411003</v>
      </c>
      <c r="BX510" s="2">
        <v>0.67186576054195202</v>
      </c>
      <c r="BY510" s="2">
        <v>0.45289441000000003</v>
      </c>
      <c r="BZ510" s="2">
        <v>0.47893131235394898</v>
      </c>
      <c r="CA510" s="2">
        <v>1.11172902133528</v>
      </c>
      <c r="CB510" s="2">
        <v>1.48782466081042</v>
      </c>
      <c r="CC510" s="2">
        <v>0.39550833100021499</v>
      </c>
      <c r="CD510" s="2">
        <v>0.88287215763485305</v>
      </c>
    </row>
    <row r="511" spans="1:82" x14ac:dyDescent="0.3">
      <c r="A511" s="2" t="s">
        <v>20535</v>
      </c>
      <c r="B511" s="2" t="s">
        <v>888</v>
      </c>
      <c r="C511" s="2">
        <v>0.87365219033665398</v>
      </c>
      <c r="D511" s="2">
        <v>0.76853779074401996</v>
      </c>
      <c r="E511" s="2">
        <v>0.74800868419838296</v>
      </c>
      <c r="F511" s="2">
        <v>0.86987775754708796</v>
      </c>
      <c r="G511" s="2">
        <v>1.0325047450592799</v>
      </c>
      <c r="H511" s="2">
        <v>1.0065889618964601</v>
      </c>
      <c r="I511" s="2">
        <v>1.0238204112651801</v>
      </c>
      <c r="J511" s="2">
        <v>0.83025193438160205</v>
      </c>
      <c r="K511" s="2">
        <v>0.83361301157131795</v>
      </c>
      <c r="L511" s="2">
        <v>0.72009439010075005</v>
      </c>
      <c r="M511" s="2">
        <v>1.0992719365056201</v>
      </c>
      <c r="N511" s="2">
        <v>0.87638907251128795</v>
      </c>
      <c r="O511" s="2">
        <v>0.89746287691904303</v>
      </c>
      <c r="P511" s="2">
        <v>0.94461725515530803</v>
      </c>
      <c r="Q511" s="2">
        <v>1.1078683743036899</v>
      </c>
      <c r="R511" s="2">
        <v>0.72889410971333501</v>
      </c>
      <c r="S511" s="2">
        <v>0.91771572839056104</v>
      </c>
      <c r="T511" s="2">
        <v>0.79569950233020403</v>
      </c>
      <c r="U511" s="2">
        <v>1.2267606640661799</v>
      </c>
      <c r="V511" s="2">
        <v>0.84495517091081995</v>
      </c>
      <c r="W511" s="2">
        <v>0.83425494441188897</v>
      </c>
      <c r="X511" s="2">
        <v>1.08332958006083</v>
      </c>
      <c r="Y511" s="2">
        <v>1.1560590214983399</v>
      </c>
      <c r="Z511" s="2">
        <v>0.787211558491547</v>
      </c>
      <c r="AA511" s="2">
        <v>0.792730237117099</v>
      </c>
      <c r="AB511" s="2">
        <v>1.0005387261662999</v>
      </c>
      <c r="AC511" s="2">
        <v>0.96614148765894603</v>
      </c>
      <c r="AD511" s="2">
        <v>0.84101283124291304</v>
      </c>
      <c r="AE511" s="2">
        <v>0.81892238097486003</v>
      </c>
      <c r="AF511" s="2">
        <v>0.92202645832928098</v>
      </c>
      <c r="AG511" s="2">
        <v>1.0010584629611801</v>
      </c>
      <c r="AH511" s="2">
        <v>0.73428654627605905</v>
      </c>
      <c r="AI511" s="2">
        <v>0.90619459214634501</v>
      </c>
      <c r="AJ511" s="2">
        <v>0.82456879157645702</v>
      </c>
      <c r="AK511" s="2">
        <v>0.93184581632502095</v>
      </c>
      <c r="AL511" s="2">
        <v>0.83121187679393804</v>
      </c>
      <c r="AM511" s="2">
        <v>0.76549299784006197</v>
      </c>
      <c r="AN511" s="2">
        <v>0.93306007347012598</v>
      </c>
      <c r="AO511" s="2">
        <v>0.71064253623157003</v>
      </c>
      <c r="AP511" s="2">
        <v>0.965511379702226</v>
      </c>
      <c r="AQ511" s="2">
        <v>0.87168491422885996</v>
      </c>
      <c r="AR511" s="2">
        <v>1.0117149980881599</v>
      </c>
      <c r="AS511" s="2">
        <v>0.79080666489668305</v>
      </c>
      <c r="AT511" s="2">
        <v>0.79309941381653004</v>
      </c>
      <c r="AU511" s="2">
        <v>0.89734129500600601</v>
      </c>
      <c r="AV511" s="2">
        <v>0.89625526015162005</v>
      </c>
      <c r="AW511" s="2">
        <v>0.83494091509471502</v>
      </c>
      <c r="AX511" s="2">
        <v>0.773800629618422</v>
      </c>
      <c r="AY511" s="2">
        <v>0.99201139490545498</v>
      </c>
      <c r="AZ511" s="2">
        <v>0.95341675998558895</v>
      </c>
      <c r="BA511" s="2">
        <v>1.0364393429402901</v>
      </c>
      <c r="BB511" s="2">
        <v>0.70222242455641304</v>
      </c>
      <c r="BC511" s="2">
        <v>0.84527129374806798</v>
      </c>
      <c r="BD511" s="2">
        <v>0.97637375242787905</v>
      </c>
      <c r="BE511" s="2">
        <v>1.0534866126187199</v>
      </c>
      <c r="BF511" s="2">
        <v>0.77338712800811804</v>
      </c>
      <c r="BG511" s="2">
        <v>1.01825525060669</v>
      </c>
      <c r="BH511" s="2">
        <v>0.92661946145423302</v>
      </c>
      <c r="BI511" s="2">
        <v>0.76856668951048301</v>
      </c>
      <c r="BJ511" s="2">
        <v>0.78817081878693096</v>
      </c>
      <c r="BK511" s="2">
        <v>0.91058052133645195</v>
      </c>
      <c r="BL511" s="2">
        <v>0.88288639084660603</v>
      </c>
      <c r="BM511" s="2">
        <v>0.70928823973602195</v>
      </c>
      <c r="BN511" s="2">
        <v>0.98872550084078503</v>
      </c>
      <c r="BO511" s="2">
        <v>0.84822082691025902</v>
      </c>
      <c r="BP511" s="2">
        <v>0.83062337038842204</v>
      </c>
      <c r="BQ511" s="2">
        <v>1.11124033525167</v>
      </c>
      <c r="BR511" s="2">
        <v>0.802396613247221</v>
      </c>
      <c r="BS511" s="2">
        <v>0.90977100453030602</v>
      </c>
      <c r="BT511" s="2">
        <v>0.74128130645439705</v>
      </c>
      <c r="BU511" s="2">
        <v>0.88319818866020705</v>
      </c>
      <c r="BV511" s="2">
        <v>0.87306144356995097</v>
      </c>
      <c r="BW511" s="2">
        <v>0.81209132279326401</v>
      </c>
      <c r="BX511" s="2">
        <v>0.87816592257005399</v>
      </c>
      <c r="BY511" s="2">
        <v>0.63528272200000002</v>
      </c>
      <c r="BZ511" s="2">
        <v>0.56342175421696195</v>
      </c>
      <c r="CA511" s="2">
        <v>0.83290498090193499</v>
      </c>
      <c r="CB511" s="2">
        <v>0.91133884999230697</v>
      </c>
      <c r="CC511" s="2">
        <v>0.73097421127557005</v>
      </c>
      <c r="CD511" s="2">
        <v>0.94917439156485395</v>
      </c>
    </row>
    <row r="512" spans="1:82" x14ac:dyDescent="0.3">
      <c r="A512" s="2" t="s">
        <v>20531</v>
      </c>
      <c r="B512" s="2" t="s">
        <v>9667</v>
      </c>
      <c r="C512" s="2">
        <v>1.0980318233566799</v>
      </c>
      <c r="D512" s="2">
        <v>0.39803432783313902</v>
      </c>
      <c r="E512" s="2">
        <v>1.0238415316746099</v>
      </c>
      <c r="F512" s="2">
        <v>0.77342234552526601</v>
      </c>
      <c r="G512" s="2">
        <v>1.1999126962622999</v>
      </c>
      <c r="H512" s="2">
        <v>1.37086502941662</v>
      </c>
      <c r="I512" s="2">
        <v>1.0640722697798599</v>
      </c>
      <c r="J512" s="2">
        <v>0.91432591028529298</v>
      </c>
      <c r="K512" s="2">
        <v>0.92220573811581197</v>
      </c>
      <c r="L512" s="2">
        <v>0.85623218656745004</v>
      </c>
      <c r="M512" s="2">
        <v>1.07175714218808</v>
      </c>
      <c r="N512" s="2">
        <v>1.06435124394753</v>
      </c>
      <c r="O512" s="2">
        <v>0.97423179592296505</v>
      </c>
      <c r="P512" s="2">
        <v>0.93175513315398995</v>
      </c>
      <c r="Q512" s="2">
        <v>0.98119835787606802</v>
      </c>
      <c r="R512" s="2">
        <v>1.0733298427820901</v>
      </c>
      <c r="S512" s="2">
        <v>1.26281437882743</v>
      </c>
      <c r="T512" s="2">
        <v>0.95358828750154101</v>
      </c>
      <c r="U512" s="2">
        <v>1.3203054611898699</v>
      </c>
      <c r="V512" s="2">
        <v>0.78871542975298703</v>
      </c>
      <c r="W512" s="2">
        <v>0.77946887459234904</v>
      </c>
      <c r="X512" s="2">
        <v>1.27945941878295</v>
      </c>
      <c r="Y512" s="2">
        <v>1.3610488163389101</v>
      </c>
      <c r="Z512" s="2">
        <v>0.93201078741291599</v>
      </c>
      <c r="AA512" s="2">
        <v>1.0097468095639099</v>
      </c>
      <c r="AB512" s="2">
        <v>0.99168427014898397</v>
      </c>
      <c r="AC512" s="2">
        <v>1.1222298525894201</v>
      </c>
      <c r="AD512" s="2">
        <v>1.01066566682926</v>
      </c>
      <c r="AE512" s="2">
        <v>0.83094237986902497</v>
      </c>
      <c r="AF512" s="2">
        <v>1.00494997896898</v>
      </c>
      <c r="AG512" s="2">
        <v>0.94607128211906899</v>
      </c>
      <c r="AH512" s="2">
        <v>0.75692802155598504</v>
      </c>
      <c r="AI512" s="2">
        <v>0.90950994201634405</v>
      </c>
      <c r="AJ512" s="2">
        <v>0.87440299867598203</v>
      </c>
      <c r="AK512" s="2">
        <v>1.0236710144028001</v>
      </c>
      <c r="AL512" s="2">
        <v>0.82204822462907501</v>
      </c>
      <c r="AM512" s="2">
        <v>0.736798027710725</v>
      </c>
      <c r="AN512" s="2">
        <v>0.76691815317635503</v>
      </c>
      <c r="AO512" s="2">
        <v>0.47467513784044801</v>
      </c>
      <c r="AP512" s="2">
        <v>0.87800401044316401</v>
      </c>
      <c r="AQ512" s="2">
        <v>0.93081940821378994</v>
      </c>
      <c r="AR512" s="2">
        <v>0.91648302946687399</v>
      </c>
      <c r="AS512" s="2">
        <v>0.75139539369295305</v>
      </c>
      <c r="AT512" s="2">
        <v>0.68756533270309395</v>
      </c>
      <c r="AU512" s="2">
        <v>0.92602238519921198</v>
      </c>
      <c r="AV512" s="2">
        <v>0.82466334637880601</v>
      </c>
      <c r="AW512" s="2">
        <v>0.89921614630183</v>
      </c>
      <c r="AX512" s="2">
        <v>0.64378482583097096</v>
      </c>
      <c r="AY512" s="2">
        <v>1.1675936433509699</v>
      </c>
      <c r="AZ512" s="2">
        <v>0.81931213590518603</v>
      </c>
      <c r="BA512" s="2">
        <v>0.96200835583475497</v>
      </c>
      <c r="BB512" s="2">
        <v>0.60938020464948095</v>
      </c>
      <c r="BC512" s="2">
        <v>0.74988138833566897</v>
      </c>
      <c r="BD512" s="2">
        <v>0.81958981596021196</v>
      </c>
      <c r="BE512" s="2">
        <v>0.66298123240534801</v>
      </c>
      <c r="BF512" s="2">
        <v>0.70880311651356198</v>
      </c>
      <c r="BG512" s="2">
        <v>1.2510432423739399</v>
      </c>
      <c r="BH512" s="2">
        <v>0.95248162361232103</v>
      </c>
      <c r="BI512" s="2">
        <v>0.78779879219172599</v>
      </c>
      <c r="BJ512" s="2">
        <v>0.90809135173415001</v>
      </c>
      <c r="BK512" s="2">
        <v>0.95463636140664898</v>
      </c>
      <c r="BL512" s="2">
        <v>0.97187799974589795</v>
      </c>
      <c r="BM512" s="2">
        <v>0.81485020325860402</v>
      </c>
      <c r="BN512" s="2">
        <v>1.18438485022874</v>
      </c>
      <c r="BO512" s="2">
        <v>0.82290725743656301</v>
      </c>
      <c r="BP512" s="2">
        <v>0.69228680607941695</v>
      </c>
      <c r="BQ512" s="2">
        <v>1.08372958893789</v>
      </c>
      <c r="BR512" s="2">
        <v>0.63233468222726297</v>
      </c>
      <c r="BS512" s="2">
        <v>0.84172995974287801</v>
      </c>
      <c r="BT512" s="2">
        <v>0.56804320054761703</v>
      </c>
      <c r="BU512" s="2">
        <v>0.77144880769936997</v>
      </c>
      <c r="BV512" s="2">
        <v>0.66255068330585498</v>
      </c>
      <c r="BW512" s="2">
        <v>1.0615072349180199</v>
      </c>
      <c r="BX512" s="2">
        <v>0.85595225132305597</v>
      </c>
      <c r="BY512" s="2">
        <v>0.406858461</v>
      </c>
      <c r="BZ512" s="2">
        <v>0.404535716689014</v>
      </c>
      <c r="CA512" s="2">
        <v>0.59139281681537303</v>
      </c>
      <c r="CB512" s="2">
        <v>0.82680742394135498</v>
      </c>
      <c r="CC512" s="2">
        <v>0.65277471687632005</v>
      </c>
      <c r="CD512" s="2">
        <v>1.16641065904097</v>
      </c>
    </row>
    <row r="513" spans="1:82" x14ac:dyDescent="0.3">
      <c r="A513" s="2" t="s">
        <v>20530</v>
      </c>
      <c r="B513" s="2" t="s">
        <v>632</v>
      </c>
      <c r="C513" s="2">
        <v>1.02381892501147</v>
      </c>
      <c r="D513" s="2">
        <v>0.86816444619920896</v>
      </c>
      <c r="E513" s="2">
        <v>0.80387493309422497</v>
      </c>
      <c r="F513" s="2">
        <v>1.0750017089242401</v>
      </c>
      <c r="G513" s="2">
        <v>1.03204493270126</v>
      </c>
      <c r="H513" s="2">
        <v>0.86604474884336402</v>
      </c>
      <c r="I513" s="2">
        <v>1.22483520944518</v>
      </c>
      <c r="J513" s="2">
        <v>1.1209427641831999</v>
      </c>
      <c r="K513" s="2">
        <v>1.02695625992994</v>
      </c>
      <c r="L513" s="2">
        <v>1.20864066879226</v>
      </c>
      <c r="M513" s="2">
        <v>1.1430452066275401</v>
      </c>
      <c r="N513" s="2">
        <v>1.22551578361213</v>
      </c>
      <c r="O513" s="2">
        <v>1.08043695825527</v>
      </c>
      <c r="P513" s="2">
        <v>1.03588105626226</v>
      </c>
      <c r="Q513" s="2">
        <v>1.23486691493386</v>
      </c>
      <c r="R513" s="2">
        <v>1.00535132364673</v>
      </c>
      <c r="S513" s="2">
        <v>0.95837125042489502</v>
      </c>
      <c r="T513" s="2">
        <v>0.99796829632399198</v>
      </c>
      <c r="U513" s="2">
        <v>1.0139963028711401</v>
      </c>
      <c r="V513" s="2">
        <v>1.0227540236533901</v>
      </c>
      <c r="W513" s="2">
        <v>1.14215282018113</v>
      </c>
      <c r="X513" s="2">
        <v>1.17894031861648</v>
      </c>
      <c r="Y513" s="2">
        <v>1.2371420400198101</v>
      </c>
      <c r="Z513" s="2">
        <v>0.94105982861765602</v>
      </c>
      <c r="AA513" s="2">
        <v>1.3754501358812701</v>
      </c>
      <c r="AB513" s="2">
        <v>0.99626650209432899</v>
      </c>
      <c r="AC513" s="2">
        <v>0.84105413132662998</v>
      </c>
      <c r="AD513" s="2">
        <v>0.87354330971817395</v>
      </c>
      <c r="AE513" s="2">
        <v>1.0199874034163301</v>
      </c>
      <c r="AF513" s="2">
        <v>1.1873413545837901</v>
      </c>
      <c r="AG513" s="2">
        <v>0.703355833160209</v>
      </c>
      <c r="AH513" s="2">
        <v>1.12514139427965</v>
      </c>
      <c r="AI513" s="2">
        <v>0.806976365046434</v>
      </c>
      <c r="AJ513" s="2">
        <v>0.75729716639399103</v>
      </c>
      <c r="AK513" s="2">
        <v>1.0965969791168</v>
      </c>
      <c r="AL513" s="2">
        <v>1.03221677081592</v>
      </c>
      <c r="AM513" s="2">
        <v>0.91662211832711304</v>
      </c>
      <c r="AN513" s="2">
        <v>0.799970887670993</v>
      </c>
      <c r="AO513" s="2">
        <v>1.47157511818398</v>
      </c>
      <c r="AP513" s="2">
        <v>0.93872860683091397</v>
      </c>
      <c r="AQ513" s="2">
        <v>0.85268745694881798</v>
      </c>
      <c r="AR513" s="2">
        <v>1.10558903065334</v>
      </c>
      <c r="AS513" s="2">
        <v>0.96469886013033501</v>
      </c>
      <c r="AT513" s="2">
        <v>1.2483302113828101</v>
      </c>
      <c r="AU513" s="2">
        <v>1.4518926117457001</v>
      </c>
      <c r="AV513" s="2">
        <v>1.2420735731291599</v>
      </c>
      <c r="AW513" s="2">
        <v>1.1318776836017901</v>
      </c>
      <c r="AX513" s="2">
        <v>1.13276164081095</v>
      </c>
      <c r="AY513" s="2">
        <v>1.0866254540179501</v>
      </c>
      <c r="AZ513" s="2">
        <v>1.3457347623149101</v>
      </c>
      <c r="BA513" s="2">
        <v>1.01461174834243</v>
      </c>
      <c r="BB513" s="2">
        <v>1.0393115205100401</v>
      </c>
      <c r="BC513" s="2">
        <v>1.08054597740239</v>
      </c>
      <c r="BD513" s="2">
        <v>0.96650147496963301</v>
      </c>
      <c r="BE513" s="2">
        <v>1.2605056244608801</v>
      </c>
      <c r="BF513" s="2">
        <v>0.91290251944423995</v>
      </c>
      <c r="BG513" s="2">
        <v>0.96019598860324495</v>
      </c>
      <c r="BH513" s="2">
        <v>1.11306780839754</v>
      </c>
      <c r="BI513" s="2">
        <v>0.94582881901346005</v>
      </c>
      <c r="BJ513" s="2">
        <v>1.0398998514670801</v>
      </c>
      <c r="BK513" s="2">
        <v>1.14249123106491</v>
      </c>
      <c r="BL513" s="2">
        <v>0.66500793264601199</v>
      </c>
      <c r="BM513" s="2">
        <v>1.16228908761393</v>
      </c>
      <c r="BN513" s="2">
        <v>1.1121837485216901</v>
      </c>
      <c r="BO513" s="2">
        <v>1.3055845588946999</v>
      </c>
      <c r="BP513" s="2">
        <v>1.5115988319428799</v>
      </c>
      <c r="BQ513" s="2">
        <v>0.918594244217666</v>
      </c>
      <c r="BR513" s="2">
        <v>1.0086161258824999</v>
      </c>
      <c r="BS513" s="2">
        <v>1.2324346507028801</v>
      </c>
      <c r="BT513" s="2">
        <v>0.93473084813618101</v>
      </c>
      <c r="BU513" s="2">
        <v>1.0910146989498599</v>
      </c>
      <c r="BV513" s="2">
        <v>0.86304173086157199</v>
      </c>
      <c r="BW513" s="2">
        <v>1.2813789575925301</v>
      </c>
      <c r="BX513" s="2">
        <v>1.3690462989599801</v>
      </c>
      <c r="BY513" s="2">
        <v>1.5220118929999999</v>
      </c>
      <c r="BZ513" s="2">
        <v>1.0797218732739</v>
      </c>
      <c r="CA513" s="2">
        <v>0.62645127679155799</v>
      </c>
      <c r="CB513" s="2">
        <v>0.59942276022029595</v>
      </c>
      <c r="CC513" s="2">
        <v>1.0332627782103301</v>
      </c>
      <c r="CD513" s="2">
        <v>1.1645588931720801</v>
      </c>
    </row>
    <row r="514" spans="1:82" x14ac:dyDescent="0.3">
      <c r="A514" s="2" t="s">
        <v>20527</v>
      </c>
      <c r="B514" s="2" t="s">
        <v>693</v>
      </c>
      <c r="C514" s="2">
        <v>0.93386126490800003</v>
      </c>
      <c r="D514" s="2">
        <v>1.17695944100269</v>
      </c>
      <c r="E514" s="2">
        <v>1.17743851546728</v>
      </c>
      <c r="F514" s="2">
        <v>1.0455564225445799</v>
      </c>
      <c r="G514" s="2">
        <v>0.98401668063543601</v>
      </c>
      <c r="H514" s="2">
        <v>1.04095117396601</v>
      </c>
      <c r="I514" s="2">
        <v>0.93065366225225499</v>
      </c>
      <c r="J514" s="2">
        <v>0.92573012865297399</v>
      </c>
      <c r="K514" s="2">
        <v>1.04038691735889</v>
      </c>
      <c r="L514" s="2">
        <v>0.88274518456800299</v>
      </c>
      <c r="M514" s="2">
        <v>0.90826521659007298</v>
      </c>
      <c r="N514" s="2">
        <v>0.88137946892739405</v>
      </c>
      <c r="O514" s="2">
        <v>1.0764198417634301</v>
      </c>
      <c r="P514" s="2">
        <v>1.1403497854017399</v>
      </c>
      <c r="Q514" s="2">
        <v>1.1141719143916899</v>
      </c>
      <c r="R514" s="2">
        <v>1.15855115195084</v>
      </c>
      <c r="S514" s="2">
        <v>0.92761184987896295</v>
      </c>
      <c r="T514" s="2">
        <v>0.85030485666580302</v>
      </c>
      <c r="U514" s="2">
        <v>1.10694712751858</v>
      </c>
      <c r="V514" s="2">
        <v>1.3114012341024499</v>
      </c>
      <c r="W514" s="2">
        <v>1.03623532324765</v>
      </c>
      <c r="X514" s="2">
        <v>0.87322569474950595</v>
      </c>
      <c r="Y514" s="2">
        <v>0.83658473403711098</v>
      </c>
      <c r="Z514" s="2">
        <v>1.1845010316564699</v>
      </c>
      <c r="AA514" s="2">
        <v>0.98645481596880802</v>
      </c>
      <c r="AB514" s="2">
        <v>0.76517103218406901</v>
      </c>
      <c r="AC514" s="2">
        <v>0.81599639299986204</v>
      </c>
      <c r="AD514" s="2">
        <v>0.82011867920104398</v>
      </c>
      <c r="AE514" s="2">
        <v>0.88127706473628797</v>
      </c>
      <c r="AF514" s="2">
        <v>0.99816960448418601</v>
      </c>
      <c r="AG514" s="2">
        <v>1.1833908847154799</v>
      </c>
      <c r="AH514" s="2">
        <v>0.98220027005509603</v>
      </c>
      <c r="AI514" s="2">
        <v>0.93935071294115502</v>
      </c>
      <c r="AJ514" s="2">
        <v>1.01509361062078</v>
      </c>
      <c r="AK514" s="2">
        <v>0.97002696125771304</v>
      </c>
      <c r="AL514" s="2">
        <v>0.93755442721708104</v>
      </c>
      <c r="AM514" s="2">
        <v>0.98433186658823102</v>
      </c>
      <c r="AN514" s="2">
        <v>0.78589189732434195</v>
      </c>
      <c r="AO514" s="2">
        <v>1.10028980663723</v>
      </c>
      <c r="AP514" s="2">
        <v>0.863809428575539</v>
      </c>
      <c r="AQ514" s="2">
        <v>1.01211788882664</v>
      </c>
      <c r="AR514" s="2">
        <v>0.87241874932014296</v>
      </c>
      <c r="AS514" s="2">
        <v>0.79451264761161799</v>
      </c>
      <c r="AT514" s="2">
        <v>1.0099363852369201</v>
      </c>
      <c r="AU514" s="2">
        <v>0.99138075750390797</v>
      </c>
      <c r="AV514" s="2">
        <v>0.85937594276330798</v>
      </c>
      <c r="AW514" s="2">
        <v>0.90819726311345494</v>
      </c>
      <c r="AX514" s="2">
        <v>1.0465801017738201</v>
      </c>
      <c r="AY514" s="2">
        <v>0.99769907996354701</v>
      </c>
      <c r="AZ514" s="2">
        <v>1.0032344669973099</v>
      </c>
      <c r="BA514" s="2">
        <v>0.78326000563639597</v>
      </c>
      <c r="BB514" s="2">
        <v>0.79469516301222098</v>
      </c>
      <c r="BC514" s="2">
        <v>1.03805442335382</v>
      </c>
      <c r="BD514" s="2">
        <v>0.85184348293158996</v>
      </c>
      <c r="BE514" s="2">
        <v>0.97131050389364804</v>
      </c>
      <c r="BF514" s="2">
        <v>0.94978455839342701</v>
      </c>
      <c r="BG514" s="2">
        <v>1.2955022385724899</v>
      </c>
      <c r="BH514" s="2">
        <v>1.06634386849751</v>
      </c>
      <c r="BI514" s="2">
        <v>0.91733275732352004</v>
      </c>
      <c r="BJ514" s="2">
        <v>0.78553730972142399</v>
      </c>
      <c r="BK514" s="2">
        <v>1.10730078670744</v>
      </c>
      <c r="BL514" s="2">
        <v>1.2510854546430199</v>
      </c>
      <c r="BM514" s="2">
        <v>1.1456829602010601</v>
      </c>
      <c r="BN514" s="2">
        <v>0.94747043345130699</v>
      </c>
      <c r="BO514" s="2">
        <v>0.96874194149533299</v>
      </c>
      <c r="BP514" s="2">
        <v>1.0825564263023599</v>
      </c>
      <c r="BQ514" s="2">
        <v>1.0807741654801599</v>
      </c>
      <c r="BR514" s="2">
        <v>1.10244893807339</v>
      </c>
      <c r="BS514" s="2">
        <v>0.93530979244036705</v>
      </c>
      <c r="BT514" s="2">
        <v>0.96142026097714395</v>
      </c>
      <c r="BU514" s="2">
        <v>0.79568758294784203</v>
      </c>
      <c r="BV514" s="2">
        <v>0.64700833328448604</v>
      </c>
      <c r="BW514" s="2">
        <v>0.96366992782778205</v>
      </c>
      <c r="BX514" s="2">
        <v>1.0161398632582599</v>
      </c>
      <c r="BY514" s="2">
        <v>1.210582483</v>
      </c>
      <c r="BZ514" s="2">
        <v>1.24614357560232</v>
      </c>
      <c r="CA514" s="2">
        <v>1.1838661448755701</v>
      </c>
      <c r="CB514" s="2">
        <v>1.17017444155404</v>
      </c>
      <c r="CC514" s="2">
        <v>1.01898258930634</v>
      </c>
      <c r="CD514" s="2">
        <v>0.97361513770284402</v>
      </c>
    </row>
    <row r="515" spans="1:82" x14ac:dyDescent="0.3">
      <c r="A515" s="2" t="s">
        <v>20525</v>
      </c>
      <c r="B515" s="2" t="s">
        <v>8598</v>
      </c>
      <c r="C515" s="2">
        <v>0.83468756542532696</v>
      </c>
      <c r="D515" s="2">
        <v>0.282492116842047</v>
      </c>
      <c r="E515" s="2">
        <v>0.72293137904235905</v>
      </c>
      <c r="F515" s="2">
        <v>0.93003512227170704</v>
      </c>
      <c r="G515" s="2">
        <v>1.31041427155562</v>
      </c>
      <c r="H515" s="2">
        <v>1.2573338652466901</v>
      </c>
      <c r="I515" s="2">
        <v>1.2186869110940299</v>
      </c>
      <c r="J515" s="2">
        <v>0.82406089256575599</v>
      </c>
      <c r="K515" s="2">
        <v>1.0707678990740299</v>
      </c>
      <c r="L515" s="2">
        <v>1.18998348490662</v>
      </c>
      <c r="M515" s="2">
        <v>0.98890379944561102</v>
      </c>
      <c r="N515" s="2">
        <v>1.7512600188107701</v>
      </c>
      <c r="O515" s="2">
        <v>1.6420572176027599</v>
      </c>
      <c r="P515" s="2">
        <v>0.46699641205348902</v>
      </c>
      <c r="Q515" s="2">
        <v>0.58495064891851301</v>
      </c>
      <c r="R515" s="2">
        <v>0.55909645934805896</v>
      </c>
      <c r="S515" s="2">
        <v>0.36403369325693102</v>
      </c>
      <c r="T515" s="2">
        <v>1.4992659923618299</v>
      </c>
      <c r="U515" s="2">
        <v>0.81073199244832195</v>
      </c>
      <c r="V515" s="2">
        <v>0.63478002617697804</v>
      </c>
      <c r="W515" s="2">
        <v>1.2655678882331001</v>
      </c>
      <c r="X515" s="2">
        <v>0.83463116385915104</v>
      </c>
      <c r="Y515" s="2">
        <v>1.24899254561413</v>
      </c>
      <c r="Z515" s="2">
        <v>0.80525021110103201</v>
      </c>
      <c r="AA515" s="2">
        <v>0.856526367451935</v>
      </c>
      <c r="AB515" s="2">
        <v>1.04567185886032</v>
      </c>
      <c r="AC515" s="2">
        <v>1.2505838621140399</v>
      </c>
      <c r="AD515" s="2">
        <v>1.0059592562525199</v>
      </c>
      <c r="AE515" s="2">
        <v>1.5961652654345699</v>
      </c>
      <c r="AF515" s="2">
        <v>1.2089590272116499</v>
      </c>
      <c r="AG515" s="2">
        <v>0.72426771491831099</v>
      </c>
      <c r="AH515" s="2">
        <v>1.3578130392808201</v>
      </c>
      <c r="AI515" s="2">
        <v>1.1041580437701399</v>
      </c>
      <c r="AJ515" s="2">
        <v>0.824306261873469</v>
      </c>
      <c r="AK515" s="2">
        <v>0.80015400218699295</v>
      </c>
      <c r="AL515" s="2">
        <v>0.83429823396768898</v>
      </c>
      <c r="AM515" s="2">
        <v>0.742580889269436</v>
      </c>
      <c r="AN515" s="2">
        <v>1.0239084935967</v>
      </c>
      <c r="AO515" s="2">
        <v>2.03092954040262</v>
      </c>
      <c r="AP515" s="2">
        <v>1.23796603284711</v>
      </c>
      <c r="AQ515" s="2">
        <v>1.1613554220120501</v>
      </c>
      <c r="AR515" s="2">
        <v>1.17261906421148</v>
      </c>
      <c r="AS515" s="2">
        <v>1.24232002608115</v>
      </c>
      <c r="AT515" s="2">
        <v>1.99752651439179</v>
      </c>
      <c r="AU515" s="2">
        <v>0.42973815954664402</v>
      </c>
      <c r="AV515" s="2">
        <v>0.86430040350348103</v>
      </c>
      <c r="AW515" s="2">
        <v>1.13267399924288</v>
      </c>
      <c r="AX515" s="2">
        <v>1.49151318316379</v>
      </c>
      <c r="AY515" s="2">
        <v>0.44021106302919699</v>
      </c>
      <c r="AZ515" s="2">
        <v>0.57669213079433002</v>
      </c>
      <c r="BA515" s="2">
        <v>0.87017065119357695</v>
      </c>
      <c r="BB515" s="2">
        <v>2.0236376434349701</v>
      </c>
      <c r="BC515" s="2">
        <v>1.5095886370424001</v>
      </c>
      <c r="BD515" s="2">
        <v>0.61653586882648304</v>
      </c>
      <c r="BE515" s="2">
        <v>0.63326348429886703</v>
      </c>
      <c r="BF515" s="2">
        <v>0.62381608325986304</v>
      </c>
      <c r="BG515" s="2">
        <v>0.85688102184149395</v>
      </c>
      <c r="BH515" s="2">
        <v>1.7503032183979299</v>
      </c>
      <c r="BI515" s="2">
        <v>1.0419293617097101</v>
      </c>
      <c r="BJ515" s="2">
        <v>0.96359788435228499</v>
      </c>
      <c r="BK515" s="2">
        <v>0.90103642788820804</v>
      </c>
      <c r="BL515" s="2">
        <v>1.0009390868330199</v>
      </c>
      <c r="BM515" s="2">
        <v>0.90824540921266195</v>
      </c>
      <c r="BN515" s="2">
        <v>0.70479985665878098</v>
      </c>
      <c r="BO515" s="2">
        <v>1.1284089807372699</v>
      </c>
      <c r="BP515" s="2">
        <v>1.5689940844263699</v>
      </c>
      <c r="BQ515" s="2">
        <v>0.82302752029220205</v>
      </c>
      <c r="BR515" s="2">
        <v>0.92663055798986704</v>
      </c>
      <c r="BS515" s="2">
        <v>1.4389134129159999</v>
      </c>
      <c r="BT515" s="2">
        <v>0.88725492740539402</v>
      </c>
      <c r="BU515" s="2">
        <v>1.0301354477729401</v>
      </c>
      <c r="BV515" s="2">
        <v>0.913901756316438</v>
      </c>
      <c r="BW515" s="2">
        <v>0.92319300605936105</v>
      </c>
      <c r="BX515" s="2">
        <v>1.0803153483357399</v>
      </c>
      <c r="BY515" s="2">
        <v>1.0646146869999999</v>
      </c>
      <c r="BZ515" s="2">
        <v>1.1684484163495401</v>
      </c>
      <c r="CA515" s="2">
        <v>0.50105186231432397</v>
      </c>
      <c r="CB515" s="2">
        <v>0.82481333095123399</v>
      </c>
      <c r="CC515" s="2">
        <v>0.79540782953824496</v>
      </c>
      <c r="CD515" s="2">
        <v>1.16228422174478</v>
      </c>
    </row>
    <row r="516" spans="1:82" x14ac:dyDescent="0.3">
      <c r="A516" s="2" t="s">
        <v>20523</v>
      </c>
      <c r="B516" s="2" t="s">
        <v>11263</v>
      </c>
      <c r="C516" s="2">
        <v>0.93080625486523705</v>
      </c>
      <c r="D516" s="2">
        <v>1.02832168790601</v>
      </c>
      <c r="E516" s="2">
        <v>1.30477272884933</v>
      </c>
      <c r="F516" s="2">
        <v>0.83608719329109804</v>
      </c>
      <c r="G516" s="2">
        <v>1.07338594710501</v>
      </c>
      <c r="H516" s="2">
        <v>1.27567553547725</v>
      </c>
      <c r="I516" s="2">
        <v>0.93363568475621095</v>
      </c>
      <c r="J516" s="2">
        <v>0.84733645541836999</v>
      </c>
      <c r="K516" s="2">
        <v>1.0465383289727499</v>
      </c>
      <c r="L516" s="2">
        <v>0.82712590676172004</v>
      </c>
      <c r="M516" s="2">
        <v>0.93703242052387703</v>
      </c>
      <c r="N516" s="2">
        <v>0.85697061917424799</v>
      </c>
      <c r="O516" s="2">
        <v>0.90518573523361001</v>
      </c>
      <c r="P516" s="2">
        <v>0.87741457647862098</v>
      </c>
      <c r="Q516" s="2">
        <v>0.96080966193486395</v>
      </c>
      <c r="R516" s="2">
        <v>0.98177703356039303</v>
      </c>
      <c r="S516" s="2">
        <v>1.03206724612856</v>
      </c>
      <c r="T516" s="2">
        <v>0.96410352130251198</v>
      </c>
      <c r="U516" s="2">
        <v>1.0764846737321001</v>
      </c>
      <c r="V516" s="2">
        <v>0.90690852789815302</v>
      </c>
      <c r="W516" s="2">
        <v>0.78054300720005498</v>
      </c>
      <c r="X516" s="2">
        <v>1.02480158769505</v>
      </c>
      <c r="Y516" s="2">
        <v>1.0388846840963599</v>
      </c>
      <c r="Z516" s="2">
        <v>0.94253961229527405</v>
      </c>
      <c r="AA516" s="2">
        <v>0.92372711733539303</v>
      </c>
      <c r="AB516" s="2">
        <v>0.92659104248225399</v>
      </c>
      <c r="AC516" s="2">
        <v>1.1107642343517099</v>
      </c>
      <c r="AD516" s="2">
        <v>1.0204050146388199</v>
      </c>
      <c r="AE516" s="2">
        <v>0.76632667347871297</v>
      </c>
      <c r="AF516" s="2">
        <v>0.97605913280498902</v>
      </c>
      <c r="AG516" s="2">
        <v>1.2073655243011601</v>
      </c>
      <c r="AH516" s="2">
        <v>0.79942645310094096</v>
      </c>
      <c r="AI516" s="2">
        <v>0.89906093063163905</v>
      </c>
      <c r="AJ516" s="2">
        <v>1.05583390857013</v>
      </c>
      <c r="AK516" s="2">
        <v>0.83508750104141904</v>
      </c>
      <c r="AL516" s="2">
        <v>0.91451936335300299</v>
      </c>
      <c r="AM516" s="2">
        <v>0.94493630275915996</v>
      </c>
      <c r="AN516" s="2">
        <v>0.85125228125852304</v>
      </c>
      <c r="AO516" s="2">
        <v>0.58221192422274604</v>
      </c>
      <c r="AP516" s="2">
        <v>0.947277064534646</v>
      </c>
      <c r="AQ516" s="2">
        <v>1.2069682447256</v>
      </c>
      <c r="AR516" s="2">
        <v>0.867606146614883</v>
      </c>
      <c r="AS516" s="2">
        <v>0.75176058350351804</v>
      </c>
      <c r="AT516" s="2">
        <v>0.72773091517906496</v>
      </c>
      <c r="AU516" s="2">
        <v>0.86834003426600104</v>
      </c>
      <c r="AV516" s="2">
        <v>0.74243871741687595</v>
      </c>
      <c r="AW516" s="2">
        <v>0.75581760695188704</v>
      </c>
      <c r="AX516" s="2">
        <v>0.68195581732648303</v>
      </c>
      <c r="AY516" s="2">
        <v>0.97427735005296001</v>
      </c>
      <c r="AZ516" s="2">
        <v>0.79178261599339395</v>
      </c>
      <c r="BA516" s="2">
        <v>0.95656996344653999</v>
      </c>
      <c r="BB516" s="2">
        <v>0.64711686169646099</v>
      </c>
      <c r="BC516" s="2">
        <v>0.92309956850902397</v>
      </c>
      <c r="BD516" s="2">
        <v>0.81162409393304202</v>
      </c>
      <c r="BE516" s="2">
        <v>0.72210952878555501</v>
      </c>
      <c r="BF516" s="2">
        <v>0.70592615832523797</v>
      </c>
      <c r="BG516" s="2">
        <v>1.1017962767310201</v>
      </c>
      <c r="BH516" s="2">
        <v>0.94506416551330596</v>
      </c>
      <c r="BI516" s="2">
        <v>0.78441345109328098</v>
      </c>
      <c r="BJ516" s="2">
        <v>0.77959391904881703</v>
      </c>
      <c r="BK516" s="2">
        <v>0.89219756028159802</v>
      </c>
      <c r="BL516" s="2">
        <v>1.0633340723086799</v>
      </c>
      <c r="BM516" s="2">
        <v>0.804745089252485</v>
      </c>
      <c r="BN516" s="2">
        <v>0.97711433449218199</v>
      </c>
      <c r="BO516" s="2">
        <v>0.73151448775019301</v>
      </c>
      <c r="BP516" s="2">
        <v>0.68939307117582205</v>
      </c>
      <c r="BQ516" s="2">
        <v>0.99119683150945803</v>
      </c>
      <c r="BR516" s="2">
        <v>0.72425831355414305</v>
      </c>
      <c r="BS516" s="2">
        <v>0.86080707580611404</v>
      </c>
      <c r="BT516" s="2">
        <v>0.67089370690649297</v>
      </c>
      <c r="BU516" s="2">
        <v>0.79039926073542399</v>
      </c>
      <c r="BV516" s="2">
        <v>0.63729644605339097</v>
      </c>
      <c r="BW516" s="2">
        <v>0.94445719908203796</v>
      </c>
      <c r="BX516" s="2">
        <v>0.7928701886781</v>
      </c>
      <c r="BY516" s="2">
        <v>0.52820331700000001</v>
      </c>
      <c r="BZ516" s="2">
        <v>0.49433098797832298</v>
      </c>
      <c r="CA516" s="2">
        <v>0.91439939810660797</v>
      </c>
      <c r="CB516" s="2">
        <v>1.0865188713810801</v>
      </c>
      <c r="CC516" s="2">
        <v>0.65260237260599996</v>
      </c>
      <c r="CD516" s="2">
        <v>0.98061542287131198</v>
      </c>
    </row>
    <row r="517" spans="1:82" x14ac:dyDescent="0.3">
      <c r="A517" s="2" t="s">
        <v>20517</v>
      </c>
      <c r="B517" s="2" t="s">
        <v>4911</v>
      </c>
      <c r="C517" s="2">
        <v>0.85463318206430605</v>
      </c>
      <c r="D517" s="2">
        <v>1.04428632375852</v>
      </c>
      <c r="E517" s="2">
        <v>1.4552409517285501</v>
      </c>
      <c r="F517" s="2">
        <v>0.79155647151605302</v>
      </c>
      <c r="G517" s="2">
        <v>0.96415136220303799</v>
      </c>
      <c r="H517" s="2">
        <v>1.1270625852618401</v>
      </c>
      <c r="I517" s="2">
        <v>0.90916246353846697</v>
      </c>
      <c r="J517" s="2">
        <v>0.76826333576403205</v>
      </c>
      <c r="K517" s="2">
        <v>1.2371677621222399</v>
      </c>
      <c r="L517" s="2">
        <v>0.776726561076579</v>
      </c>
      <c r="M517" s="2">
        <v>0.95336281514452603</v>
      </c>
      <c r="N517" s="2">
        <v>0.86440669847239204</v>
      </c>
      <c r="O517" s="2">
        <v>1.0524162956880501</v>
      </c>
      <c r="P517" s="2">
        <v>0.66700297747578696</v>
      </c>
      <c r="Q517" s="2">
        <v>0.72181436437615598</v>
      </c>
      <c r="R517" s="2">
        <v>0.94730821550291699</v>
      </c>
      <c r="S517" s="2">
        <v>0.74441022323359296</v>
      </c>
      <c r="T517" s="2">
        <v>1.02248212912318</v>
      </c>
      <c r="U517" s="2">
        <v>0.94320041482935602</v>
      </c>
      <c r="V517" s="2">
        <v>1.0053569860377001</v>
      </c>
      <c r="W517" s="2">
        <v>0.82373463184766704</v>
      </c>
      <c r="X517" s="2">
        <v>0.92501009331343798</v>
      </c>
      <c r="Y517" s="2">
        <v>0.87783206959850002</v>
      </c>
      <c r="Z517" s="2">
        <v>1.02241011289733</v>
      </c>
      <c r="AA517" s="2">
        <v>0.92967268548838999</v>
      </c>
      <c r="AB517" s="2">
        <v>0.84510210425141397</v>
      </c>
      <c r="AC517" s="2">
        <v>1.0012552178616301</v>
      </c>
      <c r="AD517" s="2">
        <v>0.99685050010785603</v>
      </c>
      <c r="AE517" s="2">
        <v>0.85101523411577096</v>
      </c>
      <c r="AF517" s="2">
        <v>0.91434453260576298</v>
      </c>
      <c r="AG517" s="2">
        <v>1.4972006405234399</v>
      </c>
      <c r="AH517" s="2">
        <v>0.79616529825861604</v>
      </c>
      <c r="AI517" s="2">
        <v>1.03053324079952</v>
      </c>
      <c r="AJ517" s="2">
        <v>1.13154122184344</v>
      </c>
      <c r="AK517" s="2">
        <v>0.95047141130984303</v>
      </c>
      <c r="AL517" s="2">
        <v>0.79698294853378904</v>
      </c>
      <c r="AM517" s="2">
        <v>1.2524326873538101</v>
      </c>
      <c r="AN517" s="2">
        <v>0.801487814946789</v>
      </c>
      <c r="AO517" s="2">
        <v>0.53773152379558498</v>
      </c>
      <c r="AP517" s="2">
        <v>0.95893827569493695</v>
      </c>
      <c r="AQ517" s="2">
        <v>1.11845731484566</v>
      </c>
      <c r="AR517" s="2">
        <v>0.91730091188904805</v>
      </c>
      <c r="AS517" s="2">
        <v>0.79575323279028598</v>
      </c>
      <c r="AT517" s="2">
        <v>0.83493821838785198</v>
      </c>
      <c r="AU517" s="2">
        <v>0.63898396448356998</v>
      </c>
      <c r="AV517" s="2">
        <v>0.87398141191627099</v>
      </c>
      <c r="AW517" s="2">
        <v>0.94747477192180996</v>
      </c>
      <c r="AX517" s="2">
        <v>0.85923615686072496</v>
      </c>
      <c r="AY517" s="2">
        <v>0.72248951185082699</v>
      </c>
      <c r="AZ517" s="2">
        <v>0.57603844099548296</v>
      </c>
      <c r="BA517" s="2">
        <v>0.96956244078966303</v>
      </c>
      <c r="BB517" s="2">
        <v>0.79492175552366195</v>
      </c>
      <c r="BC517" s="2">
        <v>1.1149080014092201</v>
      </c>
      <c r="BD517" s="2">
        <v>0.65700996141979395</v>
      </c>
      <c r="BE517" s="2">
        <v>0.54954912012791102</v>
      </c>
      <c r="BF517" s="2">
        <v>0.73301954838225503</v>
      </c>
      <c r="BG517" s="2">
        <v>0.99545449192314905</v>
      </c>
      <c r="BH517" s="2">
        <v>1.0346786175128</v>
      </c>
      <c r="BI517" s="2">
        <v>0.85745144104478999</v>
      </c>
      <c r="BJ517" s="2">
        <v>0.76026509772458195</v>
      </c>
      <c r="BK517" s="2">
        <v>0.86945022984076004</v>
      </c>
      <c r="BL517" s="2">
        <v>1.1096477635966799</v>
      </c>
      <c r="BM517" s="2">
        <v>0.92155793568912703</v>
      </c>
      <c r="BN517" s="2">
        <v>0.96099648090732703</v>
      </c>
      <c r="BO517" s="2">
        <v>0.73473069599186802</v>
      </c>
      <c r="BP517" s="2">
        <v>0.83641547541521499</v>
      </c>
      <c r="BQ517" s="2">
        <v>0.91321885043717099</v>
      </c>
      <c r="BR517" s="2">
        <v>0.86334666736534704</v>
      </c>
      <c r="BS517" s="2">
        <v>0.89580808732264605</v>
      </c>
      <c r="BT517" s="2">
        <v>0.74711741337484705</v>
      </c>
      <c r="BU517" s="2">
        <v>0.80488419331468997</v>
      </c>
      <c r="BV517" s="2">
        <v>0.61750525101659703</v>
      </c>
      <c r="BW517" s="2">
        <v>0.79317117047477503</v>
      </c>
      <c r="BX517" s="2">
        <v>0.88156267547174905</v>
      </c>
      <c r="BY517" s="2">
        <v>0.71887336199999996</v>
      </c>
      <c r="BZ517" s="2">
        <v>0.499154360054751</v>
      </c>
      <c r="CA517" s="2">
        <v>1.0294193268965099</v>
      </c>
      <c r="CB517" s="2">
        <v>1.08005453030112</v>
      </c>
      <c r="CC517" s="2">
        <v>0.80288129756843596</v>
      </c>
      <c r="CD517" s="2">
        <v>0.98558418876294196</v>
      </c>
    </row>
    <row r="518" spans="1:82" x14ac:dyDescent="0.3">
      <c r="A518" s="2" t="s">
        <v>20516</v>
      </c>
      <c r="B518" s="2" t="s">
        <v>2013</v>
      </c>
      <c r="C518" s="2">
        <v>0.98503116868614204</v>
      </c>
      <c r="D518" s="2">
        <v>0.41241291470615599</v>
      </c>
      <c r="E518" s="2">
        <v>0.81624876800117196</v>
      </c>
      <c r="F518" s="2">
        <v>0.87998918381267499</v>
      </c>
      <c r="G518" s="2">
        <v>1.1503661537391501</v>
      </c>
      <c r="H518" s="2">
        <v>1.1118344102803699</v>
      </c>
      <c r="I518" s="2">
        <v>0.97139523154542295</v>
      </c>
      <c r="J518" s="2">
        <v>1.1592467715254799</v>
      </c>
      <c r="K518" s="2">
        <v>0.68954822755677703</v>
      </c>
      <c r="L518" s="2">
        <v>0.97012039859367105</v>
      </c>
      <c r="M518" s="2">
        <v>0.84710885801805502</v>
      </c>
      <c r="N518" s="2">
        <v>1.01259025326442</v>
      </c>
      <c r="O518" s="2">
        <v>1.06524824976606</v>
      </c>
      <c r="P518" s="2">
        <v>0.82940815266124801</v>
      </c>
      <c r="Q518" s="2">
        <v>0.79497423493599995</v>
      </c>
      <c r="R518" s="2">
        <v>0.66094634312054101</v>
      </c>
      <c r="S518" s="2">
        <v>0.81652329458588202</v>
      </c>
      <c r="T518" s="2">
        <v>1.0024568823007201</v>
      </c>
      <c r="U518" s="2">
        <v>0.73838595588413103</v>
      </c>
      <c r="V518" s="2">
        <v>0.89953931230875595</v>
      </c>
      <c r="W518" s="2">
        <v>1.10781568376881</v>
      </c>
      <c r="X518" s="2">
        <v>0.69535102958565198</v>
      </c>
      <c r="Y518" s="2">
        <v>0.74063668944522898</v>
      </c>
      <c r="Z518" s="2">
        <v>0.76936869471222402</v>
      </c>
      <c r="AA518" s="2">
        <v>0.83368267635244098</v>
      </c>
      <c r="AB518" s="2">
        <v>0.93779178916732597</v>
      </c>
      <c r="AC518" s="2">
        <v>1.0380430514180099</v>
      </c>
      <c r="AD518" s="2">
        <v>1.0378850635768899</v>
      </c>
      <c r="AE518" s="2">
        <v>1.0094241256048599</v>
      </c>
      <c r="AF518" s="2">
        <v>0.61539825351675603</v>
      </c>
      <c r="AG518" s="2">
        <v>0.81020207467665994</v>
      </c>
      <c r="AH518" s="2">
        <v>0.86804159794985103</v>
      </c>
      <c r="AI518" s="2">
        <v>1.1038563463241999</v>
      </c>
      <c r="AJ518" s="2">
        <v>1.06442429593711</v>
      </c>
      <c r="AK518" s="2">
        <v>1.13200412961119</v>
      </c>
      <c r="AL518" s="2">
        <v>1.2022633083507099</v>
      </c>
      <c r="AM518" s="2">
        <v>1.2703007449311301</v>
      </c>
      <c r="AN518" s="2">
        <v>1.4738472943570899</v>
      </c>
      <c r="AO518" s="2">
        <v>1.37511759752676</v>
      </c>
      <c r="AP518" s="2">
        <v>1.19721608947437</v>
      </c>
      <c r="AQ518" s="2">
        <v>1.3296546140783401</v>
      </c>
      <c r="AR518" s="2">
        <v>1.15014541776629</v>
      </c>
      <c r="AS518" s="2">
        <v>1.0297687229052901</v>
      </c>
      <c r="AT518" s="2">
        <v>1.17779610622968</v>
      </c>
      <c r="AU518" s="2">
        <v>0.69128537137593304</v>
      </c>
      <c r="AV518" s="2">
        <v>1.0387716830068401</v>
      </c>
      <c r="AW518" s="2">
        <v>1.0156762823857901</v>
      </c>
      <c r="AX518" s="2">
        <v>0.99883711271264897</v>
      </c>
      <c r="AY518" s="2">
        <v>0.68711481549884101</v>
      </c>
      <c r="AZ518" s="2">
        <v>0.87258673894490502</v>
      </c>
      <c r="BA518" s="2">
        <v>0.95077184379549096</v>
      </c>
      <c r="BB518" s="2">
        <v>1.0470980249436601</v>
      </c>
      <c r="BC518" s="2">
        <v>1.1435843344534999</v>
      </c>
      <c r="BD518" s="2">
        <v>1.08191525738795</v>
      </c>
      <c r="BE518" s="2">
        <v>1.0287819482693701</v>
      </c>
      <c r="BF518" s="2">
        <v>1.3782612401373899</v>
      </c>
      <c r="BG518" s="2">
        <v>0.649250244748937</v>
      </c>
      <c r="BH518" s="2">
        <v>1.04935365146939</v>
      </c>
      <c r="BI518" s="2">
        <v>1.1082646663407401</v>
      </c>
      <c r="BJ518" s="2">
        <v>1.02819541704256</v>
      </c>
      <c r="BK518" s="2">
        <v>0.74216562064354097</v>
      </c>
      <c r="BL518" s="2">
        <v>0.71415207223247101</v>
      </c>
      <c r="BM518" s="2">
        <v>0.81077439942031604</v>
      </c>
      <c r="BN518" s="2">
        <v>0.99527677787640401</v>
      </c>
      <c r="BO518" s="2">
        <v>1.1137915372776901</v>
      </c>
      <c r="BP518" s="2">
        <v>1.42635710970865</v>
      </c>
      <c r="BQ518" s="2">
        <v>0.961106953070195</v>
      </c>
      <c r="BR518" s="2">
        <v>1.3229911955253599</v>
      </c>
      <c r="BS518" s="2">
        <v>1.07061437123693</v>
      </c>
      <c r="BT518" s="2">
        <v>1.1504518587975101</v>
      </c>
      <c r="BU518" s="2">
        <v>0.97521762282876701</v>
      </c>
      <c r="BV518" s="2">
        <v>0.61032185490281299</v>
      </c>
      <c r="BW518" s="2">
        <v>0.88615684029068498</v>
      </c>
      <c r="BX518" s="2">
        <v>1.1533361494359899</v>
      </c>
      <c r="BY518" s="2">
        <v>1.022016021</v>
      </c>
      <c r="BZ518" s="2">
        <v>1.3398007511805301</v>
      </c>
      <c r="CA518" s="2">
        <v>0.885812724104862</v>
      </c>
      <c r="CB518" s="2">
        <v>0.61894670145683806</v>
      </c>
      <c r="CC518" s="2">
        <v>1.07884220029637</v>
      </c>
      <c r="CD518" s="2">
        <v>0.93922165118114598</v>
      </c>
    </row>
    <row r="519" spans="1:82" x14ac:dyDescent="0.3">
      <c r="A519" s="2" t="s">
        <v>20515</v>
      </c>
      <c r="B519" s="2" t="s">
        <v>10565</v>
      </c>
      <c r="C519" s="2">
        <v>0.86341688085927404</v>
      </c>
      <c r="D519" s="2">
        <v>0.69368714713895596</v>
      </c>
      <c r="E519" s="2">
        <v>1.13339154651081</v>
      </c>
      <c r="F519" s="2">
        <v>0.86606677121889597</v>
      </c>
      <c r="G519" s="2">
        <v>1.0011890711840701</v>
      </c>
      <c r="H519" s="2">
        <v>0.85193131731646499</v>
      </c>
      <c r="I519" s="2">
        <v>0.86997937985648199</v>
      </c>
      <c r="J519" s="2">
        <v>0.86274340331421795</v>
      </c>
      <c r="K519" s="2">
        <v>1.0863449097608699</v>
      </c>
      <c r="L519" s="2">
        <v>0.93508411949194903</v>
      </c>
      <c r="M519" s="2">
        <v>0.97715723180367198</v>
      </c>
      <c r="N519" s="2">
        <v>0.84034688215840603</v>
      </c>
      <c r="O519" s="2">
        <v>1.0616659988786199</v>
      </c>
      <c r="P519" s="2">
        <v>1.1211424951876201</v>
      </c>
      <c r="Q519" s="2">
        <v>1.2210070164039299</v>
      </c>
      <c r="R519" s="2">
        <v>1.0388136854065899</v>
      </c>
      <c r="S519" s="2">
        <v>0.98370338768403598</v>
      </c>
      <c r="T519" s="2">
        <v>0.87949962181112795</v>
      </c>
      <c r="U519" s="2">
        <v>0.76607945176178105</v>
      </c>
      <c r="V519" s="2">
        <v>1.0660836024976801</v>
      </c>
      <c r="W519" s="2">
        <v>0.91920760472949503</v>
      </c>
      <c r="X519" s="2">
        <v>0.81180777025155704</v>
      </c>
      <c r="Y519" s="2">
        <v>0.83849315049836204</v>
      </c>
      <c r="Z519" s="2">
        <v>1.1749718694929501</v>
      </c>
      <c r="AA519" s="2">
        <v>0.99021334513036596</v>
      </c>
      <c r="AB519" s="2">
        <v>0.89317383755899704</v>
      </c>
      <c r="AC519" s="2">
        <v>1.08007845361378</v>
      </c>
      <c r="AD519" s="2">
        <v>0.89470260162929505</v>
      </c>
      <c r="AE519" s="2">
        <v>0.98362501540874903</v>
      </c>
      <c r="AF519" s="2">
        <v>0.84070423234240299</v>
      </c>
      <c r="AG519" s="2">
        <v>1.0567373590065801</v>
      </c>
      <c r="AH519" s="2">
        <v>0.77163138468887904</v>
      </c>
      <c r="AI519" s="2">
        <v>1.1131334954416401</v>
      </c>
      <c r="AJ519" s="2">
        <v>0.92101196220146597</v>
      </c>
      <c r="AK519" s="2">
        <v>0.947962456757378</v>
      </c>
      <c r="AL519" s="2">
        <v>0.77678926729801301</v>
      </c>
      <c r="AM519" s="2">
        <v>0.90766851830191098</v>
      </c>
      <c r="AN519" s="2">
        <v>0.73585192218650697</v>
      </c>
      <c r="AO519" s="2">
        <v>1.1014516111958801</v>
      </c>
      <c r="AP519" s="2">
        <v>0.92897324212774601</v>
      </c>
      <c r="AQ519" s="2">
        <v>0.87289662936077606</v>
      </c>
      <c r="AR519" s="2">
        <v>0.91319734598253999</v>
      </c>
      <c r="AS519" s="2">
        <v>1.1710567737394</v>
      </c>
      <c r="AT519" s="2">
        <v>1.3058850952796499</v>
      </c>
      <c r="AU519" s="2">
        <v>1.21736281192379</v>
      </c>
      <c r="AV519" s="2">
        <v>1.0336634927981001</v>
      </c>
      <c r="AW519" s="2">
        <v>0.94323369397272006</v>
      </c>
      <c r="AX519" s="2">
        <v>1.2283406735256399</v>
      </c>
      <c r="AY519" s="2">
        <v>0.94443576001431595</v>
      </c>
      <c r="AZ519" s="2">
        <v>1.2483826192124901</v>
      </c>
      <c r="BA519" s="2">
        <v>0.86255900652459505</v>
      </c>
      <c r="BB519" s="2">
        <v>0.76622830340053005</v>
      </c>
      <c r="BC519" s="2">
        <v>1.0904094935898201</v>
      </c>
      <c r="BD519" s="2">
        <v>1.1439367609070701</v>
      </c>
      <c r="BE519" s="2">
        <v>1.1094063798760201</v>
      </c>
      <c r="BF519" s="2">
        <v>1.2407695307661499</v>
      </c>
      <c r="BG519" s="2">
        <v>0.88845842740526604</v>
      </c>
      <c r="BH519" s="2">
        <v>0.98509701022121898</v>
      </c>
      <c r="BI519" s="2">
        <v>1.1576999109344199</v>
      </c>
      <c r="BJ519" s="2">
        <v>0.87854553484685705</v>
      </c>
      <c r="BK519" s="2">
        <v>0.98750990902422098</v>
      </c>
      <c r="BL519" s="2">
        <v>0.93145276140858502</v>
      </c>
      <c r="BM519" s="2">
        <v>0.92654864720477803</v>
      </c>
      <c r="BN519" s="2">
        <v>0.90692481007786596</v>
      </c>
      <c r="BO519" s="2">
        <v>1.0619750826418199</v>
      </c>
      <c r="BP519" s="2">
        <v>1.03306402868378</v>
      </c>
      <c r="BQ519" s="2">
        <v>0.982104242520629</v>
      </c>
      <c r="BR519" s="2">
        <v>1.0317536979864701</v>
      </c>
      <c r="BS519" s="2">
        <v>1.0082739208531499</v>
      </c>
      <c r="BT519" s="2">
        <v>0.98308249201474096</v>
      </c>
      <c r="BU519" s="2">
        <v>0.76856129194078704</v>
      </c>
      <c r="BV519" s="2">
        <v>0.67005869063365897</v>
      </c>
      <c r="BW519" s="2">
        <v>1.16820519012515</v>
      </c>
      <c r="BX519" s="2">
        <v>0.886772952139532</v>
      </c>
      <c r="BY519" s="2">
        <v>1.0873548790000001</v>
      </c>
      <c r="BZ519" s="2">
        <v>0.74509573954399999</v>
      </c>
      <c r="CA519" s="2">
        <v>1.1514715649135401</v>
      </c>
      <c r="CB519" s="2">
        <v>1.1936024086930599</v>
      </c>
      <c r="CC519" s="2">
        <v>1.10331871222684</v>
      </c>
      <c r="CD519" s="2">
        <v>0.93583268343253401</v>
      </c>
    </row>
    <row r="520" spans="1:82" x14ac:dyDescent="0.3">
      <c r="A520" s="2" t="s">
        <v>20513</v>
      </c>
      <c r="B520" s="2" t="s">
        <v>941</v>
      </c>
      <c r="C520" s="2">
        <v>1.37575814139444</v>
      </c>
      <c r="D520" s="2">
        <v>1.29444050032457</v>
      </c>
      <c r="E520" s="2">
        <v>1.55568153588285</v>
      </c>
      <c r="F520" s="2">
        <v>0.94121293381190796</v>
      </c>
      <c r="G520" s="2">
        <v>1.15665810780059</v>
      </c>
      <c r="H520" s="2">
        <v>1.2782806091607899</v>
      </c>
      <c r="I520" s="2">
        <v>0.87474758824889198</v>
      </c>
      <c r="J520" s="2">
        <v>1.13745213396047</v>
      </c>
      <c r="K520" s="2">
        <v>1.3265072072904101</v>
      </c>
      <c r="L520" s="2">
        <v>1.0876184278199399</v>
      </c>
      <c r="M520" s="2">
        <v>1.1422466418055199</v>
      </c>
      <c r="N520" s="2">
        <v>0.90737981555702396</v>
      </c>
      <c r="O520" s="2">
        <v>0.98615821872932097</v>
      </c>
      <c r="P520" s="2">
        <v>0.92334043954092804</v>
      </c>
      <c r="Q520" s="2">
        <v>1.2059231534055499</v>
      </c>
      <c r="R520" s="2">
        <v>1.3400133827217999</v>
      </c>
      <c r="S520" s="2">
        <v>1.30906149497154</v>
      </c>
      <c r="T520" s="2">
        <v>0.81260963446521595</v>
      </c>
      <c r="U520" s="2">
        <v>1.04076378284228</v>
      </c>
      <c r="V520" s="2">
        <v>1.0130966211599</v>
      </c>
      <c r="W520" s="2">
        <v>0.55211125777992498</v>
      </c>
      <c r="X520" s="2">
        <v>1.0831227436766799</v>
      </c>
      <c r="Y520" s="2">
        <v>1.3855817379776501</v>
      </c>
      <c r="Z520" s="2">
        <v>1.21495108196858</v>
      </c>
      <c r="AA520" s="2">
        <v>1.1880757394930399</v>
      </c>
      <c r="AB520" s="2">
        <v>1.1119010693257101</v>
      </c>
      <c r="AC520" s="2">
        <v>1.1041174803559901</v>
      </c>
      <c r="AD520" s="2">
        <v>1.0723248195756701</v>
      </c>
      <c r="AE520" s="2">
        <v>0.51880981925106295</v>
      </c>
      <c r="AF520" s="2">
        <v>1.0523241593122801</v>
      </c>
      <c r="AG520" s="2">
        <v>1.2312823742549801</v>
      </c>
      <c r="AH520" s="2">
        <v>0.784069159411797</v>
      </c>
      <c r="AI520" s="2">
        <v>1.0312477605066299</v>
      </c>
      <c r="AJ520" s="2">
        <v>1.0834309353823399</v>
      </c>
      <c r="AK520" s="2">
        <v>0.69069223040743</v>
      </c>
      <c r="AL520" s="2">
        <v>1.01407372426642</v>
      </c>
      <c r="AM520" s="2">
        <v>0.92556941045095198</v>
      </c>
      <c r="AN520" s="2">
        <v>0.82223089985309605</v>
      </c>
      <c r="AO520" s="2">
        <v>0.372296638677105</v>
      </c>
      <c r="AP520" s="2">
        <v>0.94240469601468402</v>
      </c>
      <c r="AQ520" s="2">
        <v>0.97400913880470497</v>
      </c>
      <c r="AR520" s="2">
        <v>0.70108238261368905</v>
      </c>
      <c r="AS520" s="2">
        <v>0.64526986801324404</v>
      </c>
      <c r="AT520" s="2">
        <v>0.61025262525172297</v>
      </c>
      <c r="AU520" s="2">
        <v>0.91494228566219704</v>
      </c>
      <c r="AV520" s="2">
        <v>0.78493595346637002</v>
      </c>
      <c r="AW520" s="2">
        <v>0.76559885057215404</v>
      </c>
      <c r="AX520" s="2">
        <v>0.60501744853211104</v>
      </c>
      <c r="AY520" s="2">
        <v>0.98614690045283604</v>
      </c>
      <c r="AZ520" s="2">
        <v>0.85354246409831402</v>
      </c>
      <c r="BA520" s="2">
        <v>0.90075333516690304</v>
      </c>
      <c r="BB520" s="2">
        <v>0.53906537502494301</v>
      </c>
      <c r="BC520" s="2">
        <v>0.81295685981689902</v>
      </c>
      <c r="BD520" s="2">
        <v>0.82739894167339501</v>
      </c>
      <c r="BE520" s="2">
        <v>0.58039157619975201</v>
      </c>
      <c r="BF520" s="2">
        <v>0.68832643968318497</v>
      </c>
      <c r="BG520" s="2">
        <v>1.03394329964438</v>
      </c>
      <c r="BH520" s="2">
        <v>0.77855522734731897</v>
      </c>
      <c r="BI520" s="2">
        <v>0.46214949879427297</v>
      </c>
      <c r="BJ520" s="2">
        <v>0.74236447630235203</v>
      </c>
      <c r="BK520" s="2">
        <v>0.72520818549527599</v>
      </c>
      <c r="BL520" s="2">
        <v>1.3061420853030199</v>
      </c>
      <c r="BM520" s="2">
        <v>1.0575037593801899</v>
      </c>
      <c r="BN520" s="2">
        <v>1.0669500296894701</v>
      </c>
      <c r="BO520" s="2">
        <v>0.80143370459586405</v>
      </c>
      <c r="BP520" s="2">
        <v>0.56526331749449199</v>
      </c>
      <c r="BQ520" s="2">
        <v>0.86191815570423502</v>
      </c>
      <c r="BR520" s="2">
        <v>0.75045570011556695</v>
      </c>
      <c r="BS520" s="2">
        <v>0.86528778981063004</v>
      </c>
      <c r="BT520" s="2">
        <v>0.53451257171163702</v>
      </c>
      <c r="BU520" s="2">
        <v>0.70672698920348098</v>
      </c>
      <c r="BV520" s="2">
        <v>0.77116672024865895</v>
      </c>
      <c r="BW520" s="2">
        <v>1.0675621365302499</v>
      </c>
      <c r="BX520" s="2">
        <v>0.76674274076554105</v>
      </c>
      <c r="BY520" s="2">
        <v>0.40796839899999998</v>
      </c>
      <c r="BZ520" s="2">
        <v>0.29632624595143398</v>
      </c>
      <c r="CA520" s="2">
        <v>1.0107911043971101</v>
      </c>
      <c r="CB520" s="2">
        <v>1.21633324683154</v>
      </c>
      <c r="CC520" s="2">
        <v>0.51573126949789405</v>
      </c>
      <c r="CD520" s="2">
        <v>1.1370887746960601</v>
      </c>
    </row>
    <row r="521" spans="1:82" x14ac:dyDescent="0.3">
      <c r="A521" s="2" t="s">
        <v>20512</v>
      </c>
      <c r="B521" s="2" t="s">
        <v>1010</v>
      </c>
      <c r="C521" s="2">
        <v>1.1575487332337</v>
      </c>
      <c r="D521" s="2">
        <v>0.98812251775882198</v>
      </c>
      <c r="E521" s="2">
        <v>0.96843014948360095</v>
      </c>
      <c r="F521" s="2">
        <v>1.0765236135219001</v>
      </c>
      <c r="G521" s="2">
        <v>1.0951726683993399</v>
      </c>
      <c r="H521" s="2">
        <v>1.0184678405568599</v>
      </c>
      <c r="I521" s="2">
        <v>1.0707842478556899</v>
      </c>
      <c r="J521" s="2">
        <v>1.1324450687743499</v>
      </c>
      <c r="K521" s="2">
        <v>1.0327874577692899</v>
      </c>
      <c r="L521" s="2">
        <v>1.0785460404441001</v>
      </c>
      <c r="M521" s="2">
        <v>1.0836981641813099</v>
      </c>
      <c r="N521" s="2">
        <v>0.98070310086127499</v>
      </c>
      <c r="O521" s="2">
        <v>0.97086434607872996</v>
      </c>
      <c r="P521" s="2">
        <v>1.0562751162642601</v>
      </c>
      <c r="Q521" s="2">
        <v>1.0859203168584599</v>
      </c>
      <c r="R521" s="2">
        <v>1.06515381251416</v>
      </c>
      <c r="S521" s="2">
        <v>1.05348427706986</v>
      </c>
      <c r="T521" s="2">
        <v>1.12654776094121</v>
      </c>
      <c r="U521" s="2">
        <v>1.0145401456943499</v>
      </c>
      <c r="V521" s="2">
        <v>1.0422971517844699</v>
      </c>
      <c r="W521" s="2">
        <v>1.0250046079538799</v>
      </c>
      <c r="X521" s="2">
        <v>1.0415395390309199</v>
      </c>
      <c r="Y521" s="2">
        <v>1.0773076310235199</v>
      </c>
      <c r="Z521" s="2">
        <v>1.0313791476511001</v>
      </c>
      <c r="AA521" s="2">
        <v>0.95809663737650796</v>
      </c>
      <c r="AB521" s="2">
        <v>1.0991285444855601</v>
      </c>
      <c r="AC521" s="2">
        <v>1.1635993961840301</v>
      </c>
      <c r="AD521" s="2">
        <v>1.0212825745603</v>
      </c>
      <c r="AE521" s="2">
        <v>1.0742741063194301</v>
      </c>
      <c r="AF521" s="2">
        <v>1.07468652478491</v>
      </c>
      <c r="AG521" s="2">
        <v>1.01668805814278</v>
      </c>
      <c r="AH521" s="2">
        <v>1.0600093214824899</v>
      </c>
      <c r="AI521" s="2">
        <v>1.05271602238057</v>
      </c>
      <c r="AJ521" s="2">
        <v>0.97601754253853801</v>
      </c>
      <c r="AK521" s="2">
        <v>1.19820916606283</v>
      </c>
      <c r="AL521" s="2">
        <v>1.0523587276591799</v>
      </c>
      <c r="AM521" s="2">
        <v>0.95899450391140895</v>
      </c>
      <c r="AN521" s="2">
        <v>1.03029058645841</v>
      </c>
      <c r="AO521" s="2">
        <v>0.94758955096523501</v>
      </c>
      <c r="AP521" s="2">
        <v>1.12790895895249</v>
      </c>
      <c r="AQ521" s="2">
        <v>1.1145103064506701</v>
      </c>
      <c r="AR521" s="2">
        <v>1.1613021715543299</v>
      </c>
      <c r="AS521" s="2">
        <v>1.1095150868308701</v>
      </c>
      <c r="AT521" s="2">
        <v>1.0916306173046899</v>
      </c>
      <c r="AU521" s="2">
        <v>1.0478225163097601</v>
      </c>
      <c r="AV521" s="2">
        <v>1.1867839322747</v>
      </c>
      <c r="AW521" s="2">
        <v>0.99394777944409096</v>
      </c>
      <c r="AX521" s="2">
        <v>1.0087266138942601</v>
      </c>
      <c r="AY521" s="2">
        <v>1.06668639715619</v>
      </c>
      <c r="AZ521" s="2">
        <v>1.00948745642925</v>
      </c>
      <c r="BA521" s="2">
        <v>1.1487241973856901</v>
      </c>
      <c r="BB521" s="2">
        <v>0.94219058930342003</v>
      </c>
      <c r="BC521" s="2">
        <v>1.0672161337646699</v>
      </c>
      <c r="BD521" s="2">
        <v>1.0172617249818401</v>
      </c>
      <c r="BE521" s="2">
        <v>0.98909089658488203</v>
      </c>
      <c r="BF521" s="2">
        <v>0.994692824022819</v>
      </c>
      <c r="BG521" s="2">
        <v>1.0934068600715801</v>
      </c>
      <c r="BH521" s="2">
        <v>1.1461722898165601</v>
      </c>
      <c r="BI521" s="2">
        <v>1.03883381199091</v>
      </c>
      <c r="BJ521" s="2">
        <v>1.1157961754763199</v>
      </c>
      <c r="BK521" s="2">
        <v>1.02689863075399</v>
      </c>
      <c r="BL521" s="2">
        <v>1.0902820671910001</v>
      </c>
      <c r="BM521" s="2">
        <v>1.06976546324862</v>
      </c>
      <c r="BN521" s="2">
        <v>1.1383515985755299</v>
      </c>
      <c r="BO521" s="2">
        <v>1.171032125187</v>
      </c>
      <c r="BP521" s="2">
        <v>1.18387300379944</v>
      </c>
      <c r="BQ521" s="2">
        <v>1.03751422952746</v>
      </c>
      <c r="BR521" s="2">
        <v>0.98750151448857504</v>
      </c>
      <c r="BS521" s="2">
        <v>1.0000207659177001</v>
      </c>
      <c r="BT521" s="2">
        <v>1.0700838088226701</v>
      </c>
      <c r="BU521" s="2">
        <v>1.0807843579860701</v>
      </c>
      <c r="BV521" s="2">
        <v>0.83829155766529095</v>
      </c>
      <c r="BW521" s="2">
        <v>1.02595976517985</v>
      </c>
      <c r="BX521" s="2">
        <v>1.2706430248729299</v>
      </c>
      <c r="BY521" s="2">
        <v>0.97501287000000003</v>
      </c>
      <c r="BZ521" s="2">
        <v>1.1330367770383301</v>
      </c>
      <c r="CA521" s="2">
        <v>1.02322705013834</v>
      </c>
      <c r="CB521" s="2">
        <v>0.95471087606195004</v>
      </c>
      <c r="CC521" s="2">
        <v>1.1050852602027801</v>
      </c>
      <c r="CD521" s="2">
        <v>1.2381367655259601</v>
      </c>
    </row>
    <row r="522" spans="1:82" x14ac:dyDescent="0.3">
      <c r="A522" s="2" t="s">
        <v>20511</v>
      </c>
      <c r="B522" s="2" t="s">
        <v>4995</v>
      </c>
      <c r="C522" s="2">
        <v>1.1317619910521</v>
      </c>
      <c r="D522" s="2">
        <v>0.86999232815715499</v>
      </c>
      <c r="E522" s="2">
        <v>1.2199954474377599</v>
      </c>
      <c r="F522" s="2">
        <v>0.801001010541178</v>
      </c>
      <c r="G522" s="2">
        <v>1.0058506905914799</v>
      </c>
      <c r="H522" s="2">
        <v>1.3180103863205801</v>
      </c>
      <c r="I522" s="2">
        <v>0.94537549649753605</v>
      </c>
      <c r="J522" s="2">
        <v>0.97070982648951798</v>
      </c>
      <c r="K522" s="2">
        <v>0.83873963839494903</v>
      </c>
      <c r="L522" s="2">
        <v>0.71987141973813895</v>
      </c>
      <c r="M522" s="2">
        <v>0.87188834218839095</v>
      </c>
      <c r="N522" s="2">
        <v>0.90717499226359699</v>
      </c>
      <c r="O522" s="2">
        <v>0.97944937043193303</v>
      </c>
      <c r="P522" s="2">
        <v>0.90037400442009896</v>
      </c>
      <c r="Q522" s="2">
        <v>0.79453739931260803</v>
      </c>
      <c r="R522" s="2">
        <v>0.95089613150932695</v>
      </c>
      <c r="S522" s="2">
        <v>1.0517993676844399</v>
      </c>
      <c r="T522" s="2">
        <v>0.98155219316407705</v>
      </c>
      <c r="U522" s="2">
        <v>1.1181362916169399</v>
      </c>
      <c r="V522" s="2">
        <v>0.849872009242153</v>
      </c>
      <c r="W522" s="2">
        <v>0.79891847525585402</v>
      </c>
      <c r="X522" s="2">
        <v>1.1404921966778201</v>
      </c>
      <c r="Y522" s="2">
        <v>1.2121304298750999</v>
      </c>
      <c r="Z522" s="2">
        <v>0.69254000696432205</v>
      </c>
      <c r="AA522" s="2">
        <v>0.87786527776589796</v>
      </c>
      <c r="AB522" s="2">
        <v>0.96092806257213803</v>
      </c>
      <c r="AC522" s="2">
        <v>1.0892927756289701</v>
      </c>
      <c r="AD522" s="2">
        <v>0.98834099546399801</v>
      </c>
      <c r="AE522" s="2">
        <v>0.72951582746631805</v>
      </c>
      <c r="AF522" s="2">
        <v>1.0147519749177301</v>
      </c>
      <c r="AG522" s="2">
        <v>1.1202725758986301</v>
      </c>
      <c r="AH522" s="2">
        <v>0.69900300524785797</v>
      </c>
      <c r="AI522" s="2">
        <v>0.95266513665713604</v>
      </c>
      <c r="AJ522" s="2">
        <v>1.21433779428337</v>
      </c>
      <c r="AK522" s="2">
        <v>0.88259916779634895</v>
      </c>
      <c r="AL522" s="2">
        <v>1.03150898419785</v>
      </c>
      <c r="AM522" s="2">
        <v>0.94641279047464799</v>
      </c>
      <c r="AN522" s="2">
        <v>0.97478709172338895</v>
      </c>
      <c r="AO522" s="2">
        <v>0.57260445081293998</v>
      </c>
      <c r="AP522" s="2">
        <v>0.98898894497716805</v>
      </c>
      <c r="AQ522" s="2">
        <v>1.3632105511783199</v>
      </c>
      <c r="AR522" s="2">
        <v>0.91721866811542396</v>
      </c>
      <c r="AS522" s="2">
        <v>0.56496116730770796</v>
      </c>
      <c r="AT522" s="2">
        <v>0.59387636523830301</v>
      </c>
      <c r="AU522" s="2">
        <v>0.75977813347537204</v>
      </c>
      <c r="AV522" s="2">
        <v>0.78208015603696102</v>
      </c>
      <c r="AW522" s="2">
        <v>0.85090770438026997</v>
      </c>
      <c r="AX522" s="2">
        <v>0.75508438140082901</v>
      </c>
      <c r="AY522" s="2">
        <v>1.0888224234917501</v>
      </c>
      <c r="AZ522" s="2">
        <v>0.77621883589681295</v>
      </c>
      <c r="BA522" s="2">
        <v>0.95882125411980901</v>
      </c>
      <c r="BB522" s="2">
        <v>0.65461640851409297</v>
      </c>
      <c r="BC522" s="2">
        <v>0.97260386450460201</v>
      </c>
      <c r="BD522" s="2">
        <v>0.88860707826825902</v>
      </c>
      <c r="BE522" s="2">
        <v>0.81870854709528695</v>
      </c>
      <c r="BF522" s="2">
        <v>0.73694058866576995</v>
      </c>
      <c r="BG522" s="2">
        <v>1.1041042324552499</v>
      </c>
      <c r="BH522" s="2">
        <v>1.00825910559484</v>
      </c>
      <c r="BI522" s="2">
        <v>0.77514992927953497</v>
      </c>
      <c r="BJ522" s="2">
        <v>0.71748207466264202</v>
      </c>
      <c r="BK522" s="2">
        <v>0.91378141229916299</v>
      </c>
      <c r="BL522" s="2">
        <v>1.00151514090393</v>
      </c>
      <c r="BM522" s="2">
        <v>0.77050686056028705</v>
      </c>
      <c r="BN522" s="2">
        <v>0.99956779782786298</v>
      </c>
      <c r="BO522" s="2">
        <v>0.82735940136505703</v>
      </c>
      <c r="BP522" s="2">
        <v>0.75108438195895399</v>
      </c>
      <c r="BQ522" s="2">
        <v>1.1176708495588801</v>
      </c>
      <c r="BR522" s="2">
        <v>0.76729950376038503</v>
      </c>
      <c r="BS522" s="2">
        <v>0.94534843412001401</v>
      </c>
      <c r="BT522" s="2">
        <v>0.69545695148222797</v>
      </c>
      <c r="BU522" s="2">
        <v>0.85812866828751599</v>
      </c>
      <c r="BV522" s="2">
        <v>0.79359066586802196</v>
      </c>
      <c r="BW522" s="2">
        <v>0.87794387130753404</v>
      </c>
      <c r="BX522" s="2">
        <v>0.85564870791741998</v>
      </c>
      <c r="BY522" s="2">
        <v>0.43258186900000001</v>
      </c>
      <c r="BZ522" s="2">
        <v>0.54809785808151401</v>
      </c>
      <c r="CA522" s="2">
        <v>0.83935319544806097</v>
      </c>
      <c r="CB522" s="2">
        <v>0.92130920774677805</v>
      </c>
      <c r="CC522" s="2">
        <v>0.71506508196912799</v>
      </c>
      <c r="CD522" s="2">
        <v>1.0954707066843199</v>
      </c>
    </row>
    <row r="523" spans="1:82" x14ac:dyDescent="0.3">
      <c r="A523" s="2" t="s">
        <v>20510</v>
      </c>
      <c r="B523" s="2" t="s">
        <v>3838</v>
      </c>
      <c r="C523" s="2">
        <v>1.2597342423860001</v>
      </c>
      <c r="D523" s="2">
        <v>0.92355319077810805</v>
      </c>
      <c r="E523" s="2">
        <v>1.3141312737136199</v>
      </c>
      <c r="F523" s="2">
        <v>0.91059313314943802</v>
      </c>
      <c r="G523" s="2">
        <v>1.1652209050826201</v>
      </c>
      <c r="H523" s="2">
        <v>1.3045123712022</v>
      </c>
      <c r="I523" s="2">
        <v>1.14301973421042</v>
      </c>
      <c r="J523" s="2">
        <v>1.08872403341871</v>
      </c>
      <c r="K523" s="2">
        <v>1.0020905781265299</v>
      </c>
      <c r="L523" s="2">
        <v>0.79722460112510196</v>
      </c>
      <c r="M523" s="2">
        <v>0.93216923707226595</v>
      </c>
      <c r="N523" s="2">
        <v>0.94289168780535204</v>
      </c>
      <c r="O523" s="2">
        <v>0.98220164064040105</v>
      </c>
      <c r="P523" s="2">
        <v>0.83080082018266199</v>
      </c>
      <c r="Q523" s="2">
        <v>0.96860131739273203</v>
      </c>
      <c r="R523" s="2">
        <v>1.22492469972068</v>
      </c>
      <c r="S523" s="2">
        <v>1.0585133495575101</v>
      </c>
      <c r="T523" s="2">
        <v>1.0332822244550699</v>
      </c>
      <c r="U523" s="2">
        <v>1.31652357366283</v>
      </c>
      <c r="V523" s="2">
        <v>0.90994737447099405</v>
      </c>
      <c r="W523" s="2">
        <v>0.59090613799188396</v>
      </c>
      <c r="X523" s="2">
        <v>1.3006165640013601</v>
      </c>
      <c r="Y523" s="2">
        <v>1.3597691700352701</v>
      </c>
      <c r="Z523" s="2">
        <v>0.97184008321786997</v>
      </c>
      <c r="AA523" s="2">
        <v>0.85130758254509997</v>
      </c>
      <c r="AB523" s="2">
        <v>1.1602445305917399</v>
      </c>
      <c r="AC523" s="2">
        <v>1.3411125210498001</v>
      </c>
      <c r="AD523" s="2">
        <v>1.12506140440864</v>
      </c>
      <c r="AE523" s="2">
        <v>0.74292991497922301</v>
      </c>
      <c r="AF523" s="2">
        <v>1.1759637596307999</v>
      </c>
      <c r="AG523" s="2">
        <v>1.2482794921017799</v>
      </c>
      <c r="AH523" s="2">
        <v>0.82766881580986396</v>
      </c>
      <c r="AI523" s="2">
        <v>1.0594260575113501</v>
      </c>
      <c r="AJ523" s="2">
        <v>1.14994098993272</v>
      </c>
      <c r="AK523" s="2">
        <v>0.82066597676306996</v>
      </c>
      <c r="AL523" s="2">
        <v>1.04407774707078</v>
      </c>
      <c r="AM523" s="2">
        <v>0.94848711733064595</v>
      </c>
      <c r="AN523" s="2">
        <v>1.0038701455049399</v>
      </c>
      <c r="AO523" s="2">
        <v>0.54330732510378299</v>
      </c>
      <c r="AP523" s="2">
        <v>0.83835960522656805</v>
      </c>
      <c r="AQ523" s="2">
        <v>0.90395018614656997</v>
      </c>
      <c r="AR523" s="2">
        <v>0.70636522828144499</v>
      </c>
      <c r="AS523" s="2">
        <v>0.61343761006627695</v>
      </c>
      <c r="AT523" s="2">
        <v>0.74737438553614299</v>
      </c>
      <c r="AU523" s="2">
        <v>0.75292430719026104</v>
      </c>
      <c r="AV523" s="2">
        <v>0.79576618897151297</v>
      </c>
      <c r="AW523" s="2">
        <v>0.88259917559341405</v>
      </c>
      <c r="AX523" s="2">
        <v>0.69135128342805197</v>
      </c>
      <c r="AY523" s="2">
        <v>0.98571625140382202</v>
      </c>
      <c r="AZ523" s="2">
        <v>0.82421839895656002</v>
      </c>
      <c r="BA523" s="2">
        <v>0.76724332518921301</v>
      </c>
      <c r="BB523" s="2">
        <v>0.54314330057584004</v>
      </c>
      <c r="BC523" s="2">
        <v>0.87362876358554997</v>
      </c>
      <c r="BD523" s="2">
        <v>0.95598084552718698</v>
      </c>
      <c r="BE523" s="2">
        <v>0.70191966170592701</v>
      </c>
      <c r="BF523" s="2">
        <v>0.84977871713589803</v>
      </c>
      <c r="BG523" s="2">
        <v>1.1215029233765299</v>
      </c>
      <c r="BH523" s="2">
        <v>1.01686964558792</v>
      </c>
      <c r="BI523" s="2">
        <v>0.66718991472924705</v>
      </c>
      <c r="BJ523" s="2">
        <v>0.95189001312283295</v>
      </c>
      <c r="BK523" s="2">
        <v>0.848029082718052</v>
      </c>
      <c r="BL523" s="2">
        <v>1.2254519361476399</v>
      </c>
      <c r="BM523" s="2">
        <v>0.87716516969014702</v>
      </c>
      <c r="BN523" s="2">
        <v>1.13894445396139</v>
      </c>
      <c r="BO523" s="2">
        <v>0.80208931840520004</v>
      </c>
      <c r="BP523" s="2">
        <v>0.72410178695036698</v>
      </c>
      <c r="BQ523" s="2">
        <v>1.15100666208344</v>
      </c>
      <c r="BR523" s="2">
        <v>0.82635530557513104</v>
      </c>
      <c r="BS523" s="2">
        <v>0.94317244794775801</v>
      </c>
      <c r="BT523" s="2">
        <v>0.51159623086619299</v>
      </c>
      <c r="BU523" s="2">
        <v>0.67600454392684906</v>
      </c>
      <c r="BV523" s="2">
        <v>0.65867473711082003</v>
      </c>
      <c r="BW523" s="2">
        <v>0.93289845759427803</v>
      </c>
      <c r="BX523" s="2">
        <v>0.92251866839852603</v>
      </c>
      <c r="BY523" s="2">
        <v>0.38957638500000003</v>
      </c>
      <c r="BZ523" s="2">
        <v>0.443510246028744</v>
      </c>
      <c r="CA523" s="2">
        <v>0.954664270632265</v>
      </c>
      <c r="CB523" s="2">
        <v>1.0817578816464799</v>
      </c>
      <c r="CC523" s="2">
        <v>0.63346429637224499</v>
      </c>
      <c r="CD523" s="2">
        <v>1.2418656892822999</v>
      </c>
    </row>
    <row r="524" spans="1:82" x14ac:dyDescent="0.3">
      <c r="A524" s="2" t="s">
        <v>20508</v>
      </c>
      <c r="B524" s="2" t="s">
        <v>1575</v>
      </c>
      <c r="C524" s="2">
        <v>0.97441211817564799</v>
      </c>
      <c r="D524" s="2">
        <v>1.32891725743404</v>
      </c>
      <c r="E524" s="2">
        <v>1.4737337747453201</v>
      </c>
      <c r="F524" s="2">
        <v>0.94475134375024905</v>
      </c>
      <c r="G524" s="2">
        <v>1.05820134036735</v>
      </c>
      <c r="H524" s="2">
        <v>1.8757830108284399</v>
      </c>
      <c r="I524" s="2">
        <v>0.90901784915449502</v>
      </c>
      <c r="J524" s="2">
        <v>0.90658631712625204</v>
      </c>
      <c r="K524" s="2">
        <v>1.1054500823006499</v>
      </c>
      <c r="L524" s="2">
        <v>0.85489066808229397</v>
      </c>
      <c r="M524" s="2">
        <v>0.89779631730131204</v>
      </c>
      <c r="N524" s="2">
        <v>1.0130863190972601</v>
      </c>
      <c r="O524" s="2">
        <v>1.2853869650204901</v>
      </c>
      <c r="P524" s="2">
        <v>0.94840358277019199</v>
      </c>
      <c r="Q524" s="2">
        <v>0.84279021165013301</v>
      </c>
      <c r="R524" s="2">
        <v>1.14198864961496</v>
      </c>
      <c r="S524" s="2">
        <v>1.2846758098403299</v>
      </c>
      <c r="T524" s="2">
        <v>1.0318379277590499</v>
      </c>
      <c r="U524" s="2">
        <v>1.2712533444043601</v>
      </c>
      <c r="V524" s="2">
        <v>0.95558345157201796</v>
      </c>
      <c r="W524" s="2">
        <v>0.82367610358301202</v>
      </c>
      <c r="X524" s="2">
        <v>1.2942706787353899</v>
      </c>
      <c r="Y524" s="2">
        <v>1.3660508683780701</v>
      </c>
      <c r="Z524" s="2">
        <v>0.98613754500599504</v>
      </c>
      <c r="AA524" s="2">
        <v>1.0392829942208399</v>
      </c>
      <c r="AB524" s="2">
        <v>1.1027410576410599</v>
      </c>
      <c r="AC524" s="2">
        <v>1.3043782582085901</v>
      </c>
      <c r="AD524" s="2">
        <v>1.10403111948427</v>
      </c>
      <c r="AE524" s="2">
        <v>0.80032337582191804</v>
      </c>
      <c r="AF524" s="2">
        <v>1.24542999855493</v>
      </c>
      <c r="AG524" s="2">
        <v>1.4636674658983</v>
      </c>
      <c r="AH524" s="2">
        <v>0.86582395044998495</v>
      </c>
      <c r="AI524" s="2">
        <v>1.0955682897716099</v>
      </c>
      <c r="AJ524" s="2">
        <v>1.22997342504256</v>
      </c>
      <c r="AK524" s="2">
        <v>0.86928815557459704</v>
      </c>
      <c r="AL524" s="2">
        <v>0.96825783347593697</v>
      </c>
      <c r="AM524" s="2">
        <v>0.95934288996830697</v>
      </c>
      <c r="AN524" s="2">
        <v>0.98954451100770102</v>
      </c>
      <c r="AO524" s="2">
        <v>0.59829526979968195</v>
      </c>
      <c r="AP524" s="2">
        <v>1.0515462033937999</v>
      </c>
      <c r="AQ524" s="2">
        <v>1.24177795361021</v>
      </c>
      <c r="AR524" s="2">
        <v>0.956726369442364</v>
      </c>
      <c r="AS524" s="2">
        <v>0.68871598145021495</v>
      </c>
      <c r="AT524" s="2">
        <v>0.80697135401597098</v>
      </c>
      <c r="AU524" s="2">
        <v>0.88718545754103395</v>
      </c>
      <c r="AV524" s="2">
        <v>0.83986265658383497</v>
      </c>
      <c r="AW524" s="2">
        <v>0.95866593460948901</v>
      </c>
      <c r="AX524" s="2">
        <v>0.82620417657638801</v>
      </c>
      <c r="AY524" s="2">
        <v>1.3537023013842699</v>
      </c>
      <c r="AZ524" s="2">
        <v>0.941316339887591</v>
      </c>
      <c r="BA524" s="2">
        <v>0.98696261183553602</v>
      </c>
      <c r="BB524" s="2">
        <v>0.87538670809920704</v>
      </c>
      <c r="BC524" s="2">
        <v>1.0981024483976201</v>
      </c>
      <c r="BD524" s="2">
        <v>1.0846073858004901</v>
      </c>
      <c r="BE524" s="2">
        <v>0.80204144519984899</v>
      </c>
      <c r="BF524" s="2">
        <v>0.98026615688915997</v>
      </c>
      <c r="BG524" s="2">
        <v>1.2372133528722999</v>
      </c>
      <c r="BH524" s="2">
        <v>1.2244862691788401</v>
      </c>
      <c r="BI524" s="2">
        <v>0.85851039936082196</v>
      </c>
      <c r="BJ524" s="2">
        <v>0.81306185538864995</v>
      </c>
      <c r="BK524" s="2">
        <v>1.0948630114084299</v>
      </c>
      <c r="BL524" s="2">
        <v>1.4084581881263301</v>
      </c>
      <c r="BM524" s="2">
        <v>0.917706929582218</v>
      </c>
      <c r="BN524" s="2">
        <v>0.99888894357787605</v>
      </c>
      <c r="BO524" s="2">
        <v>0.83430502671456996</v>
      </c>
      <c r="BP524" s="2">
        <v>0.84348318303917802</v>
      </c>
      <c r="BQ524" s="2">
        <v>1.2174988235044499</v>
      </c>
      <c r="BR524" s="2">
        <v>0.85942407386972497</v>
      </c>
      <c r="BS524" s="2">
        <v>1.0096118300431001</v>
      </c>
      <c r="BT524" s="2">
        <v>0.82501425065714895</v>
      </c>
      <c r="BU524" s="2">
        <v>0.903650880908628</v>
      </c>
      <c r="BV524" s="2">
        <v>0.85238922625011204</v>
      </c>
      <c r="BW524" s="2">
        <v>1.0227191930460799</v>
      </c>
      <c r="BX524" s="2">
        <v>0.91000541917278299</v>
      </c>
      <c r="BY524" s="2">
        <v>0.48310951899999999</v>
      </c>
      <c r="BZ524" s="2">
        <v>0.55897730429255399</v>
      </c>
      <c r="CA524" s="2">
        <v>1.3144856540702501</v>
      </c>
      <c r="CB524" s="2">
        <v>1.41216896180166</v>
      </c>
      <c r="CC524" s="2">
        <v>0.76913531245404099</v>
      </c>
      <c r="CD524" s="2">
        <v>1.1771532376427301</v>
      </c>
    </row>
    <row r="525" spans="1:82" x14ac:dyDescent="0.3">
      <c r="A525" s="2" t="s">
        <v>20505</v>
      </c>
      <c r="B525" s="2" t="s">
        <v>9802</v>
      </c>
      <c r="C525" s="2">
        <v>0.89417593329323597</v>
      </c>
      <c r="D525" s="2">
        <v>1.2067367860350799</v>
      </c>
      <c r="E525" s="2">
        <v>0.89501037381612103</v>
      </c>
      <c r="F525" s="2">
        <v>1.22148889560758</v>
      </c>
      <c r="G525" s="2">
        <v>1.0180232158115201</v>
      </c>
      <c r="H525" s="2">
        <v>0.96623022581374596</v>
      </c>
      <c r="I525" s="2">
        <v>1.06624832665636</v>
      </c>
      <c r="J525" s="2">
        <v>1.04805572663436</v>
      </c>
      <c r="K525" s="2">
        <v>1.0369958311221601</v>
      </c>
      <c r="L525" s="2">
        <v>1.00482629170269</v>
      </c>
      <c r="M525" s="2">
        <v>1.2379678674004799</v>
      </c>
      <c r="N525" s="2">
        <v>1.0752226241328799</v>
      </c>
      <c r="O525" s="2">
        <v>1.23214370159981</v>
      </c>
      <c r="P525" s="2">
        <v>1.0018528090926699</v>
      </c>
      <c r="Q525" s="2">
        <v>1.02803844202908</v>
      </c>
      <c r="R525" s="2">
        <v>1.00728332109402</v>
      </c>
      <c r="S525" s="2">
        <v>0.69767456461810995</v>
      </c>
      <c r="T525" s="2">
        <v>1.0111836771690801</v>
      </c>
      <c r="U525" s="2">
        <v>0.77794677675693702</v>
      </c>
      <c r="V525" s="2">
        <v>1.2092665460405501</v>
      </c>
      <c r="W525" s="2">
        <v>1.5040018653882099</v>
      </c>
      <c r="X525" s="2">
        <v>0.94278161348108602</v>
      </c>
      <c r="Y525" s="2">
        <v>1.11734514247532</v>
      </c>
      <c r="Z525" s="2">
        <v>1.1444423674775801</v>
      </c>
      <c r="AA525" s="2">
        <v>0.78354452027547306</v>
      </c>
      <c r="AB525" s="2">
        <v>0.92933870194115498</v>
      </c>
      <c r="AC525" s="2">
        <v>0.762813232471658</v>
      </c>
      <c r="AD525" s="2">
        <v>0.91549594500893205</v>
      </c>
      <c r="AE525" s="2">
        <v>0.87368599551834103</v>
      </c>
      <c r="AF525" s="2">
        <v>1.2210864478053201</v>
      </c>
      <c r="AG525" s="2">
        <v>1.0684501018135699</v>
      </c>
      <c r="AH525" s="2">
        <v>1.36437420958277</v>
      </c>
      <c r="AI525" s="2">
        <v>0.83101506292008498</v>
      </c>
      <c r="AJ525" s="2">
        <v>1.0102440686635401</v>
      </c>
      <c r="AK525" s="2">
        <v>1.0203789753305501</v>
      </c>
      <c r="AL525" s="2">
        <v>0.99739665526622301</v>
      </c>
      <c r="AM525" s="2">
        <v>0.87049439940710005</v>
      </c>
      <c r="AN525" s="2">
        <v>0.94282469643014</v>
      </c>
      <c r="AO525" s="2">
        <v>1.1333726174349299</v>
      </c>
      <c r="AP525" s="2">
        <v>0.94363848154052898</v>
      </c>
      <c r="AQ525" s="2">
        <v>1.08125012536725</v>
      </c>
      <c r="AR525" s="2">
        <v>0.96858069608281905</v>
      </c>
      <c r="AS525" s="2">
        <v>1.15517122923</v>
      </c>
      <c r="AT525" s="2">
        <v>1.1937502012684</v>
      </c>
      <c r="AU525" s="2">
        <v>0.92698485649700002</v>
      </c>
      <c r="AV525" s="2">
        <v>1.1189976918459399</v>
      </c>
      <c r="AW525" s="2">
        <v>0.98213447766836404</v>
      </c>
      <c r="AX525" s="2">
        <v>1.2344760140382101</v>
      </c>
      <c r="AY525" s="2">
        <v>0.99667354772112704</v>
      </c>
      <c r="AZ525" s="2">
        <v>1.1823330737591</v>
      </c>
      <c r="BA525" s="2">
        <v>1.05221954177774</v>
      </c>
      <c r="BB525" s="2">
        <v>1.0904331252816799</v>
      </c>
      <c r="BC525" s="2">
        <v>1.1601165084968801</v>
      </c>
      <c r="BD525" s="2">
        <v>0.89716526239614702</v>
      </c>
      <c r="BE525" s="2">
        <v>1.06724211580652</v>
      </c>
      <c r="BF525" s="2">
        <v>1.0116605694418199</v>
      </c>
      <c r="BG525" s="2">
        <v>0.70144751051726595</v>
      </c>
      <c r="BH525" s="2">
        <v>1.1389756650570699</v>
      </c>
      <c r="BI525" s="2">
        <v>1.03817383889795</v>
      </c>
      <c r="BJ525" s="2">
        <v>0.88912017585758596</v>
      </c>
      <c r="BK525" s="2">
        <v>1.03389794873995</v>
      </c>
      <c r="BL525" s="2">
        <v>1.2076974576524899</v>
      </c>
      <c r="BM525" s="2">
        <v>1.20751054045856</v>
      </c>
      <c r="BN525" s="2">
        <v>0.90841379651596499</v>
      </c>
      <c r="BO525" s="2">
        <v>1.1193801561080501</v>
      </c>
      <c r="BP525" s="2">
        <v>1.32654620823349</v>
      </c>
      <c r="BQ525" s="2">
        <v>0.73649807915613796</v>
      </c>
      <c r="BR525" s="2">
        <v>0.99541056000962302</v>
      </c>
      <c r="BS525" s="2">
        <v>0.80917789021059106</v>
      </c>
      <c r="BT525" s="2">
        <v>0.97474990391059202</v>
      </c>
      <c r="BU525" s="2">
        <v>1.0732433239382999</v>
      </c>
      <c r="BV525" s="2">
        <v>0.68562984821025796</v>
      </c>
      <c r="BW525" s="2">
        <v>0.91201395825155696</v>
      </c>
      <c r="BX525" s="2">
        <v>1.2946233502471001</v>
      </c>
      <c r="BY525" s="2">
        <v>1.3791559390000001</v>
      </c>
      <c r="BZ525" s="2">
        <v>1.57681782470865</v>
      </c>
      <c r="CA525" s="2">
        <v>1.4134330195182501</v>
      </c>
      <c r="CB525" s="2">
        <v>1.16868450080471</v>
      </c>
      <c r="CC525" s="2">
        <v>1.1220409710066499</v>
      </c>
      <c r="CD525" s="2">
        <v>0.89609288487509897</v>
      </c>
    </row>
    <row r="526" spans="1:82" x14ac:dyDescent="0.3">
      <c r="A526" s="2" t="s">
        <v>20502</v>
      </c>
      <c r="B526" s="2" t="s">
        <v>22248</v>
      </c>
      <c r="C526" s="2">
        <v>0.88168991753617498</v>
      </c>
      <c r="D526" s="2">
        <v>1.19966604092694</v>
      </c>
      <c r="E526" s="2">
        <v>1.0878894363748299</v>
      </c>
      <c r="F526" s="2">
        <v>1.04634158028728</v>
      </c>
      <c r="G526" s="2">
        <v>0.952578493952706</v>
      </c>
      <c r="H526" s="2">
        <v>0.91592841438504802</v>
      </c>
      <c r="I526" s="2">
        <v>1.21224980578133</v>
      </c>
      <c r="J526" s="2">
        <v>0.98756544573363603</v>
      </c>
      <c r="K526" s="2">
        <v>1.32460964279567</v>
      </c>
      <c r="L526" s="2">
        <v>0.92682109185487205</v>
      </c>
      <c r="M526" s="2">
        <v>0.68024299170185398</v>
      </c>
      <c r="N526" s="2">
        <v>1.0011964894568699</v>
      </c>
      <c r="O526" s="2">
        <v>1.0870673092447201</v>
      </c>
      <c r="P526" s="2">
        <v>1.38091658839366</v>
      </c>
      <c r="Q526" s="2">
        <v>0.78727452584623303</v>
      </c>
      <c r="R526" s="2">
        <v>1.0976857487712799</v>
      </c>
      <c r="S526" s="2">
        <v>1.0173659817718499</v>
      </c>
      <c r="T526" s="2">
        <v>1.00177550541292</v>
      </c>
      <c r="U526" s="2">
        <v>0.76866079590665204</v>
      </c>
      <c r="V526" s="2">
        <v>1.36666363037072</v>
      </c>
      <c r="W526" s="2">
        <v>0.91673929372989504</v>
      </c>
      <c r="X526" s="2">
        <v>0.83028021418679698</v>
      </c>
      <c r="Y526" s="2">
        <v>0.88471476015396999</v>
      </c>
      <c r="Z526" s="2">
        <v>1.2823516195136999</v>
      </c>
      <c r="AA526" s="2">
        <v>1.2241188454782299</v>
      </c>
      <c r="AB526" s="2">
        <v>1.01369444306434</v>
      </c>
      <c r="AC526" s="2">
        <v>0.92881692164318497</v>
      </c>
      <c r="AD526" s="2">
        <v>0.83170466773874296</v>
      </c>
      <c r="AE526" s="2">
        <v>0.98916682326466399</v>
      </c>
      <c r="AF526" s="2">
        <v>1.1230160743972299</v>
      </c>
      <c r="AG526" s="2">
        <v>1.11174777207215</v>
      </c>
      <c r="AH526" s="2">
        <v>1.0997975940824301</v>
      </c>
      <c r="AI526" s="2">
        <v>1.07010059689024</v>
      </c>
      <c r="AJ526" s="2">
        <v>0.87670332064981604</v>
      </c>
      <c r="AK526" s="2">
        <v>1.29006178005928</v>
      </c>
      <c r="AL526" s="2">
        <v>1.00753596843721</v>
      </c>
      <c r="AM526" s="2">
        <v>1.1107870621348299</v>
      </c>
      <c r="AN526" s="2">
        <v>0.74131993784847705</v>
      </c>
      <c r="AO526" s="2">
        <v>1.6270918662217799</v>
      </c>
      <c r="AP526" s="2">
        <v>1.0418298125068799</v>
      </c>
      <c r="AQ526" s="2">
        <v>0.93518117872307205</v>
      </c>
      <c r="AR526" s="2">
        <v>1.0113055314549999</v>
      </c>
      <c r="AS526" s="2">
        <v>0.68359352728007905</v>
      </c>
      <c r="AT526" s="2">
        <v>0.82183386700938998</v>
      </c>
      <c r="AU526" s="2">
        <v>0.75740827419389201</v>
      </c>
      <c r="AV526" s="2">
        <v>0.705464398022557</v>
      </c>
      <c r="AW526" s="2">
        <v>1.3696776773054999</v>
      </c>
      <c r="AX526" s="2">
        <v>0.99225708824064196</v>
      </c>
      <c r="AY526" s="2">
        <v>1.3553512481069501</v>
      </c>
      <c r="AZ526" s="2">
        <v>0.74168267306870395</v>
      </c>
      <c r="BA526" s="2">
        <v>0.67587654327207403</v>
      </c>
      <c r="BB526" s="2">
        <v>1.5589329634588101</v>
      </c>
      <c r="BC526" s="2">
        <v>0.93974642452685497</v>
      </c>
      <c r="BD526" s="2">
        <v>1.6652496956752501</v>
      </c>
      <c r="BE526" s="2">
        <v>0.91898332430966601</v>
      </c>
      <c r="BF526" s="2">
        <v>1.76978213175282</v>
      </c>
      <c r="BG526" s="2">
        <v>1.04457725633559</v>
      </c>
      <c r="BH526" s="2">
        <v>0.99854898480910204</v>
      </c>
      <c r="BI526" s="2">
        <v>0.87167950124836302</v>
      </c>
      <c r="BJ526" s="2">
        <v>0.76474795357449099</v>
      </c>
      <c r="BK526" s="2">
        <v>1.13599407743428</v>
      </c>
      <c r="BL526" s="2">
        <v>1.28914354871975</v>
      </c>
      <c r="BM526" s="2">
        <v>1.3829273328003699</v>
      </c>
      <c r="BN526" s="2">
        <v>0.72689479270961899</v>
      </c>
      <c r="BO526" s="2">
        <v>1.0133808519437399</v>
      </c>
      <c r="BP526" s="2">
        <v>1.0807605121956301</v>
      </c>
      <c r="BQ526" s="2">
        <v>0.87536669776589704</v>
      </c>
      <c r="BR526" s="2">
        <v>1.5017890435261201</v>
      </c>
      <c r="BS526" s="2">
        <v>1.83577120648202</v>
      </c>
      <c r="BT526" s="2">
        <v>0.86375805835477704</v>
      </c>
      <c r="BU526" s="2">
        <v>0.87470101538955602</v>
      </c>
      <c r="BV526" s="2">
        <v>0.73922203056728197</v>
      </c>
      <c r="BW526" s="2">
        <v>1.1434115248460699</v>
      </c>
      <c r="BX526" s="2">
        <v>0.94585294070196202</v>
      </c>
      <c r="BY526" s="2">
        <v>1.5704507670000001</v>
      </c>
      <c r="BZ526" s="2">
        <v>1.62291969449214</v>
      </c>
      <c r="CA526" s="2">
        <v>1.54900959945269</v>
      </c>
      <c r="CB526" s="2">
        <v>1.1746099711040101</v>
      </c>
      <c r="CC526" s="2">
        <v>0.99731337386109697</v>
      </c>
      <c r="CD526" s="2">
        <v>0.85803221734185098</v>
      </c>
    </row>
    <row r="527" spans="1:82" x14ac:dyDescent="0.3">
      <c r="A527" s="2" t="s">
        <v>20500</v>
      </c>
      <c r="B527" s="2" t="s">
        <v>22247</v>
      </c>
      <c r="C527" s="2">
        <v>1.4432513022447999</v>
      </c>
      <c r="D527" s="2">
        <v>0.99055023369516304</v>
      </c>
      <c r="E527" s="2">
        <v>0.70689266240121695</v>
      </c>
      <c r="F527" s="2">
        <v>1.0389806939313999</v>
      </c>
      <c r="G527" s="2">
        <v>0.85116963442933502</v>
      </c>
      <c r="H527" s="2">
        <v>0.84203046445973495</v>
      </c>
      <c r="I527" s="2">
        <v>1.4606433257820699</v>
      </c>
      <c r="J527" s="2">
        <v>1.3928826006483199</v>
      </c>
      <c r="K527" s="2">
        <v>0.91781033843798698</v>
      </c>
      <c r="L527" s="2">
        <v>0.77657612905876705</v>
      </c>
      <c r="M527" s="2">
        <v>1.10405333741569</v>
      </c>
      <c r="N527" s="2">
        <v>1.51468984832415</v>
      </c>
      <c r="O527" s="2">
        <v>1.02266615719194</v>
      </c>
      <c r="P527" s="2">
        <v>1.7799828935726101</v>
      </c>
      <c r="Q527" s="2">
        <v>1.1337442170251399</v>
      </c>
      <c r="R527" s="2">
        <v>1.1090193367774801</v>
      </c>
      <c r="S527" s="2">
        <v>1.1736182803224799</v>
      </c>
      <c r="T527" s="2">
        <v>1.58469869845867</v>
      </c>
      <c r="U527" s="2">
        <v>1.05299411671481</v>
      </c>
      <c r="V527" s="2">
        <v>1.0946166512111599</v>
      </c>
      <c r="W527" s="2">
        <v>1.10355659903728</v>
      </c>
      <c r="X527" s="2">
        <v>1.3290704452289099</v>
      </c>
      <c r="Y527" s="2">
        <v>0.967609201464811</v>
      </c>
      <c r="Z527" s="2">
        <v>0.845935449803214</v>
      </c>
      <c r="AA527" s="2">
        <v>1.1551503201648099</v>
      </c>
      <c r="AB527" s="2">
        <v>1.22358296657</v>
      </c>
      <c r="AC527" s="2">
        <v>0.89993686521157201</v>
      </c>
      <c r="AD527" s="2">
        <v>1.0531642976317099</v>
      </c>
      <c r="AE527" s="2">
        <v>1.3960570120951199</v>
      </c>
      <c r="AF527" s="2">
        <v>1.15934955287695</v>
      </c>
      <c r="AG527" s="2">
        <v>0.66620330256900895</v>
      </c>
      <c r="AH527" s="2">
        <v>0.86634867048233599</v>
      </c>
      <c r="AI527" s="2">
        <v>0.89280010196724002</v>
      </c>
      <c r="AJ527" s="2">
        <v>0.64664645670994203</v>
      </c>
      <c r="AK527" s="2">
        <v>1.46495486359501</v>
      </c>
      <c r="AL527" s="2">
        <v>1.38647855214641</v>
      </c>
      <c r="AM527" s="2">
        <v>0.84201365491463998</v>
      </c>
      <c r="AN527" s="2">
        <v>0.684988882670585</v>
      </c>
      <c r="AO527" s="2">
        <v>1.6807935825698299</v>
      </c>
      <c r="AP527" s="2">
        <v>0.931901874131988</v>
      </c>
      <c r="AQ527" s="2">
        <v>0.81549061430412795</v>
      </c>
      <c r="AR527" s="2">
        <v>1.18549977263123</v>
      </c>
      <c r="AS527" s="2">
        <v>1.24160797457238</v>
      </c>
      <c r="AT527" s="2">
        <v>1.0918525379311399</v>
      </c>
      <c r="AU527" s="2">
        <v>0.94407973089401598</v>
      </c>
      <c r="AV527" s="2">
        <v>1.0784413972603699</v>
      </c>
      <c r="AW527" s="2">
        <v>1.8829480664690199</v>
      </c>
      <c r="AX527" s="2">
        <v>1.0071503950551901</v>
      </c>
      <c r="AY527" s="2">
        <v>1.3906311661936901</v>
      </c>
      <c r="AZ527" s="2">
        <v>0.87727406884307801</v>
      </c>
      <c r="BA527" s="2">
        <v>1.1103804884878401</v>
      </c>
      <c r="BB527" s="2">
        <v>2.2427991213525198</v>
      </c>
      <c r="BC527" s="2">
        <v>0.86084651639104803</v>
      </c>
      <c r="BD527" s="2">
        <v>1.9609847861490399</v>
      </c>
      <c r="BE527" s="2">
        <v>1.1374393495709501</v>
      </c>
      <c r="BF527" s="2">
        <v>1.6917304549951999</v>
      </c>
      <c r="BG527" s="2">
        <v>1.1860526915562399</v>
      </c>
      <c r="BH527" s="2">
        <v>1.01059253391741</v>
      </c>
      <c r="BI527" s="2">
        <v>1.19712911401471</v>
      </c>
      <c r="BJ527" s="2">
        <v>1.34583539582252</v>
      </c>
      <c r="BK527" s="2">
        <v>1.2861234132867301</v>
      </c>
      <c r="BL527" s="2">
        <v>0.78230762821340105</v>
      </c>
      <c r="BM527" s="2">
        <v>1.05707181039486</v>
      </c>
      <c r="BN527" s="2">
        <v>0.97710286173044603</v>
      </c>
      <c r="BO527" s="2">
        <v>0.951829464853714</v>
      </c>
      <c r="BP527" s="2">
        <v>1.17353538517901</v>
      </c>
      <c r="BQ527" s="2">
        <v>0.98864593004503298</v>
      </c>
      <c r="BR527" s="2">
        <v>1.22921032653309</v>
      </c>
      <c r="BS527" s="2">
        <v>1.54634169359116</v>
      </c>
      <c r="BT527" s="2">
        <v>1.0422511784338</v>
      </c>
      <c r="BU527" s="2">
        <v>1.3469051238131</v>
      </c>
      <c r="BV527" s="2">
        <v>0.73021078953461005</v>
      </c>
      <c r="BW527" s="2">
        <v>1.2331973229114599</v>
      </c>
      <c r="BX527" s="2">
        <v>1.2207440780676999</v>
      </c>
      <c r="BY527" s="2">
        <v>1.6509076760000001</v>
      </c>
      <c r="BZ527" s="2">
        <v>2.5153574238440699</v>
      </c>
      <c r="CA527" s="2">
        <v>0.84429950994553604</v>
      </c>
      <c r="CB527" s="2">
        <v>0.714973410955694</v>
      </c>
      <c r="CC527" s="2">
        <v>1.1270892776958199</v>
      </c>
      <c r="CD527" s="2">
        <v>1.08660978349568</v>
      </c>
    </row>
    <row r="528" spans="1:82" x14ac:dyDescent="0.3">
      <c r="A528" s="2" t="s">
        <v>20499</v>
      </c>
      <c r="B528" s="2" t="s">
        <v>2728</v>
      </c>
      <c r="C528" s="2">
        <v>2.0411459435484698</v>
      </c>
      <c r="D528" s="2">
        <v>1.6026494440160099</v>
      </c>
      <c r="E528" s="2">
        <v>1.4867528285270299</v>
      </c>
      <c r="F528" s="2">
        <v>1.0076584051264801</v>
      </c>
      <c r="G528" s="2">
        <v>1.0698531794677399</v>
      </c>
      <c r="H528" s="2">
        <v>1.1062682436787701</v>
      </c>
      <c r="I528" s="2">
        <v>0.79577350481195497</v>
      </c>
      <c r="J528" s="2">
        <v>1.59602414243902</v>
      </c>
      <c r="K528" s="2">
        <v>1.1156568008297501</v>
      </c>
      <c r="L528" s="2">
        <v>1.1399813222291</v>
      </c>
      <c r="M528" s="2">
        <v>0.778211725291585</v>
      </c>
      <c r="N528" s="2">
        <v>0.95650804013931001</v>
      </c>
      <c r="O528" s="2">
        <v>0.86539590303305902</v>
      </c>
      <c r="P528" s="2">
        <v>0.68855096747837896</v>
      </c>
      <c r="Q528" s="2">
        <v>0.89204941491320699</v>
      </c>
      <c r="R528" s="2">
        <v>1.52039657943343</v>
      </c>
      <c r="S528" s="2">
        <v>1.28320793186588</v>
      </c>
      <c r="T528" s="2">
        <v>0.86121614277550596</v>
      </c>
      <c r="U528" s="2">
        <v>0.78792083205293795</v>
      </c>
      <c r="V528" s="2">
        <v>0.626098668427018</v>
      </c>
      <c r="W528" s="2">
        <v>0.49193049691533502</v>
      </c>
      <c r="X528" s="2">
        <v>0.95168491440078096</v>
      </c>
      <c r="Y528" s="2">
        <v>0.799741620282028</v>
      </c>
      <c r="Z528" s="2">
        <v>0.89312235831377496</v>
      </c>
      <c r="AA528" s="2">
        <v>0.875833913168242</v>
      </c>
      <c r="AB528" s="2">
        <v>0.70519316530425302</v>
      </c>
      <c r="AC528" s="2">
        <v>0.99506415435671203</v>
      </c>
      <c r="AD528" s="2">
        <v>1.13088199366533</v>
      </c>
      <c r="AE528" s="2">
        <v>0.426213462404955</v>
      </c>
      <c r="AF528" s="2">
        <v>1.0130843446267901</v>
      </c>
      <c r="AG528" s="2">
        <v>1.1274110473919099</v>
      </c>
      <c r="AH528" s="2">
        <v>0.74382895641237501</v>
      </c>
      <c r="AI528" s="2">
        <v>0.86476805507395205</v>
      </c>
      <c r="AJ528" s="2">
        <v>1.1308090846707799</v>
      </c>
      <c r="AK528" s="2">
        <v>0.58444044549011598</v>
      </c>
      <c r="AL528" s="2">
        <v>1.3514068682523099</v>
      </c>
      <c r="AM528" s="2">
        <v>1.4098933500750399</v>
      </c>
      <c r="AN528" s="2">
        <v>1.1220063455157601</v>
      </c>
      <c r="AO528" s="2">
        <v>0.52463731520124601</v>
      </c>
      <c r="AP528" s="2">
        <v>0.961917769751649</v>
      </c>
      <c r="AQ528" s="2">
        <v>1.1332605820806201</v>
      </c>
      <c r="AR528" s="2">
        <v>0.659121371870661</v>
      </c>
      <c r="AS528" s="2">
        <v>0.44815258089626703</v>
      </c>
      <c r="AT528" s="2">
        <v>0.66943913063938298</v>
      </c>
      <c r="AU528" s="2">
        <v>0.59465994635300901</v>
      </c>
      <c r="AV528" s="2">
        <v>0.75269277623447695</v>
      </c>
      <c r="AW528" s="2">
        <v>0.81801851830208205</v>
      </c>
      <c r="AX528" s="2">
        <v>0.71921953088232804</v>
      </c>
      <c r="AY528" s="2">
        <v>0.79960110693381803</v>
      </c>
      <c r="AZ528" s="2">
        <v>0.69539076718384596</v>
      </c>
      <c r="BA528" s="2">
        <v>1.04439181374204</v>
      </c>
      <c r="BB528" s="2">
        <v>0.59020636156173301</v>
      </c>
      <c r="BC528" s="2">
        <v>1.1096605263006001</v>
      </c>
      <c r="BD528" s="2">
        <v>1.1044709056573301</v>
      </c>
      <c r="BE528" s="2">
        <v>0.638444579127321</v>
      </c>
      <c r="BF528" s="2">
        <v>1.15928423278103</v>
      </c>
      <c r="BG528" s="2">
        <v>0.82835653244781604</v>
      </c>
      <c r="BH528" s="2">
        <v>1.34050851027368</v>
      </c>
      <c r="BI528" s="2">
        <v>0.48560076443582201</v>
      </c>
      <c r="BJ528" s="2">
        <v>0.72027733504026703</v>
      </c>
      <c r="BK528" s="2">
        <v>0.65573100429104803</v>
      </c>
      <c r="BL528" s="2">
        <v>0.87095842872106299</v>
      </c>
      <c r="BM528" s="2">
        <v>1.12802080822484</v>
      </c>
      <c r="BN528" s="2">
        <v>1.00940794252336</v>
      </c>
      <c r="BO528" s="2">
        <v>0.59133759531714003</v>
      </c>
      <c r="BP528" s="2">
        <v>0.85642903533910297</v>
      </c>
      <c r="BQ528" s="2">
        <v>1.0741737150380699</v>
      </c>
      <c r="BR528" s="2">
        <v>0.96343876995635602</v>
      </c>
      <c r="BS528" s="2">
        <v>1.0471640995256899</v>
      </c>
      <c r="BT528" s="2">
        <v>0.60620590508088501</v>
      </c>
      <c r="BU528" s="2">
        <v>0.85650969099824303</v>
      </c>
      <c r="BV528" s="2">
        <v>0.81269828416695</v>
      </c>
      <c r="BW528" s="2">
        <v>1.0012675775112301</v>
      </c>
      <c r="BX528" s="2">
        <v>0.91361902526861805</v>
      </c>
      <c r="BY528" s="2">
        <v>0.54969057099999996</v>
      </c>
      <c r="BZ528" s="2">
        <v>0.373603825518179</v>
      </c>
      <c r="CA528" s="2">
        <v>1.1480096685647201</v>
      </c>
      <c r="CB528" s="2">
        <v>0.87884661246444495</v>
      </c>
      <c r="CC528" s="2">
        <v>0.54202476128278598</v>
      </c>
      <c r="CD528" s="2">
        <v>1.31244150719168</v>
      </c>
    </row>
    <row r="529" spans="1:82" x14ac:dyDescent="0.3">
      <c r="A529" s="2" t="s">
        <v>20496</v>
      </c>
      <c r="B529" s="2" t="s">
        <v>3377</v>
      </c>
      <c r="C529" s="2">
        <v>1.0670034111909501</v>
      </c>
      <c r="D529" s="2">
        <v>0.83466976429013995</v>
      </c>
      <c r="E529" s="2">
        <v>0.88376851084263497</v>
      </c>
      <c r="F529" s="2">
        <v>0.87470269332298201</v>
      </c>
      <c r="G529" s="2">
        <v>0.96264518030276103</v>
      </c>
      <c r="H529" s="2">
        <v>1.062228890189</v>
      </c>
      <c r="I529" s="2">
        <v>0.95618494697108702</v>
      </c>
      <c r="J529" s="2">
        <v>1.15881308997106</v>
      </c>
      <c r="K529" s="2">
        <v>0.83065759273018602</v>
      </c>
      <c r="L529" s="2">
        <v>0.93043165324792798</v>
      </c>
      <c r="M529" s="2">
        <v>0.89875827676132403</v>
      </c>
      <c r="N529" s="2">
        <v>1.1278642268250301</v>
      </c>
      <c r="O529" s="2">
        <v>1.0351595079992799</v>
      </c>
      <c r="P529" s="2">
        <v>0.90407603351253996</v>
      </c>
      <c r="Q529" s="2">
        <v>0.91538162725507999</v>
      </c>
      <c r="R529" s="2">
        <v>0.88684532588609399</v>
      </c>
      <c r="S529" s="2">
        <v>0.99304474380424401</v>
      </c>
      <c r="T529" s="2">
        <v>1.2067654807203101</v>
      </c>
      <c r="U529" s="2">
        <v>0.958460180613806</v>
      </c>
      <c r="V529" s="2">
        <v>0.89114901478499797</v>
      </c>
      <c r="W529" s="2">
        <v>0.89963056482220405</v>
      </c>
      <c r="X529" s="2">
        <v>0.90571721334984301</v>
      </c>
      <c r="Y529" s="2">
        <v>1.00323306193536</v>
      </c>
      <c r="Z529" s="2">
        <v>0.824118804280071</v>
      </c>
      <c r="AA529" s="2">
        <v>0.85330822839642595</v>
      </c>
      <c r="AB529" s="2">
        <v>0.88973708952422303</v>
      </c>
      <c r="AC529" s="2">
        <v>1.0606314855091901</v>
      </c>
      <c r="AD529" s="2">
        <v>1.0438026628250401</v>
      </c>
      <c r="AE529" s="2">
        <v>0.95629037734017497</v>
      </c>
      <c r="AF529" s="2">
        <v>1.0044026870927301</v>
      </c>
      <c r="AG529" s="2">
        <v>0.74840676965748298</v>
      </c>
      <c r="AH529" s="2">
        <v>0.888444214864754</v>
      </c>
      <c r="AI529" s="2">
        <v>0.97320427879775595</v>
      </c>
      <c r="AJ529" s="2">
        <v>1.00691985837651</v>
      </c>
      <c r="AK529" s="2">
        <v>1.0041533187981999</v>
      </c>
      <c r="AL529" s="2">
        <v>1.2058772363513901</v>
      </c>
      <c r="AM529" s="2">
        <v>1.1440540553603</v>
      </c>
      <c r="AN529" s="2">
        <v>0.89619155256851202</v>
      </c>
      <c r="AO529" s="2">
        <v>0.83002002743094905</v>
      </c>
      <c r="AP529" s="2">
        <v>1.0890037071693199</v>
      </c>
      <c r="AQ529" s="2">
        <v>1.1292731169359</v>
      </c>
      <c r="AR529" s="2">
        <v>0.96908062705640496</v>
      </c>
      <c r="AS529" s="2">
        <v>0.88888152108584695</v>
      </c>
      <c r="AT529" s="2">
        <v>0.92191619582770501</v>
      </c>
      <c r="AU529" s="2">
        <v>0.99520889027568404</v>
      </c>
      <c r="AV529" s="2">
        <v>0.89316231728052997</v>
      </c>
      <c r="AW529" s="2">
        <v>0.99889680014579896</v>
      </c>
      <c r="AX529" s="2">
        <v>0.88424717019788202</v>
      </c>
      <c r="AY529" s="2">
        <v>1.0779710187719</v>
      </c>
      <c r="AZ529" s="2">
        <v>0.88562676090003101</v>
      </c>
      <c r="BA529" s="2">
        <v>0.96798152988410702</v>
      </c>
      <c r="BB529" s="2">
        <v>0.92042880617428402</v>
      </c>
      <c r="BC529" s="2">
        <v>0.98882990526511605</v>
      </c>
      <c r="BD529" s="2">
        <v>0.91136048624476895</v>
      </c>
      <c r="BE529" s="2">
        <v>0.92299653527832604</v>
      </c>
      <c r="BF529" s="2">
        <v>0.90200203169673299</v>
      </c>
      <c r="BG529" s="2">
        <v>1.14799673278999</v>
      </c>
      <c r="BH529" s="2">
        <v>0.93349856369350603</v>
      </c>
      <c r="BI529" s="2">
        <v>0.80819195412663003</v>
      </c>
      <c r="BJ529" s="2">
        <v>0.88727797990444801</v>
      </c>
      <c r="BK529" s="2">
        <v>1.0845913434393499</v>
      </c>
      <c r="BL529" s="2">
        <v>0.74493860716805105</v>
      </c>
      <c r="BM529" s="2">
        <v>0.77836277392518005</v>
      </c>
      <c r="BN529" s="2">
        <v>1.03362894315847</v>
      </c>
      <c r="BO529" s="2">
        <v>0.83847455598274601</v>
      </c>
      <c r="BP529" s="2">
        <v>1.00993252498268</v>
      </c>
      <c r="BQ529" s="2">
        <v>0.84805498160689696</v>
      </c>
      <c r="BR529" s="2">
        <v>0.94768586342913497</v>
      </c>
      <c r="BS529" s="2">
        <v>0.75712645855276794</v>
      </c>
      <c r="BT529" s="2">
        <v>0.74566089827491</v>
      </c>
      <c r="BU529" s="2">
        <v>0.91942653438987398</v>
      </c>
      <c r="BV529" s="2">
        <v>0.53577882051645198</v>
      </c>
      <c r="BW529" s="2">
        <v>1.01821546832384</v>
      </c>
      <c r="BX529" s="2">
        <v>0.940145135545291</v>
      </c>
      <c r="BY529" s="2">
        <v>0.78687975899999996</v>
      </c>
      <c r="BZ529" s="2">
        <v>1.0543917005791601</v>
      </c>
      <c r="CA529" s="2">
        <v>0.73031421085524695</v>
      </c>
      <c r="CB529" s="2">
        <v>0.79127126728929997</v>
      </c>
      <c r="CC529" s="2">
        <v>0.90286257610110798</v>
      </c>
      <c r="CD529" s="2">
        <v>0.98875407132599802</v>
      </c>
    </row>
    <row r="530" spans="1:82" x14ac:dyDescent="0.3">
      <c r="A530" s="2" t="s">
        <v>20495</v>
      </c>
      <c r="B530" s="2" t="s">
        <v>2167</v>
      </c>
      <c r="C530" s="2">
        <v>1.5632451250144399</v>
      </c>
      <c r="D530" s="2">
        <v>1.21261868885323</v>
      </c>
      <c r="E530" s="2">
        <v>1.6163360086092899</v>
      </c>
      <c r="F530" s="2">
        <v>0.54420755431204004</v>
      </c>
      <c r="G530" s="2">
        <v>1.2426054809495799</v>
      </c>
      <c r="H530" s="2">
        <v>0.59543294192022</v>
      </c>
      <c r="I530" s="2">
        <v>0.50313118520955402</v>
      </c>
      <c r="J530" s="2">
        <v>1.37893907916509</v>
      </c>
      <c r="K530" s="2">
        <v>1.4257501260880301</v>
      </c>
      <c r="L530" s="2">
        <v>0.76851664964337696</v>
      </c>
      <c r="M530" s="2">
        <v>0.49430954318861697</v>
      </c>
      <c r="N530" s="2">
        <v>0.81545330691731399</v>
      </c>
      <c r="O530" s="2">
        <v>0.52868652223250401</v>
      </c>
      <c r="P530" s="2">
        <v>0.42823168424277602</v>
      </c>
      <c r="Q530" s="2">
        <v>0.424182152220141</v>
      </c>
      <c r="R530" s="2">
        <v>1.40848800914618</v>
      </c>
      <c r="S530" s="2">
        <v>0.94960779154719399</v>
      </c>
      <c r="T530" s="2">
        <v>0.77203495069083194</v>
      </c>
      <c r="U530" s="2">
        <v>1.02582119047737</v>
      </c>
      <c r="V530" s="2">
        <v>0.38539260964593702</v>
      </c>
      <c r="W530" s="2">
        <v>0.19737840081285499</v>
      </c>
      <c r="X530" s="2">
        <v>0.88076560745967203</v>
      </c>
      <c r="Y530" s="2">
        <v>0.34054078427721302</v>
      </c>
      <c r="Z530" s="2">
        <v>0.47243975327415</v>
      </c>
      <c r="AA530" s="2">
        <v>0.50914237366075699</v>
      </c>
      <c r="AB530" s="2">
        <v>0.28769040556259701</v>
      </c>
      <c r="AC530" s="2">
        <v>1.2255477179460601</v>
      </c>
      <c r="AD530" s="2">
        <v>0.69781268502346705</v>
      </c>
      <c r="AE530" s="2">
        <v>0.200365794074538</v>
      </c>
      <c r="AF530" s="2">
        <v>1.18628435135822</v>
      </c>
      <c r="AG530" s="2">
        <v>1.35042334089577</v>
      </c>
      <c r="AH530" s="2">
        <v>0.41622814578351702</v>
      </c>
      <c r="AI530" s="2">
        <v>1.6783518637712</v>
      </c>
      <c r="AJ530" s="2">
        <v>0.74287166319974596</v>
      </c>
      <c r="AK530" s="2">
        <v>0.35811026364423199</v>
      </c>
      <c r="AL530" s="2">
        <v>1.45095671959682</v>
      </c>
      <c r="AM530" s="2">
        <v>1.41469005416778</v>
      </c>
      <c r="AN530" s="2">
        <v>0.84736938901091596</v>
      </c>
      <c r="AO530" s="2">
        <v>0.355790972899933</v>
      </c>
      <c r="AP530" s="2">
        <v>1.35119935748033</v>
      </c>
      <c r="AQ530" s="2">
        <v>0.73749642595172304</v>
      </c>
      <c r="AR530" s="2">
        <v>0.34293165381242502</v>
      </c>
      <c r="AS530" s="2">
        <v>0.27062200182583801</v>
      </c>
      <c r="AT530" s="2">
        <v>0.48404993332316498</v>
      </c>
      <c r="AU530" s="2">
        <v>0.44872633475830098</v>
      </c>
      <c r="AV530" s="2">
        <v>0.64583371484984298</v>
      </c>
      <c r="AW530" s="2">
        <v>1.22970691719352</v>
      </c>
      <c r="AX530" s="2">
        <v>0.53713974242514695</v>
      </c>
      <c r="AY530" s="2">
        <v>0.43434748763877201</v>
      </c>
      <c r="AZ530" s="2">
        <v>0.44382347040828901</v>
      </c>
      <c r="BA530" s="2">
        <v>0.67754652090991496</v>
      </c>
      <c r="BB530" s="2">
        <v>0.73842681590983605</v>
      </c>
      <c r="BC530" s="2">
        <v>0.82093585487736098</v>
      </c>
      <c r="BD530" s="2">
        <v>0.87160861591293504</v>
      </c>
      <c r="BE530" s="2">
        <v>0.36593061329371102</v>
      </c>
      <c r="BF530" s="2">
        <v>1.07819269390933</v>
      </c>
      <c r="BG530" s="2">
        <v>0.953304806468245</v>
      </c>
      <c r="BH530" s="2">
        <v>0.42925626241174902</v>
      </c>
      <c r="BI530" s="2">
        <v>0.189484667048574</v>
      </c>
      <c r="BJ530" s="2">
        <v>0.68353777809063199</v>
      </c>
      <c r="BK530" s="2">
        <v>0.84779090334899698</v>
      </c>
      <c r="BL530" s="2">
        <v>0.47257266489462701</v>
      </c>
      <c r="BM530" s="2">
        <v>0.55266298410061898</v>
      </c>
      <c r="BN530" s="2">
        <v>1.11304707335526</v>
      </c>
      <c r="BO530" s="2">
        <v>0.38329698444042598</v>
      </c>
      <c r="BP530" s="2">
        <v>0.52302167152474</v>
      </c>
      <c r="BQ530" s="2">
        <v>1.3730294159218199</v>
      </c>
      <c r="BR530" s="2">
        <v>0.60255622318692204</v>
      </c>
      <c r="BS530" s="2">
        <v>0.50768543107710995</v>
      </c>
      <c r="BT530" s="2">
        <v>0.50162716394181395</v>
      </c>
      <c r="BU530" s="2">
        <v>0.873058687923147</v>
      </c>
      <c r="BV530" s="2">
        <v>0.33571704518091899</v>
      </c>
      <c r="BW530" s="2">
        <v>0.97048565173248003</v>
      </c>
      <c r="BX530" s="2">
        <v>0.45249800641757898</v>
      </c>
      <c r="BY530" s="2">
        <v>0.32785320000000001</v>
      </c>
      <c r="BZ530" s="2">
        <v>0.39583627715425801</v>
      </c>
      <c r="CA530" s="2">
        <v>1.3731117326106199</v>
      </c>
      <c r="CB530" s="2">
        <v>0.86436943581083403</v>
      </c>
      <c r="CC530" s="2">
        <v>0.34526785995569098</v>
      </c>
      <c r="CD530" s="2">
        <v>0.56170637305772297</v>
      </c>
    </row>
    <row r="531" spans="1:82" x14ac:dyDescent="0.3">
      <c r="A531" s="2" t="s">
        <v>20494</v>
      </c>
      <c r="B531" s="2" t="s">
        <v>1041</v>
      </c>
      <c r="C531" s="2">
        <v>0.93541399167321704</v>
      </c>
      <c r="D531" s="2">
        <v>0.81484208926199797</v>
      </c>
      <c r="E531" s="2">
        <v>0.92867823524505999</v>
      </c>
      <c r="F531" s="2">
        <v>0.89563234445615603</v>
      </c>
      <c r="G531" s="2">
        <v>1.0503076553185</v>
      </c>
      <c r="H531" s="2">
        <v>1.0741296669835501</v>
      </c>
      <c r="I531" s="2">
        <v>0.99913695648864698</v>
      </c>
      <c r="J531" s="2">
        <v>0.92826625511793504</v>
      </c>
      <c r="K531" s="2">
        <v>1.02582045491004</v>
      </c>
      <c r="L531" s="2">
        <v>0.92191385848792295</v>
      </c>
      <c r="M531" s="2">
        <v>1.0115810259775999</v>
      </c>
      <c r="N531" s="2">
        <v>0.95996972233051303</v>
      </c>
      <c r="O531" s="2">
        <v>1.05259319750783</v>
      </c>
      <c r="P531" s="2">
        <v>0.89038069925746599</v>
      </c>
      <c r="Q531" s="2">
        <v>0.92935441162890298</v>
      </c>
      <c r="R531" s="2">
        <v>0.93399016296482296</v>
      </c>
      <c r="S531" s="2">
        <v>0.90375017922434797</v>
      </c>
      <c r="T531" s="2">
        <v>0.99347920028565495</v>
      </c>
      <c r="U531" s="2">
        <v>0.97466839183945797</v>
      </c>
      <c r="V531" s="2">
        <v>0.94834516956749404</v>
      </c>
      <c r="W531" s="2">
        <v>1.0278174396908499</v>
      </c>
      <c r="X531" s="2">
        <v>0.87385382794773703</v>
      </c>
      <c r="Y531" s="2">
        <v>1.00996709109695</v>
      </c>
      <c r="Z531" s="2">
        <v>0.97874505499863695</v>
      </c>
      <c r="AA531" s="2">
        <v>0.94898166882086499</v>
      </c>
      <c r="AB531" s="2">
        <v>0.95466005935964704</v>
      </c>
      <c r="AC531" s="2">
        <v>1.01600659851047</v>
      </c>
      <c r="AD531" s="2">
        <v>1.01349505742072</v>
      </c>
      <c r="AE531" s="2">
        <v>0.93786008053673897</v>
      </c>
      <c r="AF531" s="2">
        <v>0.90566337874678404</v>
      </c>
      <c r="AG531" s="2">
        <v>0.98541846502026098</v>
      </c>
      <c r="AH531" s="2">
        <v>0.87363553502975899</v>
      </c>
      <c r="AI531" s="2">
        <v>0.98268184974286799</v>
      </c>
      <c r="AJ531" s="2">
        <v>1.04041745215416</v>
      </c>
      <c r="AK531" s="2">
        <v>0.99310460872096296</v>
      </c>
      <c r="AL531" s="2">
        <v>0.95911205615410999</v>
      </c>
      <c r="AM531" s="2">
        <v>0.89720836140518301</v>
      </c>
      <c r="AN531" s="2">
        <v>0.87249643445727099</v>
      </c>
      <c r="AO531" s="2">
        <v>0.81899888065465798</v>
      </c>
      <c r="AP531" s="2">
        <v>1.0356067234755499</v>
      </c>
      <c r="AQ531" s="2">
        <v>1.15144305595852</v>
      </c>
      <c r="AR531" s="2">
        <v>0.96296175494416603</v>
      </c>
      <c r="AS531" s="2">
        <v>0.93572349767805596</v>
      </c>
      <c r="AT531" s="2">
        <v>0.92463985182348796</v>
      </c>
      <c r="AU531" s="2">
        <v>0.95060622775580195</v>
      </c>
      <c r="AV531" s="2">
        <v>0.94176401015419298</v>
      </c>
      <c r="AW531" s="2">
        <v>0.92965156206562405</v>
      </c>
      <c r="AX531" s="2">
        <v>0.90274145365175595</v>
      </c>
      <c r="AY531" s="2">
        <v>0.95556778853274704</v>
      </c>
      <c r="AZ531" s="2">
        <v>0.90122788059532799</v>
      </c>
      <c r="BA531" s="2">
        <v>0.94701959029117</v>
      </c>
      <c r="BB531" s="2">
        <v>0.84637761698483904</v>
      </c>
      <c r="BC531" s="2">
        <v>0.98841900021278595</v>
      </c>
      <c r="BD531" s="2">
        <v>0.855086260959523</v>
      </c>
      <c r="BE531" s="2">
        <v>0.96390138405906201</v>
      </c>
      <c r="BF531" s="2">
        <v>0.91378586518405802</v>
      </c>
      <c r="BG531" s="2">
        <v>1.0180118693573399</v>
      </c>
      <c r="BH531" s="2">
        <v>1.09074196402306</v>
      </c>
      <c r="BI531" s="2">
        <v>0.93822125138308798</v>
      </c>
      <c r="BJ531" s="2">
        <v>0.81486072479528104</v>
      </c>
      <c r="BK531" s="2">
        <v>0.97590921590841995</v>
      </c>
      <c r="BL531" s="2">
        <v>0.959996808153321</v>
      </c>
      <c r="BM531" s="2">
        <v>0.98822480243136401</v>
      </c>
      <c r="BN531" s="2">
        <v>0.94182929151880801</v>
      </c>
      <c r="BO531" s="2">
        <v>0.90696662686153495</v>
      </c>
      <c r="BP531" s="2">
        <v>1.04541079074784</v>
      </c>
      <c r="BQ531" s="2">
        <v>0.98559777915073798</v>
      </c>
      <c r="BR531" s="2">
        <v>0.90794943491286295</v>
      </c>
      <c r="BS531" s="2">
        <v>0.914184531475147</v>
      </c>
      <c r="BT531" s="2">
        <v>0.92592559812344399</v>
      </c>
      <c r="BU531" s="2">
        <v>0.85556496615668798</v>
      </c>
      <c r="BV531" s="2">
        <v>0.75090341066414401</v>
      </c>
      <c r="BW531" s="2">
        <v>0.89207625247706601</v>
      </c>
      <c r="BX531" s="2">
        <v>1.0382041733007299</v>
      </c>
      <c r="BY531" s="2">
        <v>0.90425302799999996</v>
      </c>
      <c r="BZ531" s="2">
        <v>0.87427289125745999</v>
      </c>
      <c r="CA531" s="2">
        <v>1.00664702145181</v>
      </c>
      <c r="CB531" s="2">
        <v>0.99917336434494397</v>
      </c>
      <c r="CC531" s="2">
        <v>0.90257945484337099</v>
      </c>
      <c r="CD531" s="2">
        <v>1.00238797386764</v>
      </c>
    </row>
    <row r="532" spans="1:82" x14ac:dyDescent="0.3">
      <c r="A532" s="2" t="s">
        <v>20493</v>
      </c>
      <c r="B532" s="2" t="s">
        <v>4568</v>
      </c>
      <c r="C532" s="2">
        <v>1.0401486021744599</v>
      </c>
      <c r="D532" s="2">
        <v>0.97812708753767896</v>
      </c>
      <c r="E532" s="2">
        <v>1.25539566351457</v>
      </c>
      <c r="F532" s="2">
        <v>0.94546709922148997</v>
      </c>
      <c r="G532" s="2">
        <v>1.0816545638232999</v>
      </c>
      <c r="H532" s="2">
        <v>1.37530769920911</v>
      </c>
      <c r="I532" s="2">
        <v>1.01999100111134</v>
      </c>
      <c r="J532" s="2">
        <v>0.93677338494739504</v>
      </c>
      <c r="K532" s="2">
        <v>1.0627253942331001</v>
      </c>
      <c r="L532" s="2">
        <v>0.82516087682174799</v>
      </c>
      <c r="M532" s="2">
        <v>1.0148919002611201</v>
      </c>
      <c r="N532" s="2">
        <v>1.00195708502768</v>
      </c>
      <c r="O532" s="2">
        <v>1.1073236845026599</v>
      </c>
      <c r="P532" s="2">
        <v>0.90135216653850703</v>
      </c>
      <c r="Q532" s="2">
        <v>0.89744479727459803</v>
      </c>
      <c r="R532" s="2">
        <v>1.0031376303048301</v>
      </c>
      <c r="S532" s="2">
        <v>0.935080676603675</v>
      </c>
      <c r="T532" s="2">
        <v>0.86639906286643098</v>
      </c>
      <c r="U532" s="2">
        <v>1.1298509818451301</v>
      </c>
      <c r="V532" s="2">
        <v>0.93038730316276497</v>
      </c>
      <c r="W532" s="2">
        <v>0.89056369685477899</v>
      </c>
      <c r="X532" s="2">
        <v>1.1919282266553699</v>
      </c>
      <c r="Y532" s="2">
        <v>1.25424774720058</v>
      </c>
      <c r="Z532" s="2">
        <v>0.95938568526385004</v>
      </c>
      <c r="AA532" s="2">
        <v>0.94257445850145805</v>
      </c>
      <c r="AB532" s="2">
        <v>0.96338036060148702</v>
      </c>
      <c r="AC532" s="2">
        <v>0.93860374042169903</v>
      </c>
      <c r="AD532" s="2">
        <v>0.93799416112503398</v>
      </c>
      <c r="AE532" s="2">
        <v>0.702302394609023</v>
      </c>
      <c r="AF532" s="2">
        <v>1.1111239355591001</v>
      </c>
      <c r="AG532" s="2">
        <v>1.33756470618387</v>
      </c>
      <c r="AH532" s="2">
        <v>1.0043198881205699</v>
      </c>
      <c r="AI532" s="2">
        <v>1.01484124370483</v>
      </c>
      <c r="AJ532" s="2">
        <v>1.2343368909896499</v>
      </c>
      <c r="AK532" s="2">
        <v>0.93645490927091601</v>
      </c>
      <c r="AL532" s="2">
        <v>0.999201859001141</v>
      </c>
      <c r="AM532" s="2">
        <v>1.1057176505788799</v>
      </c>
      <c r="AN532" s="2">
        <v>0.97763159751627404</v>
      </c>
      <c r="AO532" s="2">
        <v>0.63269144887633799</v>
      </c>
      <c r="AP532" s="2">
        <v>0.94550040622225295</v>
      </c>
      <c r="AQ532" s="2">
        <v>1.2510758435768501</v>
      </c>
      <c r="AR532" s="2">
        <v>0.88799092499036303</v>
      </c>
      <c r="AS532" s="2">
        <v>0.66959056699474595</v>
      </c>
      <c r="AT532" s="2">
        <v>0.67872393982350099</v>
      </c>
      <c r="AU532" s="2">
        <v>0.78044084416015902</v>
      </c>
      <c r="AV532" s="2">
        <v>0.88206985199354704</v>
      </c>
      <c r="AW532" s="2">
        <v>0.89691861081388802</v>
      </c>
      <c r="AX532" s="2">
        <v>0.84635089542964304</v>
      </c>
      <c r="AY532" s="2">
        <v>0.97826909283264896</v>
      </c>
      <c r="AZ532" s="2">
        <v>0.86152973948080602</v>
      </c>
      <c r="BA532" s="2">
        <v>0.98316845446694601</v>
      </c>
      <c r="BB532" s="2">
        <v>0.76489029979494405</v>
      </c>
      <c r="BC532" s="2">
        <v>1.04162020405889</v>
      </c>
      <c r="BD532" s="2">
        <v>0.895278521050204</v>
      </c>
      <c r="BE532" s="2">
        <v>0.81758905454296604</v>
      </c>
      <c r="BF532" s="2">
        <v>0.85463400391042899</v>
      </c>
      <c r="BG532" s="2">
        <v>1.0738400648531901</v>
      </c>
      <c r="BH532" s="2">
        <v>0.98175358698760895</v>
      </c>
      <c r="BI532" s="2">
        <v>0.71300804503489001</v>
      </c>
      <c r="BJ532" s="2">
        <v>0.71517892578832598</v>
      </c>
      <c r="BK532" s="2">
        <v>1.06296845995828</v>
      </c>
      <c r="BL532" s="2">
        <v>1.26591189701371</v>
      </c>
      <c r="BM532" s="2">
        <v>0.997104058297416</v>
      </c>
      <c r="BN532" s="2">
        <v>1.0557807506608401</v>
      </c>
      <c r="BO532" s="2">
        <v>0.89939919174667105</v>
      </c>
      <c r="BP532" s="2">
        <v>0.74857110659858095</v>
      </c>
      <c r="BQ532" s="2">
        <v>1.0704586172812001</v>
      </c>
      <c r="BR532" s="2">
        <v>0.888983687575575</v>
      </c>
      <c r="BS532" s="2">
        <v>0.96267736554954997</v>
      </c>
      <c r="BT532" s="2">
        <v>0.77031215345424797</v>
      </c>
      <c r="BU532" s="2">
        <v>0.857992089198504</v>
      </c>
      <c r="BV532" s="2">
        <v>0.69292051656697495</v>
      </c>
      <c r="BW532" s="2">
        <v>0.880817868335531</v>
      </c>
      <c r="BX532" s="2">
        <v>0.88002243737689201</v>
      </c>
      <c r="BY532" s="2">
        <v>0.59521884199999997</v>
      </c>
      <c r="BZ532" s="2">
        <v>0.61807289914665497</v>
      </c>
      <c r="CA532" s="2">
        <v>1.0784131502554899</v>
      </c>
      <c r="CB532" s="2">
        <v>1.06491036567708</v>
      </c>
      <c r="CC532" s="2">
        <v>0.87221697160770995</v>
      </c>
      <c r="CD532" s="2">
        <v>1.05804307834519</v>
      </c>
    </row>
    <row r="533" spans="1:82" x14ac:dyDescent="0.3">
      <c r="A533" s="2" t="s">
        <v>20491</v>
      </c>
      <c r="B533" s="2" t="s">
        <v>10642</v>
      </c>
      <c r="C533" s="2">
        <v>0.91335648463236296</v>
      </c>
      <c r="D533" s="2">
        <v>0.88721410288418701</v>
      </c>
      <c r="E533" s="2">
        <v>0.986691304031035</v>
      </c>
      <c r="F533" s="2">
        <v>0.91401969381668402</v>
      </c>
      <c r="G533" s="2">
        <v>0.94764506875270704</v>
      </c>
      <c r="H533" s="2">
        <v>1.00164319060954</v>
      </c>
      <c r="I533" s="2">
        <v>0.82383470835776396</v>
      </c>
      <c r="J533" s="2">
        <v>0.90380695857619697</v>
      </c>
      <c r="K533" s="2">
        <v>1.0280284942311499</v>
      </c>
      <c r="L533" s="2">
        <v>0.93683503224269704</v>
      </c>
      <c r="M533" s="2">
        <v>0.84894206711332898</v>
      </c>
      <c r="N533" s="2">
        <v>0.786966483006307</v>
      </c>
      <c r="O533" s="2">
        <v>1.01243263134754</v>
      </c>
      <c r="P533" s="2">
        <v>0.88746881321147297</v>
      </c>
      <c r="Q533" s="2">
        <v>0.85818282207741903</v>
      </c>
      <c r="R533" s="2">
        <v>0.93825887357045201</v>
      </c>
      <c r="S533" s="2">
        <v>0.94621120112755397</v>
      </c>
      <c r="T533" s="2">
        <v>1.0701490815071899</v>
      </c>
      <c r="U533" s="2">
        <v>0.87102143613932703</v>
      </c>
      <c r="V533" s="2">
        <v>0.96713275162803702</v>
      </c>
      <c r="W533" s="2">
        <v>0.94796068180163096</v>
      </c>
      <c r="X533" s="2">
        <v>0.870799495678095</v>
      </c>
      <c r="Y533" s="2">
        <v>0.89132671706772304</v>
      </c>
      <c r="Z533" s="2">
        <v>0.99363031598898099</v>
      </c>
      <c r="AA533" s="2">
        <v>0.85691633410569201</v>
      </c>
      <c r="AB533" s="2">
        <v>0.90805685039231598</v>
      </c>
      <c r="AC533" s="2">
        <v>1.0036510678848001</v>
      </c>
      <c r="AD533" s="2">
        <v>0.92245199391694599</v>
      </c>
      <c r="AE533" s="2">
        <v>0.87158691726353998</v>
      </c>
      <c r="AF533" s="2">
        <v>0.89487671319235196</v>
      </c>
      <c r="AG533" s="2">
        <v>0.98454674787951801</v>
      </c>
      <c r="AH533" s="2">
        <v>0.79412447238206796</v>
      </c>
      <c r="AI533" s="2">
        <v>0.944915633603849</v>
      </c>
      <c r="AJ533" s="2">
        <v>1.0021132675631499</v>
      </c>
      <c r="AK533" s="2">
        <v>0.87052007861902303</v>
      </c>
      <c r="AL533" s="2">
        <v>0.93742993105206596</v>
      </c>
      <c r="AM533" s="2">
        <v>0.90069552717361401</v>
      </c>
      <c r="AN533" s="2">
        <v>0.89182293423300596</v>
      </c>
      <c r="AO533" s="2">
        <v>0.80422785103618599</v>
      </c>
      <c r="AP533" s="2">
        <v>0.89933986036144398</v>
      </c>
      <c r="AQ533" s="2">
        <v>1.01153165226796</v>
      </c>
      <c r="AR533" s="2">
        <v>0.88576318446842695</v>
      </c>
      <c r="AS533" s="2">
        <v>0.82796317828817001</v>
      </c>
      <c r="AT533" s="2">
        <v>0.89928257967983505</v>
      </c>
      <c r="AU533" s="2">
        <v>1.0267946989424599</v>
      </c>
      <c r="AV533" s="2">
        <v>0.88604651417092495</v>
      </c>
      <c r="AW533" s="2">
        <v>0.883289904664185</v>
      </c>
      <c r="AX533" s="2">
        <v>0.92495092229498899</v>
      </c>
      <c r="AY533" s="2">
        <v>0.91933040190718496</v>
      </c>
      <c r="AZ533" s="2">
        <v>0.92793621681509997</v>
      </c>
      <c r="BA533" s="2">
        <v>0.88469025931634504</v>
      </c>
      <c r="BB533" s="2">
        <v>0.81039252065862399</v>
      </c>
      <c r="BC533" s="2">
        <v>0.98343980053532698</v>
      </c>
      <c r="BD533" s="2">
        <v>1.00114814094675</v>
      </c>
      <c r="BE533" s="2">
        <v>0.96262266670852603</v>
      </c>
      <c r="BF533" s="2">
        <v>0.96183402902932902</v>
      </c>
      <c r="BG533" s="2">
        <v>0.95769801242184405</v>
      </c>
      <c r="BH533" s="2">
        <v>0.92191509818385697</v>
      </c>
      <c r="BI533" s="2">
        <v>1.0391888249532599</v>
      </c>
      <c r="BJ533" s="2">
        <v>0.89740905052459397</v>
      </c>
      <c r="BK533" s="2">
        <v>0.88259603996091196</v>
      </c>
      <c r="BL533" s="2">
        <v>0.98941931152245799</v>
      </c>
      <c r="BM533" s="2">
        <v>0.78891175466087504</v>
      </c>
      <c r="BN533" s="2">
        <v>0.91317698544385695</v>
      </c>
      <c r="BO533" s="2">
        <v>0.86457052177018801</v>
      </c>
      <c r="BP533" s="2">
        <v>0.92324680226739697</v>
      </c>
      <c r="BQ533" s="2">
        <v>0.92968060021367005</v>
      </c>
      <c r="BR533" s="2">
        <v>0.99234114602029599</v>
      </c>
      <c r="BS533" s="2">
        <v>0.89728883997063602</v>
      </c>
      <c r="BT533" s="2">
        <v>0.87410563649853201</v>
      </c>
      <c r="BU533" s="2">
        <v>0.88130567833842499</v>
      </c>
      <c r="BV533" s="2">
        <v>0.58958039279067698</v>
      </c>
      <c r="BW533" s="2">
        <v>0.89663325567793795</v>
      </c>
      <c r="BX533" s="2">
        <v>0.84998491923159902</v>
      </c>
      <c r="BY533" s="2">
        <v>0.72583885500000001</v>
      </c>
      <c r="BZ533" s="2">
        <v>0.78083477222513198</v>
      </c>
      <c r="CA533" s="2">
        <v>0.99600242614231604</v>
      </c>
      <c r="CB533" s="2">
        <v>0.91397652496901005</v>
      </c>
      <c r="CC533" s="2">
        <v>0.92308410824589604</v>
      </c>
      <c r="CD533" s="2">
        <v>0.85944361229842103</v>
      </c>
    </row>
    <row r="534" spans="1:82" x14ac:dyDescent="0.3">
      <c r="A534" s="2" t="s">
        <v>20488</v>
      </c>
      <c r="B534" s="2" t="s">
        <v>3041</v>
      </c>
      <c r="C534" s="2">
        <v>1.0671861840107399</v>
      </c>
      <c r="D534" s="2">
        <v>1.1304501577850301</v>
      </c>
      <c r="E534" s="2">
        <v>1.11932568050586</v>
      </c>
      <c r="F534" s="2">
        <v>1.2123758400748099</v>
      </c>
      <c r="G534" s="2">
        <v>1.0869388522431001</v>
      </c>
      <c r="H534" s="2">
        <v>0.82846463446673702</v>
      </c>
      <c r="I534" s="2">
        <v>0.91084915983275005</v>
      </c>
      <c r="J534" s="2">
        <v>1.11795166780758</v>
      </c>
      <c r="K534" s="2">
        <v>1.25024159391199</v>
      </c>
      <c r="L534" s="2">
        <v>1.0700441221107899</v>
      </c>
      <c r="M534" s="2">
        <v>0.97662814585324198</v>
      </c>
      <c r="N534" s="2">
        <v>0.942599361175402</v>
      </c>
      <c r="O534" s="2">
        <v>1.19064333840518</v>
      </c>
      <c r="P534" s="2">
        <v>1.03470309587119</v>
      </c>
      <c r="Q534" s="2">
        <v>1.1310083248782701</v>
      </c>
      <c r="R534" s="2">
        <v>1.2793070227074601</v>
      </c>
      <c r="S534" s="2">
        <v>0.82565221264545596</v>
      </c>
      <c r="T534" s="2">
        <v>1.2506151366990601</v>
      </c>
      <c r="U534" s="2">
        <v>0.79122062067169796</v>
      </c>
      <c r="V534" s="2">
        <v>1.4335529685423101</v>
      </c>
      <c r="W534" s="2">
        <v>1.1565200626413801</v>
      </c>
      <c r="X534" s="2">
        <v>0.84216565989025605</v>
      </c>
      <c r="Y534" s="2">
        <v>0.82669852631473395</v>
      </c>
      <c r="Z534" s="2">
        <v>1.3064269063891001</v>
      </c>
      <c r="AA534" s="2">
        <v>1.1654078848293401</v>
      </c>
      <c r="AB534" s="2">
        <v>1.27038287002159</v>
      </c>
      <c r="AC534" s="2">
        <v>1.1401955818162699</v>
      </c>
      <c r="AD534" s="2">
        <v>1.19922700794332</v>
      </c>
      <c r="AE534" s="2">
        <v>1.12693060225533</v>
      </c>
      <c r="AF534" s="2">
        <v>1.0181473811949699</v>
      </c>
      <c r="AG534" s="2">
        <v>0.94839483138441705</v>
      </c>
      <c r="AH534" s="2">
        <v>1.2401683864341999</v>
      </c>
      <c r="AI534" s="2">
        <v>1.2426891678587</v>
      </c>
      <c r="AJ534" s="2">
        <v>1.05431705914296</v>
      </c>
      <c r="AK534" s="2">
        <v>1.00592582770425</v>
      </c>
      <c r="AL534" s="2">
        <v>1.1842253132326499</v>
      </c>
      <c r="AM534" s="2">
        <v>1.16753309687693</v>
      </c>
      <c r="AN534" s="2">
        <v>1.0164009841021899</v>
      </c>
      <c r="AO534" s="2">
        <v>1.4902770875054601</v>
      </c>
      <c r="AP534" s="2">
        <v>1.27408180465251</v>
      </c>
      <c r="AQ534" s="2">
        <v>0.88192114180414505</v>
      </c>
      <c r="AR534" s="2">
        <v>1.0351616878429499</v>
      </c>
      <c r="AS534" s="2">
        <v>1.2741076440711201</v>
      </c>
      <c r="AT534" s="2">
        <v>1.38417346656425</v>
      </c>
      <c r="AU534" s="2">
        <v>1.1457898009696701</v>
      </c>
      <c r="AV534" s="2">
        <v>1.1951229849148</v>
      </c>
      <c r="AW534" s="2">
        <v>1.1922152989597701</v>
      </c>
      <c r="AX534" s="2">
        <v>1.47293804935666</v>
      </c>
      <c r="AY534" s="2">
        <v>1.0224907515842001</v>
      </c>
      <c r="AZ534" s="2">
        <v>1.20807557424693</v>
      </c>
      <c r="BA534" s="2">
        <v>1.0301657081079201</v>
      </c>
      <c r="BB534" s="2">
        <v>1.4749360190806799</v>
      </c>
      <c r="BC534" s="2">
        <v>1.3001556534779</v>
      </c>
      <c r="BD534" s="2">
        <v>1.2065019809470601</v>
      </c>
      <c r="BE534" s="2">
        <v>1.3151732085208101</v>
      </c>
      <c r="BF534" s="2">
        <v>1.6824262028236201</v>
      </c>
      <c r="BG534" s="2">
        <v>0.78320844280736102</v>
      </c>
      <c r="BH534" s="2">
        <v>1.10117601012207</v>
      </c>
      <c r="BI534" s="2">
        <v>1.01492754141505</v>
      </c>
      <c r="BJ534" s="2">
        <v>1.14532922925577</v>
      </c>
      <c r="BK534" s="2">
        <v>1.09405814521334</v>
      </c>
      <c r="BL534" s="2">
        <v>0.977504087326314</v>
      </c>
      <c r="BM534" s="2">
        <v>1.25744971127703</v>
      </c>
      <c r="BN534" s="2">
        <v>0.90349187626799798</v>
      </c>
      <c r="BO534" s="2">
        <v>1.25759048225216</v>
      </c>
      <c r="BP534" s="2">
        <v>1.3610727438929699</v>
      </c>
      <c r="BQ534" s="2">
        <v>0.77580500590730195</v>
      </c>
      <c r="BR534" s="2">
        <v>1.8088158996811601</v>
      </c>
      <c r="BS534" s="2">
        <v>1.4064259555029299</v>
      </c>
      <c r="BT534" s="2">
        <v>1.23776323581262</v>
      </c>
      <c r="BU534" s="2">
        <v>1.04219822602696</v>
      </c>
      <c r="BV534" s="2">
        <v>1.1412739280933</v>
      </c>
      <c r="BW534" s="2">
        <v>0.98513999575446198</v>
      </c>
      <c r="BX534" s="2">
        <v>1.1920954990207</v>
      </c>
      <c r="BY534" s="2">
        <v>1.768588284</v>
      </c>
      <c r="BZ534" s="2">
        <v>1.48597522528926</v>
      </c>
      <c r="CA534" s="2">
        <v>1.45241695736656</v>
      </c>
      <c r="CB534" s="2">
        <v>1.28030719255222</v>
      </c>
      <c r="CC534" s="2">
        <v>1.3336256690561401</v>
      </c>
      <c r="CD534" s="2">
        <v>1.17614126675471</v>
      </c>
    </row>
    <row r="535" spans="1:82" x14ac:dyDescent="0.3">
      <c r="A535" s="2" t="s">
        <v>20484</v>
      </c>
      <c r="B535" s="2" t="s">
        <v>5003</v>
      </c>
      <c r="C535" s="2">
        <v>1.03280500554604</v>
      </c>
      <c r="D535" s="2">
        <v>0.94246333187878795</v>
      </c>
      <c r="E535" s="2">
        <v>0.89001536142667803</v>
      </c>
      <c r="F535" s="2">
        <v>1.0964247318070499</v>
      </c>
      <c r="G535" s="2">
        <v>0.91346933672924102</v>
      </c>
      <c r="H535" s="2">
        <v>1.00181325946196</v>
      </c>
      <c r="I535" s="2">
        <v>1.0972888675942301</v>
      </c>
      <c r="J535" s="2">
        <v>1.16171682232455</v>
      </c>
      <c r="K535" s="2">
        <v>1.0498601070599001</v>
      </c>
      <c r="L535" s="2">
        <v>1.1107998564919901</v>
      </c>
      <c r="M535" s="2">
        <v>1.1017211481934099</v>
      </c>
      <c r="N535" s="2">
        <v>0.94948382420149702</v>
      </c>
      <c r="O535" s="2">
        <v>0.81424863129507696</v>
      </c>
      <c r="P535" s="2">
        <v>1.15671358852049</v>
      </c>
      <c r="Q535" s="2">
        <v>1.12764597484975</v>
      </c>
      <c r="R535" s="2">
        <v>1.05567384274345</v>
      </c>
      <c r="S535" s="2">
        <v>1.14812183576419</v>
      </c>
      <c r="T535" s="2">
        <v>0.81411189614841095</v>
      </c>
      <c r="U535" s="2">
        <v>0.89775901734820596</v>
      </c>
      <c r="V535" s="2">
        <v>1.0684178242962601</v>
      </c>
      <c r="W535" s="2">
        <v>1.0977408161032001</v>
      </c>
      <c r="X535" s="2">
        <v>1.1803983504219899</v>
      </c>
      <c r="Y535" s="2">
        <v>1.0682484021791101</v>
      </c>
      <c r="Z535" s="2">
        <v>1.14091978758185</v>
      </c>
      <c r="AA535" s="2">
        <v>1.13201203377466</v>
      </c>
      <c r="AB535" s="2">
        <v>1.0711011728291999</v>
      </c>
      <c r="AC535" s="2">
        <v>1.18114958206385</v>
      </c>
      <c r="AD535" s="2">
        <v>1.11986047856995</v>
      </c>
      <c r="AE535" s="2">
        <v>1.1339031642300299</v>
      </c>
      <c r="AF535" s="2">
        <v>1.1891415646318499</v>
      </c>
      <c r="AG535" s="2">
        <v>0.98516887677100895</v>
      </c>
      <c r="AH535" s="2">
        <v>1.1851519200904701</v>
      </c>
      <c r="AI535" s="2">
        <v>1.23145268490951</v>
      </c>
      <c r="AJ535" s="2">
        <v>1.10135495191868</v>
      </c>
      <c r="AK535" s="2">
        <v>1.2447936331901399</v>
      </c>
      <c r="AL535" s="2">
        <v>1.1791676770552599</v>
      </c>
      <c r="AM535" s="2">
        <v>1.1454110322607001</v>
      </c>
      <c r="AN535" s="2">
        <v>1.16884889453434</v>
      </c>
      <c r="AO535" s="2">
        <v>1.2163067204056399</v>
      </c>
      <c r="AP535" s="2">
        <v>1.2378837896589101</v>
      </c>
      <c r="AQ535" s="2">
        <v>1.00394280788681</v>
      </c>
      <c r="AR535" s="2">
        <v>1.17166931565245</v>
      </c>
      <c r="AS535" s="2">
        <v>1.16960544771361</v>
      </c>
      <c r="AT535" s="2">
        <v>1.15657442200508</v>
      </c>
      <c r="AU535" s="2">
        <v>1.1556950393990599</v>
      </c>
      <c r="AV535" s="2">
        <v>1.22492082046351</v>
      </c>
      <c r="AW535" s="2">
        <v>1.0532039076061701</v>
      </c>
      <c r="AX535" s="2">
        <v>1.08981633194645</v>
      </c>
      <c r="AY535" s="2">
        <v>1.12820384627295</v>
      </c>
      <c r="AZ535" s="2">
        <v>1.15568781619542</v>
      </c>
      <c r="BA535" s="2">
        <v>1.14076293015223</v>
      </c>
      <c r="BB535" s="2">
        <v>1.1376296801707899</v>
      </c>
      <c r="BC535" s="2">
        <v>1.0868985797822499</v>
      </c>
      <c r="BD535" s="2">
        <v>1.17704524514494</v>
      </c>
      <c r="BE535" s="2">
        <v>1.15533805207735</v>
      </c>
      <c r="BF535" s="2">
        <v>1.1117445767851899</v>
      </c>
      <c r="BG535" s="2">
        <v>0.946374408760292</v>
      </c>
      <c r="BH535" s="2">
        <v>1.03188441567362</v>
      </c>
      <c r="BI535" s="2">
        <v>0.90771389560762294</v>
      </c>
      <c r="BJ535" s="2">
        <v>1.26314595012335</v>
      </c>
      <c r="BK535" s="2">
        <v>0.95603956954018399</v>
      </c>
      <c r="BL535" s="2">
        <v>1.16094202602003</v>
      </c>
      <c r="BM535" s="2">
        <v>1.13121195298252</v>
      </c>
      <c r="BN535" s="2">
        <v>1.3494735645566001</v>
      </c>
      <c r="BO535" s="2">
        <v>1.1709893388653201</v>
      </c>
      <c r="BP535" s="2">
        <v>1.1708950663675399</v>
      </c>
      <c r="BQ535" s="2">
        <v>0.962702445972209</v>
      </c>
      <c r="BR535" s="2">
        <v>1.19165958059817</v>
      </c>
      <c r="BS535" s="2">
        <v>1.00521133050482</v>
      </c>
      <c r="BT535" s="2">
        <v>1.21339478934092</v>
      </c>
      <c r="BU535" s="2">
        <v>1.2797619826251101</v>
      </c>
      <c r="BV535" s="2">
        <v>3.7843649841098199</v>
      </c>
      <c r="BW535" s="2">
        <v>1.27347746701412</v>
      </c>
      <c r="BX535" s="2">
        <v>0.96798129623745199</v>
      </c>
      <c r="BY535" s="2">
        <v>1.0431353619999999</v>
      </c>
      <c r="BZ535" s="2">
        <v>1.16636528073361</v>
      </c>
      <c r="CA535" s="2">
        <v>1.0307277466474201</v>
      </c>
      <c r="CB535" s="2">
        <v>0.89506908842171995</v>
      </c>
      <c r="CC535" s="2">
        <v>1.12607245829493</v>
      </c>
      <c r="CD535" s="2">
        <v>0.989113856074892</v>
      </c>
    </row>
    <row r="536" spans="1:82" x14ac:dyDescent="0.3">
      <c r="A536" s="2" t="s">
        <v>20483</v>
      </c>
      <c r="B536" s="2" t="s">
        <v>3930</v>
      </c>
      <c r="C536" s="2">
        <v>0.86546630070292596</v>
      </c>
      <c r="D536" s="2">
        <v>0.95094274653414801</v>
      </c>
      <c r="E536" s="2">
        <v>1.1227446828846801</v>
      </c>
      <c r="F536" s="2">
        <v>0.80617857733255105</v>
      </c>
      <c r="G536" s="2">
        <v>1.1247231930124999</v>
      </c>
      <c r="H536" s="2">
        <v>1.1065307398478501</v>
      </c>
      <c r="I536" s="2">
        <v>1.15719512722643</v>
      </c>
      <c r="J536" s="2">
        <v>0.91679491980677597</v>
      </c>
      <c r="K536" s="2">
        <v>1.24861182881037</v>
      </c>
      <c r="L536" s="2">
        <v>0.809880838642691</v>
      </c>
      <c r="M536" s="2">
        <v>1.0691200988029901</v>
      </c>
      <c r="N536" s="2">
        <v>0.97265899566610903</v>
      </c>
      <c r="O536" s="2">
        <v>1.23485641641307</v>
      </c>
      <c r="P536" s="2">
        <v>1.1016104120638599</v>
      </c>
      <c r="Q536" s="2">
        <v>0.98896643345850099</v>
      </c>
      <c r="R536" s="2">
        <v>1.0418152216999499</v>
      </c>
      <c r="S536" s="2">
        <v>0.93168952032756303</v>
      </c>
      <c r="T536" s="2">
        <v>0.962109522755761</v>
      </c>
      <c r="U536" s="2">
        <v>0.816559785142565</v>
      </c>
      <c r="V536" s="2">
        <v>1.0845649707224201</v>
      </c>
      <c r="W536" s="2">
        <v>1.21832751018351</v>
      </c>
      <c r="X536" s="2">
        <v>0.99153630935808201</v>
      </c>
      <c r="Y536" s="2">
        <v>0.878901137893355</v>
      </c>
      <c r="Z536" s="2">
        <v>1.13625234831026</v>
      </c>
      <c r="AA536" s="2">
        <v>0.954390428645571</v>
      </c>
      <c r="AB536" s="2">
        <v>0.80880978439618201</v>
      </c>
      <c r="AC536" s="2">
        <v>1.0448702472174001</v>
      </c>
      <c r="AD536" s="2">
        <v>1.0787432482534001</v>
      </c>
      <c r="AE536" s="2">
        <v>1.0730117408164901</v>
      </c>
      <c r="AF536" s="2">
        <v>0.905093976302772</v>
      </c>
      <c r="AG536" s="2">
        <v>1.05151785856197</v>
      </c>
      <c r="AH536" s="2">
        <v>0.78599504375310802</v>
      </c>
      <c r="AI536" s="2">
        <v>1.0628491516824901</v>
      </c>
      <c r="AJ536" s="2">
        <v>1.1220222890201701</v>
      </c>
      <c r="AK536" s="2">
        <v>1.0656246959631499</v>
      </c>
      <c r="AL536" s="2">
        <v>0.89935498125137103</v>
      </c>
      <c r="AM536" s="2">
        <v>1.0714413493488399</v>
      </c>
      <c r="AN536" s="2">
        <v>0.77133771316686395</v>
      </c>
      <c r="AO536" s="2">
        <v>1.0477094457218601</v>
      </c>
      <c r="AP536" s="2">
        <v>1.0324043188055501</v>
      </c>
      <c r="AQ536" s="2">
        <v>1.0788675784925199</v>
      </c>
      <c r="AR536" s="2">
        <v>1.07807770319747</v>
      </c>
      <c r="AS536" s="2">
        <v>0.950517819724501</v>
      </c>
      <c r="AT536" s="2">
        <v>1.07319372358718</v>
      </c>
      <c r="AU536" s="2">
        <v>1.1019657791822799</v>
      </c>
      <c r="AV536" s="2">
        <v>1.0160430712752</v>
      </c>
      <c r="AW536" s="2">
        <v>0.95262673306401702</v>
      </c>
      <c r="AX536" s="2">
        <v>1.16170486894033</v>
      </c>
      <c r="AY536" s="2">
        <v>1.0458749360158901</v>
      </c>
      <c r="AZ536" s="2">
        <v>1.0053843849348401</v>
      </c>
      <c r="BA536" s="2">
        <v>0.81610046377837198</v>
      </c>
      <c r="BB536" s="2">
        <v>0.72936486638264997</v>
      </c>
      <c r="BC536" s="2">
        <v>1.0525300594482601</v>
      </c>
      <c r="BD536" s="2">
        <v>0.900333381802773</v>
      </c>
      <c r="BE536" s="2">
        <v>1.0323009629347499</v>
      </c>
      <c r="BF536" s="2">
        <v>1.0347429586701</v>
      </c>
      <c r="BG536" s="2">
        <v>0.82354701364446203</v>
      </c>
      <c r="BH536" s="2">
        <v>1.10255184562034</v>
      </c>
      <c r="BI536" s="2">
        <v>1.0610305417491299</v>
      </c>
      <c r="BJ536" s="2">
        <v>0.91401738574549996</v>
      </c>
      <c r="BK536" s="2">
        <v>0.87677994168102003</v>
      </c>
      <c r="BL536" s="2">
        <v>0.94513538670128505</v>
      </c>
      <c r="BM536" s="2">
        <v>0.93561567552744096</v>
      </c>
      <c r="BN536" s="2">
        <v>0.95138363311291196</v>
      </c>
      <c r="BO536" s="2">
        <v>0.93549986229354598</v>
      </c>
      <c r="BP536" s="2">
        <v>1.2240566044237899</v>
      </c>
      <c r="BQ536" s="2">
        <v>0.83519116871596899</v>
      </c>
      <c r="BR536" s="2">
        <v>0.99152594280020501</v>
      </c>
      <c r="BS536" s="2">
        <v>0.85878257323967699</v>
      </c>
      <c r="BT536" s="2">
        <v>0.95067515385192003</v>
      </c>
      <c r="BU536" s="2">
        <v>0.88826611022443303</v>
      </c>
      <c r="BV536" s="2">
        <v>0.48755054884389398</v>
      </c>
      <c r="BW536" s="2">
        <v>0.994122740258643</v>
      </c>
      <c r="BX536" s="2">
        <v>1.02915287187641</v>
      </c>
      <c r="BY536" s="2">
        <v>1.1841934629999999</v>
      </c>
      <c r="BZ536" s="2">
        <v>0.90013120100189103</v>
      </c>
      <c r="CA536" s="2">
        <v>1.1287937292763599</v>
      </c>
      <c r="CB536" s="2">
        <v>1.1697703976168099</v>
      </c>
      <c r="CC536" s="2">
        <v>1.09183725062093</v>
      </c>
      <c r="CD536" s="2">
        <v>0.95197737583016695</v>
      </c>
    </row>
    <row r="537" spans="1:82" x14ac:dyDescent="0.3">
      <c r="A537" s="2" t="s">
        <v>20480</v>
      </c>
      <c r="B537" s="2" t="s">
        <v>13887</v>
      </c>
      <c r="C537" s="2">
        <v>0.72199655051247802</v>
      </c>
      <c r="D537" s="2">
        <v>0.91779402078933803</v>
      </c>
      <c r="E537" s="2">
        <v>1.46809059715776</v>
      </c>
      <c r="F537" s="2">
        <v>0.77554595208865995</v>
      </c>
      <c r="G537" s="2">
        <v>0.97013230287321295</v>
      </c>
      <c r="H537" s="2">
        <v>1.12026410534249</v>
      </c>
      <c r="I537" s="2">
        <v>0.92297104998417701</v>
      </c>
      <c r="J537" s="2">
        <v>0.68390059682332105</v>
      </c>
      <c r="K537" s="2">
        <v>1.23947568329219</v>
      </c>
      <c r="L537" s="2">
        <v>0.69777940724087095</v>
      </c>
      <c r="M537" s="2">
        <v>0.99476801784413504</v>
      </c>
      <c r="N537" s="2">
        <v>1.3177268550469701</v>
      </c>
      <c r="O537" s="2">
        <v>1.16846551181087</v>
      </c>
      <c r="P537" s="2">
        <v>0.82719088388689399</v>
      </c>
      <c r="Q537" s="2">
        <v>0.73366656628612403</v>
      </c>
      <c r="R537" s="2">
        <v>1.13711713533811</v>
      </c>
      <c r="S537" s="2">
        <v>0.77867166302449697</v>
      </c>
      <c r="T537" s="2">
        <v>1.40795468758165</v>
      </c>
      <c r="U537" s="2">
        <v>0.70374806208311202</v>
      </c>
      <c r="V537" s="2">
        <v>0.749422458469857</v>
      </c>
      <c r="W537" s="2">
        <v>1.1833044653913301</v>
      </c>
      <c r="X537" s="2">
        <v>0.92325409734745301</v>
      </c>
      <c r="Y537" s="2">
        <v>0.63329960744181601</v>
      </c>
      <c r="Z537" s="2">
        <v>0.71796517023709705</v>
      </c>
      <c r="AA537" s="2">
        <v>0.67670639623520701</v>
      </c>
      <c r="AB537" s="2">
        <v>0.56287562133226898</v>
      </c>
      <c r="AC537" s="2">
        <v>0.91202115752477597</v>
      </c>
      <c r="AD537" s="2">
        <v>0.87646317098162496</v>
      </c>
      <c r="AE537" s="2">
        <v>0.72301024122731505</v>
      </c>
      <c r="AF537" s="2">
        <v>0.80274272564548599</v>
      </c>
      <c r="AG537" s="2">
        <v>1.1847973781246499</v>
      </c>
      <c r="AH537" s="2">
        <v>0.65694287884245595</v>
      </c>
      <c r="AI537" s="2">
        <v>0.97057615170786704</v>
      </c>
      <c r="AJ537" s="2">
        <v>1.19803216684836</v>
      </c>
      <c r="AK537" s="2">
        <v>0.80523731485043104</v>
      </c>
      <c r="AL537" s="2">
        <v>0.72301996044477201</v>
      </c>
      <c r="AM537" s="2">
        <v>1.44800544265797</v>
      </c>
      <c r="AN537" s="2">
        <v>0.91835820819783298</v>
      </c>
      <c r="AO537" s="2">
        <v>0.63886153481257102</v>
      </c>
      <c r="AP537" s="2">
        <v>1.1269536484278699</v>
      </c>
      <c r="AQ537" s="2">
        <v>1.4582378090227199</v>
      </c>
      <c r="AR537" s="2">
        <v>0.89197620221626805</v>
      </c>
      <c r="AS537" s="2">
        <v>0.673912072951806</v>
      </c>
      <c r="AT537" s="2">
        <v>0.74167630134032003</v>
      </c>
      <c r="AU537" s="2">
        <v>0.54914011778394101</v>
      </c>
      <c r="AV537" s="2">
        <v>0.64893499785402298</v>
      </c>
      <c r="AW537" s="2">
        <v>1.15752091003771</v>
      </c>
      <c r="AX537" s="2">
        <v>0.85746012210795697</v>
      </c>
      <c r="AY537" s="2">
        <v>0.69260181885425498</v>
      </c>
      <c r="AZ537" s="2">
        <v>0.65146203520567303</v>
      </c>
      <c r="BA537" s="2">
        <v>1.1755896894061399</v>
      </c>
      <c r="BB537" s="2">
        <v>1.5076040475852499</v>
      </c>
      <c r="BC537" s="2">
        <v>1.86324462283651</v>
      </c>
      <c r="BD537" s="2">
        <v>1.2609895173799299</v>
      </c>
      <c r="BE537" s="2">
        <v>1.79448356374541</v>
      </c>
      <c r="BF537" s="2">
        <v>1.1306764921386001</v>
      </c>
      <c r="BG537" s="2">
        <v>0.80826795058471201</v>
      </c>
      <c r="BH537" s="2">
        <v>1.11058806517245</v>
      </c>
      <c r="BI537" s="2">
        <v>0.98164190910779103</v>
      </c>
      <c r="BJ537" s="2">
        <v>0.66836996154864903</v>
      </c>
      <c r="BK537" s="2">
        <v>0.77575290252879703</v>
      </c>
      <c r="BL537" s="2">
        <v>0.83852761986139002</v>
      </c>
      <c r="BM537" s="2">
        <v>0.79382219303345203</v>
      </c>
      <c r="BN537" s="2">
        <v>0.75662171177038196</v>
      </c>
      <c r="BO537" s="2">
        <v>0.38525789317526199</v>
      </c>
      <c r="BP537" s="2">
        <v>0.79055622197667796</v>
      </c>
      <c r="BQ537" s="2">
        <v>0.85111018150307305</v>
      </c>
      <c r="BR537" s="2">
        <v>1.1743952443052601</v>
      </c>
      <c r="BS537" s="2">
        <v>1.0762514935479599</v>
      </c>
      <c r="BT537" s="2">
        <v>0.94202767269776599</v>
      </c>
      <c r="BU537" s="2">
        <v>1.11568586481342</v>
      </c>
      <c r="BV537" s="2">
        <v>0.52735634088109595</v>
      </c>
      <c r="BW537" s="2">
        <v>0.66932059889336104</v>
      </c>
      <c r="BX537" s="2">
        <v>0.63814492790398503</v>
      </c>
      <c r="BY537" s="2">
        <v>0.61663477499999997</v>
      </c>
      <c r="BZ537" s="2">
        <v>1.02001799857746</v>
      </c>
      <c r="CA537" s="2">
        <v>1.1185257695928901</v>
      </c>
      <c r="CB537" s="2">
        <v>1.24090681655039</v>
      </c>
      <c r="CC537" s="2">
        <v>1.1700586411045499</v>
      </c>
      <c r="CD537" s="2">
        <v>0.74961598221890602</v>
      </c>
    </row>
    <row r="538" spans="1:82" x14ac:dyDescent="0.3">
      <c r="A538" s="2" t="s">
        <v>20478</v>
      </c>
      <c r="B538" s="2" t="s">
        <v>4430</v>
      </c>
      <c r="C538" s="2">
        <v>1.1773765894232899</v>
      </c>
      <c r="D538" s="2">
        <v>1.36184357872758</v>
      </c>
      <c r="E538" s="2">
        <v>0.84478432347267096</v>
      </c>
      <c r="F538" s="2">
        <v>1.09047431943548</v>
      </c>
      <c r="G538" s="2">
        <v>0.99769826115985505</v>
      </c>
      <c r="H538" s="2">
        <v>0.99973230002432301</v>
      </c>
      <c r="I538" s="2">
        <v>1.04315363081498</v>
      </c>
      <c r="J538" s="2">
        <v>1.2065325385998</v>
      </c>
      <c r="K538" s="2">
        <v>0.87034395732311698</v>
      </c>
      <c r="L538" s="2">
        <v>0.866171867151727</v>
      </c>
      <c r="M538" s="2">
        <v>1.08808648996364</v>
      </c>
      <c r="N538" s="2">
        <v>0.98716151232884197</v>
      </c>
      <c r="O538" s="2">
        <v>0.93640555947175996</v>
      </c>
      <c r="P538" s="2">
        <v>1.2935463114833099</v>
      </c>
      <c r="Q538" s="2">
        <v>1.32114694973439</v>
      </c>
      <c r="R538" s="2">
        <v>0.95949635112352605</v>
      </c>
      <c r="S538" s="2">
        <v>1.0899607540209499</v>
      </c>
      <c r="T538" s="2">
        <v>1.0501904271194999</v>
      </c>
      <c r="U538" s="2">
        <v>1.43599633343517</v>
      </c>
      <c r="V538" s="2">
        <v>1.0218702354743501</v>
      </c>
      <c r="W538" s="2">
        <v>0.92760504225169005</v>
      </c>
      <c r="X538" s="2">
        <v>1.0587882794554599</v>
      </c>
      <c r="Y538" s="2">
        <v>1.0315073647933199</v>
      </c>
      <c r="Z538" s="2">
        <v>0.79834671688064296</v>
      </c>
      <c r="AA538" s="2">
        <v>0.96921372401871897</v>
      </c>
      <c r="AB538" s="2">
        <v>1.0390485883543601</v>
      </c>
      <c r="AC538" s="2">
        <v>1.03289982463233</v>
      </c>
      <c r="AD538" s="2">
        <v>0.96918835701133599</v>
      </c>
      <c r="AE538" s="2">
        <v>0.98665357668074605</v>
      </c>
      <c r="AF538" s="2">
        <v>1.0714590675114599</v>
      </c>
      <c r="AG538" s="2">
        <v>0.95380813652655905</v>
      </c>
      <c r="AH538" s="2">
        <v>0.83141854170156404</v>
      </c>
      <c r="AI538" s="2">
        <v>0.96218091791362803</v>
      </c>
      <c r="AJ538" s="2">
        <v>0.99868788799397201</v>
      </c>
      <c r="AK538" s="2">
        <v>1.0258698401941899</v>
      </c>
      <c r="AL538" s="2">
        <v>1.23996831045342</v>
      </c>
      <c r="AM538" s="2">
        <v>0.941572190087685</v>
      </c>
      <c r="AN538" s="2">
        <v>0.7988291298354</v>
      </c>
      <c r="AO538" s="2">
        <v>0.79205363489117897</v>
      </c>
      <c r="AP538" s="2">
        <v>0.990847541094938</v>
      </c>
      <c r="AQ538" s="2">
        <v>1.00987790390017</v>
      </c>
      <c r="AR538" s="2">
        <v>1.0426032616687899</v>
      </c>
      <c r="AS538" s="2">
        <v>1.05862709364829</v>
      </c>
      <c r="AT538" s="2">
        <v>0.73000109987091599</v>
      </c>
      <c r="AU538" s="2">
        <v>0.99393340599162106</v>
      </c>
      <c r="AV538" s="2">
        <v>0.95974630098106195</v>
      </c>
      <c r="AW538" s="2">
        <v>0.99364764925552096</v>
      </c>
      <c r="AX538" s="2">
        <v>0.81744776733548496</v>
      </c>
      <c r="AY538" s="2">
        <v>1.0542155370738799</v>
      </c>
      <c r="AZ538" s="2">
        <v>0.937265012267541</v>
      </c>
      <c r="BA538" s="2">
        <v>1.04632543569001</v>
      </c>
      <c r="BB538" s="2">
        <v>0.92295222992628601</v>
      </c>
      <c r="BC538" s="2">
        <v>0.90018615231278798</v>
      </c>
      <c r="BD538" s="2">
        <v>0.91498167428689803</v>
      </c>
      <c r="BE538" s="2">
        <v>0.863015586219532</v>
      </c>
      <c r="BF538" s="2">
        <v>0.87313349072409596</v>
      </c>
      <c r="BG538" s="2">
        <v>1.15912568796894</v>
      </c>
      <c r="BH538" s="2">
        <v>0.95165323927560697</v>
      </c>
      <c r="BI538" s="2">
        <v>0.84206719002158603</v>
      </c>
      <c r="BJ538" s="2">
        <v>0.96878721932622403</v>
      </c>
      <c r="BK538" s="2">
        <v>1.0424258309238601</v>
      </c>
      <c r="BL538" s="2">
        <v>0.77437735074081604</v>
      </c>
      <c r="BM538" s="2">
        <v>0.76913135596024895</v>
      </c>
      <c r="BN538" s="2">
        <v>1.06560736592778</v>
      </c>
      <c r="BO538" s="2">
        <v>0.923826135542822</v>
      </c>
      <c r="BP538" s="2">
        <v>1.0790932469285801</v>
      </c>
      <c r="BQ538" s="2">
        <v>0.92478528753038602</v>
      </c>
      <c r="BR538" s="2">
        <v>0.89447477694729205</v>
      </c>
      <c r="BS538" s="2">
        <v>0.87149197815595003</v>
      </c>
      <c r="BT538" s="2">
        <v>0.81667500260748704</v>
      </c>
      <c r="BU538" s="2">
        <v>0.98972064532890702</v>
      </c>
      <c r="BV538" s="2">
        <v>1.03869741891939</v>
      </c>
      <c r="BW538" s="2">
        <v>1.02854120624381</v>
      </c>
      <c r="BX538" s="2">
        <v>1.0319647356511501</v>
      </c>
      <c r="BY538" s="2">
        <v>1.059890226</v>
      </c>
      <c r="BZ538" s="2">
        <v>1.1537409657161399</v>
      </c>
      <c r="CA538" s="2">
        <v>1.06652249074636</v>
      </c>
      <c r="CB538" s="2">
        <v>1.0408226601370101</v>
      </c>
      <c r="CC538" s="2">
        <v>0.90274907290307904</v>
      </c>
      <c r="CD538" s="2">
        <v>1.01796847706158</v>
      </c>
    </row>
    <row r="539" spans="1:82" x14ac:dyDescent="0.3">
      <c r="A539" s="2" t="s">
        <v>20477</v>
      </c>
      <c r="B539" s="2" t="s">
        <v>5653</v>
      </c>
      <c r="C539" s="2">
        <v>1.1176351135968701</v>
      </c>
      <c r="D539" s="2">
        <v>0.89341891510363503</v>
      </c>
      <c r="E539" s="2">
        <v>1.19810573377403</v>
      </c>
      <c r="F539" s="2">
        <v>0.82274519135365398</v>
      </c>
      <c r="G539" s="2">
        <v>1.0496003014838999</v>
      </c>
      <c r="H539" s="2">
        <v>1.1456761770766499</v>
      </c>
      <c r="I539" s="2">
        <v>1.0158286463844399</v>
      </c>
      <c r="J539" s="2">
        <v>0.93136145441072904</v>
      </c>
      <c r="K539" s="2">
        <v>1.0225122847316801</v>
      </c>
      <c r="L539" s="2">
        <v>0.79261252993875497</v>
      </c>
      <c r="M539" s="2">
        <v>0.97148440410013304</v>
      </c>
      <c r="N539" s="2">
        <v>0.94968671486525102</v>
      </c>
      <c r="O539" s="2">
        <v>0.91160950720679301</v>
      </c>
      <c r="P539" s="2">
        <v>0.88398973643089396</v>
      </c>
      <c r="Q539" s="2">
        <v>0.88160508573491103</v>
      </c>
      <c r="R539" s="2">
        <v>0.96594339200823498</v>
      </c>
      <c r="S539" s="2">
        <v>0.95795917121693197</v>
      </c>
      <c r="T539" s="2">
        <v>0.96436165169492405</v>
      </c>
      <c r="U539" s="2">
        <v>1.0860763552154</v>
      </c>
      <c r="V539" s="2">
        <v>0.92566176534309497</v>
      </c>
      <c r="W539" s="2">
        <v>0.94284074527401396</v>
      </c>
      <c r="X539" s="2">
        <v>1.0785825745277</v>
      </c>
      <c r="Y539" s="2">
        <v>1.1407505588648199</v>
      </c>
      <c r="Z539" s="2">
        <v>0.94728195331672604</v>
      </c>
      <c r="AA539" s="2">
        <v>0.89239806502793395</v>
      </c>
      <c r="AB539" s="2">
        <v>0.91404485220670295</v>
      </c>
      <c r="AC539" s="2">
        <v>1.0641279801687</v>
      </c>
      <c r="AD539" s="2">
        <v>0.96427733441247998</v>
      </c>
      <c r="AE539" s="2">
        <v>0.85499565260300303</v>
      </c>
      <c r="AF539" s="2">
        <v>0.91265636950818296</v>
      </c>
      <c r="AG539" s="2">
        <v>1.1284803781863899</v>
      </c>
      <c r="AH539" s="2">
        <v>0.78741334910154004</v>
      </c>
      <c r="AI539" s="2">
        <v>0.935873002975526</v>
      </c>
      <c r="AJ539" s="2">
        <v>1.03246240988692</v>
      </c>
      <c r="AK539" s="2">
        <v>0.914378079755652</v>
      </c>
      <c r="AL539" s="2">
        <v>1.0024477837056001</v>
      </c>
      <c r="AM539" s="2">
        <v>0.98967904495953796</v>
      </c>
      <c r="AN539" s="2">
        <v>0.85451669379564998</v>
      </c>
      <c r="AO539" s="2">
        <v>0.68738756477683205</v>
      </c>
      <c r="AP539" s="2">
        <v>0.98517384657381202</v>
      </c>
      <c r="AQ539" s="2">
        <v>1.1966657623300501</v>
      </c>
      <c r="AR539" s="2">
        <v>0.91821815322412503</v>
      </c>
      <c r="AS539" s="2">
        <v>0.76714444323243602</v>
      </c>
      <c r="AT539" s="2">
        <v>0.74676623541071696</v>
      </c>
      <c r="AU539" s="2">
        <v>0.84987978867962699</v>
      </c>
      <c r="AV539" s="2">
        <v>0.79846341050583602</v>
      </c>
      <c r="AW539" s="2">
        <v>0.85172715515248998</v>
      </c>
      <c r="AX539" s="2">
        <v>0.74102333072376403</v>
      </c>
      <c r="AY539" s="2">
        <v>0.89689537612936499</v>
      </c>
      <c r="AZ539" s="2">
        <v>0.78983777460009796</v>
      </c>
      <c r="BA539" s="2">
        <v>0.93116920969648798</v>
      </c>
      <c r="BB539" s="2">
        <v>0.81430860501740499</v>
      </c>
      <c r="BC539" s="2">
        <v>0.98811089901884996</v>
      </c>
      <c r="BD539" s="2">
        <v>0.86373032687239903</v>
      </c>
      <c r="BE539" s="2">
        <v>0.85752980231661802</v>
      </c>
      <c r="BF539" s="2">
        <v>0.79901369776791498</v>
      </c>
      <c r="BG539" s="2">
        <v>1.0163108224242401</v>
      </c>
      <c r="BH539" s="2">
        <v>0.96869853913171</v>
      </c>
      <c r="BI539" s="2">
        <v>0.907519671437512</v>
      </c>
      <c r="BJ539" s="2">
        <v>0.82262285818313996</v>
      </c>
      <c r="BK539" s="2">
        <v>0.88794195682416799</v>
      </c>
      <c r="BL539" s="2">
        <v>1.0448886736168601</v>
      </c>
      <c r="BM539" s="2">
        <v>0.85974695258966505</v>
      </c>
      <c r="BN539" s="2">
        <v>0.98590496483316803</v>
      </c>
      <c r="BO539" s="2">
        <v>0.812829062107288</v>
      </c>
      <c r="BP539" s="2">
        <v>0.83653746009782803</v>
      </c>
      <c r="BQ539" s="2">
        <v>1.0037452961723401</v>
      </c>
      <c r="BR539" s="2">
        <v>0.88942941145508903</v>
      </c>
      <c r="BS539" s="2">
        <v>0.87788242716263698</v>
      </c>
      <c r="BT539" s="2">
        <v>0.84356602181080198</v>
      </c>
      <c r="BU539" s="2">
        <v>0.90655319137822499</v>
      </c>
      <c r="BV539" s="2">
        <v>0.73374878012468203</v>
      </c>
      <c r="BW539" s="2">
        <v>0.87289663413085194</v>
      </c>
      <c r="BX539" s="2">
        <v>0.89692588603992796</v>
      </c>
      <c r="BY539" s="2">
        <v>0.623832626</v>
      </c>
      <c r="BZ539" s="2">
        <v>0.62659237283213498</v>
      </c>
      <c r="CA539" s="2">
        <v>0.90009852444253502</v>
      </c>
      <c r="CB539" s="2">
        <v>1.0371639586521</v>
      </c>
      <c r="CC539" s="2">
        <v>0.78591879849865598</v>
      </c>
      <c r="CD539" s="2">
        <v>0.96270122176049</v>
      </c>
    </row>
    <row r="540" spans="1:82" x14ac:dyDescent="0.3">
      <c r="A540" s="2" t="s">
        <v>20474</v>
      </c>
      <c r="B540" s="2" t="s">
        <v>5169</v>
      </c>
      <c r="C540" s="2">
        <v>1.10182128364342</v>
      </c>
      <c r="D540" s="2">
        <v>0.97044090943140304</v>
      </c>
      <c r="E540" s="2">
        <v>1.33142763838319</v>
      </c>
      <c r="F540" s="2">
        <v>0.85836404679997302</v>
      </c>
      <c r="G540" s="2">
        <v>0.84736790954748198</v>
      </c>
      <c r="H540" s="2">
        <v>1.04580876020019</v>
      </c>
      <c r="I540" s="2">
        <v>0.83519724690995201</v>
      </c>
      <c r="J540" s="2">
        <v>0.97467904094370805</v>
      </c>
      <c r="K540" s="2">
        <v>1.04873661196104</v>
      </c>
      <c r="L540" s="2">
        <v>0.77541939571894802</v>
      </c>
      <c r="M540" s="2">
        <v>0.86375379626646098</v>
      </c>
      <c r="N540" s="2">
        <v>0.82116763700849604</v>
      </c>
      <c r="O540" s="2">
        <v>0.87080356089782596</v>
      </c>
      <c r="P540" s="2">
        <v>0.83974175075589397</v>
      </c>
      <c r="Q540" s="2">
        <v>0.94499412692793106</v>
      </c>
      <c r="R540" s="2">
        <v>1.0887368159676301</v>
      </c>
      <c r="S540" s="2">
        <v>0.98220624116958899</v>
      </c>
      <c r="T540" s="2">
        <v>0.99063094829626597</v>
      </c>
      <c r="U540" s="2">
        <v>1.06942005698451</v>
      </c>
      <c r="V540" s="2">
        <v>0.90542639946790904</v>
      </c>
      <c r="W540" s="2">
        <v>0.75386771046459</v>
      </c>
      <c r="X540" s="2">
        <v>0.86284271096566201</v>
      </c>
      <c r="Y540" s="2">
        <v>0.87190815804335198</v>
      </c>
      <c r="Z540" s="2">
        <v>0.84698353393575398</v>
      </c>
      <c r="AA540" s="2">
        <v>0.94677592023254498</v>
      </c>
      <c r="AB540" s="2">
        <v>1.0186211251386199</v>
      </c>
      <c r="AC540" s="2">
        <v>0.97460896963400201</v>
      </c>
      <c r="AD540" s="2">
        <v>1.0973120140213299</v>
      </c>
      <c r="AE540" s="2">
        <v>0.89526607253296697</v>
      </c>
      <c r="AF540" s="2">
        <v>1.11878215924893</v>
      </c>
      <c r="AG540" s="2">
        <v>1.4444142225402199</v>
      </c>
      <c r="AH540" s="2">
        <v>0.94200730592413096</v>
      </c>
      <c r="AI540" s="2">
        <v>1.0073779433694301</v>
      </c>
      <c r="AJ540" s="2">
        <v>1.21502722677691</v>
      </c>
      <c r="AK540" s="2">
        <v>0.98015588760112304</v>
      </c>
      <c r="AL540" s="2">
        <v>1.0602741529017801</v>
      </c>
      <c r="AM540" s="2">
        <v>1.14496128028251</v>
      </c>
      <c r="AN540" s="2">
        <v>0.95640569657404195</v>
      </c>
      <c r="AO540" s="2">
        <v>0.615870361398974</v>
      </c>
      <c r="AP540" s="2">
        <v>0.90930748404426398</v>
      </c>
      <c r="AQ540" s="2">
        <v>1.34317709070837</v>
      </c>
      <c r="AR540" s="2">
        <v>1.0135956807803199</v>
      </c>
      <c r="AS540" s="2">
        <v>0.86248374555367202</v>
      </c>
      <c r="AT540" s="2">
        <v>0.79971707921544799</v>
      </c>
      <c r="AU540" s="2">
        <v>0.86324999270810299</v>
      </c>
      <c r="AV540" s="2">
        <v>0.89630813198026604</v>
      </c>
      <c r="AW540" s="2">
        <v>0.91988829543991801</v>
      </c>
      <c r="AX540" s="2">
        <v>0.85421113393957904</v>
      </c>
      <c r="AY540" s="2">
        <v>1.0544580066482601</v>
      </c>
      <c r="AZ540" s="2">
        <v>0.91698241770446498</v>
      </c>
      <c r="BA540" s="2">
        <v>1.14431292847333</v>
      </c>
      <c r="BB540" s="2">
        <v>0.79554897791916102</v>
      </c>
      <c r="BC540" s="2">
        <v>1.0509491938854201</v>
      </c>
      <c r="BD540" s="2">
        <v>0.99403995822393498</v>
      </c>
      <c r="BE540" s="2">
        <v>0.882959212733331</v>
      </c>
      <c r="BF540" s="2">
        <v>0.87058876850293099</v>
      </c>
      <c r="BG540" s="2">
        <v>1.12245603481936</v>
      </c>
      <c r="BH540" s="2">
        <v>0.95083108341717903</v>
      </c>
      <c r="BI540" s="2">
        <v>0.81811914717414003</v>
      </c>
      <c r="BJ540" s="2">
        <v>0.82017673751884501</v>
      </c>
      <c r="BK540" s="2">
        <v>1.13737576089183</v>
      </c>
      <c r="BL540" s="2">
        <v>1.26314624052223</v>
      </c>
      <c r="BM540" s="2">
        <v>0.96670214138027499</v>
      </c>
      <c r="BN540" s="2">
        <v>1.06091729565765</v>
      </c>
      <c r="BO540" s="2">
        <v>0.91028985253226002</v>
      </c>
      <c r="BP540" s="2">
        <v>0.74979807194399894</v>
      </c>
      <c r="BQ540" s="2">
        <v>1.30416353817405</v>
      </c>
      <c r="BR540" s="2">
        <v>0.89486880297270099</v>
      </c>
      <c r="BS540" s="2">
        <v>1.05021260153101</v>
      </c>
      <c r="BT540" s="2">
        <v>0.75964151587379602</v>
      </c>
      <c r="BU540" s="2">
        <v>0.90799687364736803</v>
      </c>
      <c r="BV540" s="2">
        <v>0.84488825956873503</v>
      </c>
      <c r="BW540" s="2">
        <v>0.89846382351814402</v>
      </c>
      <c r="BX540" s="2">
        <v>0.82968044684955</v>
      </c>
      <c r="BY540" s="2">
        <v>0.60513751800000004</v>
      </c>
      <c r="BZ540" s="2">
        <v>0.74187552855627903</v>
      </c>
      <c r="CA540" s="2">
        <v>1.1364454917711</v>
      </c>
      <c r="CB540" s="2">
        <v>0.93506854009003504</v>
      </c>
      <c r="CC540" s="2">
        <v>0.75794545531290902</v>
      </c>
      <c r="CD540" s="2">
        <v>0.91521340943105201</v>
      </c>
    </row>
    <row r="541" spans="1:82" x14ac:dyDescent="0.3">
      <c r="A541" s="2" t="s">
        <v>20473</v>
      </c>
      <c r="B541" s="2" t="s">
        <v>9576</v>
      </c>
      <c r="C541" s="2">
        <v>1.5243213228024499</v>
      </c>
      <c r="D541" s="2">
        <v>1.43723654632588</v>
      </c>
      <c r="E541" s="2">
        <v>1.52241977477851</v>
      </c>
      <c r="F541" s="2">
        <v>1.02635576698433</v>
      </c>
      <c r="G541" s="2">
        <v>1.09224822900328</v>
      </c>
      <c r="H541" s="2">
        <v>1.4262550832744001</v>
      </c>
      <c r="I541" s="2">
        <v>0.93390544328527902</v>
      </c>
      <c r="J541" s="2">
        <v>1.21420609438877</v>
      </c>
      <c r="K541" s="2">
        <v>1.4623191926568899</v>
      </c>
      <c r="L541" s="2">
        <v>1.1430560894627799</v>
      </c>
      <c r="M541" s="2">
        <v>1.02873021221798</v>
      </c>
      <c r="N541" s="2">
        <v>1.4217348353732799</v>
      </c>
      <c r="O541" s="2">
        <v>0.97733202314217305</v>
      </c>
      <c r="P541" s="2">
        <v>0.83377059632219497</v>
      </c>
      <c r="Q541" s="2">
        <v>0.89363602110678797</v>
      </c>
      <c r="R541" s="2">
        <v>1.6029776369045601</v>
      </c>
      <c r="S541" s="2">
        <v>1.2295854407709499</v>
      </c>
      <c r="T541" s="2">
        <v>1.2494613919837501</v>
      </c>
      <c r="U541" s="2">
        <v>0.91029313299244197</v>
      </c>
      <c r="V541" s="2">
        <v>0.78463056500958095</v>
      </c>
      <c r="W541" s="2">
        <v>0.73042641947015496</v>
      </c>
      <c r="X541" s="2">
        <v>1.0534285732188999</v>
      </c>
      <c r="Y541" s="2">
        <v>1.07867007723797</v>
      </c>
      <c r="Z541" s="2">
        <v>0.96269440332124501</v>
      </c>
      <c r="AA541" s="2">
        <v>1.05567788392365</v>
      </c>
      <c r="AB541" s="2">
        <v>0.96622120561357205</v>
      </c>
      <c r="AC541" s="2">
        <v>0.98209946363432399</v>
      </c>
      <c r="AD541" s="2">
        <v>1.38018307567111</v>
      </c>
      <c r="AE541" s="2">
        <v>0.78513719555365202</v>
      </c>
      <c r="AF541" s="2">
        <v>1.03994661262236</v>
      </c>
      <c r="AG541" s="2">
        <v>1.2157713327883699</v>
      </c>
      <c r="AH541" s="2">
        <v>0.91484688966392202</v>
      </c>
      <c r="AI541" s="2">
        <v>1.0076450184458801</v>
      </c>
      <c r="AJ541" s="2">
        <v>1.43339142284254</v>
      </c>
      <c r="AK541" s="2">
        <v>0.73649714569935898</v>
      </c>
      <c r="AL541" s="2">
        <v>1.1884020108012401</v>
      </c>
      <c r="AM541" s="2">
        <v>1.2212295054445399</v>
      </c>
      <c r="AN541" s="2">
        <v>0.92403482969515005</v>
      </c>
      <c r="AO541" s="2">
        <v>0.67172995647854405</v>
      </c>
      <c r="AP541" s="2">
        <v>0.96349733002900695</v>
      </c>
      <c r="AQ541" s="2">
        <v>1.1749021841863401</v>
      </c>
      <c r="AR541" s="2">
        <v>0.75354662988885801</v>
      </c>
      <c r="AS541" s="2">
        <v>1.0771311853937799</v>
      </c>
      <c r="AT541" s="2">
        <v>0.87221382634817402</v>
      </c>
      <c r="AU541" s="2">
        <v>0.77630579223700602</v>
      </c>
      <c r="AV541" s="2">
        <v>0.95443279088234101</v>
      </c>
      <c r="AW541" s="2">
        <v>2.1642297371397201</v>
      </c>
      <c r="AX541" s="2">
        <v>0.85946882236785305</v>
      </c>
      <c r="AY541" s="2">
        <v>0.89323536158433903</v>
      </c>
      <c r="AZ541" s="2">
        <v>0.79791914499860706</v>
      </c>
      <c r="BA541" s="2">
        <v>1.24978551501433</v>
      </c>
      <c r="BB541" s="2">
        <v>2.10154095726296</v>
      </c>
      <c r="BC541" s="2">
        <v>1.0212002826969599</v>
      </c>
      <c r="BD541" s="2">
        <v>0.97488303496561501</v>
      </c>
      <c r="BE541" s="2">
        <v>0.75460460277643204</v>
      </c>
      <c r="BF541" s="2">
        <v>0.92754522841721898</v>
      </c>
      <c r="BG541" s="2">
        <v>0.95175117861505898</v>
      </c>
      <c r="BH541" s="2">
        <v>0.81289411744751106</v>
      </c>
      <c r="BI541" s="2">
        <v>0.787057764012703</v>
      </c>
      <c r="BJ541" s="2">
        <v>0.95169493868699595</v>
      </c>
      <c r="BK541" s="2">
        <v>0.86160810041523295</v>
      </c>
      <c r="BL541" s="2">
        <v>0.93135007405224401</v>
      </c>
      <c r="BM541" s="2">
        <v>1.0603422893236201</v>
      </c>
      <c r="BN541" s="2">
        <v>0.92218961950765099</v>
      </c>
      <c r="BO541" s="2">
        <v>0.763497240733642</v>
      </c>
      <c r="BP541" s="2">
        <v>0.78510777251721697</v>
      </c>
      <c r="BQ541" s="2">
        <v>0.98513580010384405</v>
      </c>
      <c r="BR541" s="2">
        <v>0.85760493161007301</v>
      </c>
      <c r="BS541" s="2">
        <v>0.87660273345037498</v>
      </c>
      <c r="BT541" s="2">
        <v>0.80175686709885696</v>
      </c>
      <c r="BU541" s="2">
        <v>0.809157068368763</v>
      </c>
      <c r="BV541" s="2">
        <v>0.7435661689791</v>
      </c>
      <c r="BW541" s="2">
        <v>0.99182949928169595</v>
      </c>
      <c r="BX541" s="2">
        <v>0.83362597988189302</v>
      </c>
      <c r="BY541" s="2">
        <v>0.87547499900000003</v>
      </c>
      <c r="BZ541" s="2">
        <v>0.59598107126070798</v>
      </c>
      <c r="CA541" s="2">
        <v>1.33984161285985</v>
      </c>
      <c r="CB541" s="2">
        <v>1.5437350790803599</v>
      </c>
      <c r="CC541" s="2">
        <v>0.72078925703774899</v>
      </c>
      <c r="CD541" s="2">
        <v>0.97180783714781205</v>
      </c>
    </row>
    <row r="542" spans="1:82" x14ac:dyDescent="0.3">
      <c r="A542" s="2" t="s">
        <v>20472</v>
      </c>
      <c r="B542" s="2" t="s">
        <v>3182</v>
      </c>
      <c r="C542" s="2">
        <v>0.87414557882189703</v>
      </c>
      <c r="D542" s="2">
        <v>1.0767290984776099</v>
      </c>
      <c r="E542" s="2">
        <v>1.17201206276328</v>
      </c>
      <c r="F542" s="2">
        <v>1.06216592755829</v>
      </c>
      <c r="G542" s="2">
        <v>1.12644677108677</v>
      </c>
      <c r="H542" s="2">
        <v>1.21621598469084</v>
      </c>
      <c r="I542" s="2">
        <v>1.04545666897951</v>
      </c>
      <c r="J542" s="2">
        <v>0.92284799856796496</v>
      </c>
      <c r="K542" s="2">
        <v>0.97600570150656996</v>
      </c>
      <c r="L542" s="2">
        <v>0.78459155742687203</v>
      </c>
      <c r="M542" s="2">
        <v>1.0315659681542799</v>
      </c>
      <c r="N542" s="2">
        <v>1.16290319974879</v>
      </c>
      <c r="O542" s="2">
        <v>1.1483917683692</v>
      </c>
      <c r="P542" s="2">
        <v>0.88836812399585896</v>
      </c>
      <c r="Q542" s="2">
        <v>0.89724941665444502</v>
      </c>
      <c r="R542" s="2">
        <v>1.1126999495347301</v>
      </c>
      <c r="S542" s="2">
        <v>0.81639219483198999</v>
      </c>
      <c r="T542" s="2">
        <v>0.97978361096675304</v>
      </c>
      <c r="U542" s="2">
        <v>1.0108905391034</v>
      </c>
      <c r="V542" s="2">
        <v>1.01119449460085</v>
      </c>
      <c r="W542" s="2">
        <v>0.93528597233366395</v>
      </c>
      <c r="X542" s="2">
        <v>1.19969574442555</v>
      </c>
      <c r="Y542" s="2">
        <v>1.1258667436149099</v>
      </c>
      <c r="Z542" s="2">
        <v>0.84484402429416094</v>
      </c>
      <c r="AA542" s="2">
        <v>0.89921718451152</v>
      </c>
      <c r="AB542" s="2">
        <v>0.96726251426822896</v>
      </c>
      <c r="AC542" s="2">
        <v>1.1848657746872799</v>
      </c>
      <c r="AD542" s="2">
        <v>1.10853266698078</v>
      </c>
      <c r="AE542" s="2">
        <v>0.86815036319028105</v>
      </c>
      <c r="AF542" s="2">
        <v>1.10543871213883</v>
      </c>
      <c r="AG542" s="2">
        <v>1.0407188171994599</v>
      </c>
      <c r="AH542" s="2">
        <v>0.95487962835392604</v>
      </c>
      <c r="AI542" s="2">
        <v>1.12379472590259</v>
      </c>
      <c r="AJ542" s="2">
        <v>1.19012846755843</v>
      </c>
      <c r="AK542" s="2">
        <v>0.94839903612470899</v>
      </c>
      <c r="AL542" s="2">
        <v>0.95286351221410703</v>
      </c>
      <c r="AM542" s="2">
        <v>1.13394730320038</v>
      </c>
      <c r="AN542" s="2">
        <v>1.01767480678702</v>
      </c>
      <c r="AO542" s="2">
        <v>0.91983364788816702</v>
      </c>
      <c r="AP542" s="2">
        <v>1.0379545619150401</v>
      </c>
      <c r="AQ542" s="2">
        <v>1.12274148375472</v>
      </c>
      <c r="AR542" s="2">
        <v>0.95012861933940496</v>
      </c>
      <c r="AS542" s="2">
        <v>0.78142135924123801</v>
      </c>
      <c r="AT542" s="2">
        <v>0.98701784903652501</v>
      </c>
      <c r="AU542" s="2">
        <v>0.80435307109938603</v>
      </c>
      <c r="AV542" s="2">
        <v>0.97485864920586895</v>
      </c>
      <c r="AW542" s="2">
        <v>0.95191365758616597</v>
      </c>
      <c r="AX542" s="2">
        <v>0.959297729397938</v>
      </c>
      <c r="AY542" s="2">
        <v>0.85532108515853</v>
      </c>
      <c r="AZ542" s="2">
        <v>0.84166931461264805</v>
      </c>
      <c r="BA542" s="2">
        <v>0.92608678118965204</v>
      </c>
      <c r="BB542" s="2">
        <v>0.94393318129443604</v>
      </c>
      <c r="BC542" s="2">
        <v>1.0251088420371499</v>
      </c>
      <c r="BD542" s="2">
        <v>0.95663305295253398</v>
      </c>
      <c r="BE542" s="2">
        <v>0.93539846957645301</v>
      </c>
      <c r="BF542" s="2">
        <v>1.04697023810738</v>
      </c>
      <c r="BG542" s="2">
        <v>0.84426119782870002</v>
      </c>
      <c r="BH542" s="2">
        <v>0.91137963156872104</v>
      </c>
      <c r="BI542" s="2">
        <v>1.0389531917026</v>
      </c>
      <c r="BJ542" s="2">
        <v>0.90546715399743205</v>
      </c>
      <c r="BK542" s="2">
        <v>0.88518724945128202</v>
      </c>
      <c r="BL542" s="2">
        <v>0.99068494474206203</v>
      </c>
      <c r="BM542" s="2">
        <v>1.0115018717625099</v>
      </c>
      <c r="BN542" s="2">
        <v>1.0896874118786599</v>
      </c>
      <c r="BO542" s="2">
        <v>1.0093036845960299</v>
      </c>
      <c r="BP542" s="2">
        <v>0.92619685016827302</v>
      </c>
      <c r="BQ542" s="2">
        <v>1.0320557605276599</v>
      </c>
      <c r="BR542" s="2">
        <v>0.92719708864361405</v>
      </c>
      <c r="BS542" s="2">
        <v>0.97126302634758299</v>
      </c>
      <c r="BT542" s="2">
        <v>0.97984099695850502</v>
      </c>
      <c r="BU542" s="2">
        <v>0.97340801496240004</v>
      </c>
      <c r="BV542" s="2">
        <v>0.95023583900750797</v>
      </c>
      <c r="BW542" s="2">
        <v>0.79209538525080303</v>
      </c>
      <c r="BX542" s="2">
        <v>0.94159606267888096</v>
      </c>
      <c r="BY542" s="2">
        <v>0.85381444100000004</v>
      </c>
      <c r="BZ542" s="2">
        <v>0.94394792273846795</v>
      </c>
      <c r="CA542" s="2">
        <v>0.99364084611111902</v>
      </c>
      <c r="CB542" s="2">
        <v>1.11444134712229</v>
      </c>
      <c r="CC542" s="2">
        <v>0.97357462618323898</v>
      </c>
      <c r="CD542" s="2">
        <v>0.90637303041272299</v>
      </c>
    </row>
    <row r="543" spans="1:82" x14ac:dyDescent="0.3">
      <c r="A543" s="2" t="s">
        <v>20471</v>
      </c>
      <c r="B543" s="2" t="s">
        <v>12515</v>
      </c>
      <c r="C543" s="2">
        <v>1.02288937151779</v>
      </c>
      <c r="D543" s="2">
        <v>1.0789506184</v>
      </c>
      <c r="E543" s="2">
        <v>1.5425495802517999</v>
      </c>
      <c r="F543" s="2">
        <v>0.73524482771929001</v>
      </c>
      <c r="G543" s="2">
        <v>1.1897838251274599</v>
      </c>
      <c r="H543" s="2">
        <v>1.3644441287072</v>
      </c>
      <c r="I543" s="2">
        <v>0.971633154344554</v>
      </c>
      <c r="J543" s="2">
        <v>0.87424392499843095</v>
      </c>
      <c r="K543" s="2">
        <v>1.13219129196463</v>
      </c>
      <c r="L543" s="2">
        <v>0.73743653894473404</v>
      </c>
      <c r="M543" s="2">
        <v>0.9944190440574</v>
      </c>
      <c r="N543" s="2">
        <v>0.73943292440554598</v>
      </c>
      <c r="O543" s="2">
        <v>0.91603330754099799</v>
      </c>
      <c r="P543" s="2">
        <v>0.71242772127489895</v>
      </c>
      <c r="Q543" s="2">
        <v>0.89031228429234499</v>
      </c>
      <c r="R543" s="2">
        <v>1.22298367458365</v>
      </c>
      <c r="S543" s="2">
        <v>0.88910695855201405</v>
      </c>
      <c r="T543" s="2">
        <v>0.76193621189217398</v>
      </c>
      <c r="U543" s="2">
        <v>1.09990746946883</v>
      </c>
      <c r="V543" s="2">
        <v>0.62453934256106403</v>
      </c>
      <c r="W543" s="2">
        <v>0.62443335697080204</v>
      </c>
      <c r="X543" s="2">
        <v>1.1504979713497701</v>
      </c>
      <c r="Y543" s="2">
        <v>1.11124247581578</v>
      </c>
      <c r="Z543" s="2">
        <v>0.76743447895406502</v>
      </c>
      <c r="AA543" s="2">
        <v>0.67330510767639695</v>
      </c>
      <c r="AB543" s="2">
        <v>0.91766353338962103</v>
      </c>
      <c r="AC543" s="2">
        <v>1.1979473901586299</v>
      </c>
      <c r="AD543" s="2">
        <v>1.12514228317888</v>
      </c>
      <c r="AE543" s="2">
        <v>0.66673036963466403</v>
      </c>
      <c r="AF543" s="2">
        <v>1.1370583292142</v>
      </c>
      <c r="AG543" s="2">
        <v>1.4229926913573001</v>
      </c>
      <c r="AH543" s="2">
        <v>0.71366593709669401</v>
      </c>
      <c r="AI543" s="2">
        <v>1.00497886747826</v>
      </c>
      <c r="AJ543" s="2">
        <v>1.2580964120065701</v>
      </c>
      <c r="AK543" s="2">
        <v>0.83228328975660903</v>
      </c>
      <c r="AL543" s="2">
        <v>0.90286761302185103</v>
      </c>
      <c r="AM543" s="2">
        <v>1.2563912316776999</v>
      </c>
      <c r="AN543" s="2">
        <v>0.79105903604098904</v>
      </c>
      <c r="AO543" s="2">
        <v>0.44224374022589802</v>
      </c>
      <c r="AP543" s="2">
        <v>0.94442382080461995</v>
      </c>
      <c r="AQ543" s="2">
        <v>1.18044821511831</v>
      </c>
      <c r="AR543" s="2">
        <v>0.75626837584182105</v>
      </c>
      <c r="AS543" s="2">
        <v>0.61146934688072097</v>
      </c>
      <c r="AT543" s="2">
        <v>0.69756429262125297</v>
      </c>
      <c r="AU543" s="2">
        <v>0.65502229597623896</v>
      </c>
      <c r="AV543" s="2">
        <v>0.73918666753428297</v>
      </c>
      <c r="AW543" s="2">
        <v>0.740726229839616</v>
      </c>
      <c r="AX543" s="2">
        <v>0.72705964920440602</v>
      </c>
      <c r="AY543" s="2">
        <v>0.831573067629094</v>
      </c>
      <c r="AZ543" s="2">
        <v>0.787944963323568</v>
      </c>
      <c r="BA543" s="2">
        <v>0.81670759933319603</v>
      </c>
      <c r="BB543" s="2">
        <v>0.44281583029421001</v>
      </c>
      <c r="BC543" s="2">
        <v>0.90799445663062694</v>
      </c>
      <c r="BD543" s="2">
        <v>0.81052134317554303</v>
      </c>
      <c r="BE543" s="2">
        <v>0.61392851855834896</v>
      </c>
      <c r="BF543" s="2">
        <v>1.1110833084503799</v>
      </c>
      <c r="BG543" s="2">
        <v>1.00959006101382</v>
      </c>
      <c r="BH543" s="2">
        <v>0.86848732027335696</v>
      </c>
      <c r="BI543" s="2">
        <v>0.64355941445966403</v>
      </c>
      <c r="BJ543" s="2">
        <v>0.89957816755407405</v>
      </c>
      <c r="BK543" s="2">
        <v>0.84957561953710603</v>
      </c>
      <c r="BL543" s="2">
        <v>0.92671847395979201</v>
      </c>
      <c r="BM543" s="2">
        <v>0.80848376246333997</v>
      </c>
      <c r="BN543" s="2">
        <v>1.1501410436537001</v>
      </c>
      <c r="BO543" s="2">
        <v>0.72180627074585502</v>
      </c>
      <c r="BP543" s="2">
        <v>0.59878128676124998</v>
      </c>
      <c r="BQ543" s="2">
        <v>1.15837675451654</v>
      </c>
      <c r="BR543" s="2">
        <v>0.58654039845808503</v>
      </c>
      <c r="BS543" s="2">
        <v>0.76200730301554098</v>
      </c>
      <c r="BT543" s="2">
        <v>0.61549967343683198</v>
      </c>
      <c r="BU543" s="2">
        <v>0.76628981836483201</v>
      </c>
      <c r="BV543" s="2">
        <v>0.77451918063462899</v>
      </c>
      <c r="BW543" s="2">
        <v>0.93628025374608503</v>
      </c>
      <c r="BX543" s="2">
        <v>0.67937245603580498</v>
      </c>
      <c r="BY543" s="2">
        <v>0.36695646999999998</v>
      </c>
      <c r="BZ543" s="2">
        <v>0.38178552078137601</v>
      </c>
      <c r="CA543" s="2">
        <v>1.5145445518082301</v>
      </c>
      <c r="CB543" s="2">
        <v>1.50325386618761</v>
      </c>
      <c r="CC543" s="2">
        <v>0.61054159489691495</v>
      </c>
      <c r="CD543" s="2">
        <v>0.94011304435523302</v>
      </c>
    </row>
    <row r="544" spans="1:82" x14ac:dyDescent="0.3">
      <c r="A544" s="2" t="s">
        <v>20468</v>
      </c>
      <c r="B544" s="2" t="s">
        <v>13670</v>
      </c>
      <c r="C544" s="2">
        <v>0.88467559722831501</v>
      </c>
      <c r="D544" s="2">
        <v>0.88433118249698905</v>
      </c>
      <c r="E544" s="2">
        <v>0.85730889127421805</v>
      </c>
      <c r="F544" s="2">
        <v>0.96524785365557098</v>
      </c>
      <c r="G544" s="2">
        <v>0.83174045700233101</v>
      </c>
      <c r="H544" s="2">
        <v>0.84657899510744405</v>
      </c>
      <c r="I544" s="2">
        <v>0.94074706764452398</v>
      </c>
      <c r="J544" s="2">
        <v>1.17047355413606</v>
      </c>
      <c r="K544" s="2">
        <v>1.0669590561903699</v>
      </c>
      <c r="L544" s="2">
        <v>1.00619706718169</v>
      </c>
      <c r="M544" s="2">
        <v>0.75722888346704798</v>
      </c>
      <c r="N544" s="2">
        <v>1.11746909731538</v>
      </c>
      <c r="O544" s="2">
        <v>0.761764420163905</v>
      </c>
      <c r="P544" s="2">
        <v>0.86890775327792202</v>
      </c>
      <c r="Q544" s="2">
        <v>0.90355483093601496</v>
      </c>
      <c r="R544" s="2">
        <v>0.87449407178092797</v>
      </c>
      <c r="S544" s="2">
        <v>0.76797077828567695</v>
      </c>
      <c r="T544" s="2">
        <v>1.18121065540126</v>
      </c>
      <c r="U544" s="2">
        <v>0.70231493390729804</v>
      </c>
      <c r="V544" s="2">
        <v>0.95620505216877805</v>
      </c>
      <c r="W544" s="2">
        <v>0.82752478541666596</v>
      </c>
      <c r="X544" s="2">
        <v>0.72828314476481404</v>
      </c>
      <c r="Y544" s="2">
        <v>0.65048192643639202</v>
      </c>
      <c r="Z544" s="2">
        <v>0.91004575815198097</v>
      </c>
      <c r="AA544" s="2">
        <v>0.89791822101961705</v>
      </c>
      <c r="AB544" s="2">
        <v>0.80775248534380595</v>
      </c>
      <c r="AC544" s="2">
        <v>1.08646084297999</v>
      </c>
      <c r="AD544" s="2">
        <v>1.3142252232326199</v>
      </c>
      <c r="AE544" s="2">
        <v>1.0704137122517501</v>
      </c>
      <c r="AF544" s="2">
        <v>1.0738730657631099</v>
      </c>
      <c r="AG544" s="2">
        <v>0.97869407785561602</v>
      </c>
      <c r="AH544" s="2">
        <v>1.16890144208292</v>
      </c>
      <c r="AI544" s="2">
        <v>1.00733543300055</v>
      </c>
      <c r="AJ544" s="2">
        <v>1.17373484254755</v>
      </c>
      <c r="AK544" s="2">
        <v>0.99913568863398405</v>
      </c>
      <c r="AL544" s="2">
        <v>1.35707612537235</v>
      </c>
      <c r="AM544" s="2">
        <v>1.2428977007450099</v>
      </c>
      <c r="AN544" s="2">
        <v>1.2240610356944901</v>
      </c>
      <c r="AO544" s="2">
        <v>1.22871133440721</v>
      </c>
      <c r="AP544" s="2">
        <v>1.22383192346041</v>
      </c>
      <c r="AQ544" s="2">
        <v>1.15879532334908</v>
      </c>
      <c r="AR544" s="2">
        <v>1.05995099705259</v>
      </c>
      <c r="AS544" s="2">
        <v>1.1198669543113899</v>
      </c>
      <c r="AT544" s="2">
        <v>0.94198680543425395</v>
      </c>
      <c r="AU544" s="2">
        <v>1.08028223529908</v>
      </c>
      <c r="AV544" s="2">
        <v>0.95140343101707703</v>
      </c>
      <c r="AW544" s="2">
        <v>1.1273890936717399</v>
      </c>
      <c r="AX544" s="2">
        <v>0.82271124773333604</v>
      </c>
      <c r="AY544" s="2">
        <v>0.971275288561531</v>
      </c>
      <c r="AZ544" s="2">
        <v>1.0485827488972701</v>
      </c>
      <c r="BA544" s="2">
        <v>0.98551562848972596</v>
      </c>
      <c r="BB544" s="2">
        <v>1.17273854228812</v>
      </c>
      <c r="BC544" s="2">
        <v>0.8428481453901</v>
      </c>
      <c r="BD544" s="2">
        <v>1.0791967432548399</v>
      </c>
      <c r="BE544" s="2">
        <v>1.3469839867018001</v>
      </c>
      <c r="BF544" s="2">
        <v>1.13082003323726</v>
      </c>
      <c r="BG544" s="2">
        <v>0.76709295687386103</v>
      </c>
      <c r="BH544" s="2">
        <v>0.93720708432796995</v>
      </c>
      <c r="BI544" s="2">
        <v>0.76967493474127302</v>
      </c>
      <c r="BJ544" s="2">
        <v>1.0044205778951401</v>
      </c>
      <c r="BK544" s="2">
        <v>1.0019276801724499</v>
      </c>
      <c r="BL544" s="2">
        <v>0.870406210582644</v>
      </c>
      <c r="BM544" s="2">
        <v>0.995640586594568</v>
      </c>
      <c r="BN544" s="2">
        <v>0.746572047779267</v>
      </c>
      <c r="BO544" s="2">
        <v>0.77671866531431599</v>
      </c>
      <c r="BP544" s="2">
        <v>1.0421982734705</v>
      </c>
      <c r="BQ544" s="2">
        <v>0.85568321692882698</v>
      </c>
      <c r="BR544" s="2">
        <v>1.4194661161473801</v>
      </c>
      <c r="BS544" s="2">
        <v>1.13000274642082</v>
      </c>
      <c r="BT544" s="2">
        <v>0.83360604977349095</v>
      </c>
      <c r="BU544" s="2">
        <v>1.0078677662153801</v>
      </c>
      <c r="BV544" s="2">
        <v>0.59597586643084899</v>
      </c>
      <c r="BW544" s="2">
        <v>1.0109657891816799</v>
      </c>
      <c r="BX544" s="2">
        <v>0.88945316411814401</v>
      </c>
      <c r="BY544" s="2">
        <v>1.198430527</v>
      </c>
      <c r="BZ544" s="2">
        <v>1.2867684708148599</v>
      </c>
      <c r="CA544" s="2">
        <v>1.0620457471722899</v>
      </c>
      <c r="CB544" s="2">
        <v>0.98780437810912103</v>
      </c>
      <c r="CC544" s="2">
        <v>0.95492934228763104</v>
      </c>
      <c r="CD544" s="2">
        <v>0.69057403999823597</v>
      </c>
    </row>
    <row r="545" spans="1:82" x14ac:dyDescent="0.3">
      <c r="A545" s="2" t="s">
        <v>20467</v>
      </c>
      <c r="B545" s="2" t="s">
        <v>12582</v>
      </c>
      <c r="C545" s="2">
        <v>1.0636798543197601</v>
      </c>
      <c r="D545" s="2">
        <v>1.0445580594911801</v>
      </c>
      <c r="E545" s="2">
        <v>0.94769770455065305</v>
      </c>
      <c r="F545" s="2">
        <v>1.1306977700413701</v>
      </c>
      <c r="G545" s="2">
        <v>1.01524362904857</v>
      </c>
      <c r="H545" s="2">
        <v>1.09802582140706</v>
      </c>
      <c r="I545" s="2">
        <v>1.0740506936793199</v>
      </c>
      <c r="J545" s="2">
        <v>0.99548403788376505</v>
      </c>
      <c r="K545" s="2">
        <v>1.0361856125822499</v>
      </c>
      <c r="L545" s="2">
        <v>1.18831802259209</v>
      </c>
      <c r="M545" s="2">
        <v>0.92563085477806195</v>
      </c>
      <c r="N545" s="2">
        <v>0.905902879035836</v>
      </c>
      <c r="O545" s="2">
        <v>1.0250615487627299</v>
      </c>
      <c r="P545" s="2">
        <v>0.90229073180513397</v>
      </c>
      <c r="Q545" s="2">
        <v>0.93471532573102101</v>
      </c>
      <c r="R545" s="2">
        <v>1.0295771680421899</v>
      </c>
      <c r="S545" s="2">
        <v>0.98402969786984695</v>
      </c>
      <c r="T545" s="2">
        <v>0.95071052517471499</v>
      </c>
      <c r="U545" s="2">
        <v>0.95222055143105799</v>
      </c>
      <c r="V545" s="2">
        <v>0.92735954834092804</v>
      </c>
      <c r="W545" s="2">
        <v>0.966685207458162</v>
      </c>
      <c r="X545" s="2">
        <v>0.959021041451664</v>
      </c>
      <c r="Y545" s="2">
        <v>0.896056914214028</v>
      </c>
      <c r="Z545" s="2">
        <v>0.955493903515369</v>
      </c>
      <c r="AA545" s="2">
        <v>1.0472461548060099</v>
      </c>
      <c r="AB545" s="2">
        <v>0.87297842609591703</v>
      </c>
      <c r="AC545" s="2">
        <v>0.97556670006550605</v>
      </c>
      <c r="AD545" s="2">
        <v>1.0783988991756699</v>
      </c>
      <c r="AE545" s="2">
        <v>1.0205985946550999</v>
      </c>
      <c r="AF545" s="2">
        <v>1.16664495002638</v>
      </c>
      <c r="AG545" s="2">
        <v>0.88958740822979898</v>
      </c>
      <c r="AH545" s="2">
        <v>1.08021828703485</v>
      </c>
      <c r="AI545" s="2">
        <v>1.0168396937800499</v>
      </c>
      <c r="AJ545" s="2">
        <v>1.07408287212776</v>
      </c>
      <c r="AK545" s="2">
        <v>0.96696856936627595</v>
      </c>
      <c r="AL545" s="2">
        <v>1.0970645408883699</v>
      </c>
      <c r="AM545" s="2">
        <v>1.1246855421116699</v>
      </c>
      <c r="AN545" s="2">
        <v>0.98633548663911497</v>
      </c>
      <c r="AO545" s="2">
        <v>1.29480293885746</v>
      </c>
      <c r="AP545" s="2">
        <v>1.11900067069392</v>
      </c>
      <c r="AQ545" s="2">
        <v>1.1268038555726301</v>
      </c>
      <c r="AR545" s="2">
        <v>1.0814085547818799</v>
      </c>
      <c r="AS545" s="2">
        <v>0.93454056025258403</v>
      </c>
      <c r="AT545" s="2">
        <v>0.96424995546338499</v>
      </c>
      <c r="AU545" s="2">
        <v>1.0378100045087499</v>
      </c>
      <c r="AV545" s="2">
        <v>0.92901589425336994</v>
      </c>
      <c r="AW545" s="2">
        <v>0.93592169260723801</v>
      </c>
      <c r="AX545" s="2">
        <v>0.97595083165727403</v>
      </c>
      <c r="AY545" s="2">
        <v>0.81462061544909603</v>
      </c>
      <c r="AZ545" s="2">
        <v>1.01315083612178</v>
      </c>
      <c r="BA545" s="2">
        <v>0.99167001080222705</v>
      </c>
      <c r="BB545" s="2">
        <v>0.88369996126405703</v>
      </c>
      <c r="BC545" s="2">
        <v>1.0171415235983301</v>
      </c>
      <c r="BD545" s="2">
        <v>0.95953299949675996</v>
      </c>
      <c r="BE545" s="2">
        <v>1.0497555782616499</v>
      </c>
      <c r="BF545" s="2">
        <v>1.0555875374019801</v>
      </c>
      <c r="BG545" s="2">
        <v>0.94956203975571096</v>
      </c>
      <c r="BH545" s="2">
        <v>1.0081764869418599</v>
      </c>
      <c r="BI545" s="2">
        <v>0.94331977638885101</v>
      </c>
      <c r="BJ545" s="2">
        <v>0.93926068780193095</v>
      </c>
      <c r="BK545" s="2">
        <v>0.98432014725357697</v>
      </c>
      <c r="BL545" s="2">
        <v>0.90806149341884002</v>
      </c>
      <c r="BM545" s="2">
        <v>1.0620751696908901</v>
      </c>
      <c r="BN545" s="2">
        <v>1.00209351444812</v>
      </c>
      <c r="BO545" s="2">
        <v>0.85615890187024202</v>
      </c>
      <c r="BP545" s="2">
        <v>0.984351447192086</v>
      </c>
      <c r="BQ545" s="2">
        <v>0.94971629598611296</v>
      </c>
      <c r="BR545" s="2">
        <v>1.11136209929166</v>
      </c>
      <c r="BS545" s="2">
        <v>0.99930776215573203</v>
      </c>
      <c r="BT545" s="2">
        <v>1.0636423188947599</v>
      </c>
      <c r="BU545" s="2">
        <v>1.04361651737012</v>
      </c>
      <c r="BV545" s="2">
        <v>1.27945589835806</v>
      </c>
      <c r="BW545" s="2">
        <v>1.18260261704074</v>
      </c>
      <c r="BX545" s="2">
        <v>0.97051174802077</v>
      </c>
      <c r="BY545" s="2">
        <v>0.97774934000000002</v>
      </c>
      <c r="BZ545" s="2">
        <v>0.96329674911392904</v>
      </c>
      <c r="CA545" s="2">
        <v>0.873498566822551</v>
      </c>
      <c r="CB545" s="2">
        <v>0.74218609072655295</v>
      </c>
      <c r="CC545" s="2">
        <v>0.951401023650985</v>
      </c>
      <c r="CD545" s="2">
        <v>1.0064374583299101</v>
      </c>
    </row>
    <row r="546" spans="1:82" x14ac:dyDescent="0.3">
      <c r="A546" s="2" t="s">
        <v>20463</v>
      </c>
      <c r="B546" s="2" t="s">
        <v>3180</v>
      </c>
      <c r="C546" s="2">
        <v>0.81677929336561805</v>
      </c>
      <c r="D546" s="2">
        <v>0.92063332259703401</v>
      </c>
      <c r="E546" s="2">
        <v>0.96273364605118195</v>
      </c>
      <c r="F546" s="2">
        <v>0.80128036239743505</v>
      </c>
      <c r="G546" s="2">
        <v>1.10226241080258</v>
      </c>
      <c r="H546" s="2">
        <v>1.0125080249648799</v>
      </c>
      <c r="I546" s="2">
        <v>1.11969435549008</v>
      </c>
      <c r="J546" s="2">
        <v>0.72110583329145095</v>
      </c>
      <c r="K546" s="2">
        <v>0.71321526257392098</v>
      </c>
      <c r="L546" s="2">
        <v>0.684679181831362</v>
      </c>
      <c r="M546" s="2">
        <v>1.13293418821128</v>
      </c>
      <c r="N546" s="2">
        <v>0.70439519549723595</v>
      </c>
      <c r="O546" s="2">
        <v>1.1135293468771399</v>
      </c>
      <c r="P546" s="2">
        <v>1.0051376571083701</v>
      </c>
      <c r="Q546" s="2">
        <v>1.2898620801649201</v>
      </c>
      <c r="R546" s="2">
        <v>0.72285493574255999</v>
      </c>
      <c r="S546" s="2">
        <v>0.86943065280656195</v>
      </c>
      <c r="T546" s="2">
        <v>0.93517967988916695</v>
      </c>
      <c r="U546" s="2">
        <v>1.0995585307968201</v>
      </c>
      <c r="V546" s="2">
        <v>0.95338727909907695</v>
      </c>
      <c r="W546" s="2">
        <v>0.90374020963518598</v>
      </c>
      <c r="X546" s="2">
        <v>1.2150820092824</v>
      </c>
      <c r="Y546" s="2">
        <v>1.15388576396019</v>
      </c>
      <c r="Z546" s="2">
        <v>0.90276298828258394</v>
      </c>
      <c r="AA546" s="2">
        <v>0.76293492294568899</v>
      </c>
      <c r="AB546" s="2">
        <v>1.28693689195573</v>
      </c>
      <c r="AC546" s="2">
        <v>1.03228062680166</v>
      </c>
      <c r="AD546" s="2">
        <v>0.99993315577549102</v>
      </c>
      <c r="AE546" s="2">
        <v>1.2109060602824799</v>
      </c>
      <c r="AF546" s="2">
        <v>1.1511766520386799</v>
      </c>
      <c r="AG546" s="2">
        <v>1.1741083068304601</v>
      </c>
      <c r="AH546" s="2">
        <v>0.79549178230154505</v>
      </c>
      <c r="AI546" s="2">
        <v>0.95189263041653505</v>
      </c>
      <c r="AJ546" s="2">
        <v>0.83162149413391595</v>
      </c>
      <c r="AK546" s="2">
        <v>1.0184236124181101</v>
      </c>
      <c r="AL546" s="2">
        <v>0.701195541558844</v>
      </c>
      <c r="AM546" s="2">
        <v>0.78649822850749196</v>
      </c>
      <c r="AN546" s="2">
        <v>0.71322925483030397</v>
      </c>
      <c r="AO546" s="2">
        <v>0.68459240563076995</v>
      </c>
      <c r="AP546" s="2">
        <v>1.0144752398989401</v>
      </c>
      <c r="AQ546" s="2">
        <v>0.95910823575422</v>
      </c>
      <c r="AR546" s="2">
        <v>1.18427075879398</v>
      </c>
      <c r="AS546" s="2">
        <v>0.78575259625321503</v>
      </c>
      <c r="AT546" s="2">
        <v>0.81738578263759398</v>
      </c>
      <c r="AU546" s="2">
        <v>1.16132834952852</v>
      </c>
      <c r="AV546" s="2">
        <v>0.80564551582181099</v>
      </c>
      <c r="AW546" s="2">
        <v>0.59485634626537998</v>
      </c>
      <c r="AX546" s="2">
        <v>0.80808471014166094</v>
      </c>
      <c r="AY546" s="2">
        <v>1.0742896132986799</v>
      </c>
      <c r="AZ546" s="2">
        <v>1.2368054037757299</v>
      </c>
      <c r="BA546" s="2">
        <v>0.925041848300725</v>
      </c>
      <c r="BB546" s="2">
        <v>0.65848125188571704</v>
      </c>
      <c r="BC546" s="2">
        <v>0.98273728217876399</v>
      </c>
      <c r="BD546" s="2">
        <v>0.88533025818482303</v>
      </c>
      <c r="BE546" s="2">
        <v>1.0291013754896601</v>
      </c>
      <c r="BF546" s="2">
        <v>0.67870253998236496</v>
      </c>
      <c r="BG546" s="2">
        <v>1.0066430132164701</v>
      </c>
      <c r="BH546" s="2">
        <v>1.0695095095448801</v>
      </c>
      <c r="BI546" s="2">
        <v>0.92485872585964102</v>
      </c>
      <c r="BJ546" s="2">
        <v>1.20958245820013</v>
      </c>
      <c r="BK546" s="2">
        <v>0.89163501073167095</v>
      </c>
      <c r="BL546" s="2">
        <v>1.00940750628543</v>
      </c>
      <c r="BM546" s="2">
        <v>0.72855072754500405</v>
      </c>
      <c r="BN546" s="2">
        <v>1.03714184164836</v>
      </c>
      <c r="BO546" s="2">
        <v>0.80648917489699401</v>
      </c>
      <c r="BP546" s="2">
        <v>0.88867548782410399</v>
      </c>
      <c r="BQ546" s="2">
        <v>1.04099659999127</v>
      </c>
      <c r="BR546" s="2">
        <v>0.84647342445322904</v>
      </c>
      <c r="BS546" s="2">
        <v>1.1136727629318199</v>
      </c>
      <c r="BT546" s="2">
        <v>0.71966798684412803</v>
      </c>
      <c r="BU546" s="2">
        <v>0.85165631635425298</v>
      </c>
      <c r="BV546" s="2">
        <v>0.70374172731509499</v>
      </c>
      <c r="BW546" s="2">
        <v>1.0220771337041401</v>
      </c>
      <c r="BX546" s="2">
        <v>0.92511129548916504</v>
      </c>
      <c r="BY546" s="2">
        <v>0.64388330100000002</v>
      </c>
      <c r="BZ546" s="2">
        <v>0.60470111204173704</v>
      </c>
      <c r="CA546" s="2">
        <v>0.719296300817306</v>
      </c>
      <c r="CB546" s="2">
        <v>0.72929650940991397</v>
      </c>
      <c r="CC546" s="2">
        <v>0.72050667298239002</v>
      </c>
      <c r="CD546" s="2">
        <v>1.10456833779212</v>
      </c>
    </row>
    <row r="547" spans="1:82" x14ac:dyDescent="0.3">
      <c r="A547" s="2" t="s">
        <v>20462</v>
      </c>
      <c r="B547" s="2" t="s">
        <v>2102</v>
      </c>
      <c r="C547" s="2">
        <v>0.87803176907703295</v>
      </c>
      <c r="D547" s="2">
        <v>0.86183671405472295</v>
      </c>
      <c r="E547" s="2">
        <v>0.48280454569456199</v>
      </c>
      <c r="F547" s="2">
        <v>1.86780458668188</v>
      </c>
      <c r="G547" s="2">
        <v>0.78202395108372302</v>
      </c>
      <c r="H547" s="2">
        <v>0.44433021865692701</v>
      </c>
      <c r="I547" s="2">
        <v>1.46063697907386</v>
      </c>
      <c r="J547" s="2">
        <v>1.7868644922525601</v>
      </c>
      <c r="K547" s="2">
        <v>1.2174176332948099</v>
      </c>
      <c r="L547" s="2">
        <v>2.0173621075367301</v>
      </c>
      <c r="M547" s="2">
        <v>1.4554623613569799</v>
      </c>
      <c r="N547" s="2">
        <v>1.7235657064990699</v>
      </c>
      <c r="O547" s="2">
        <v>1.12202512905651</v>
      </c>
      <c r="P547" s="2">
        <v>2.3713278324629501</v>
      </c>
      <c r="Q547" s="2">
        <v>1.4603879453104001</v>
      </c>
      <c r="R547" s="2">
        <v>1.05114883425019</v>
      </c>
      <c r="S547" s="2">
        <v>1.03096622952524</v>
      </c>
      <c r="T547" s="2">
        <v>0.97185002734044801</v>
      </c>
      <c r="U547" s="2">
        <v>0.70796595827027398</v>
      </c>
      <c r="V547" s="2">
        <v>2.1918164267511</v>
      </c>
      <c r="W547" s="2">
        <v>2.6850728727320599</v>
      </c>
      <c r="X547" s="2">
        <v>0.92503834638170601</v>
      </c>
      <c r="Y547" s="2">
        <v>0.760008812732476</v>
      </c>
      <c r="Z547" s="2">
        <v>1.9148056566978999</v>
      </c>
      <c r="AA547" s="2">
        <v>2.3229601384178298</v>
      </c>
      <c r="AB547" s="2">
        <v>1.3394678036646801</v>
      </c>
      <c r="AC547" s="2">
        <v>1.00348496545609</v>
      </c>
      <c r="AD547" s="2">
        <v>1.2358491984686799</v>
      </c>
      <c r="AE547" s="2">
        <v>2.28914339835947</v>
      </c>
      <c r="AF547" s="2">
        <v>1.10691399395763</v>
      </c>
      <c r="AG547" s="2">
        <v>0.67767333413694197</v>
      </c>
      <c r="AH547" s="2">
        <v>2.6500114444286198</v>
      </c>
      <c r="AI547" s="2">
        <v>1.3834772628488401</v>
      </c>
      <c r="AJ547" s="2">
        <v>0.98327975901329001</v>
      </c>
      <c r="AK547" s="2">
        <v>1.4995206271269801</v>
      </c>
      <c r="AL547" s="2">
        <v>1.46630121290822</v>
      </c>
      <c r="AM547" s="2">
        <v>1.34306336536624</v>
      </c>
      <c r="AN547" s="2">
        <v>1.94989205173424</v>
      </c>
      <c r="AO547" s="2">
        <v>4.20441461119721</v>
      </c>
      <c r="AP547" s="2">
        <v>1.5366403495311001</v>
      </c>
      <c r="AQ547" s="2">
        <v>0.82610387420612896</v>
      </c>
      <c r="AR547" s="2">
        <v>1.6842103894043901</v>
      </c>
      <c r="AS547" s="2">
        <v>2.9047349845469799</v>
      </c>
      <c r="AT547" s="2">
        <v>3.1975253671748098</v>
      </c>
      <c r="AU547" s="2">
        <v>2.2179554348536201</v>
      </c>
      <c r="AV547" s="2">
        <v>2.2793046723393702</v>
      </c>
      <c r="AW547" s="2">
        <v>1.4607138241380799</v>
      </c>
      <c r="AX547" s="2">
        <v>2.3571406784958202</v>
      </c>
      <c r="AY547" s="2">
        <v>1.3482533413262401</v>
      </c>
      <c r="AZ547" s="2">
        <v>2.2042319799088701</v>
      </c>
      <c r="BA547" s="2">
        <v>1.3380110272538699</v>
      </c>
      <c r="BB547" s="2">
        <v>1.9801877072154599</v>
      </c>
      <c r="BC547" s="2">
        <v>1.31093863041905</v>
      </c>
      <c r="BD547" s="2">
        <v>1.8953585130803301</v>
      </c>
      <c r="BE547" s="2">
        <v>2.49945790600552</v>
      </c>
      <c r="BF547" s="2">
        <v>1.9736969975843599</v>
      </c>
      <c r="BG547" s="2">
        <v>0.40751539668902698</v>
      </c>
      <c r="BH547" s="2">
        <v>1.20932319270957</v>
      </c>
      <c r="BI547" s="2">
        <v>1.65014315072019</v>
      </c>
      <c r="BJ547" s="2">
        <v>2.6922158163029</v>
      </c>
      <c r="BK547" s="2">
        <v>1.6199868821563199</v>
      </c>
      <c r="BL547" s="2">
        <v>1.24068461746928</v>
      </c>
      <c r="BM547" s="2">
        <v>2.4936745974686301</v>
      </c>
      <c r="BN547" s="2">
        <v>1.1471201128589099</v>
      </c>
      <c r="BO547" s="2">
        <v>2.1500276847612101</v>
      </c>
      <c r="BP547" s="2">
        <v>2.3113397868008998</v>
      </c>
      <c r="BQ547" s="2">
        <v>0.68436245914051197</v>
      </c>
      <c r="BR547" s="2">
        <v>2.03451781165638</v>
      </c>
      <c r="BS547" s="2">
        <v>1.4159127396308699</v>
      </c>
      <c r="BT547" s="2">
        <v>2.8287940234173301</v>
      </c>
      <c r="BU547" s="2">
        <v>2.2017138442313802</v>
      </c>
      <c r="BV547" s="2">
        <v>0.65008898689661598</v>
      </c>
      <c r="BW547" s="2">
        <v>1.79572475631061</v>
      </c>
      <c r="BX547" s="2">
        <v>1.38599847248671</v>
      </c>
      <c r="BY547" s="2">
        <v>4.6097492190000002</v>
      </c>
      <c r="BZ547" s="2">
        <v>3.4810151043919699</v>
      </c>
      <c r="CA547" s="2">
        <v>1.1750995210272801</v>
      </c>
      <c r="CB547" s="2">
        <v>0.837979055967214</v>
      </c>
      <c r="CC547" s="2">
        <v>2.4229743297357902</v>
      </c>
      <c r="CD547" s="2">
        <v>0.71494612746766395</v>
      </c>
    </row>
    <row r="548" spans="1:82" x14ac:dyDescent="0.3">
      <c r="A548" s="2" t="s">
        <v>20460</v>
      </c>
      <c r="B548" s="2" t="s">
        <v>5034</v>
      </c>
      <c r="C548" s="2">
        <v>1.0507328608317801</v>
      </c>
      <c r="D548" s="2">
        <v>1.1722472512156401</v>
      </c>
      <c r="E548" s="2">
        <v>0.91752798332547503</v>
      </c>
      <c r="F548" s="2">
        <v>1.39388197728577</v>
      </c>
      <c r="G548" s="2">
        <v>1.2181156520377301</v>
      </c>
      <c r="H548" s="2">
        <v>0.89331854043377301</v>
      </c>
      <c r="I548" s="2">
        <v>0.98064694695052501</v>
      </c>
      <c r="J548" s="2">
        <v>1.3170464767740899</v>
      </c>
      <c r="K548" s="2">
        <v>1.2226675090027499</v>
      </c>
      <c r="L548" s="2">
        <v>1.32960211531852</v>
      </c>
      <c r="M548" s="2">
        <v>0.94583742334437104</v>
      </c>
      <c r="N548" s="2">
        <v>1.1985976893486401</v>
      </c>
      <c r="O548" s="2">
        <v>1.03259600721859</v>
      </c>
      <c r="P548" s="2">
        <v>1.37786114783724</v>
      </c>
      <c r="Q548" s="2">
        <v>1.0273022962245999</v>
      </c>
      <c r="R548" s="2">
        <v>1.1134496862966501</v>
      </c>
      <c r="S548" s="2">
        <v>0.95825975477264702</v>
      </c>
      <c r="T548" s="2">
        <v>1.2745494203493599</v>
      </c>
      <c r="U548" s="2">
        <v>0.81049607726570905</v>
      </c>
      <c r="V548" s="2">
        <v>1.2862703868084</v>
      </c>
      <c r="W548" s="2">
        <v>1.06241360522027</v>
      </c>
      <c r="X548" s="2">
        <v>0.84382221845628103</v>
      </c>
      <c r="Y548" s="2">
        <v>0.72395181395631503</v>
      </c>
      <c r="Z548" s="2">
        <v>1.2903071805702999</v>
      </c>
      <c r="AA548" s="2">
        <v>0.98028199827984597</v>
      </c>
      <c r="AB548" s="2">
        <v>0.83886202574039803</v>
      </c>
      <c r="AC548" s="2">
        <v>1.2319961853304</v>
      </c>
      <c r="AD548" s="2">
        <v>1.3283238002331901</v>
      </c>
      <c r="AE548" s="2">
        <v>1.0975182349559101</v>
      </c>
      <c r="AF548" s="2">
        <v>1.2000528491304601</v>
      </c>
      <c r="AG548" s="2">
        <v>0.86019246689941897</v>
      </c>
      <c r="AH548" s="2">
        <v>1.3249959998416601</v>
      </c>
      <c r="AI548" s="2">
        <v>1.3269104831103899</v>
      </c>
      <c r="AJ548" s="2">
        <v>1.4774791042002799</v>
      </c>
      <c r="AK548" s="2">
        <v>0.94538927926193095</v>
      </c>
      <c r="AL548" s="2">
        <v>1.26868759363193</v>
      </c>
      <c r="AM548" s="2">
        <v>1.20045842038599</v>
      </c>
      <c r="AN548" s="2">
        <v>1.2200384838129701</v>
      </c>
      <c r="AO548" s="2">
        <v>2.76314454065349</v>
      </c>
      <c r="AP548" s="2">
        <v>1.5984296416424699</v>
      </c>
      <c r="AQ548" s="2">
        <v>1.3167762868836199</v>
      </c>
      <c r="AR548" s="2">
        <v>1.0334665066381401</v>
      </c>
      <c r="AS548" s="2">
        <v>1.39698641433107</v>
      </c>
      <c r="AT548" s="2">
        <v>1.1059059101769</v>
      </c>
      <c r="AU548" s="2">
        <v>1.18071323202441</v>
      </c>
      <c r="AV548" s="2">
        <v>1.22439634304886</v>
      </c>
      <c r="AW548" s="2">
        <v>1.1109576310385201</v>
      </c>
      <c r="AX548" s="2">
        <v>1.15468458494118</v>
      </c>
      <c r="AY548" s="2">
        <v>1.10273822551911</v>
      </c>
      <c r="AZ548" s="2">
        <v>1.14649593710205</v>
      </c>
      <c r="BA548" s="2">
        <v>1.1558432907149601</v>
      </c>
      <c r="BB548" s="2">
        <v>1.07594180066092</v>
      </c>
      <c r="BC548" s="2">
        <v>1.18728905588867</v>
      </c>
      <c r="BD548" s="2">
        <v>1.3342454807027599</v>
      </c>
      <c r="BE548" s="2">
        <v>1.2445762893283701</v>
      </c>
      <c r="BF548" s="2">
        <v>1.39639309033882</v>
      </c>
      <c r="BG548" s="2">
        <v>0.767756984783725</v>
      </c>
      <c r="BH548" s="2">
        <v>1.1330404458777199</v>
      </c>
      <c r="BI548" s="2">
        <v>1.54941409882785</v>
      </c>
      <c r="BJ548" s="2">
        <v>1.1752514499543101</v>
      </c>
      <c r="BK548" s="2">
        <v>1.12203579399847</v>
      </c>
      <c r="BL548" s="2">
        <v>1.1134635092667899</v>
      </c>
      <c r="BM548" s="2">
        <v>1.1808455446556401</v>
      </c>
      <c r="BN548" s="2">
        <v>0.97374751707985296</v>
      </c>
      <c r="BO548" s="2">
        <v>1.2758319122145101</v>
      </c>
      <c r="BP548" s="2">
        <v>1.48618627817907</v>
      </c>
      <c r="BQ548" s="2">
        <v>0.82951028644288105</v>
      </c>
      <c r="BR548" s="2">
        <v>1.6636227537435</v>
      </c>
      <c r="BS548" s="2">
        <v>0.99384189931244105</v>
      </c>
      <c r="BT548" s="2">
        <v>1.7875010380899099</v>
      </c>
      <c r="BU548" s="2">
        <v>1.3110052061580399</v>
      </c>
      <c r="BV548" s="2">
        <v>0.64815641236894705</v>
      </c>
      <c r="BW548" s="2">
        <v>1.39000798604483</v>
      </c>
      <c r="BX548" s="2">
        <v>1.10532209957359</v>
      </c>
      <c r="BY548" s="2">
        <v>1.564479371</v>
      </c>
      <c r="BZ548" s="2">
        <v>1.93303828826399</v>
      </c>
      <c r="CA548" s="2">
        <v>1.2653000547078901</v>
      </c>
      <c r="CB548" s="2">
        <v>0.988406894188538</v>
      </c>
      <c r="CC548" s="2">
        <v>1.1294835392515901</v>
      </c>
      <c r="CD548" s="2">
        <v>0.88812545303115098</v>
      </c>
    </row>
    <row r="549" spans="1:82" x14ac:dyDescent="0.3">
      <c r="A549" s="2" t="s">
        <v>20455</v>
      </c>
      <c r="B549" s="2" t="s">
        <v>9308</v>
      </c>
      <c r="C549" s="2">
        <v>1.1066830328127299</v>
      </c>
      <c r="D549" s="2">
        <v>1.1270092768870501</v>
      </c>
      <c r="E549" s="2">
        <v>0.94911010192085898</v>
      </c>
      <c r="F549" s="2">
        <v>1.2728770473987501</v>
      </c>
      <c r="G549" s="2">
        <v>1.26850452246586</v>
      </c>
      <c r="H549" s="2">
        <v>1.00303086681089</v>
      </c>
      <c r="I549" s="2">
        <v>1.1773500686934499</v>
      </c>
      <c r="J549" s="2">
        <v>1.10360366403192</v>
      </c>
      <c r="K549" s="2">
        <v>1.0838842286956201</v>
      </c>
      <c r="L549" s="2">
        <v>1.40789670674092</v>
      </c>
      <c r="M549" s="2">
        <v>1.2898764543266801</v>
      </c>
      <c r="N549" s="2">
        <v>1.14239831864408</v>
      </c>
      <c r="O549" s="2">
        <v>1.23661674818208</v>
      </c>
      <c r="P549" s="2">
        <v>1.3606303403126701</v>
      </c>
      <c r="Q549" s="2">
        <v>1.2861072415600701</v>
      </c>
      <c r="R549" s="2">
        <v>0.99468305225953202</v>
      </c>
      <c r="S549" s="2">
        <v>1.04211400190882</v>
      </c>
      <c r="T549" s="2">
        <v>1.2043917997792399</v>
      </c>
      <c r="U549" s="2">
        <v>0.866948433356861</v>
      </c>
      <c r="V549" s="2">
        <v>1.3271263809132801</v>
      </c>
      <c r="W549" s="2">
        <v>1.0783495637701701</v>
      </c>
      <c r="X549" s="2">
        <v>1.04617609629611</v>
      </c>
      <c r="Y549" s="2">
        <v>1.0205567511256199</v>
      </c>
      <c r="Z549" s="2">
        <v>1.3373989424754</v>
      </c>
      <c r="AA549" s="2">
        <v>1.4480921778053999</v>
      </c>
      <c r="AB549" s="2">
        <v>1.0843177613360699</v>
      </c>
      <c r="AC549" s="2">
        <v>1.2492099570663699</v>
      </c>
      <c r="AD549" s="2">
        <v>1.19474592756568</v>
      </c>
      <c r="AE549" s="2">
        <v>1.38685430164537</v>
      </c>
      <c r="AF549" s="2">
        <v>1.01195126147714</v>
      </c>
      <c r="AG549" s="2">
        <v>0.89085080552006302</v>
      </c>
      <c r="AH549" s="2">
        <v>1.2213591022647801</v>
      </c>
      <c r="AI549" s="2">
        <v>1.2739159355607499</v>
      </c>
      <c r="AJ549" s="2">
        <v>1.0611622238080101</v>
      </c>
      <c r="AK549" s="2">
        <v>1.2363279090716</v>
      </c>
      <c r="AL549" s="2">
        <v>0.98065434126559303</v>
      </c>
      <c r="AM549" s="2">
        <v>1.0242723364609201</v>
      </c>
      <c r="AN549" s="2">
        <v>0.90597303935336304</v>
      </c>
      <c r="AO549" s="2">
        <v>1.8451376144018501</v>
      </c>
      <c r="AP549" s="2">
        <v>1.44438214061373</v>
      </c>
      <c r="AQ549" s="2">
        <v>1.0893167061951901</v>
      </c>
      <c r="AR549" s="2">
        <v>1.3254043203386501</v>
      </c>
      <c r="AS549" s="2">
        <v>1.5745844973537</v>
      </c>
      <c r="AT549" s="2">
        <v>1.4732666287040099</v>
      </c>
      <c r="AU549" s="2">
        <v>1.64904295890224</v>
      </c>
      <c r="AV549" s="2">
        <v>1.4743492573110799</v>
      </c>
      <c r="AW549" s="2">
        <v>1.09595518725523</v>
      </c>
      <c r="AX549" s="2">
        <v>1.3676365419176799</v>
      </c>
      <c r="AY549" s="2">
        <v>1.2217429051031601</v>
      </c>
      <c r="AZ549" s="2">
        <v>1.3894360614671799</v>
      </c>
      <c r="BA549" s="2">
        <v>1.1120844600679201</v>
      </c>
      <c r="BB549" s="2">
        <v>0.98697565284515398</v>
      </c>
      <c r="BC549" s="2">
        <v>1.1605522241967801</v>
      </c>
      <c r="BD549" s="2">
        <v>0.97295175282018898</v>
      </c>
      <c r="BE549" s="2">
        <v>1.4585817846304201</v>
      </c>
      <c r="BF549" s="2">
        <v>0.94283465531169197</v>
      </c>
      <c r="BG549" s="2">
        <v>0.82682296063647598</v>
      </c>
      <c r="BH549" s="2">
        <v>1.04794029022269</v>
      </c>
      <c r="BI549" s="2">
        <v>1.29986886957037</v>
      </c>
      <c r="BJ549" s="2">
        <v>1.4587053700649899</v>
      </c>
      <c r="BK549" s="2">
        <v>1.0530381637169599</v>
      </c>
      <c r="BL549" s="2">
        <v>0.99420898017199999</v>
      </c>
      <c r="BM549" s="2">
        <v>1.24663468656606</v>
      </c>
      <c r="BN549" s="2">
        <v>1.1442964950666801</v>
      </c>
      <c r="BO549" s="2">
        <v>1.32820982750596</v>
      </c>
      <c r="BP549" s="2">
        <v>1.38243395838923</v>
      </c>
      <c r="BQ549" s="2">
        <v>0.74160310950382102</v>
      </c>
      <c r="BR549" s="2">
        <v>1.23873172524766</v>
      </c>
      <c r="BS549" s="2">
        <v>1.12784587440578</v>
      </c>
      <c r="BT549" s="2">
        <v>1.2727261457610399</v>
      </c>
      <c r="BU549" s="2">
        <v>1.1853393838913999</v>
      </c>
      <c r="BV549" s="2">
        <v>0.70829196611645395</v>
      </c>
      <c r="BW549" s="2">
        <v>1.4041320414876099</v>
      </c>
      <c r="BX549" s="2">
        <v>1.25889155578226</v>
      </c>
      <c r="BY549" s="2">
        <v>1.7339780170000001</v>
      </c>
      <c r="BZ549" s="2">
        <v>0.85144776595611305</v>
      </c>
      <c r="CA549" s="2">
        <v>0.80948336716577696</v>
      </c>
      <c r="CB549" s="2">
        <v>0.89046074480022597</v>
      </c>
      <c r="CC549" s="2">
        <v>1.1251573285574099</v>
      </c>
      <c r="CD549" s="2">
        <v>1.13373129986054</v>
      </c>
    </row>
    <row r="550" spans="1:82" x14ac:dyDescent="0.3">
      <c r="A550" s="2" t="s">
        <v>20453</v>
      </c>
      <c r="B550" s="2" t="s">
        <v>9747</v>
      </c>
      <c r="C550" s="2">
        <v>1.0000617157443701</v>
      </c>
      <c r="D550" s="2">
        <v>0.95284385362450197</v>
      </c>
      <c r="E550" s="2">
        <v>1.1159050881860899</v>
      </c>
      <c r="F550" s="2">
        <v>0.91872996096348603</v>
      </c>
      <c r="G550" s="2">
        <v>0.90954877266465495</v>
      </c>
      <c r="H550" s="2">
        <v>1.12436654576789</v>
      </c>
      <c r="I550" s="2">
        <v>0.98184276265866099</v>
      </c>
      <c r="J550" s="2">
        <v>1.03293846148262</v>
      </c>
      <c r="K550" s="2">
        <v>1.06309988784584</v>
      </c>
      <c r="L550" s="2">
        <v>0.98530645757170998</v>
      </c>
      <c r="M550" s="2">
        <v>1.0408730126103101</v>
      </c>
      <c r="N550" s="2">
        <v>0.95648834885822698</v>
      </c>
      <c r="O550" s="2">
        <v>0.97841298402593901</v>
      </c>
      <c r="P550" s="2">
        <v>0.91196339908792801</v>
      </c>
      <c r="Q550" s="2">
        <v>0.95943495504602005</v>
      </c>
      <c r="R550" s="2">
        <v>0.99448673330573301</v>
      </c>
      <c r="S550" s="2">
        <v>1.0360353256391299</v>
      </c>
      <c r="T550" s="2">
        <v>0.89735225228922499</v>
      </c>
      <c r="U550" s="2">
        <v>0.88475377880748596</v>
      </c>
      <c r="V550" s="2">
        <v>0.99077204527354601</v>
      </c>
      <c r="W550" s="2">
        <v>1.0077373238995799</v>
      </c>
      <c r="X550" s="2">
        <v>0.99448121923891997</v>
      </c>
      <c r="Y550" s="2">
        <v>1.0207872673893701</v>
      </c>
      <c r="Z550" s="2">
        <v>1.06715004952105</v>
      </c>
      <c r="AA550" s="2">
        <v>0.964040824863447</v>
      </c>
      <c r="AB550" s="2">
        <v>0.85789688542440601</v>
      </c>
      <c r="AC550" s="2">
        <v>1.06722659809247</v>
      </c>
      <c r="AD550" s="2">
        <v>0.99887354202341805</v>
      </c>
      <c r="AE550" s="2">
        <v>0.80761338898222301</v>
      </c>
      <c r="AF550" s="2">
        <v>1.0025414278604501</v>
      </c>
      <c r="AG550" s="2">
        <v>1.14277736560526</v>
      </c>
      <c r="AH550" s="2">
        <v>0.88404428576281902</v>
      </c>
      <c r="AI550" s="2">
        <v>0.81842641304522601</v>
      </c>
      <c r="AJ550" s="2">
        <v>1.00055047164941</v>
      </c>
      <c r="AK550" s="2">
        <v>0.75222957916092503</v>
      </c>
      <c r="AL550" s="2">
        <v>0.96470253058651201</v>
      </c>
      <c r="AM550" s="2">
        <v>1.0127571733588701</v>
      </c>
      <c r="AN550" s="2">
        <v>0.77134573668915896</v>
      </c>
      <c r="AO550" s="2">
        <v>0.83646490881672497</v>
      </c>
      <c r="AP550" s="2">
        <v>1.0616152580184199</v>
      </c>
      <c r="AQ550" s="2">
        <v>1.10492681132576</v>
      </c>
      <c r="AR550" s="2">
        <v>0.98941536073576197</v>
      </c>
      <c r="AS550" s="2">
        <v>0.89742851453601802</v>
      </c>
      <c r="AT550" s="2">
        <v>0.94917549198298601</v>
      </c>
      <c r="AU550" s="2">
        <v>0.90913134669377604</v>
      </c>
      <c r="AV550" s="2">
        <v>0.76308973321746998</v>
      </c>
      <c r="AW550" s="2">
        <v>0.76754354175099304</v>
      </c>
      <c r="AX550" s="2">
        <v>0.79176106130194301</v>
      </c>
      <c r="AY550" s="2">
        <v>0.95575617413077496</v>
      </c>
      <c r="AZ550" s="2">
        <v>0.90738664515843304</v>
      </c>
      <c r="BA550" s="2">
        <v>1.07087527352884</v>
      </c>
      <c r="BB550" s="2">
        <v>0.83288554065984999</v>
      </c>
      <c r="BC550" s="2">
        <v>1.1227531518957701</v>
      </c>
      <c r="BD550" s="2">
        <v>0.85624201958986401</v>
      </c>
      <c r="BE550" s="2">
        <v>0.85750998566824999</v>
      </c>
      <c r="BF550" s="2">
        <v>0.88649335082529701</v>
      </c>
      <c r="BG550" s="2">
        <v>0.93083932398682001</v>
      </c>
      <c r="BH550" s="2">
        <v>0.97458890003682397</v>
      </c>
      <c r="BI550" s="2">
        <v>0.92711708827496198</v>
      </c>
      <c r="BJ550" s="2">
        <v>0.86943318688402904</v>
      </c>
      <c r="BK550" s="2">
        <v>0.87130930647154903</v>
      </c>
      <c r="BL550" s="2">
        <v>1.14914535507743</v>
      </c>
      <c r="BM550" s="2">
        <v>0.95368443545177095</v>
      </c>
      <c r="BN550" s="2">
        <v>0.74052221104809002</v>
      </c>
      <c r="BO550" s="2">
        <v>0.67927882061187395</v>
      </c>
      <c r="BP550" s="2">
        <v>0.85420532890577106</v>
      </c>
      <c r="BQ550" s="2">
        <v>0.86126089847998399</v>
      </c>
      <c r="BR550" s="2">
        <v>0.920083520855285</v>
      </c>
      <c r="BS550" s="2">
        <v>0.88515999574062199</v>
      </c>
      <c r="BT550" s="2">
        <v>0.89221891406194898</v>
      </c>
      <c r="BU550" s="2">
        <v>0.89388308904762104</v>
      </c>
      <c r="BV550" s="2">
        <v>0.83255565262930098</v>
      </c>
      <c r="BW550" s="2">
        <v>1.0172101510212299</v>
      </c>
      <c r="BX550" s="2">
        <v>0.86986019700765704</v>
      </c>
      <c r="BY550" s="2">
        <v>0.87445746999999996</v>
      </c>
      <c r="BZ550" s="2">
        <v>0.82417442260434703</v>
      </c>
      <c r="CA550" s="2">
        <v>1.1383729638495299</v>
      </c>
      <c r="CB550" s="2">
        <v>1.12348749919161</v>
      </c>
      <c r="CC550" s="2">
        <v>0.84183358204519099</v>
      </c>
      <c r="CD550" s="2">
        <v>0.89023944111924502</v>
      </c>
    </row>
    <row r="551" spans="1:82" x14ac:dyDescent="0.3">
      <c r="A551" s="2" t="s">
        <v>20451</v>
      </c>
      <c r="B551" s="2" t="s">
        <v>5866</v>
      </c>
      <c r="C551" s="2">
        <v>1.0751636875486501</v>
      </c>
      <c r="D551" s="2">
        <v>1.0670450949768999</v>
      </c>
      <c r="E551" s="2">
        <v>1.0131318667359299</v>
      </c>
      <c r="F551" s="2">
        <v>0.816825499889692</v>
      </c>
      <c r="G551" s="2">
        <v>1.06846045822485</v>
      </c>
      <c r="H551" s="2">
        <v>0.977040326053224</v>
      </c>
      <c r="I551" s="2">
        <v>1.05322849424729</v>
      </c>
      <c r="J551" s="2">
        <v>0.92299483287231499</v>
      </c>
      <c r="K551" s="2">
        <v>0.92357683910993005</v>
      </c>
      <c r="L551" s="2">
        <v>0.81629738054734102</v>
      </c>
      <c r="M551" s="2">
        <v>0.95955729508302401</v>
      </c>
      <c r="N551" s="2">
        <v>0.91280794208877403</v>
      </c>
      <c r="O551" s="2">
        <v>0.85216242073224902</v>
      </c>
      <c r="P551" s="2">
        <v>0.94822613653385801</v>
      </c>
      <c r="Q551" s="2">
        <v>0.97790273597035904</v>
      </c>
      <c r="R551" s="2">
        <v>0.963596032893968</v>
      </c>
      <c r="S551" s="2">
        <v>0.98015875317579804</v>
      </c>
      <c r="T551" s="2">
        <v>0.92666748751347106</v>
      </c>
      <c r="U551" s="2">
        <v>1.0124216201431</v>
      </c>
      <c r="V551" s="2">
        <v>0.917485107490709</v>
      </c>
      <c r="W551" s="2">
        <v>0.86965322036255799</v>
      </c>
      <c r="X551" s="2">
        <v>1.01128552484984</v>
      </c>
      <c r="Y551" s="2">
        <v>1.1460531100156199</v>
      </c>
      <c r="Z551" s="2">
        <v>0.94938257006849103</v>
      </c>
      <c r="AA551" s="2">
        <v>0.876080243163609</v>
      </c>
      <c r="AB551" s="2">
        <v>0.99251930020643497</v>
      </c>
      <c r="AC551" s="2">
        <v>1.11080311998485</v>
      </c>
      <c r="AD551" s="2">
        <v>0.98595578376705995</v>
      </c>
      <c r="AE551" s="2">
        <v>0.90837240917869</v>
      </c>
      <c r="AF551" s="2">
        <v>1.01096978350967</v>
      </c>
      <c r="AG551" s="2">
        <v>1.0302532069829</v>
      </c>
      <c r="AH551" s="2">
        <v>0.85439222022486105</v>
      </c>
      <c r="AI551" s="2">
        <v>0.84736726098856796</v>
      </c>
      <c r="AJ551" s="2">
        <v>0.82758403745415099</v>
      </c>
      <c r="AK551" s="2">
        <v>0.94534842823358101</v>
      </c>
      <c r="AL551" s="2">
        <v>0.89071801419432395</v>
      </c>
      <c r="AM551" s="2">
        <v>0.84638549831417098</v>
      </c>
      <c r="AN551" s="2">
        <v>0.89433121816847105</v>
      </c>
      <c r="AO551" s="2">
        <v>0.79189098718801998</v>
      </c>
      <c r="AP551" s="2">
        <v>0.94979416158157803</v>
      </c>
      <c r="AQ551" s="2">
        <v>0.88369387302421198</v>
      </c>
      <c r="AR551" s="2">
        <v>1.0037059628546401</v>
      </c>
      <c r="AS551" s="2">
        <v>0.79069079656437302</v>
      </c>
      <c r="AT551" s="2">
        <v>0.83211796673689997</v>
      </c>
      <c r="AU551" s="2">
        <v>0.92993167708966196</v>
      </c>
      <c r="AV551" s="2">
        <v>0.84090106755663796</v>
      </c>
      <c r="AW551" s="2">
        <v>0.74042837942711404</v>
      </c>
      <c r="AX551" s="2">
        <v>0.75129630517438295</v>
      </c>
      <c r="AY551" s="2">
        <v>1.12031739380824</v>
      </c>
      <c r="AZ551" s="2">
        <v>0.89983920955890395</v>
      </c>
      <c r="BA551" s="2">
        <v>0.88575481072054096</v>
      </c>
      <c r="BB551" s="2">
        <v>0.62187997961673802</v>
      </c>
      <c r="BC551" s="2">
        <v>0.82330424333841201</v>
      </c>
      <c r="BD551" s="2">
        <v>0.91315963276694601</v>
      </c>
      <c r="BE551" s="2">
        <v>0.95735688803947805</v>
      </c>
      <c r="BF551" s="2">
        <v>0.80699044944722498</v>
      </c>
      <c r="BG551" s="2">
        <v>1.02191339168004</v>
      </c>
      <c r="BH551" s="2">
        <v>0.94047052034894696</v>
      </c>
      <c r="BI551" s="2">
        <v>0.87064083240427204</v>
      </c>
      <c r="BJ551" s="2">
        <v>0.89877484779697803</v>
      </c>
      <c r="BK551" s="2">
        <v>0.96419732785186796</v>
      </c>
      <c r="BL551" s="2">
        <v>1.06429217995256</v>
      </c>
      <c r="BM551" s="2">
        <v>0.83255195248660097</v>
      </c>
      <c r="BN551" s="2">
        <v>1.0102703613806101</v>
      </c>
      <c r="BO551" s="2">
        <v>0.86480339351555402</v>
      </c>
      <c r="BP551" s="2">
        <v>0.77419445455769398</v>
      </c>
      <c r="BQ551" s="2">
        <v>0.98429352574032403</v>
      </c>
      <c r="BR551" s="2">
        <v>0.87691491121015397</v>
      </c>
      <c r="BS551" s="2">
        <v>0.96713493754411495</v>
      </c>
      <c r="BT551" s="2">
        <v>0.75395202858080301</v>
      </c>
      <c r="BU551" s="2">
        <v>0.82106854467627799</v>
      </c>
      <c r="BV551" s="2">
        <v>0.72734598358581204</v>
      </c>
      <c r="BW551" s="2">
        <v>0.98422632870710802</v>
      </c>
      <c r="BX551" s="2">
        <v>0.87526828423438496</v>
      </c>
      <c r="BY551" s="2">
        <v>0.65592284899999997</v>
      </c>
      <c r="BZ551" s="2">
        <v>0.58244525019295201</v>
      </c>
      <c r="CA551" s="2">
        <v>0.92359269875980199</v>
      </c>
      <c r="CB551" s="2">
        <v>0.93939700174866403</v>
      </c>
      <c r="CC551" s="2">
        <v>0.76238571528693799</v>
      </c>
      <c r="CD551" s="2">
        <v>1.03926414755575</v>
      </c>
    </row>
    <row r="552" spans="1:82" x14ac:dyDescent="0.3">
      <c r="A552" s="2" t="s">
        <v>20449</v>
      </c>
      <c r="B552" s="2" t="s">
        <v>3077</v>
      </c>
      <c r="C552" s="2">
        <v>1.07161191695889</v>
      </c>
      <c r="D552" s="2">
        <v>1.19857539257951</v>
      </c>
      <c r="E552" s="2">
        <v>0.54570670953112299</v>
      </c>
      <c r="F552" s="2">
        <v>1.75828594522293</v>
      </c>
      <c r="G552" s="2">
        <v>0.82181449001681905</v>
      </c>
      <c r="H552" s="2">
        <v>0.62670969869404802</v>
      </c>
      <c r="I552" s="2">
        <v>1.04009137445394</v>
      </c>
      <c r="J552" s="2">
        <v>1.20628105797673</v>
      </c>
      <c r="K552" s="2">
        <v>0.75709368311624403</v>
      </c>
      <c r="L552" s="2">
        <v>1.78713694412279</v>
      </c>
      <c r="M552" s="2">
        <v>1.1468106266424201</v>
      </c>
      <c r="N552" s="2">
        <v>1.37231236501604</v>
      </c>
      <c r="O552" s="2">
        <v>0.71405871476609695</v>
      </c>
      <c r="P552" s="2">
        <v>1.6501393041651</v>
      </c>
      <c r="Q552" s="2">
        <v>1.30930163639426</v>
      </c>
      <c r="R552" s="2">
        <v>1.06106911521027</v>
      </c>
      <c r="S552" s="2">
        <v>1.0861047382059501</v>
      </c>
      <c r="T552" s="2">
        <v>1.3708488992128101</v>
      </c>
      <c r="U552" s="2">
        <v>0.94291192508866895</v>
      </c>
      <c r="V552" s="2">
        <v>1.5641649095224499</v>
      </c>
      <c r="W552" s="2">
        <v>0.87379702523557801</v>
      </c>
      <c r="X552" s="2">
        <v>1.06616404669947</v>
      </c>
      <c r="Y552" s="2">
        <v>0.83921931076812695</v>
      </c>
      <c r="Z552" s="2">
        <v>1.0670215726227199</v>
      </c>
      <c r="AA552" s="2">
        <v>1.6640826622279301</v>
      </c>
      <c r="AB552" s="2">
        <v>1.02940559110301</v>
      </c>
      <c r="AC552" s="2">
        <v>0.68770753432266596</v>
      </c>
      <c r="AD552" s="2">
        <v>0.77452162892211196</v>
      </c>
      <c r="AE552" s="2">
        <v>1.33784861321811</v>
      </c>
      <c r="AF552" s="2">
        <v>1.0600873960766599</v>
      </c>
      <c r="AG552" s="2">
        <v>0.39716689109812198</v>
      </c>
      <c r="AH552" s="2">
        <v>1.9908264330372101</v>
      </c>
      <c r="AI552" s="2">
        <v>0.85401959594509402</v>
      </c>
      <c r="AJ552" s="2">
        <v>0.690853037559229</v>
      </c>
      <c r="AK552" s="2">
        <v>0.96085701828300096</v>
      </c>
      <c r="AL552" s="2">
        <v>1.31927321184069</v>
      </c>
      <c r="AM552" s="2">
        <v>0.86262873874056301</v>
      </c>
      <c r="AN552" s="2">
        <v>1.53757440855367</v>
      </c>
      <c r="AO552" s="2">
        <v>2.5464680341650201</v>
      </c>
      <c r="AP552" s="2">
        <v>0.98848970034723804</v>
      </c>
      <c r="AQ552" s="2">
        <v>0.56701493636127498</v>
      </c>
      <c r="AR552" s="2">
        <v>1.20870077242955</v>
      </c>
      <c r="AS552" s="2">
        <v>1.7500345735140499</v>
      </c>
      <c r="AT552" s="2">
        <v>1.2601414998516201</v>
      </c>
      <c r="AU552" s="2">
        <v>1.6053802248281299</v>
      </c>
      <c r="AV552" s="2">
        <v>1.57715067695766</v>
      </c>
      <c r="AW552" s="2">
        <v>1.3353463170381199</v>
      </c>
      <c r="AX552" s="2">
        <v>1.1018383768421001</v>
      </c>
      <c r="AY552" s="2">
        <v>1.3746321323603901</v>
      </c>
      <c r="AZ552" s="2">
        <v>1.47102867902331</v>
      </c>
      <c r="BA552" s="2">
        <v>1.39191897225225</v>
      </c>
      <c r="BB552" s="2">
        <v>1.79040883689602</v>
      </c>
      <c r="BC552" s="2">
        <v>0.57361267224142698</v>
      </c>
      <c r="BD552" s="2">
        <v>1.59021155253367</v>
      </c>
      <c r="BE552" s="2">
        <v>1.66771737452774</v>
      </c>
      <c r="BF552" s="2">
        <v>1.2610467215349499</v>
      </c>
      <c r="BG552" s="2">
        <v>0.88236783776750904</v>
      </c>
      <c r="BH552" s="2">
        <v>1.0534851394950699</v>
      </c>
      <c r="BI552" s="2">
        <v>0.92135988700993598</v>
      </c>
      <c r="BJ552" s="2">
        <v>1.72781784455062</v>
      </c>
      <c r="BK552" s="2">
        <v>1.15346492947512</v>
      </c>
      <c r="BL552" s="2">
        <v>0.76017712705885598</v>
      </c>
      <c r="BM552" s="2">
        <v>1.2819437548832799</v>
      </c>
      <c r="BN552" s="2">
        <v>1.0513383947673101</v>
      </c>
      <c r="BO552" s="2">
        <v>1.21367210343942</v>
      </c>
      <c r="BP552" s="2">
        <v>1.67283997351466</v>
      </c>
      <c r="BQ552" s="2">
        <v>0.91004215841264502</v>
      </c>
      <c r="BR552" s="2">
        <v>1.62473445075128</v>
      </c>
      <c r="BS552" s="2">
        <v>1.2736315974216299</v>
      </c>
      <c r="BT552" s="2">
        <v>1.1090968037656499</v>
      </c>
      <c r="BU552" s="2">
        <v>1.64473569845102</v>
      </c>
      <c r="BV552" s="2">
        <v>0.88301746677803294</v>
      </c>
      <c r="BW552" s="2">
        <v>1.4949813673313701</v>
      </c>
      <c r="BX552" s="2">
        <v>1.42199594549631</v>
      </c>
      <c r="BY552" s="2">
        <v>2.3376999839999999</v>
      </c>
      <c r="BZ552" s="2">
        <v>1.9432492251204101</v>
      </c>
      <c r="CA552" s="2">
        <v>0.38476174049728001</v>
      </c>
      <c r="CB552" s="2">
        <v>0.48631497817149499</v>
      </c>
      <c r="CC552" s="2">
        <v>0.98753925739070103</v>
      </c>
      <c r="CD552" s="2">
        <v>1.0170283735111401</v>
      </c>
    </row>
    <row r="553" spans="1:82" x14ac:dyDescent="0.3">
      <c r="A553" s="2" t="s">
        <v>20447</v>
      </c>
      <c r="B553" s="2" t="s">
        <v>10841</v>
      </c>
      <c r="C553" s="2">
        <v>1.12357718836985</v>
      </c>
      <c r="D553" s="2">
        <v>0.89982189616870401</v>
      </c>
      <c r="E553" s="2">
        <v>1.0876283912081901</v>
      </c>
      <c r="F553" s="2">
        <v>0.93363111408365596</v>
      </c>
      <c r="G553" s="2">
        <v>0.99269290396941201</v>
      </c>
      <c r="H553" s="2">
        <v>1.0703971204024501</v>
      </c>
      <c r="I553" s="2">
        <v>0.95113047683406304</v>
      </c>
      <c r="J553" s="2">
        <v>1.1234448404269199</v>
      </c>
      <c r="K553" s="2">
        <v>0.99349536171480701</v>
      </c>
      <c r="L553" s="2">
        <v>0.86603238514919001</v>
      </c>
      <c r="M553" s="2">
        <v>0.99272589357614904</v>
      </c>
      <c r="N553" s="2">
        <v>0.87202492844507895</v>
      </c>
      <c r="O553" s="2">
        <v>0.98307946729862505</v>
      </c>
      <c r="P553" s="2">
        <v>0.87939978933052299</v>
      </c>
      <c r="Q553" s="2">
        <v>1.20114733271916</v>
      </c>
      <c r="R553" s="2">
        <v>1.2083568132923901</v>
      </c>
      <c r="S553" s="2">
        <v>1.09164882170894</v>
      </c>
      <c r="T553" s="2">
        <v>0.81683992172878706</v>
      </c>
      <c r="U553" s="2">
        <v>1.0758315074140601</v>
      </c>
      <c r="V553" s="2">
        <v>0.96268639474969597</v>
      </c>
      <c r="W553" s="2">
        <v>1.0556065480568999</v>
      </c>
      <c r="X553" s="2">
        <v>1.0156247948917001</v>
      </c>
      <c r="Y553" s="2">
        <v>0.99077734348542901</v>
      </c>
      <c r="Z553" s="2">
        <v>1.0571554996180199</v>
      </c>
      <c r="AA553" s="2">
        <v>0.94050043832956998</v>
      </c>
      <c r="AB553" s="2">
        <v>0.84140430030128899</v>
      </c>
      <c r="AC553" s="2">
        <v>0.92472632791667697</v>
      </c>
      <c r="AD553" s="2">
        <v>0.95677222595758404</v>
      </c>
      <c r="AE553" s="2">
        <v>0.80517031853835297</v>
      </c>
      <c r="AF553" s="2">
        <v>0.93776440511333203</v>
      </c>
      <c r="AG553" s="2">
        <v>1.17582475885572</v>
      </c>
      <c r="AH553" s="2">
        <v>0.79464932846656899</v>
      </c>
      <c r="AI553" s="2">
        <v>0.99352484194614199</v>
      </c>
      <c r="AJ553" s="2">
        <v>1.1514457448383699</v>
      </c>
      <c r="AK553" s="2">
        <v>0.90473685374000401</v>
      </c>
      <c r="AL553" s="2">
        <v>1.0671963973735401</v>
      </c>
      <c r="AM553" s="2">
        <v>1.0983607040816299</v>
      </c>
      <c r="AN553" s="2">
        <v>0.90326461768393196</v>
      </c>
      <c r="AO553" s="2">
        <v>0.78007695383500797</v>
      </c>
      <c r="AP553" s="2">
        <v>1.11384980774069</v>
      </c>
      <c r="AQ553" s="2">
        <v>1.2549650545581501</v>
      </c>
      <c r="AR553" s="2">
        <v>0.99107119405743904</v>
      </c>
      <c r="AS553" s="2">
        <v>0.739239705915959</v>
      </c>
      <c r="AT553" s="2">
        <v>0.83339264898281296</v>
      </c>
      <c r="AU553" s="2">
        <v>1.1370103061821899</v>
      </c>
      <c r="AV553" s="2">
        <v>0.91650849470394402</v>
      </c>
      <c r="AW553" s="2">
        <v>0.90522113690287098</v>
      </c>
      <c r="AX553" s="2">
        <v>0.95934031081024496</v>
      </c>
      <c r="AY553" s="2">
        <v>0.91865599994744296</v>
      </c>
      <c r="AZ553" s="2">
        <v>1.15256743155931</v>
      </c>
      <c r="BA553" s="2">
        <v>1.0626172065213499</v>
      </c>
      <c r="BB553" s="2">
        <v>0.88891200472503296</v>
      </c>
      <c r="BC553" s="2">
        <v>1.1809518953848901</v>
      </c>
      <c r="BD553" s="2">
        <v>1.0957467275832899</v>
      </c>
      <c r="BE553" s="2">
        <v>1.16431842447115</v>
      </c>
      <c r="BF553" s="2">
        <v>1.1987297260984899</v>
      </c>
      <c r="BG553" s="2">
        <v>0.96783936787829605</v>
      </c>
      <c r="BH553" s="2">
        <v>0.98093477996495504</v>
      </c>
      <c r="BI553" s="2">
        <v>0.96145277536030105</v>
      </c>
      <c r="BJ553" s="2">
        <v>0.80097406152460204</v>
      </c>
      <c r="BK553" s="2">
        <v>0.97438158415675602</v>
      </c>
      <c r="BL553" s="2">
        <v>1.09549540176145</v>
      </c>
      <c r="BM553" s="2">
        <v>0.92467675822964801</v>
      </c>
      <c r="BN553" s="2">
        <v>0.97278852181380204</v>
      </c>
      <c r="BO553" s="2">
        <v>0.90142502425480397</v>
      </c>
      <c r="BP553" s="2">
        <v>0.95516172989527803</v>
      </c>
      <c r="BQ553" s="2">
        <v>1.27537048886578</v>
      </c>
      <c r="BR553" s="2">
        <v>1.0625570606408601</v>
      </c>
      <c r="BS553" s="2">
        <v>0.94761265192903998</v>
      </c>
      <c r="BT553" s="2">
        <v>1.07881914533339</v>
      </c>
      <c r="BU553" s="2">
        <v>1.0600084530829701</v>
      </c>
      <c r="BV553" s="2">
        <v>1.2788307528296601</v>
      </c>
      <c r="BW553" s="2">
        <v>0.91876959958946303</v>
      </c>
      <c r="BX553" s="2">
        <v>0.98128701737121804</v>
      </c>
      <c r="BY553" s="2">
        <v>0.80445836699999995</v>
      </c>
      <c r="BZ553" s="2">
        <v>0.84619615618950295</v>
      </c>
      <c r="CA553" s="2">
        <v>1.2489075946766801</v>
      </c>
      <c r="CB553" s="2">
        <v>1.2026449177706</v>
      </c>
      <c r="CC553" s="2">
        <v>0.99269686998371098</v>
      </c>
      <c r="CD553" s="2">
        <v>1.0384964688495399</v>
      </c>
    </row>
    <row r="554" spans="1:82" x14ac:dyDescent="0.3">
      <c r="A554" s="2" t="s">
        <v>20444</v>
      </c>
      <c r="B554" s="2" t="s">
        <v>2653</v>
      </c>
      <c r="C554" s="2">
        <v>0.86187603041973204</v>
      </c>
      <c r="D554" s="2">
        <v>0.90411235364046605</v>
      </c>
      <c r="E554" s="2">
        <v>1.0744966929447299</v>
      </c>
      <c r="F554" s="2">
        <v>0.74366755944477703</v>
      </c>
      <c r="G554" s="2">
        <v>1.05099163013247</v>
      </c>
      <c r="H554" s="2">
        <v>1.05156690435301</v>
      </c>
      <c r="I554" s="2">
        <v>1.09632485452325</v>
      </c>
      <c r="J554" s="2">
        <v>0.79448246927468602</v>
      </c>
      <c r="K554" s="2">
        <v>0.82357887359610005</v>
      </c>
      <c r="L554" s="2">
        <v>0.83674002120178803</v>
      </c>
      <c r="M554" s="2">
        <v>0.87163965304717805</v>
      </c>
      <c r="N554" s="2">
        <v>0.99257176627669097</v>
      </c>
      <c r="O554" s="2">
        <v>0.87022542753123699</v>
      </c>
      <c r="P554" s="2">
        <v>0.75690826964810798</v>
      </c>
      <c r="Q554" s="2">
        <v>0.80072674809129396</v>
      </c>
      <c r="R554" s="2">
        <v>0.90588213879549695</v>
      </c>
      <c r="S554" s="2">
        <v>1.0000547357129199</v>
      </c>
      <c r="T554" s="2">
        <v>1.09805550274735</v>
      </c>
      <c r="U554" s="2">
        <v>1.0923869948395999</v>
      </c>
      <c r="V554" s="2">
        <v>0.83130136138315103</v>
      </c>
      <c r="W554" s="2">
        <v>0.79691660818021304</v>
      </c>
      <c r="X554" s="2">
        <v>1.19464072717855</v>
      </c>
      <c r="Y554" s="2">
        <v>1.2339168028893199</v>
      </c>
      <c r="Z554" s="2">
        <v>0.79188707992222496</v>
      </c>
      <c r="AA554" s="2">
        <v>0.97079894086674101</v>
      </c>
      <c r="AB554" s="2">
        <v>1.15391862569333</v>
      </c>
      <c r="AC554" s="2">
        <v>1.1552649776728801</v>
      </c>
      <c r="AD554" s="2">
        <v>0.97706612313868002</v>
      </c>
      <c r="AE554" s="2">
        <v>0.90866651326372805</v>
      </c>
      <c r="AF554" s="2">
        <v>0.98375919964108105</v>
      </c>
      <c r="AG554" s="2">
        <v>1.1472524779905</v>
      </c>
      <c r="AH554" s="2">
        <v>0.76111933084082395</v>
      </c>
      <c r="AI554" s="2">
        <v>0.89110914302134803</v>
      </c>
      <c r="AJ554" s="2">
        <v>0.860261850270023</v>
      </c>
      <c r="AK554" s="2">
        <v>0.92088492636626895</v>
      </c>
      <c r="AL554" s="2">
        <v>0.90336772721587</v>
      </c>
      <c r="AM554" s="2">
        <v>0.92646266531602794</v>
      </c>
      <c r="AN554" s="2">
        <v>0.76106518815237201</v>
      </c>
      <c r="AO554" s="2">
        <v>0.45262503956324301</v>
      </c>
      <c r="AP554" s="2">
        <v>0.90715513698249495</v>
      </c>
      <c r="AQ554" s="2">
        <v>0.99426546924859105</v>
      </c>
      <c r="AR554" s="2">
        <v>0.88098579489164996</v>
      </c>
      <c r="AS554" s="2">
        <v>0.69712712195360704</v>
      </c>
      <c r="AT554" s="2">
        <v>0.70669907552051203</v>
      </c>
      <c r="AU554" s="2">
        <v>0.786516093189077</v>
      </c>
      <c r="AV554" s="2">
        <v>0.72647240423766901</v>
      </c>
      <c r="AW554" s="2">
        <v>0.77213204804859004</v>
      </c>
      <c r="AX554" s="2">
        <v>0.67448700424879604</v>
      </c>
      <c r="AY554" s="2">
        <v>0.88891098693756498</v>
      </c>
      <c r="AZ554" s="2">
        <v>0.79924912822120997</v>
      </c>
      <c r="BA554" s="2">
        <v>0.93769867774261495</v>
      </c>
      <c r="BB554" s="2">
        <v>0.59966021730035102</v>
      </c>
      <c r="BC554" s="2">
        <v>0.75799007913477001</v>
      </c>
      <c r="BD554" s="2">
        <v>0.71601769064453002</v>
      </c>
      <c r="BE554" s="2">
        <v>0.71816679766281499</v>
      </c>
      <c r="BF554" s="2">
        <v>0.71318183498691301</v>
      </c>
      <c r="BG554" s="2">
        <v>1.13206721063336</v>
      </c>
      <c r="BH554" s="2">
        <v>0.91325882910441503</v>
      </c>
      <c r="BI554" s="2">
        <v>0.83466694686241705</v>
      </c>
      <c r="BJ554" s="2">
        <v>0.90415012083992696</v>
      </c>
      <c r="BK554" s="2">
        <v>0.92612170803321603</v>
      </c>
      <c r="BL554" s="2">
        <v>1.0727508098218701</v>
      </c>
      <c r="BM554" s="2">
        <v>0.82819704481437095</v>
      </c>
      <c r="BN554" s="2">
        <v>1.0169534199196499</v>
      </c>
      <c r="BO554" s="2">
        <v>0.78124478278289899</v>
      </c>
      <c r="BP554" s="2">
        <v>0.63203703832413205</v>
      </c>
      <c r="BQ554" s="2">
        <v>1.0173362903549199</v>
      </c>
      <c r="BR554" s="2">
        <v>0.71412815069528401</v>
      </c>
      <c r="BS554" s="2">
        <v>0.84266179845218103</v>
      </c>
      <c r="BT554" s="2">
        <v>0.596379444838957</v>
      </c>
      <c r="BU554" s="2">
        <v>0.82929152229827297</v>
      </c>
      <c r="BV554" s="2">
        <v>0.72125210707439202</v>
      </c>
      <c r="BW554" s="2">
        <v>0.88763227677993894</v>
      </c>
      <c r="BX554" s="2">
        <v>0.76333086480247203</v>
      </c>
      <c r="BY554" s="2">
        <v>0.44644262899999998</v>
      </c>
      <c r="BZ554" s="2">
        <v>0.47957047128408198</v>
      </c>
      <c r="CA554" s="2">
        <v>0.85998111747303096</v>
      </c>
      <c r="CB554" s="2">
        <v>0.74016395933797696</v>
      </c>
      <c r="CC554" s="2">
        <v>0.71424440304705195</v>
      </c>
      <c r="CD554" s="2">
        <v>0.98082444170260896</v>
      </c>
    </row>
    <row r="555" spans="1:82" x14ac:dyDescent="0.3">
      <c r="A555" s="2" t="s">
        <v>20441</v>
      </c>
      <c r="B555" s="2" t="s">
        <v>5808</v>
      </c>
      <c r="C555" s="2">
        <v>1.0493732403942999</v>
      </c>
      <c r="D555" s="2">
        <v>1.1110307707273299</v>
      </c>
      <c r="E555" s="2">
        <v>1.0846315934174</v>
      </c>
      <c r="F555" s="2">
        <v>0.81354813568026796</v>
      </c>
      <c r="G555" s="2">
        <v>1.0484223202770899</v>
      </c>
      <c r="H555" s="2">
        <v>1.2989509260713401</v>
      </c>
      <c r="I555" s="2">
        <v>0.93863587566103601</v>
      </c>
      <c r="J555" s="2">
        <v>0.94614278123692697</v>
      </c>
      <c r="K555" s="2">
        <v>0.92786396839506302</v>
      </c>
      <c r="L555" s="2">
        <v>0.85781555872510995</v>
      </c>
      <c r="M555" s="2">
        <v>0.92676656995566198</v>
      </c>
      <c r="N555" s="2">
        <v>0.89392070696708403</v>
      </c>
      <c r="O555" s="2">
        <v>0.97935946972459498</v>
      </c>
      <c r="P555" s="2">
        <v>0.81209297141346004</v>
      </c>
      <c r="Q555" s="2">
        <v>0.81859156426658397</v>
      </c>
      <c r="R555" s="2">
        <v>1.10451352468852</v>
      </c>
      <c r="S555" s="2">
        <v>1.1481311026037799</v>
      </c>
      <c r="T555" s="2">
        <v>0.88905843759254699</v>
      </c>
      <c r="U555" s="2">
        <v>1.07670502960501</v>
      </c>
      <c r="V555" s="2">
        <v>0.91873414469431003</v>
      </c>
      <c r="W555" s="2">
        <v>0.76293870955583598</v>
      </c>
      <c r="X555" s="2">
        <v>1.08308924952104</v>
      </c>
      <c r="Y555" s="2">
        <v>1.0622321541320601</v>
      </c>
      <c r="Z555" s="2">
        <v>0.99505986974807803</v>
      </c>
      <c r="AA555" s="2">
        <v>0.90525958844981202</v>
      </c>
      <c r="AB555" s="2">
        <v>0.92448771981529998</v>
      </c>
      <c r="AC555" s="2">
        <v>1.0196232107782399</v>
      </c>
      <c r="AD555" s="2">
        <v>1.0882936050390499</v>
      </c>
      <c r="AE555" s="2">
        <v>0.66144105002491305</v>
      </c>
      <c r="AF555" s="2">
        <v>1.09188077752797</v>
      </c>
      <c r="AG555" s="2">
        <v>1.10311698534362</v>
      </c>
      <c r="AH555" s="2">
        <v>0.77470563967581496</v>
      </c>
      <c r="AI555" s="2">
        <v>0.95690879142586704</v>
      </c>
      <c r="AJ555" s="2">
        <v>1.2198249740754401</v>
      </c>
      <c r="AK555" s="2">
        <v>0.76896119892778902</v>
      </c>
      <c r="AL555" s="2">
        <v>0.95463475557293198</v>
      </c>
      <c r="AM555" s="2">
        <v>1.0247751167693</v>
      </c>
      <c r="AN555" s="2">
        <v>1.0017302732970499</v>
      </c>
      <c r="AO555" s="2">
        <v>0.59315878047436699</v>
      </c>
      <c r="AP555" s="2">
        <v>1.0615396210000001</v>
      </c>
      <c r="AQ555" s="2">
        <v>1.2894296014403901</v>
      </c>
      <c r="AR555" s="2">
        <v>0.94023119324729398</v>
      </c>
      <c r="AS555" s="2">
        <v>0.64973170070289998</v>
      </c>
      <c r="AT555" s="2">
        <v>0.68313330695237895</v>
      </c>
      <c r="AU555" s="2">
        <v>0.80658603012267804</v>
      </c>
      <c r="AV555" s="2">
        <v>0.780413154787852</v>
      </c>
      <c r="AW555" s="2">
        <v>0.83666481314287899</v>
      </c>
      <c r="AX555" s="2">
        <v>0.723398922555893</v>
      </c>
      <c r="AY555" s="2">
        <v>0.99044210305608504</v>
      </c>
      <c r="AZ555" s="2">
        <v>0.89072123775831202</v>
      </c>
      <c r="BA555" s="2">
        <v>1.0903636156484799</v>
      </c>
      <c r="BB555" s="2">
        <v>0.75370159875043397</v>
      </c>
      <c r="BC555" s="2">
        <v>1.1416054634616399</v>
      </c>
      <c r="BD555" s="2">
        <v>1.0534011820348701</v>
      </c>
      <c r="BE555" s="2">
        <v>0.84405255059636597</v>
      </c>
      <c r="BF555" s="2">
        <v>0.96929189295860496</v>
      </c>
      <c r="BG555" s="2">
        <v>1.16036115599781</v>
      </c>
      <c r="BH555" s="2">
        <v>0.92687911057302697</v>
      </c>
      <c r="BI555" s="2">
        <v>0.67436351178980702</v>
      </c>
      <c r="BJ555" s="2">
        <v>0.81648577399516997</v>
      </c>
      <c r="BK555" s="2">
        <v>0.94235216278452305</v>
      </c>
      <c r="BL555" s="2">
        <v>1.18158474833709</v>
      </c>
      <c r="BM555" s="2">
        <v>0.82722313745430498</v>
      </c>
      <c r="BN555" s="2">
        <v>1.08089102035136</v>
      </c>
      <c r="BO555" s="2">
        <v>0.75985838105777304</v>
      </c>
      <c r="BP555" s="2">
        <v>0.68077242331911703</v>
      </c>
      <c r="BQ555" s="2">
        <v>1.2879131315543599</v>
      </c>
      <c r="BR555" s="2">
        <v>1.00029194712892</v>
      </c>
      <c r="BS555" s="2">
        <v>0.93258806295943097</v>
      </c>
      <c r="BT555" s="2">
        <v>0.82236456250117296</v>
      </c>
      <c r="BU555" s="2">
        <v>0.97391077274347504</v>
      </c>
      <c r="BV555" s="2">
        <v>0.89845114415780203</v>
      </c>
      <c r="BW555" s="2">
        <v>0.98183275840002704</v>
      </c>
      <c r="BX555" s="2">
        <v>0.74998628793381295</v>
      </c>
      <c r="BY555" s="2">
        <v>0.46083297699999998</v>
      </c>
      <c r="BZ555" s="2">
        <v>0.46248321368133599</v>
      </c>
      <c r="CA555" s="2">
        <v>1.07192745845173</v>
      </c>
      <c r="CB555" s="2">
        <v>1.1260415287126799</v>
      </c>
      <c r="CC555" s="2">
        <v>0.68604116790558101</v>
      </c>
      <c r="CD555" s="2">
        <v>0.967379938624086</v>
      </c>
    </row>
    <row r="556" spans="1:82" x14ac:dyDescent="0.3">
      <c r="A556" s="2" t="s">
        <v>20440</v>
      </c>
      <c r="B556" s="2" t="s">
        <v>13496</v>
      </c>
      <c r="C556" s="2">
        <v>1.1337763780513099</v>
      </c>
      <c r="D556" s="2">
        <v>1.8599192491282599</v>
      </c>
      <c r="E556" s="2">
        <v>1.15187921085972</v>
      </c>
      <c r="F556" s="2">
        <v>0.81310865552993195</v>
      </c>
      <c r="G556" s="2">
        <v>1.2981332094710001</v>
      </c>
      <c r="H556" s="2">
        <v>1.1041802594422701</v>
      </c>
      <c r="I556" s="2">
        <v>1.1616484307719399</v>
      </c>
      <c r="J556" s="2">
        <v>1.1154005631019199</v>
      </c>
      <c r="K556" s="2">
        <v>0.85582280325946403</v>
      </c>
      <c r="L556" s="2">
        <v>0.89789190245589801</v>
      </c>
      <c r="M556" s="2">
        <v>1.3708975943497199</v>
      </c>
      <c r="N556" s="2">
        <v>1.1054599706292201</v>
      </c>
      <c r="O556" s="2">
        <v>0.95920946201028401</v>
      </c>
      <c r="P556" s="2">
        <v>0.89161971273846996</v>
      </c>
      <c r="Q556" s="2">
        <v>1.07308883178926</v>
      </c>
      <c r="R556" s="2">
        <v>1.0323962713158299</v>
      </c>
      <c r="S556" s="2">
        <v>1.2870020873864001</v>
      </c>
      <c r="T556" s="2">
        <v>1.0113763838894001</v>
      </c>
      <c r="U556" s="2">
        <v>1.1891496879958701</v>
      </c>
      <c r="V556" s="2">
        <v>0.86049304234025503</v>
      </c>
      <c r="W556" s="2">
        <v>0.74605201445669</v>
      </c>
      <c r="X556" s="2">
        <v>1.2690092311724399</v>
      </c>
      <c r="Y556" s="2">
        <v>1.36247210762822</v>
      </c>
      <c r="Z556" s="2">
        <v>0.99663501964759305</v>
      </c>
      <c r="AA556" s="2">
        <v>0.94573344297114503</v>
      </c>
      <c r="AB556" s="2">
        <v>1.4436638736818199</v>
      </c>
      <c r="AC556" s="2">
        <v>1.1573262898922301</v>
      </c>
      <c r="AD556" s="2">
        <v>1.0057035849334699</v>
      </c>
      <c r="AE556" s="2">
        <v>0.82686062140964101</v>
      </c>
      <c r="AF556" s="2">
        <v>1.0533892088261601</v>
      </c>
      <c r="AG556" s="2">
        <v>0.93319505918247803</v>
      </c>
      <c r="AH556" s="2">
        <v>0.72464126591642797</v>
      </c>
      <c r="AI556" s="2">
        <v>1.01835500344603</v>
      </c>
      <c r="AJ556" s="2">
        <v>0.89251307952743297</v>
      </c>
      <c r="AK556" s="2">
        <v>0.94288502302670896</v>
      </c>
      <c r="AL556" s="2">
        <v>0.91539989270469602</v>
      </c>
      <c r="AM556" s="2">
        <v>0.86005749931745001</v>
      </c>
      <c r="AN556" s="2">
        <v>0.80876290834707998</v>
      </c>
      <c r="AO556" s="2">
        <v>0.48911787305288301</v>
      </c>
      <c r="AP556" s="2">
        <v>1.16805433398196</v>
      </c>
      <c r="AQ556" s="2">
        <v>1.12593209577041</v>
      </c>
      <c r="AR556" s="2">
        <v>1.07277031720725</v>
      </c>
      <c r="AS556" s="2">
        <v>0.82846194649352101</v>
      </c>
      <c r="AT556" s="2">
        <v>0.85623006250029199</v>
      </c>
      <c r="AU556" s="2">
        <v>0.89065847562910605</v>
      </c>
      <c r="AV556" s="2">
        <v>0.887966479855825</v>
      </c>
      <c r="AW556" s="2">
        <v>0.915198402719823</v>
      </c>
      <c r="AX556" s="2">
        <v>0.66693714370688695</v>
      </c>
      <c r="AY556" s="2">
        <v>1.0403348575090701</v>
      </c>
      <c r="AZ556" s="2">
        <v>1.05353653570242</v>
      </c>
      <c r="BA556" s="2">
        <v>1.2609137051898101</v>
      </c>
      <c r="BB556" s="2">
        <v>0.72395863776372205</v>
      </c>
      <c r="BC556" s="2">
        <v>1.00620788924458</v>
      </c>
      <c r="BD556" s="2">
        <v>0.85245112080629704</v>
      </c>
      <c r="BE556" s="2">
        <v>0.69652227566371405</v>
      </c>
      <c r="BF556" s="2">
        <v>0.81192910503216997</v>
      </c>
      <c r="BG556" s="2">
        <v>1.2905109478269401</v>
      </c>
      <c r="BH556" s="2">
        <v>0.96041227698990805</v>
      </c>
      <c r="BI556" s="2">
        <v>0.88438083154983604</v>
      </c>
      <c r="BJ556" s="2">
        <v>0.95529239359370499</v>
      </c>
      <c r="BK556" s="2">
        <v>0.90638758394057495</v>
      </c>
      <c r="BL556" s="2">
        <v>1.0102824067501499</v>
      </c>
      <c r="BM556" s="2">
        <v>0.85897786665637099</v>
      </c>
      <c r="BN556" s="2">
        <v>1.2349292435302299</v>
      </c>
      <c r="BO556" s="2">
        <v>0.85530764219195199</v>
      </c>
      <c r="BP556" s="2">
        <v>0.82173724588181696</v>
      </c>
      <c r="BQ556" s="2">
        <v>1.1089537788952499</v>
      </c>
      <c r="BR556" s="2">
        <v>0.77208538351738198</v>
      </c>
      <c r="BS556" s="2">
        <v>0.83614965407293895</v>
      </c>
      <c r="BT556" s="2">
        <v>0.74732525769107905</v>
      </c>
      <c r="BU556" s="2">
        <v>1.0097655316977401</v>
      </c>
      <c r="BV556" s="2">
        <v>0.97304342641417396</v>
      </c>
      <c r="BW556" s="2">
        <v>1.12486721680979</v>
      </c>
      <c r="BX556" s="2">
        <v>0.93267647833197098</v>
      </c>
      <c r="BY556" s="2">
        <v>0.414038815</v>
      </c>
      <c r="BZ556" s="2">
        <v>0.52448052718951299</v>
      </c>
      <c r="CA556" s="2">
        <v>0.80831479957441998</v>
      </c>
      <c r="CB556" s="2">
        <v>0.742916192990003</v>
      </c>
      <c r="CC556" s="2">
        <v>0.64818122301302195</v>
      </c>
      <c r="CD556" s="2">
        <v>1.1880185181451199</v>
      </c>
    </row>
    <row r="557" spans="1:82" x14ac:dyDescent="0.3">
      <c r="A557" s="2" t="s">
        <v>20438</v>
      </c>
      <c r="B557" s="2" t="s">
        <v>4656</v>
      </c>
      <c r="C557" s="2">
        <v>0.86569526567245703</v>
      </c>
      <c r="D557" s="2">
        <v>0.85891618394947999</v>
      </c>
      <c r="E557" s="2">
        <v>1.07593288388327</v>
      </c>
      <c r="F557" s="2">
        <v>0.75613711456960198</v>
      </c>
      <c r="G557" s="2">
        <v>1.07032363515619</v>
      </c>
      <c r="H557" s="2">
        <v>1.3479125355064501</v>
      </c>
      <c r="I557" s="2">
        <v>1.0196352932753201</v>
      </c>
      <c r="J557" s="2">
        <v>0.80237798779813496</v>
      </c>
      <c r="K557" s="2">
        <v>0.98455751294730598</v>
      </c>
      <c r="L557" s="2">
        <v>0.90131895249883098</v>
      </c>
      <c r="M557" s="2">
        <v>1.04588854956591</v>
      </c>
      <c r="N557" s="2">
        <v>1.0732651038639101</v>
      </c>
      <c r="O557" s="2">
        <v>1.01444477718758</v>
      </c>
      <c r="P557" s="2">
        <v>0.90399431719990997</v>
      </c>
      <c r="Q557" s="2">
        <v>0.86191861213865295</v>
      </c>
      <c r="R557" s="2">
        <v>0.912346184403515</v>
      </c>
      <c r="S557" s="2">
        <v>1.1932297903801099</v>
      </c>
      <c r="T557" s="2">
        <v>0.84651942594552998</v>
      </c>
      <c r="U557" s="2">
        <v>1.0325151265169801</v>
      </c>
      <c r="V557" s="2">
        <v>0.83728606620147195</v>
      </c>
      <c r="W557" s="2">
        <v>0.882615858430156</v>
      </c>
      <c r="X557" s="2">
        <v>1.08090785509609</v>
      </c>
      <c r="Y557" s="2">
        <v>1.0902336020868599</v>
      </c>
      <c r="Z557" s="2">
        <v>0.90245355624911305</v>
      </c>
      <c r="AA557" s="2">
        <v>1.0901334887890299</v>
      </c>
      <c r="AB557" s="2">
        <v>0.82389775266496801</v>
      </c>
      <c r="AC557" s="2">
        <v>0.94316051866367701</v>
      </c>
      <c r="AD557" s="2">
        <v>0.89053219705312103</v>
      </c>
      <c r="AE557" s="2">
        <v>0.71241564393532397</v>
      </c>
      <c r="AF557" s="2">
        <v>1.1044916594926399</v>
      </c>
      <c r="AG557" s="2">
        <v>0.95928091232111501</v>
      </c>
      <c r="AH557" s="2">
        <v>0.99665460334983502</v>
      </c>
      <c r="AI557" s="2">
        <v>0.89904701234705398</v>
      </c>
      <c r="AJ557" s="2">
        <v>1.2006222016779799</v>
      </c>
      <c r="AK557" s="2">
        <v>0.86664186515761399</v>
      </c>
      <c r="AL557" s="2">
        <v>0.84709725469961406</v>
      </c>
      <c r="AM557" s="2">
        <v>0.75390607997902004</v>
      </c>
      <c r="AN557" s="2">
        <v>1.0048925663591599</v>
      </c>
      <c r="AO557" s="2">
        <v>0.602349344791554</v>
      </c>
      <c r="AP557" s="2">
        <v>0.77788226923176795</v>
      </c>
      <c r="AQ557" s="2">
        <v>1.0650431251010699</v>
      </c>
      <c r="AR557" s="2">
        <v>0.74987951901498195</v>
      </c>
      <c r="AS557" s="2">
        <v>0.60799619342421196</v>
      </c>
      <c r="AT557" s="2">
        <v>0.62850855369008096</v>
      </c>
      <c r="AU557" s="2">
        <v>0.855084773471812</v>
      </c>
      <c r="AV557" s="2">
        <v>0.74903883339724397</v>
      </c>
      <c r="AW557" s="2">
        <v>0.84129869576365102</v>
      </c>
      <c r="AX557" s="2">
        <v>0.69537453875948896</v>
      </c>
      <c r="AY557" s="2">
        <v>1.2859697396549301</v>
      </c>
      <c r="AZ557" s="2">
        <v>0.96167307450220896</v>
      </c>
      <c r="BA557" s="2">
        <v>0.81479537438999405</v>
      </c>
      <c r="BB557" s="2">
        <v>0.58555190190953499</v>
      </c>
      <c r="BC557" s="2">
        <v>0.88494180796278399</v>
      </c>
      <c r="BD557" s="2">
        <v>0.98207588827514203</v>
      </c>
      <c r="BE557" s="2">
        <v>0.81200675337874295</v>
      </c>
      <c r="BF557" s="2">
        <v>0.73123370627019502</v>
      </c>
      <c r="BG557" s="2">
        <v>1.20600786779967</v>
      </c>
      <c r="BH557" s="2">
        <v>0.92799210805045496</v>
      </c>
      <c r="BI557" s="2">
        <v>0.71134868451917699</v>
      </c>
      <c r="BJ557" s="2">
        <v>0.67028308935488101</v>
      </c>
      <c r="BK557" s="2">
        <v>1.1432315270647699</v>
      </c>
      <c r="BL557" s="2">
        <v>0.974140014629165</v>
      </c>
      <c r="BM557" s="2">
        <v>0.89579591327126795</v>
      </c>
      <c r="BN557" s="2">
        <v>0.96362406190205196</v>
      </c>
      <c r="BO557" s="2">
        <v>0.76902838568701004</v>
      </c>
      <c r="BP557" s="2">
        <v>0.63824049852154396</v>
      </c>
      <c r="BQ557" s="2">
        <v>1.0707840863072999</v>
      </c>
      <c r="BR557" s="2">
        <v>0.77911850999429499</v>
      </c>
      <c r="BS557" s="2">
        <v>0.88870260627615205</v>
      </c>
      <c r="BT557" s="2">
        <v>0.59594315103862405</v>
      </c>
      <c r="BU557" s="2">
        <v>0.705476499686986</v>
      </c>
      <c r="BV557" s="2">
        <v>0.54945142643233102</v>
      </c>
      <c r="BW557" s="2">
        <v>0.98956510721767998</v>
      </c>
      <c r="BX557" s="2">
        <v>0.78163021125997201</v>
      </c>
      <c r="BY557" s="2">
        <v>0.50619358299999995</v>
      </c>
      <c r="BZ557" s="2">
        <v>0.50010976833913201</v>
      </c>
      <c r="CA557" s="2">
        <v>0.74074275056070105</v>
      </c>
      <c r="CB557" s="2">
        <v>1.0288971008772501</v>
      </c>
      <c r="CC557" s="2">
        <v>0.66123770816372496</v>
      </c>
      <c r="CD557" s="2">
        <v>0.93285350127956601</v>
      </c>
    </row>
    <row r="558" spans="1:82" x14ac:dyDescent="0.3">
      <c r="A558" s="2" t="s">
        <v>20437</v>
      </c>
      <c r="B558" s="2" t="s">
        <v>22246</v>
      </c>
      <c r="C558" s="2">
        <v>1.1200165743510699</v>
      </c>
      <c r="D558" s="2">
        <v>0.90306093940214205</v>
      </c>
      <c r="E558" s="2">
        <v>0.96740913877600199</v>
      </c>
      <c r="F558" s="2">
        <v>0.99497154212896599</v>
      </c>
      <c r="G558" s="2">
        <v>0.80622288656353702</v>
      </c>
      <c r="H558" s="2">
        <v>0.90818754668004398</v>
      </c>
      <c r="I558" s="2">
        <v>1.0123576404203301</v>
      </c>
      <c r="J558" s="2">
        <v>1.2258097629503599</v>
      </c>
      <c r="K558" s="2">
        <v>0.967409025834989</v>
      </c>
      <c r="L558" s="2">
        <v>0.721370196170255</v>
      </c>
      <c r="M558" s="2">
        <v>0.69946283847008095</v>
      </c>
      <c r="N558" s="2">
        <v>0.89989482962387202</v>
      </c>
      <c r="O558" s="2">
        <v>0.89756597074557798</v>
      </c>
      <c r="P558" s="2">
        <v>1.24356362447848</v>
      </c>
      <c r="Q558" s="2">
        <v>1.31953501959129</v>
      </c>
      <c r="R558" s="2">
        <v>1.0935903765741199</v>
      </c>
      <c r="S558" s="2">
        <v>1.0394231156420899</v>
      </c>
      <c r="T558" s="2">
        <v>1.10361610635876</v>
      </c>
      <c r="U558" s="2">
        <v>0.84681009727271594</v>
      </c>
      <c r="V558" s="2">
        <v>1.10805647419869</v>
      </c>
      <c r="W558" s="2">
        <v>0.908851654879549</v>
      </c>
      <c r="X558" s="2">
        <v>0.83289719902981296</v>
      </c>
      <c r="Y558" s="2">
        <v>0.65257468823165399</v>
      </c>
      <c r="Z558" s="2">
        <v>0.90544270731784504</v>
      </c>
      <c r="AA558" s="2">
        <v>1.14025553886305</v>
      </c>
      <c r="AB558" s="2">
        <v>0.78109229922529799</v>
      </c>
      <c r="AC558" s="2">
        <v>1.04635081424584</v>
      </c>
      <c r="AD558" s="2">
        <v>0.83815492536484903</v>
      </c>
      <c r="AE558" s="2">
        <v>0.90047308910696799</v>
      </c>
      <c r="AF558" s="2">
        <v>0.87978754391585101</v>
      </c>
      <c r="AG558" s="2">
        <v>0.94996339347242897</v>
      </c>
      <c r="AH558" s="2">
        <v>0.906076294890657</v>
      </c>
      <c r="AI558" s="2">
        <v>0.90629729746987198</v>
      </c>
      <c r="AJ558" s="2">
        <v>0.63450071926215501</v>
      </c>
      <c r="AK558" s="2">
        <v>1.3038769190653301</v>
      </c>
      <c r="AL558" s="2">
        <v>1.3387046864654699</v>
      </c>
      <c r="AM558" s="2">
        <v>0.75219105452075397</v>
      </c>
      <c r="AN558" s="2">
        <v>0.60069555931767005</v>
      </c>
      <c r="AO558" s="2">
        <v>0.89307185812022505</v>
      </c>
      <c r="AP558" s="2">
        <v>1.03540664280382</v>
      </c>
      <c r="AQ558" s="2">
        <v>0.88342550216978699</v>
      </c>
      <c r="AR558" s="2">
        <v>1.18089876573339</v>
      </c>
      <c r="AS558" s="2">
        <v>0.80228199083589102</v>
      </c>
      <c r="AT558" s="2">
        <v>0.90992824746856404</v>
      </c>
      <c r="AU558" s="2">
        <v>1.17685835057208</v>
      </c>
      <c r="AV558" s="2">
        <v>0.73749596935906803</v>
      </c>
      <c r="AW558" s="2">
        <v>1.1818691757975099</v>
      </c>
      <c r="AX558" s="2">
        <v>0.82826523938269003</v>
      </c>
      <c r="AY558" s="2">
        <v>1.2177468014510799</v>
      </c>
      <c r="AZ558" s="2">
        <v>1.1241844905117999</v>
      </c>
      <c r="BA558" s="2">
        <v>0.92850522524308099</v>
      </c>
      <c r="BB558" s="2">
        <v>2.00964746150881</v>
      </c>
      <c r="BC558" s="2">
        <v>0.66773409544846496</v>
      </c>
      <c r="BD558" s="2">
        <v>1.30650768504018</v>
      </c>
      <c r="BE558" s="2">
        <v>1.4748556942001201</v>
      </c>
      <c r="BF558" s="2">
        <v>1.2888129997533899</v>
      </c>
      <c r="BG558" s="2">
        <v>1.1193233195971699</v>
      </c>
      <c r="BH558" s="2">
        <v>1.53445046145091</v>
      </c>
      <c r="BI558" s="2">
        <v>1.0059283907552901</v>
      </c>
      <c r="BJ558" s="2">
        <v>0.75963360362125898</v>
      </c>
      <c r="BK558" s="2">
        <v>0.99476588668188703</v>
      </c>
      <c r="BL558" s="2">
        <v>0.95300519069615897</v>
      </c>
      <c r="BM558" s="2">
        <v>1.1295376223526401</v>
      </c>
      <c r="BN558" s="2">
        <v>0.79085329067093002</v>
      </c>
      <c r="BO558" s="2">
        <v>0.66028176626897805</v>
      </c>
      <c r="BP558" s="2">
        <v>1.2395562400286699</v>
      </c>
      <c r="BQ558" s="2">
        <v>0.79728951216837796</v>
      </c>
      <c r="BR558" s="2">
        <v>0.80609968524419995</v>
      </c>
      <c r="BS558" s="2">
        <v>1.85955723702916</v>
      </c>
      <c r="BT558" s="2">
        <v>0.69067662460259105</v>
      </c>
      <c r="BU558" s="2">
        <v>0.89937422107048903</v>
      </c>
      <c r="BV558" s="2">
        <v>0.56321048993003797</v>
      </c>
      <c r="BW558" s="2">
        <v>0.81252045167229903</v>
      </c>
      <c r="BX558" s="2">
        <v>1.1628415789935</v>
      </c>
      <c r="BY558" s="2">
        <v>1.408070664</v>
      </c>
      <c r="BZ558" s="2">
        <v>1.3877858840500099</v>
      </c>
      <c r="CA558" s="2">
        <v>1.0674436247935699</v>
      </c>
      <c r="CB558" s="2">
        <v>0.98054744478644695</v>
      </c>
      <c r="CC558" s="2">
        <v>0.95134351324698596</v>
      </c>
      <c r="CD558" s="2">
        <v>1.2372651826488099</v>
      </c>
    </row>
    <row r="559" spans="1:82" x14ac:dyDescent="0.3">
      <c r="A559" s="2" t="s">
        <v>20436</v>
      </c>
      <c r="B559" s="2" t="s">
        <v>22245</v>
      </c>
      <c r="C559" s="2">
        <v>1.1901799338841399</v>
      </c>
      <c r="D559" s="2">
        <v>0.95912570546532505</v>
      </c>
      <c r="E559" s="2">
        <v>1.1195091889568201</v>
      </c>
      <c r="F559" s="2">
        <v>1.0772440426465799</v>
      </c>
      <c r="G559" s="2">
        <v>0.82798853368127401</v>
      </c>
      <c r="H559" s="2">
        <v>0.99037961325264201</v>
      </c>
      <c r="I559" s="2">
        <v>1.0800684335919</v>
      </c>
      <c r="J559" s="2">
        <v>1.38478469257027</v>
      </c>
      <c r="K559" s="2">
        <v>1.13004388774794</v>
      </c>
      <c r="L559" s="2">
        <v>0.93664650683100004</v>
      </c>
      <c r="M559" s="2">
        <v>0.76456524765188805</v>
      </c>
      <c r="N559" s="2">
        <v>1.1546962267351399</v>
      </c>
      <c r="O559" s="2">
        <v>0.97072100257407201</v>
      </c>
      <c r="P559" s="2">
        <v>1.4715316323852601</v>
      </c>
      <c r="Q559" s="2">
        <v>1.43406597484133</v>
      </c>
      <c r="R559" s="2">
        <v>1.09785785979082</v>
      </c>
      <c r="S559" s="2">
        <v>1.48450680775511</v>
      </c>
      <c r="T559" s="2">
        <v>1.3595594274179199</v>
      </c>
      <c r="U559" s="2">
        <v>0.87203040771808604</v>
      </c>
      <c r="V559" s="2">
        <v>1.1123787938180101</v>
      </c>
      <c r="W559" s="2">
        <v>0.890074800109806</v>
      </c>
      <c r="X559" s="2">
        <v>0.93077914711773402</v>
      </c>
      <c r="Y559" s="2">
        <v>0.72581850418613503</v>
      </c>
      <c r="Z559" s="2">
        <v>0.98657185337252895</v>
      </c>
      <c r="AA559" s="2">
        <v>1.45575065817768</v>
      </c>
      <c r="AB559" s="2">
        <v>0.95380944065214701</v>
      </c>
      <c r="AC559" s="2">
        <v>1.2871140412914499</v>
      </c>
      <c r="AD559" s="2">
        <v>1.0180937575392099</v>
      </c>
      <c r="AE559" s="2">
        <v>1.09954083582863</v>
      </c>
      <c r="AF559" s="2">
        <v>0.85995436429068295</v>
      </c>
      <c r="AG559" s="2">
        <v>1.0863248415208899</v>
      </c>
      <c r="AH559" s="2">
        <v>0.94174468726006499</v>
      </c>
      <c r="AI559" s="2">
        <v>0.85607912714941903</v>
      </c>
      <c r="AJ559" s="2">
        <v>0.62489818226983196</v>
      </c>
      <c r="AK559" s="2">
        <v>1.2840778024339199</v>
      </c>
      <c r="AL559" s="2">
        <v>1.39334292291206</v>
      </c>
      <c r="AM559" s="2">
        <v>0.846024949988335</v>
      </c>
      <c r="AN559" s="2">
        <v>0.620008566153045</v>
      </c>
      <c r="AO559" s="2">
        <v>1.0582031286078299</v>
      </c>
      <c r="AP559" s="2">
        <v>0.95114656475128601</v>
      </c>
      <c r="AQ559" s="2">
        <v>0.86965420342704702</v>
      </c>
      <c r="AR559" s="2">
        <v>1.1695468217834499</v>
      </c>
      <c r="AS559" s="2">
        <v>1.0722149020097</v>
      </c>
      <c r="AT559" s="2">
        <v>1.11022703802097</v>
      </c>
      <c r="AU559" s="2">
        <v>1.5205837105823801</v>
      </c>
      <c r="AV559" s="2">
        <v>0.76538741831938095</v>
      </c>
      <c r="AW559" s="2">
        <v>1.4141864929058101</v>
      </c>
      <c r="AX559" s="2">
        <v>0.78567967098569402</v>
      </c>
      <c r="AY559" s="2">
        <v>1.27663065525715</v>
      </c>
      <c r="AZ559" s="2">
        <v>1.1400039012598799</v>
      </c>
      <c r="BA559" s="2">
        <v>0.924638695926704</v>
      </c>
      <c r="BB559" s="2">
        <v>2.3336974551732901</v>
      </c>
      <c r="BC559" s="2">
        <v>0.63222328176340303</v>
      </c>
      <c r="BD559" s="2">
        <v>1.54324468781991</v>
      </c>
      <c r="BE559" s="2">
        <v>1.8129229307494099</v>
      </c>
      <c r="BF559" s="2">
        <v>1.29659502188274</v>
      </c>
      <c r="BG559" s="2">
        <v>1.3031857470495301</v>
      </c>
      <c r="BH559" s="2">
        <v>1.42280886713572</v>
      </c>
      <c r="BI559" s="2">
        <v>1.1664932326024</v>
      </c>
      <c r="BJ559" s="2">
        <v>0.97518154089100795</v>
      </c>
      <c r="BK559" s="2">
        <v>0.94232497531482995</v>
      </c>
      <c r="BL559" s="2">
        <v>0.91590235081843296</v>
      </c>
      <c r="BM559" s="2">
        <v>1.05470495526459</v>
      </c>
      <c r="BN559" s="2">
        <v>0.71930862518951799</v>
      </c>
      <c r="BO559" s="2">
        <v>0.66841427897110905</v>
      </c>
      <c r="BP559" s="2">
        <v>1.0820340326548501</v>
      </c>
      <c r="BQ559" s="2">
        <v>0.76291878153375103</v>
      </c>
      <c r="BR559" s="2">
        <v>0.76563774333984402</v>
      </c>
      <c r="BS559" s="2">
        <v>2.12230660935864</v>
      </c>
      <c r="BT559" s="2">
        <v>0.59217551997918505</v>
      </c>
      <c r="BU559" s="2">
        <v>0.86812535830135296</v>
      </c>
      <c r="BV559" s="2">
        <v>0.50717771262906897</v>
      </c>
      <c r="BW559" s="2">
        <v>0.97915154614222799</v>
      </c>
      <c r="BX559" s="2">
        <v>1.1051908123519101</v>
      </c>
      <c r="BY559" s="2">
        <v>1.5392741459999999</v>
      </c>
      <c r="BZ559" s="2">
        <v>1.6377219081193299</v>
      </c>
      <c r="CA559" s="2">
        <v>1.2687667312320099</v>
      </c>
      <c r="CB559" s="2">
        <v>1.3090059429796099</v>
      </c>
      <c r="CC559" s="2">
        <v>0.86729837466467596</v>
      </c>
      <c r="CD559" s="2">
        <v>1.08512032123557</v>
      </c>
    </row>
    <row r="560" spans="1:82" x14ac:dyDescent="0.3">
      <c r="A560" s="2" t="s">
        <v>20435</v>
      </c>
      <c r="B560" s="2" t="s">
        <v>22244</v>
      </c>
      <c r="C560" s="2">
        <v>1.0026427369684701</v>
      </c>
      <c r="D560" s="2">
        <v>0.95987424563722001</v>
      </c>
      <c r="E560" s="2">
        <v>1.07309830867298</v>
      </c>
      <c r="F560" s="2">
        <v>0.97399324425698397</v>
      </c>
      <c r="G560" s="2">
        <v>0.83191544509202298</v>
      </c>
      <c r="H560" s="2">
        <v>0.915822683690657</v>
      </c>
      <c r="I560" s="2">
        <v>1.0425554862153601</v>
      </c>
      <c r="J560" s="2">
        <v>1.0985292067043999</v>
      </c>
      <c r="K560" s="2">
        <v>1.0405086540494499</v>
      </c>
      <c r="L560" s="2">
        <v>0.70893107696729796</v>
      </c>
      <c r="M560" s="2">
        <v>0.701256129193639</v>
      </c>
      <c r="N560" s="2">
        <v>0.89406401927624701</v>
      </c>
      <c r="O560" s="2">
        <v>0.92223082555784897</v>
      </c>
      <c r="P560" s="2">
        <v>1.22045856938951</v>
      </c>
      <c r="Q560" s="2">
        <v>1.33136581633639</v>
      </c>
      <c r="R560" s="2">
        <v>1.11784671118766</v>
      </c>
      <c r="S560" s="2">
        <v>1.0313038240515999</v>
      </c>
      <c r="T560" s="2">
        <v>0.97513936508610599</v>
      </c>
      <c r="U560" s="2">
        <v>0.83274658451059203</v>
      </c>
      <c r="V560" s="2">
        <v>1.0785736197652001</v>
      </c>
      <c r="W560" s="2">
        <v>0.89696579534200105</v>
      </c>
      <c r="X560" s="2">
        <v>0.84330173373133899</v>
      </c>
      <c r="Y560" s="2">
        <v>0.60899113886098699</v>
      </c>
      <c r="Z560" s="2">
        <v>0.92380417155393002</v>
      </c>
      <c r="AA560" s="2">
        <v>1.17270013549221</v>
      </c>
      <c r="AB560" s="2">
        <v>0.67109169944920599</v>
      </c>
      <c r="AC560" s="2">
        <v>0.905768257493899</v>
      </c>
      <c r="AD560" s="2">
        <v>0.722441420342264</v>
      </c>
      <c r="AE560" s="2">
        <v>0.78019273741194195</v>
      </c>
      <c r="AF560" s="2">
        <v>0.75099619885270297</v>
      </c>
      <c r="AG560" s="2">
        <v>0.94900809782251605</v>
      </c>
      <c r="AH560" s="2">
        <v>0.75260549640783303</v>
      </c>
      <c r="AI560" s="2">
        <v>0.92932952588639195</v>
      </c>
      <c r="AJ560" s="2">
        <v>0.66942814793440597</v>
      </c>
      <c r="AK560" s="2">
        <v>1.33854597138144</v>
      </c>
      <c r="AL560" s="2">
        <v>1.18453143506035</v>
      </c>
      <c r="AM560" s="2">
        <v>0.72071864984175105</v>
      </c>
      <c r="AN560" s="2">
        <v>0.50843276596222398</v>
      </c>
      <c r="AO560" s="2">
        <v>0.81696332814175299</v>
      </c>
      <c r="AP560" s="2">
        <v>1.04574201843633</v>
      </c>
      <c r="AQ560" s="2">
        <v>0.94485951173773497</v>
      </c>
      <c r="AR560" s="2">
        <v>1.15487989935977</v>
      </c>
      <c r="AS560" s="2">
        <v>0.71105658437897101</v>
      </c>
      <c r="AT560" s="2">
        <v>0.80725380502855404</v>
      </c>
      <c r="AU560" s="2">
        <v>1.20111235684747</v>
      </c>
      <c r="AV560" s="2">
        <v>0.73793076469773</v>
      </c>
      <c r="AW560" s="2">
        <v>1.2227194335975999</v>
      </c>
      <c r="AX560" s="2">
        <v>0.84940399229768304</v>
      </c>
      <c r="AY560" s="2">
        <v>1.03516906791458</v>
      </c>
      <c r="AZ560" s="2">
        <v>0.99180481577169599</v>
      </c>
      <c r="BA560" s="2">
        <v>0.91292919415859997</v>
      </c>
      <c r="BB560" s="2">
        <v>1.91979066972473</v>
      </c>
      <c r="BC560" s="2">
        <v>0.70068358007786902</v>
      </c>
      <c r="BD560" s="2">
        <v>1.23558131791967</v>
      </c>
      <c r="BE560" s="2">
        <v>1.3785877648417499</v>
      </c>
      <c r="BF560" s="2">
        <v>1.2629728458014999</v>
      </c>
      <c r="BG560" s="2">
        <v>1.1605308731439601</v>
      </c>
      <c r="BH560" s="2">
        <v>1.3795942293790999</v>
      </c>
      <c r="BI560" s="2">
        <v>0.87110653634861501</v>
      </c>
      <c r="BJ560" s="2">
        <v>0.64224963221285902</v>
      </c>
      <c r="BK560" s="2">
        <v>0.81889176082159498</v>
      </c>
      <c r="BL560" s="2">
        <v>0.89919603749541799</v>
      </c>
      <c r="BM560" s="2">
        <v>1.0233873729760301</v>
      </c>
      <c r="BN560" s="2">
        <v>0.77455570424683795</v>
      </c>
      <c r="BO560" s="2">
        <v>0.64616100432186496</v>
      </c>
      <c r="BP560" s="2">
        <v>1.08299736567254</v>
      </c>
      <c r="BQ560" s="2">
        <v>0.75145624399741795</v>
      </c>
      <c r="BR560" s="2">
        <v>0.74872478378116603</v>
      </c>
      <c r="BS560" s="2">
        <v>1.77280435079357</v>
      </c>
      <c r="BT560" s="2">
        <v>0.71339802859449797</v>
      </c>
      <c r="BU560" s="2">
        <v>0.85555520919194905</v>
      </c>
      <c r="BV560" s="2">
        <v>0.55658309481620005</v>
      </c>
      <c r="BW560" s="2">
        <v>0.79529259196496604</v>
      </c>
      <c r="BX560" s="2">
        <v>1.0625807436614501</v>
      </c>
      <c r="BY560" s="2">
        <v>1.357413121</v>
      </c>
      <c r="BZ560" s="2">
        <v>1.2847968450863301</v>
      </c>
      <c r="CA560" s="2">
        <v>1.11785908311293</v>
      </c>
      <c r="CB560" s="2">
        <v>1.2591795473562399</v>
      </c>
      <c r="CC560" s="2">
        <v>0.93707560321359595</v>
      </c>
      <c r="CD560" s="2">
        <v>1.06554675439907</v>
      </c>
    </row>
    <row r="561" spans="1:82" x14ac:dyDescent="0.3">
      <c r="A561" s="2" t="s">
        <v>20434</v>
      </c>
      <c r="B561" s="2" t="s">
        <v>22243</v>
      </c>
      <c r="C561" s="2">
        <v>0.89857819010915596</v>
      </c>
      <c r="D561" s="2">
        <v>0.993808243626772</v>
      </c>
      <c r="E561" s="2">
        <v>1.0288183736432599</v>
      </c>
      <c r="F561" s="2">
        <v>1.21544032185593</v>
      </c>
      <c r="G561" s="2">
        <v>1.10181057419654</v>
      </c>
      <c r="H561" s="2">
        <v>0.90819911828502697</v>
      </c>
      <c r="I561" s="2">
        <v>1.02388371700654</v>
      </c>
      <c r="J561" s="2">
        <v>1.1543822489136799</v>
      </c>
      <c r="K561" s="2">
        <v>1.0893618262550699</v>
      </c>
      <c r="L561" s="2">
        <v>1.08540167484967</v>
      </c>
      <c r="M561" s="2">
        <v>1.02716174122721</v>
      </c>
      <c r="N561" s="2">
        <v>0.99444620828312802</v>
      </c>
      <c r="O561" s="2">
        <v>1.12894426839524</v>
      </c>
      <c r="P561" s="2">
        <v>1.07856354054668</v>
      </c>
      <c r="Q561" s="2">
        <v>1.1307978726922401</v>
      </c>
      <c r="R561" s="2">
        <v>1.0915591211917499</v>
      </c>
      <c r="S561" s="2">
        <v>0.677886905823046</v>
      </c>
      <c r="T561" s="2">
        <v>1.05642067411603</v>
      </c>
      <c r="U561" s="2">
        <v>0.74499093356104296</v>
      </c>
      <c r="V561" s="2">
        <v>1.4397465719757301</v>
      </c>
      <c r="W561" s="2">
        <v>1.43752560568066</v>
      </c>
      <c r="X561" s="2">
        <v>0.987843732747828</v>
      </c>
      <c r="Y561" s="2">
        <v>0.92494026568904097</v>
      </c>
      <c r="Z561" s="2">
        <v>1.1122268821999799</v>
      </c>
      <c r="AA561" s="2">
        <v>1.08055447329818</v>
      </c>
      <c r="AB561" s="2">
        <v>1.10332394893468</v>
      </c>
      <c r="AC561" s="2">
        <v>1.0245870993728301</v>
      </c>
      <c r="AD561" s="2">
        <v>1.1610498573383401</v>
      </c>
      <c r="AE561" s="2">
        <v>1.00461914729126</v>
      </c>
      <c r="AF561" s="2">
        <v>0.98864341642796805</v>
      </c>
      <c r="AG561" s="2">
        <v>1.01814226328374</v>
      </c>
      <c r="AH561" s="2">
        <v>1.16912678768089</v>
      </c>
      <c r="AI561" s="2">
        <v>1.00719302072718</v>
      </c>
      <c r="AJ561" s="2">
        <v>1.2946617142910599</v>
      </c>
      <c r="AK561" s="2">
        <v>0.90118831803781396</v>
      </c>
      <c r="AL561" s="2">
        <v>1.08268870306818</v>
      </c>
      <c r="AM561" s="2">
        <v>0.99659440200851601</v>
      </c>
      <c r="AN561" s="2">
        <v>0.79511315522263604</v>
      </c>
      <c r="AO561" s="2">
        <v>1.0454122057192801</v>
      </c>
      <c r="AP561" s="2">
        <v>0.96854795241555702</v>
      </c>
      <c r="AQ561" s="2">
        <v>1.0738737585383</v>
      </c>
      <c r="AR561" s="2">
        <v>0.83605761551637203</v>
      </c>
      <c r="AS561" s="2">
        <v>1.25857442141756</v>
      </c>
      <c r="AT561" s="2">
        <v>1.0555105799181801</v>
      </c>
      <c r="AU561" s="2">
        <v>1.17691261710027</v>
      </c>
      <c r="AV561" s="2">
        <v>1.03147877774033</v>
      </c>
      <c r="AW561" s="2">
        <v>0.90859001406430495</v>
      </c>
      <c r="AX561" s="2">
        <v>1.11805202701481</v>
      </c>
      <c r="AY561" s="2">
        <v>0.92252625200067595</v>
      </c>
      <c r="AZ561" s="2">
        <v>1.1712123081941599</v>
      </c>
      <c r="BA561" s="2">
        <v>0.740123239901887</v>
      </c>
      <c r="BB561" s="2">
        <v>0.73070191963806896</v>
      </c>
      <c r="BC561" s="2">
        <v>0.78090613112267204</v>
      </c>
      <c r="BD561" s="2">
        <v>0.59751923651168803</v>
      </c>
      <c r="BE561" s="2">
        <v>1.1065147984299599</v>
      </c>
      <c r="BF561" s="2">
        <v>1.0027707783061</v>
      </c>
      <c r="BG561" s="2">
        <v>0.60795020293459001</v>
      </c>
      <c r="BH561" s="2">
        <v>1.00945740659683</v>
      </c>
      <c r="BI561" s="2">
        <v>1.00585645863618</v>
      </c>
      <c r="BJ561" s="2">
        <v>1.0978612521648199</v>
      </c>
      <c r="BK561" s="2">
        <v>1.0173310116393099</v>
      </c>
      <c r="BL561" s="2">
        <v>0.93578022792215199</v>
      </c>
      <c r="BM561" s="2">
        <v>1.11117651018469</v>
      </c>
      <c r="BN561" s="2">
        <v>0.83951563516128103</v>
      </c>
      <c r="BO561" s="2">
        <v>0.95691814855375301</v>
      </c>
      <c r="BP561" s="2">
        <v>1.2462889041732701</v>
      </c>
      <c r="BQ561" s="2">
        <v>0.65682829896221995</v>
      </c>
      <c r="BR561" s="2">
        <v>1.1737850168245301</v>
      </c>
      <c r="BS561" s="2">
        <v>0.86000395793817397</v>
      </c>
      <c r="BT561" s="2">
        <v>0.74681160025661097</v>
      </c>
      <c r="BU561" s="2">
        <v>0.89013394895442199</v>
      </c>
      <c r="BV561" s="2">
        <v>0.69510313343285501</v>
      </c>
      <c r="BW561" s="2">
        <v>1.0200204422530701</v>
      </c>
      <c r="BX561" s="2">
        <v>1.1623731307765399</v>
      </c>
      <c r="BY561" s="2">
        <v>1.5274643080000001</v>
      </c>
      <c r="BZ561" s="2">
        <v>0.94803425961125498</v>
      </c>
      <c r="CA561" s="2">
        <v>1.2741063121543901</v>
      </c>
      <c r="CB561" s="2">
        <v>1.0162777782166801</v>
      </c>
      <c r="CC561" s="2">
        <v>1.23033151826204</v>
      </c>
      <c r="CD561" s="2">
        <v>0.89828158461116103</v>
      </c>
    </row>
    <row r="562" spans="1:82" x14ac:dyDescent="0.3">
      <c r="A562" s="2" t="s">
        <v>20433</v>
      </c>
      <c r="B562" s="2" t="s">
        <v>22242</v>
      </c>
      <c r="C562" s="2">
        <v>1.8715904228684901</v>
      </c>
      <c r="D562" s="2">
        <v>1.01021016200688</v>
      </c>
      <c r="E562" s="2">
        <v>0.88106700338244104</v>
      </c>
      <c r="F562" s="2">
        <v>1.1331586390373101</v>
      </c>
      <c r="G562" s="2">
        <v>1.06806477502432</v>
      </c>
      <c r="H562" s="2">
        <v>1.2264343766839201</v>
      </c>
      <c r="I562" s="2">
        <v>0.95761169667974899</v>
      </c>
      <c r="J562" s="2">
        <v>1.72692485993029</v>
      </c>
      <c r="K562" s="2">
        <v>1.14804437034707</v>
      </c>
      <c r="L562" s="2">
        <v>1.1451547910345601</v>
      </c>
      <c r="M562" s="2">
        <v>0.90449075972459503</v>
      </c>
      <c r="N562" s="2">
        <v>1.30364115344238</v>
      </c>
      <c r="O562" s="2">
        <v>1.0862541231764999</v>
      </c>
      <c r="P562" s="2">
        <v>0.95654155577184397</v>
      </c>
      <c r="Q562" s="2">
        <v>1.05102692045061</v>
      </c>
      <c r="R562" s="2">
        <v>1.0182732092031399</v>
      </c>
      <c r="S562" s="2">
        <v>0.69099002157544498</v>
      </c>
      <c r="T562" s="2">
        <v>1.2072885280329499</v>
      </c>
      <c r="U562" s="2">
        <v>0.70284992251457501</v>
      </c>
      <c r="V562" s="2">
        <v>1.3674598342142401</v>
      </c>
      <c r="W562" s="2">
        <v>1.4453210400304499</v>
      </c>
      <c r="X562" s="2">
        <v>0.92233544284973701</v>
      </c>
      <c r="Y562" s="2">
        <v>0.82164374577639898</v>
      </c>
      <c r="Z562" s="2">
        <v>1.2343266836681099</v>
      </c>
      <c r="AA562" s="2">
        <v>1.16712891929317</v>
      </c>
      <c r="AB562" s="2">
        <v>1.17924263781617</v>
      </c>
      <c r="AC562" s="2">
        <v>1.0849738873329999</v>
      </c>
      <c r="AD562" s="2">
        <v>1.6439405716397899</v>
      </c>
      <c r="AE562" s="2">
        <v>1.0919156495189399</v>
      </c>
      <c r="AF562" s="2">
        <v>0.93273401010746004</v>
      </c>
      <c r="AG562" s="2">
        <v>1.0029542141099901</v>
      </c>
      <c r="AH562" s="2">
        <v>1.10152499765009</v>
      </c>
      <c r="AI562" s="2">
        <v>1.0557288904894799</v>
      </c>
      <c r="AJ562" s="2">
        <v>1.23984875424174</v>
      </c>
      <c r="AK562" s="2">
        <v>0.97778010689036698</v>
      </c>
      <c r="AL562" s="2">
        <v>1.6001702530170001</v>
      </c>
      <c r="AM562" s="2">
        <v>1.06680405997968</v>
      </c>
      <c r="AN562" s="2">
        <v>0.91977065069778996</v>
      </c>
      <c r="AO562" s="2">
        <v>1.3151660368417999</v>
      </c>
      <c r="AP562" s="2">
        <v>1.0899612102105301</v>
      </c>
      <c r="AQ562" s="2">
        <v>1.1240345931781901</v>
      </c>
      <c r="AR562" s="2">
        <v>0.898147126883305</v>
      </c>
      <c r="AS562" s="2">
        <v>1.2881305961196601</v>
      </c>
      <c r="AT562" s="2">
        <v>1.11177336077052</v>
      </c>
      <c r="AU562" s="2">
        <v>1.2192131297782001</v>
      </c>
      <c r="AV562" s="2">
        <v>1.1042431563784101</v>
      </c>
      <c r="AW562" s="2">
        <v>0.96018035631643295</v>
      </c>
      <c r="AX562" s="2">
        <v>1.1901572056618801</v>
      </c>
      <c r="AY562" s="2">
        <v>0.79586431874048902</v>
      </c>
      <c r="AZ562" s="2">
        <v>1.09652076890087</v>
      </c>
      <c r="BA562" s="2">
        <v>0.81160527124673798</v>
      </c>
      <c r="BB562" s="2">
        <v>0.83175887232567103</v>
      </c>
      <c r="BC562" s="2">
        <v>0.849376308798522</v>
      </c>
      <c r="BD562" s="2">
        <v>0.65147423660296</v>
      </c>
      <c r="BE562" s="2">
        <v>1.2931802223977</v>
      </c>
      <c r="BF562" s="2">
        <v>1.0619907783145299</v>
      </c>
      <c r="BG562" s="2">
        <v>0.59884402203457698</v>
      </c>
      <c r="BH562" s="2">
        <v>1.00743261255578</v>
      </c>
      <c r="BI562" s="2">
        <v>1.20519410554132</v>
      </c>
      <c r="BJ562" s="2">
        <v>1.16808521050379</v>
      </c>
      <c r="BK562" s="2">
        <v>0.94664254880899001</v>
      </c>
      <c r="BL562" s="2">
        <v>0.94396804442026905</v>
      </c>
      <c r="BM562" s="2">
        <v>1.03786258756067</v>
      </c>
      <c r="BN562" s="2">
        <v>0.89950682438766105</v>
      </c>
      <c r="BO562" s="2">
        <v>1.0360953001363999</v>
      </c>
      <c r="BP562" s="2">
        <v>1.28076825254885</v>
      </c>
      <c r="BQ562" s="2">
        <v>0.72742110874665999</v>
      </c>
      <c r="BR562" s="2">
        <v>1.35782714767827</v>
      </c>
      <c r="BS562" s="2">
        <v>0.97983367712778802</v>
      </c>
      <c r="BT562" s="2">
        <v>0.91035562850676099</v>
      </c>
      <c r="BU562" s="2">
        <v>0.94038113126284395</v>
      </c>
      <c r="BV562" s="2">
        <v>0.41896315270746198</v>
      </c>
      <c r="BW562" s="2">
        <v>1.07136798739299</v>
      </c>
      <c r="BX562" s="2">
        <v>1.2584461152084701</v>
      </c>
      <c r="BY562" s="2">
        <v>1.5792112469999999</v>
      </c>
      <c r="BZ562" s="2">
        <v>0.97935245188573605</v>
      </c>
      <c r="CA562" s="2">
        <v>1.13217517180218</v>
      </c>
      <c r="CB562" s="2">
        <v>1.0098146223578599</v>
      </c>
      <c r="CC562" s="2">
        <v>1.2384136285130301</v>
      </c>
      <c r="CD562" s="2">
        <v>1.01098638760312</v>
      </c>
    </row>
    <row r="563" spans="1:82" x14ac:dyDescent="0.3">
      <c r="A563" s="2" t="s">
        <v>20432</v>
      </c>
      <c r="B563" s="2" t="s">
        <v>10668</v>
      </c>
      <c r="C563" s="2">
        <v>1.4631955691544301</v>
      </c>
      <c r="D563" s="2">
        <v>1.1720255514886999</v>
      </c>
      <c r="E563" s="2">
        <v>1.6549182711160999</v>
      </c>
      <c r="F563" s="2">
        <v>0.95917125711742202</v>
      </c>
      <c r="G563" s="2">
        <v>1.16692404692497</v>
      </c>
      <c r="H563" s="2">
        <v>1.0088541099724799</v>
      </c>
      <c r="I563" s="2">
        <v>0.87586103517142799</v>
      </c>
      <c r="J563" s="2">
        <v>1.34029178817253</v>
      </c>
      <c r="K563" s="2">
        <v>1.5878898137664601</v>
      </c>
      <c r="L563" s="2">
        <v>1.1012412451542</v>
      </c>
      <c r="M563" s="2">
        <v>0.90315632705224802</v>
      </c>
      <c r="N563" s="2">
        <v>1.37107944441698</v>
      </c>
      <c r="O563" s="2">
        <v>1.0115186679591399</v>
      </c>
      <c r="P563" s="2">
        <v>0.770170462576941</v>
      </c>
      <c r="Q563" s="2">
        <v>0.82954069146214704</v>
      </c>
      <c r="R563" s="2">
        <v>1.4379972083866399</v>
      </c>
      <c r="S563" s="2">
        <v>1.1972054882487799</v>
      </c>
      <c r="T563" s="2">
        <v>1.13517249473189</v>
      </c>
      <c r="U563" s="2">
        <v>0.81529141698612395</v>
      </c>
      <c r="V563" s="2">
        <v>0.96739292204312699</v>
      </c>
      <c r="W563" s="2">
        <v>0.89337935964061599</v>
      </c>
      <c r="X563" s="2">
        <v>0.93551712405324605</v>
      </c>
      <c r="Y563" s="2">
        <v>0.93340253790656402</v>
      </c>
      <c r="Z563" s="2">
        <v>1.0873323017723999</v>
      </c>
      <c r="AA563" s="2">
        <v>0.90064402980128799</v>
      </c>
      <c r="AB563" s="2">
        <v>0.75971519460002401</v>
      </c>
      <c r="AC563" s="2">
        <v>1.0493922504639099</v>
      </c>
      <c r="AD563" s="2">
        <v>0.97557457694134397</v>
      </c>
      <c r="AE563" s="2">
        <v>0.77658594030468997</v>
      </c>
      <c r="AF563" s="2">
        <v>0.96643185288150202</v>
      </c>
      <c r="AG563" s="2">
        <v>1.27092248362271</v>
      </c>
      <c r="AH563" s="2">
        <v>0.85712427200546604</v>
      </c>
      <c r="AI563" s="2">
        <v>1.0830462320284999</v>
      </c>
      <c r="AJ563" s="2">
        <v>1.06643091007804</v>
      </c>
      <c r="AK563" s="2">
        <v>0.74761370976685504</v>
      </c>
      <c r="AL563" s="2">
        <v>1.27919579283438</v>
      </c>
      <c r="AM563" s="2">
        <v>1.3081634839649301</v>
      </c>
      <c r="AN563" s="2">
        <v>0.83480899369158101</v>
      </c>
      <c r="AO563" s="2">
        <v>0.79017923697993597</v>
      </c>
      <c r="AP563" s="2">
        <v>0.93780420746330495</v>
      </c>
      <c r="AQ563" s="2">
        <v>0.83948191476057299</v>
      </c>
      <c r="AR563" s="2">
        <v>0.71614725371000298</v>
      </c>
      <c r="AS563" s="2">
        <v>0.95793164740496795</v>
      </c>
      <c r="AT563" s="2">
        <v>0.95605295749944696</v>
      </c>
      <c r="AU563" s="2">
        <v>0.82361482404300701</v>
      </c>
      <c r="AV563" s="2">
        <v>0.88757197790207598</v>
      </c>
      <c r="AW563" s="2">
        <v>1.5825211198068601</v>
      </c>
      <c r="AX563" s="2">
        <v>0.98580995186183695</v>
      </c>
      <c r="AY563" s="2">
        <v>0.82149894463001905</v>
      </c>
      <c r="AZ563" s="2">
        <v>0.78203381757064605</v>
      </c>
      <c r="BA563" s="2">
        <v>0.94626513377025301</v>
      </c>
      <c r="BB563" s="2">
        <v>1.5395310376602001</v>
      </c>
      <c r="BC563" s="2">
        <v>0.96252698426005801</v>
      </c>
      <c r="BD563" s="2">
        <v>0.89998692184954399</v>
      </c>
      <c r="BE563" s="2">
        <v>0.74021589662676901</v>
      </c>
      <c r="BF563" s="2">
        <v>0.90254053836853598</v>
      </c>
      <c r="BG563" s="2">
        <v>0.88150999308112299</v>
      </c>
      <c r="BH563" s="2">
        <v>0.89000431395037904</v>
      </c>
      <c r="BI563" s="2">
        <v>0.84686708151089296</v>
      </c>
      <c r="BJ563" s="2">
        <v>0.79725880565374296</v>
      </c>
      <c r="BK563" s="2">
        <v>0.880687510940108</v>
      </c>
      <c r="BL563" s="2">
        <v>1.06672913175699</v>
      </c>
      <c r="BM563" s="2">
        <v>0.98830376965410804</v>
      </c>
      <c r="BN563" s="2">
        <v>0.85352085136317202</v>
      </c>
      <c r="BO563" s="2">
        <v>0.784823487460383</v>
      </c>
      <c r="BP563" s="2">
        <v>0.89653913525342899</v>
      </c>
      <c r="BQ563" s="2">
        <v>0.87020805495027498</v>
      </c>
      <c r="BR563" s="2">
        <v>0.92176362691579194</v>
      </c>
      <c r="BS563" s="2">
        <v>0.76625689452036605</v>
      </c>
      <c r="BT563" s="2">
        <v>0.795758313200713</v>
      </c>
      <c r="BU563" s="2">
        <v>0.72953487755725799</v>
      </c>
      <c r="BV563" s="2">
        <v>0.78946410643117004</v>
      </c>
      <c r="BW563" s="2">
        <v>1.02255832400451</v>
      </c>
      <c r="BX563" s="2">
        <v>0.86945328637126496</v>
      </c>
      <c r="BY563" s="2">
        <v>0.92329966900000005</v>
      </c>
      <c r="BZ563" s="2">
        <v>0.79105559276914095</v>
      </c>
      <c r="CA563" s="2">
        <v>1.1425643315801901</v>
      </c>
      <c r="CB563" s="2">
        <v>1.3955625016781701</v>
      </c>
      <c r="CC563" s="2">
        <v>0.86954491539761203</v>
      </c>
      <c r="CD563" s="2">
        <v>0.93625669270770395</v>
      </c>
    </row>
    <row r="564" spans="1:82" x14ac:dyDescent="0.3">
      <c r="A564" s="2" t="s">
        <v>20430</v>
      </c>
      <c r="B564" s="2" t="s">
        <v>11341</v>
      </c>
      <c r="C564" s="2">
        <v>0.86286848190752496</v>
      </c>
      <c r="D564" s="2">
        <v>1.14350522653538</v>
      </c>
      <c r="E564" s="2">
        <v>1.8245402396900099</v>
      </c>
      <c r="F564" s="2">
        <v>0.94447373291525705</v>
      </c>
      <c r="G564" s="2">
        <v>1.96217972639873</v>
      </c>
      <c r="H564" s="2">
        <v>1.37521105110554</v>
      </c>
      <c r="I564" s="2">
        <v>1.5489487826911901</v>
      </c>
      <c r="J564" s="2">
        <v>0.78513735883604296</v>
      </c>
      <c r="K564" s="2">
        <v>1.63136637347685</v>
      </c>
      <c r="L564" s="2">
        <v>1.02980243560718</v>
      </c>
      <c r="M564" s="2">
        <v>0.69248721945483005</v>
      </c>
      <c r="N564" s="2">
        <v>1.06212319524152</v>
      </c>
      <c r="O564" s="2">
        <v>0.78169856645355396</v>
      </c>
      <c r="P564" s="2">
        <v>0.855761774510579</v>
      </c>
      <c r="Q564" s="2">
        <v>0.87531859747243601</v>
      </c>
      <c r="R564" s="2">
        <v>1.3182810616746401</v>
      </c>
      <c r="S564" s="2">
        <v>0.89165000900800295</v>
      </c>
      <c r="T564" s="2">
        <v>0.99046925155798704</v>
      </c>
      <c r="U564" s="2">
        <v>0.70980633763879597</v>
      </c>
      <c r="V564" s="2">
        <v>0.87115599671704702</v>
      </c>
      <c r="W564" s="2">
        <v>0.61626187656599596</v>
      </c>
      <c r="X564" s="2">
        <v>1.1250489244869299</v>
      </c>
      <c r="Y564" s="2">
        <v>0.78022678192814898</v>
      </c>
      <c r="Z564" s="2">
        <v>0.99035180085491603</v>
      </c>
      <c r="AA564" s="2">
        <v>0.972111044846803</v>
      </c>
      <c r="AB564" s="2">
        <v>0.65327985244446396</v>
      </c>
      <c r="AC564" s="2">
        <v>1.4942215170141</v>
      </c>
      <c r="AD564" s="2">
        <v>1.2450516628547501</v>
      </c>
      <c r="AE564" s="2">
        <v>0.46216865577691302</v>
      </c>
      <c r="AF564" s="2">
        <v>0.84797896619633395</v>
      </c>
      <c r="AG564" s="2">
        <v>1.3987796658325</v>
      </c>
      <c r="AH564" s="2">
        <v>0.88206323698423905</v>
      </c>
      <c r="AI564" s="2">
        <v>1.1228132104447099</v>
      </c>
      <c r="AJ564" s="2">
        <v>1.09492112963954</v>
      </c>
      <c r="AK564" s="2">
        <v>0.76224711617366303</v>
      </c>
      <c r="AL564" s="2">
        <v>0.70481541506602297</v>
      </c>
      <c r="AM564" s="2">
        <v>0.94880446895634296</v>
      </c>
      <c r="AN564" s="2">
        <v>0.804394398146411</v>
      </c>
      <c r="AO564" s="2">
        <v>0.963124182913487</v>
      </c>
      <c r="AP564" s="2">
        <v>1.3327294035988</v>
      </c>
      <c r="AQ564" s="2">
        <v>1.12342512210334</v>
      </c>
      <c r="AR564" s="2">
        <v>0.67395051740690604</v>
      </c>
      <c r="AS564" s="2">
        <v>0.46521347256718498</v>
      </c>
      <c r="AT564" s="2">
        <v>0.50338079603834696</v>
      </c>
      <c r="AU564" s="2">
        <v>0.89377978056737895</v>
      </c>
      <c r="AV564" s="2">
        <v>0.77909675798147804</v>
      </c>
      <c r="AW564" s="2">
        <v>1.0492412188595599</v>
      </c>
      <c r="AX564" s="2">
        <v>0.89770499999875297</v>
      </c>
      <c r="AY564" s="2">
        <v>0.76086800756228201</v>
      </c>
      <c r="AZ564" s="2">
        <v>0.884366908181064</v>
      </c>
      <c r="BA564" s="2">
        <v>0.698920285095043</v>
      </c>
      <c r="BB564" s="2">
        <v>0.63947468346894498</v>
      </c>
      <c r="BC564" s="2">
        <v>0.81379093973082695</v>
      </c>
      <c r="BD564" s="2">
        <v>0.72694012548943898</v>
      </c>
      <c r="BE564" s="2">
        <v>0.93580625057560796</v>
      </c>
      <c r="BF564" s="2">
        <v>0.86968798895787902</v>
      </c>
      <c r="BG564" s="2">
        <v>0.61162182130368303</v>
      </c>
      <c r="BH564" s="2">
        <v>1.01155905185765</v>
      </c>
      <c r="BI564" s="2">
        <v>0.50431558453768899</v>
      </c>
      <c r="BJ564" s="2">
        <v>0.64293629331632796</v>
      </c>
      <c r="BK564" s="2">
        <v>0.60100846480944203</v>
      </c>
      <c r="BL564" s="2">
        <v>0.98239160277245796</v>
      </c>
      <c r="BM564" s="2">
        <v>0.91247912315916602</v>
      </c>
      <c r="BN564" s="2">
        <v>0.86085053707933801</v>
      </c>
      <c r="BO564" s="2">
        <v>0.85288753992386401</v>
      </c>
      <c r="BP564" s="2">
        <v>0.78443071287868604</v>
      </c>
      <c r="BQ564" s="2">
        <v>0.57590160765736997</v>
      </c>
      <c r="BR564" s="2">
        <v>1.0199345209756301</v>
      </c>
      <c r="BS564" s="2">
        <v>0.81178345559729104</v>
      </c>
      <c r="BT564" s="2">
        <v>0.62203224598213902</v>
      </c>
      <c r="BU564" s="2">
        <v>0.67836951201404805</v>
      </c>
      <c r="BV564" s="2">
        <v>0.78276740437516601</v>
      </c>
      <c r="BW564" s="2">
        <v>0.87215048420882901</v>
      </c>
      <c r="BX564" s="2">
        <v>0.88938882715901202</v>
      </c>
      <c r="BY564" s="2">
        <v>0.89618331699999998</v>
      </c>
      <c r="BZ564" s="2">
        <v>0.50189550987974896</v>
      </c>
      <c r="CA564" s="2">
        <v>1.07662428317769</v>
      </c>
      <c r="CB564" s="2">
        <v>1.2078207701539301</v>
      </c>
      <c r="CC564" s="2">
        <v>0.82287117509699104</v>
      </c>
      <c r="CD564" s="2">
        <v>1.2008280093066499</v>
      </c>
    </row>
    <row r="565" spans="1:82" x14ac:dyDescent="0.3">
      <c r="A565" s="2" t="s">
        <v>20427</v>
      </c>
      <c r="B565" s="2" t="s">
        <v>8641</v>
      </c>
      <c r="C565" s="2">
        <v>1.5097805984738599</v>
      </c>
      <c r="D565" s="2">
        <v>2.0095964200487901</v>
      </c>
      <c r="E565" s="2">
        <v>1.6232393720576299</v>
      </c>
      <c r="F565" s="2">
        <v>1.28707083912929</v>
      </c>
      <c r="G565" s="2">
        <v>1.05188757889488</v>
      </c>
      <c r="H565" s="2">
        <v>1.7565146556864699</v>
      </c>
      <c r="I565" s="2">
        <v>1.1126648020566401</v>
      </c>
      <c r="J565" s="2">
        <v>1.3817679657600599</v>
      </c>
      <c r="K565" s="2">
        <v>1.3393698740645399</v>
      </c>
      <c r="L565" s="2">
        <v>1.5246825515457501</v>
      </c>
      <c r="M565" s="2">
        <v>0.861056793409265</v>
      </c>
      <c r="N565" s="2">
        <v>1.32963492457018</v>
      </c>
      <c r="O565" s="2">
        <v>1.04136204283185</v>
      </c>
      <c r="P565" s="2">
        <v>0.870858189389625</v>
      </c>
      <c r="Q565" s="2">
        <v>0.93429236883925304</v>
      </c>
      <c r="R565" s="2">
        <v>2.27042128649521</v>
      </c>
      <c r="S565" s="2">
        <v>1.90588445950129</v>
      </c>
      <c r="T565" s="2">
        <v>1.1925463074669</v>
      </c>
      <c r="U565" s="2">
        <v>1.34586342864774</v>
      </c>
      <c r="V565" s="2">
        <v>0.89633591268456603</v>
      </c>
      <c r="W565" s="2">
        <v>0.54907767027565402</v>
      </c>
      <c r="X565" s="2">
        <v>1.4763498709277201</v>
      </c>
      <c r="Y565" s="2">
        <v>1.47925654103176</v>
      </c>
      <c r="Z565" s="2">
        <v>1.33711796322099</v>
      </c>
      <c r="AA565" s="2">
        <v>1.3413536807340001</v>
      </c>
      <c r="AB565" s="2">
        <v>1.3820016238064099</v>
      </c>
      <c r="AC565" s="2">
        <v>1.04810827328386</v>
      </c>
      <c r="AD565" s="2">
        <v>1.8164803552581701</v>
      </c>
      <c r="AE565" s="2">
        <v>0.76723728268998603</v>
      </c>
      <c r="AF565" s="2">
        <v>1.37552949938672</v>
      </c>
      <c r="AG565" s="2">
        <v>1.4622303316019101</v>
      </c>
      <c r="AH565" s="2">
        <v>1.0216909596692501</v>
      </c>
      <c r="AI565" s="2">
        <v>1.2235360274004901</v>
      </c>
      <c r="AJ565" s="2">
        <v>1.5379418922782799</v>
      </c>
      <c r="AK565" s="2">
        <v>0.83100510329556898</v>
      </c>
      <c r="AL565" s="2">
        <v>1.3516379908643701</v>
      </c>
      <c r="AM565" s="2">
        <v>1.43500137765568</v>
      </c>
      <c r="AN565" s="2">
        <v>1.23133021093572</v>
      </c>
      <c r="AO565" s="2">
        <v>0.459272027658441</v>
      </c>
      <c r="AP565" s="2">
        <v>1.1351467747845201</v>
      </c>
      <c r="AQ565" s="2">
        <v>1.3488655968222001</v>
      </c>
      <c r="AR565" s="2">
        <v>0.94839507869210804</v>
      </c>
      <c r="AS565" s="2">
        <v>0.54803771512640198</v>
      </c>
      <c r="AT565" s="2">
        <v>0.69669057660314204</v>
      </c>
      <c r="AU565" s="2">
        <v>0.851091833473826</v>
      </c>
      <c r="AV565" s="2">
        <v>0.76153346576004299</v>
      </c>
      <c r="AW565" s="2">
        <v>0.89300756629101297</v>
      </c>
      <c r="AX565" s="2">
        <v>0.64099181051420595</v>
      </c>
      <c r="AY565" s="2">
        <v>0.92172640861351895</v>
      </c>
      <c r="AZ565" s="2">
        <v>0.94507062036133005</v>
      </c>
      <c r="BA565" s="2">
        <v>1.0936160112189499</v>
      </c>
      <c r="BB565" s="2">
        <v>0.62717598487318205</v>
      </c>
      <c r="BC565" s="2">
        <v>1.12697577254424</v>
      </c>
      <c r="BD565" s="2">
        <v>1.3087621474804401</v>
      </c>
      <c r="BE565" s="2">
        <v>0.59630092138688195</v>
      </c>
      <c r="BF565" s="2">
        <v>1.21690735041015</v>
      </c>
      <c r="BG565" s="2">
        <v>1.0744571129249501</v>
      </c>
      <c r="BH565" s="2">
        <v>0.80552633979594501</v>
      </c>
      <c r="BI565" s="2">
        <v>0.59876488278559203</v>
      </c>
      <c r="BJ565" s="2">
        <v>1.09695281054051</v>
      </c>
      <c r="BK565" s="2">
        <v>0.72564098683724298</v>
      </c>
      <c r="BL565" s="2">
        <v>1.57263760095816</v>
      </c>
      <c r="BM565" s="2">
        <v>1.09861859567931</v>
      </c>
      <c r="BN565" s="2">
        <v>1.1121231195272001</v>
      </c>
      <c r="BO565" s="2">
        <v>0.82645990054450802</v>
      </c>
      <c r="BP565" s="2">
        <v>0.61804374212887003</v>
      </c>
      <c r="BQ565" s="2">
        <v>1.2980338737366</v>
      </c>
      <c r="BR565" s="2">
        <v>0.93643193662677704</v>
      </c>
      <c r="BS565" s="2">
        <v>1.03913036159313</v>
      </c>
      <c r="BT565" s="2">
        <v>0.70257673378210095</v>
      </c>
      <c r="BU565" s="2">
        <v>0.86833425422957999</v>
      </c>
      <c r="BV565" s="2">
        <v>0.79603485138076602</v>
      </c>
      <c r="BW565" s="2">
        <v>1.0923197526659401</v>
      </c>
      <c r="BX565" s="2">
        <v>0.813667254790579</v>
      </c>
      <c r="BY565" s="2">
        <v>0.35265307099999998</v>
      </c>
      <c r="BZ565" s="2">
        <v>0.39795242564507399</v>
      </c>
      <c r="CA565" s="2">
        <v>1.7181053713710699</v>
      </c>
      <c r="CB565" s="2">
        <v>2.1350659166713899</v>
      </c>
      <c r="CC565" s="2">
        <v>0.61671874983029096</v>
      </c>
      <c r="CD565" s="2">
        <v>1.23800991032939</v>
      </c>
    </row>
    <row r="566" spans="1:82" x14ac:dyDescent="0.3">
      <c r="A566" s="2" t="s">
        <v>20423</v>
      </c>
      <c r="B566" s="2" t="s">
        <v>12174</v>
      </c>
      <c r="C566" s="2">
        <v>0.83550472159898004</v>
      </c>
      <c r="D566" s="2">
        <v>0.99663850347605898</v>
      </c>
      <c r="E566" s="2">
        <v>1.2964942048549</v>
      </c>
      <c r="F566" s="2">
        <v>0.77030836438780603</v>
      </c>
      <c r="G566" s="2">
        <v>0.86230878869227801</v>
      </c>
      <c r="H566" s="2">
        <v>1.35531427198021</v>
      </c>
      <c r="I566" s="2">
        <v>0.83545316350860699</v>
      </c>
      <c r="J566" s="2">
        <v>0.92118912494455996</v>
      </c>
      <c r="K566" s="2">
        <v>1.05685962633348</v>
      </c>
      <c r="L566" s="2">
        <v>0.79940228840736105</v>
      </c>
      <c r="M566" s="2">
        <v>0.877203512216294</v>
      </c>
      <c r="N566" s="2">
        <v>0.87724091227525902</v>
      </c>
      <c r="O566" s="2">
        <v>0.89904301976449297</v>
      </c>
      <c r="P566" s="2">
        <v>0.87327161704112699</v>
      </c>
      <c r="Q566" s="2">
        <v>0.86883004611043502</v>
      </c>
      <c r="R566" s="2">
        <v>0.99637976721977795</v>
      </c>
      <c r="S566" s="2">
        <v>1.0228858743906699</v>
      </c>
      <c r="T566" s="2">
        <v>0.91848409405707598</v>
      </c>
      <c r="U566" s="2">
        <v>1.09705953471419</v>
      </c>
      <c r="V566" s="2">
        <v>0.89684696254711904</v>
      </c>
      <c r="W566" s="2">
        <v>0.82874757707052704</v>
      </c>
      <c r="X566" s="2">
        <v>0.951455433270324</v>
      </c>
      <c r="Y566" s="2">
        <v>1.0411409435047201</v>
      </c>
      <c r="Z566" s="2">
        <v>0.89224690364049997</v>
      </c>
      <c r="AA566" s="2">
        <v>0.894447605039139</v>
      </c>
      <c r="AB566" s="2">
        <v>0.86081585176826703</v>
      </c>
      <c r="AC566" s="2">
        <v>1.1344808069447101</v>
      </c>
      <c r="AD566" s="2">
        <v>1.0917633040803301</v>
      </c>
      <c r="AE566" s="2">
        <v>0.74617769863352201</v>
      </c>
      <c r="AF566" s="2">
        <v>0.97202345366909004</v>
      </c>
      <c r="AG566" s="2">
        <v>1.20303502995627</v>
      </c>
      <c r="AH566" s="2">
        <v>0.75391218682801897</v>
      </c>
      <c r="AI566" s="2">
        <v>1.06863416083727</v>
      </c>
      <c r="AJ566" s="2">
        <v>1.30400764265665</v>
      </c>
      <c r="AK566" s="2">
        <v>0.90306672409063304</v>
      </c>
      <c r="AL566" s="2">
        <v>0.98239744339980695</v>
      </c>
      <c r="AM566" s="2">
        <v>1.1470777161583301</v>
      </c>
      <c r="AN566" s="2">
        <v>1.0324183115482399</v>
      </c>
      <c r="AO566" s="2">
        <v>0.62816877632857504</v>
      </c>
      <c r="AP566" s="2">
        <v>0.98995843305096498</v>
      </c>
      <c r="AQ566" s="2">
        <v>1.3231507892468399</v>
      </c>
      <c r="AR566" s="2">
        <v>0.831783175775064</v>
      </c>
      <c r="AS566" s="2">
        <v>0.76199183855490404</v>
      </c>
      <c r="AT566" s="2">
        <v>0.78723600219287304</v>
      </c>
      <c r="AU566" s="2">
        <v>0.80467874807352602</v>
      </c>
      <c r="AV566" s="2">
        <v>0.91818044033132296</v>
      </c>
      <c r="AW566" s="2">
        <v>0.90302095850213004</v>
      </c>
      <c r="AX566" s="2">
        <v>0.79701953132286196</v>
      </c>
      <c r="AY566" s="2">
        <v>0.99321934857732797</v>
      </c>
      <c r="AZ566" s="2">
        <v>0.78997681789953</v>
      </c>
      <c r="BA566" s="2">
        <v>0.96877531830771901</v>
      </c>
      <c r="BB566" s="2">
        <v>0.67829843872607198</v>
      </c>
      <c r="BC566" s="2">
        <v>1.0604516803829001</v>
      </c>
      <c r="BD566" s="2">
        <v>0.84458575067052699</v>
      </c>
      <c r="BE566" s="2">
        <v>0.77858186666217799</v>
      </c>
      <c r="BF566" s="2">
        <v>0.77671275409073703</v>
      </c>
      <c r="BG566" s="2">
        <v>1.1020938174953201</v>
      </c>
      <c r="BH566" s="2">
        <v>0.97056984320935302</v>
      </c>
      <c r="BI566" s="2">
        <v>0.80140353679884901</v>
      </c>
      <c r="BJ566" s="2">
        <v>0.80712429928675999</v>
      </c>
      <c r="BK566" s="2">
        <v>0.88242911742246899</v>
      </c>
      <c r="BL566" s="2">
        <v>1.04371800289598</v>
      </c>
      <c r="BM566" s="2">
        <v>0.81767327934438805</v>
      </c>
      <c r="BN566" s="2">
        <v>1.05609366374195</v>
      </c>
      <c r="BO566" s="2">
        <v>0.88593005607393804</v>
      </c>
      <c r="BP566" s="2">
        <v>0.76166801247091398</v>
      </c>
      <c r="BQ566" s="2">
        <v>1.0969954001925999</v>
      </c>
      <c r="BR566" s="2">
        <v>0.82703642066319305</v>
      </c>
      <c r="BS566" s="2">
        <v>0.90157914569535103</v>
      </c>
      <c r="BT566" s="2">
        <v>0.74982606522599604</v>
      </c>
      <c r="BU566" s="2">
        <v>0.81787140079465004</v>
      </c>
      <c r="BV566" s="2">
        <v>0.65167588242890495</v>
      </c>
      <c r="BW566" s="2">
        <v>0.91050640752737899</v>
      </c>
      <c r="BX566" s="2">
        <v>0.73597509282662199</v>
      </c>
      <c r="BY566" s="2">
        <v>0.50354428500000004</v>
      </c>
      <c r="BZ566" s="2">
        <v>0.657773913329462</v>
      </c>
      <c r="CA566" s="2">
        <v>0.92483384313185701</v>
      </c>
      <c r="CB566" s="2">
        <v>1.21538703335954</v>
      </c>
      <c r="CC566" s="2">
        <v>0.81426890441531397</v>
      </c>
      <c r="CD566" s="2">
        <v>0.86889429739796198</v>
      </c>
    </row>
    <row r="567" spans="1:82" x14ac:dyDescent="0.3">
      <c r="A567" s="2" t="s">
        <v>20421</v>
      </c>
      <c r="B567" s="2" t="s">
        <v>1327</v>
      </c>
      <c r="C567" s="2">
        <v>0.87406824262362304</v>
      </c>
      <c r="D567" s="2">
        <v>1.25681771290829</v>
      </c>
      <c r="E567" s="2">
        <v>1.1538269810200401</v>
      </c>
      <c r="F567" s="2">
        <v>1.2813985005828901</v>
      </c>
      <c r="G567" s="2">
        <v>1.0274467446062601</v>
      </c>
      <c r="H567" s="2">
        <v>0.99884348452567595</v>
      </c>
      <c r="I567" s="2">
        <v>0.855119827403652</v>
      </c>
      <c r="J567" s="2">
        <v>0.83719646398181702</v>
      </c>
      <c r="K567" s="2">
        <v>1.0077658756794201</v>
      </c>
      <c r="L567" s="2">
        <v>0.89046935461825405</v>
      </c>
      <c r="M567" s="2">
        <v>0.78051799146156597</v>
      </c>
      <c r="N567" s="2">
        <v>0.881155937017297</v>
      </c>
      <c r="O567" s="2">
        <v>1.0365440316365899</v>
      </c>
      <c r="P567" s="2">
        <v>1.12326611781033</v>
      </c>
      <c r="Q567" s="2">
        <v>1.13642478673795</v>
      </c>
      <c r="R567" s="2">
        <v>1.2193419578653999</v>
      </c>
      <c r="S567" s="2">
        <v>0.98298095418679998</v>
      </c>
      <c r="T567" s="2">
        <v>1.28357573903832</v>
      </c>
      <c r="U567" s="2">
        <v>1.2184543290040599</v>
      </c>
      <c r="V567" s="2">
        <v>1.1109969432026101</v>
      </c>
      <c r="W567" s="2">
        <v>0.90644570703847505</v>
      </c>
      <c r="X567" s="2">
        <v>0.96203926966369302</v>
      </c>
      <c r="Y567" s="2">
        <v>0.920755191772618</v>
      </c>
      <c r="Z567" s="2">
        <v>0.74583693647809102</v>
      </c>
      <c r="AA567" s="2">
        <v>0.84049016628991002</v>
      </c>
      <c r="AB567" s="2">
        <v>1.2511195641542201</v>
      </c>
      <c r="AC567" s="2">
        <v>1.11586601554113</v>
      </c>
      <c r="AD567" s="2">
        <v>1.0006870978445701</v>
      </c>
      <c r="AE567" s="2">
        <v>1.05503115239723</v>
      </c>
      <c r="AF567" s="2">
        <v>1.06198564623494</v>
      </c>
      <c r="AG567" s="2">
        <v>1.1185265868457901</v>
      </c>
      <c r="AH567" s="2">
        <v>1.0335844298734</v>
      </c>
      <c r="AI567" s="2">
        <v>1.0296955733781401</v>
      </c>
      <c r="AJ567" s="2">
        <v>1.02640110730099</v>
      </c>
      <c r="AK567" s="2">
        <v>0.76987611529064703</v>
      </c>
      <c r="AL567" s="2">
        <v>0.88838935912335404</v>
      </c>
      <c r="AM567" s="2">
        <v>1.28584456818243</v>
      </c>
      <c r="AN567" s="2">
        <v>1.21877150097164</v>
      </c>
      <c r="AO567" s="2">
        <v>0.95797078260203306</v>
      </c>
      <c r="AP567" s="2">
        <v>1.2973322664148199</v>
      </c>
      <c r="AQ567" s="2">
        <v>1.51386718288762</v>
      </c>
      <c r="AR567" s="2">
        <v>1.1372694138364501</v>
      </c>
      <c r="AS567" s="2">
        <v>1.05289486489313</v>
      </c>
      <c r="AT567" s="2">
        <v>1.0095895918109901</v>
      </c>
      <c r="AU567" s="2">
        <v>0.94663702350783296</v>
      </c>
      <c r="AV567" s="2">
        <v>0.90571909569936804</v>
      </c>
      <c r="AW567" s="2">
        <v>0.919100484968431</v>
      </c>
      <c r="AX567" s="2">
        <v>0.89872855730844303</v>
      </c>
      <c r="AY567" s="2">
        <v>1.03386711183385</v>
      </c>
      <c r="AZ567" s="2">
        <v>1.0101749338827</v>
      </c>
      <c r="BA567" s="2">
        <v>1.3542958675522301</v>
      </c>
      <c r="BB567" s="2">
        <v>1.0586705134061301</v>
      </c>
      <c r="BC567" s="2">
        <v>1.3392710921398301</v>
      </c>
      <c r="BD567" s="2">
        <v>1.1151066219685599</v>
      </c>
      <c r="BE567" s="2">
        <v>1.16562797639885</v>
      </c>
      <c r="BF567" s="2">
        <v>1.15858964016777</v>
      </c>
      <c r="BG567" s="2">
        <v>0.96737771176137999</v>
      </c>
      <c r="BH567" s="2">
        <v>1.0175975511395501</v>
      </c>
      <c r="BI567" s="2">
        <v>0.91212955691931596</v>
      </c>
      <c r="BJ567" s="2">
        <v>1.1376470634578699</v>
      </c>
      <c r="BK567" s="2">
        <v>1.01256952774168</v>
      </c>
      <c r="BL567" s="2">
        <v>1.07472694482459</v>
      </c>
      <c r="BM567" s="2">
        <v>1.02556348230356</v>
      </c>
      <c r="BN567" s="2">
        <v>1.05510809036758</v>
      </c>
      <c r="BO567" s="2">
        <v>0.92464268596875399</v>
      </c>
      <c r="BP567" s="2">
        <v>0.84554772416363799</v>
      </c>
      <c r="BQ567" s="2">
        <v>1.25854859977566</v>
      </c>
      <c r="BR567" s="2">
        <v>1.0479039817119999</v>
      </c>
      <c r="BS567" s="2">
        <v>1.22159016078213</v>
      </c>
      <c r="BT567" s="2">
        <v>1.0738244007586699</v>
      </c>
      <c r="BU567" s="2">
        <v>1.29092214741291</v>
      </c>
      <c r="BV567" s="2">
        <v>1.00719001692898</v>
      </c>
      <c r="BW567" s="2">
        <v>0.83907913868351303</v>
      </c>
      <c r="BX567" s="2">
        <v>0.87446945901130801</v>
      </c>
      <c r="BY567" s="2">
        <v>1.0910432290000001</v>
      </c>
      <c r="BZ567" s="2">
        <v>0.67512344934587198</v>
      </c>
      <c r="CA567" s="2">
        <v>1.1152073084438801</v>
      </c>
      <c r="CB567" s="2">
        <v>1.1671127077010801</v>
      </c>
      <c r="CC567" s="2">
        <v>0.91484644703694595</v>
      </c>
      <c r="CD567" s="2">
        <v>0.94664183789096301</v>
      </c>
    </row>
    <row r="568" spans="1:82" x14ac:dyDescent="0.3">
      <c r="A568" s="2" t="s">
        <v>20419</v>
      </c>
      <c r="B568" s="2" t="s">
        <v>13989</v>
      </c>
      <c r="C568" s="2">
        <v>1.21036784223079</v>
      </c>
      <c r="D568" s="2">
        <v>0.70593962224414297</v>
      </c>
      <c r="E568" s="2">
        <v>0.83706860012297701</v>
      </c>
      <c r="F568" s="2">
        <v>0.88192165167246594</v>
      </c>
      <c r="G568" s="2">
        <v>1.0768076432164699</v>
      </c>
      <c r="H568" s="2">
        <v>1.4851808364057599</v>
      </c>
      <c r="I568" s="2">
        <v>0.84831153532881098</v>
      </c>
      <c r="J568" s="2">
        <v>0.72923970387430304</v>
      </c>
      <c r="K568" s="2">
        <v>0.79181521894688101</v>
      </c>
      <c r="L568" s="2">
        <v>0.81455111467479002</v>
      </c>
      <c r="M568" s="2">
        <v>1.2070681398888301</v>
      </c>
      <c r="N568" s="2">
        <v>1.42648960921677</v>
      </c>
      <c r="O568" s="2">
        <v>1.0518202074823799</v>
      </c>
      <c r="P568" s="2">
        <v>0.70613435885396103</v>
      </c>
      <c r="Q568" s="2">
        <v>1.0352725977614801</v>
      </c>
      <c r="R568" s="2">
        <v>1.17670573202061</v>
      </c>
      <c r="S568" s="2">
        <v>0.58504185691363297</v>
      </c>
      <c r="T568" s="2">
        <v>0.99756232609772899</v>
      </c>
      <c r="U568" s="2">
        <v>1.17672864578965</v>
      </c>
      <c r="V568" s="2">
        <v>0.95595168888457405</v>
      </c>
      <c r="W568" s="2">
        <v>0.76242615035169103</v>
      </c>
      <c r="X568" s="2">
        <v>0.93102351639179204</v>
      </c>
      <c r="Y568" s="2">
        <v>0.98740971726399795</v>
      </c>
      <c r="Z568" s="2">
        <v>0.90535860158842796</v>
      </c>
      <c r="AA568" s="2">
        <v>0.79577290234045805</v>
      </c>
      <c r="AB568" s="2">
        <v>1.0474229101980601</v>
      </c>
      <c r="AC568" s="2">
        <v>0.93096820688360304</v>
      </c>
      <c r="AD568" s="2">
        <v>1.15650119082949</v>
      </c>
      <c r="AE568" s="2">
        <v>1.0440057577023101</v>
      </c>
      <c r="AF568" s="2">
        <v>0.75642671596528399</v>
      </c>
      <c r="AG568" s="2">
        <v>0.84289508035819005</v>
      </c>
      <c r="AH568" s="2">
        <v>0.734274802662499</v>
      </c>
      <c r="AI568" s="2">
        <v>0.99163595837906504</v>
      </c>
      <c r="AJ568" s="2">
        <v>1.0295671374353299</v>
      </c>
      <c r="AK568" s="2">
        <v>0.77147290967625504</v>
      </c>
      <c r="AL568" s="2">
        <v>0.71374856796346697</v>
      </c>
      <c r="AM568" s="2">
        <v>0.60622138860789199</v>
      </c>
      <c r="AN568" s="2">
        <v>0.60312716806808397</v>
      </c>
      <c r="AO568" s="2">
        <v>0.53335073463336302</v>
      </c>
      <c r="AP568" s="2">
        <v>0.80934718729602895</v>
      </c>
      <c r="AQ568" s="2">
        <v>0.98620443976449002</v>
      </c>
      <c r="AR568" s="2">
        <v>0.72498467978773895</v>
      </c>
      <c r="AS568" s="2">
        <v>1.86830813847615</v>
      </c>
      <c r="AT568" s="2">
        <v>0.94480887017252102</v>
      </c>
      <c r="AU568" s="2">
        <v>0.90591340202055803</v>
      </c>
      <c r="AV568" s="2">
        <v>1.0621300257358</v>
      </c>
      <c r="AW568" s="2">
        <v>3.0963191330934801</v>
      </c>
      <c r="AX568" s="2">
        <v>0.97809427634249202</v>
      </c>
      <c r="AY568" s="2">
        <v>0.57522845282848201</v>
      </c>
      <c r="AZ568" s="2">
        <v>0.73958647306001901</v>
      </c>
      <c r="BA568" s="2">
        <v>1.4630450777947299</v>
      </c>
      <c r="BB568" s="2">
        <v>3.3803485144515601</v>
      </c>
      <c r="BC568" s="2">
        <v>0.76472889651425002</v>
      </c>
      <c r="BD568" s="2">
        <v>0.83599399393738905</v>
      </c>
      <c r="BE568" s="2">
        <v>0.79302964001234</v>
      </c>
      <c r="BF568" s="2">
        <v>1.10354381771378</v>
      </c>
      <c r="BG568" s="2">
        <v>1.4918193399336901</v>
      </c>
      <c r="BH568" s="2">
        <v>1.1303863533740299</v>
      </c>
      <c r="BI568" s="2">
        <v>0.75289998355698595</v>
      </c>
      <c r="BJ568" s="2">
        <v>0.92176870264311594</v>
      </c>
      <c r="BK568" s="2">
        <v>1.2211358323144901</v>
      </c>
      <c r="BL568" s="2">
        <v>0.87590097903827302</v>
      </c>
      <c r="BM568" s="2">
        <v>0.70239113891508198</v>
      </c>
      <c r="BN568" s="2">
        <v>0.79318196715881195</v>
      </c>
      <c r="BO568" s="2">
        <v>0.91411990985709102</v>
      </c>
      <c r="BP568" s="2">
        <v>0.99334961758446805</v>
      </c>
      <c r="BQ568" s="2">
        <v>1.2883451359210401</v>
      </c>
      <c r="BR568" s="2">
        <v>0.73011559948177396</v>
      </c>
      <c r="BS568" s="2">
        <v>0.72311563208357799</v>
      </c>
      <c r="BT568" s="2">
        <v>0.61455890533723101</v>
      </c>
      <c r="BU568" s="2">
        <v>0.67519322935175097</v>
      </c>
      <c r="BV568" s="2">
        <v>1.0188810112423099</v>
      </c>
      <c r="BW568" s="2">
        <v>1.0211993461971201</v>
      </c>
      <c r="BX568" s="2">
        <v>1.24512484499482</v>
      </c>
      <c r="BY568" s="2">
        <v>0.86715442300000001</v>
      </c>
      <c r="BZ568" s="2">
        <v>0.56466943453253604</v>
      </c>
      <c r="CA568" s="2">
        <v>1.1510252135601</v>
      </c>
      <c r="CB568" s="2">
        <v>1.4131079559628501</v>
      </c>
      <c r="CC568" s="2">
        <v>0.73565783591976497</v>
      </c>
      <c r="CD568" s="2">
        <v>1.16321770927444</v>
      </c>
    </row>
    <row r="569" spans="1:82" x14ac:dyDescent="0.3">
      <c r="A569" s="2" t="s">
        <v>20418</v>
      </c>
      <c r="B569" s="2" t="s">
        <v>2832</v>
      </c>
      <c r="C569" s="2">
        <v>0.86168206723386698</v>
      </c>
      <c r="D569" s="2">
        <v>1.5407006864441899</v>
      </c>
      <c r="E569" s="2">
        <v>1.00692361339661</v>
      </c>
      <c r="F569" s="2">
        <v>1.39965377843476</v>
      </c>
      <c r="G569" s="2">
        <v>1.46379562067421</v>
      </c>
      <c r="H569" s="2">
        <v>0.88618560496213195</v>
      </c>
      <c r="I569" s="2">
        <v>1.3254736294254501</v>
      </c>
      <c r="J569" s="2">
        <v>1.20434178294094</v>
      </c>
      <c r="K569" s="2">
        <v>1.50439918238338</v>
      </c>
      <c r="L569" s="2">
        <v>1.46374123477676</v>
      </c>
      <c r="M569" s="2">
        <v>1.10685228345979</v>
      </c>
      <c r="N569" s="2">
        <v>1.2953868722678199</v>
      </c>
      <c r="O569" s="2">
        <v>1.56771114325858</v>
      </c>
      <c r="P569" s="2">
        <v>1.03418174155007</v>
      </c>
      <c r="Q569" s="2">
        <v>0.941796142601387</v>
      </c>
      <c r="R569" s="2">
        <v>0.95839317663983903</v>
      </c>
      <c r="S569" s="2">
        <v>0.69058921152486596</v>
      </c>
      <c r="T569" s="2">
        <v>1.17944973978905</v>
      </c>
      <c r="U569" s="2">
        <v>0.73867383567947498</v>
      </c>
      <c r="V569" s="2">
        <v>1.6954052944248601</v>
      </c>
      <c r="W569" s="2">
        <v>1.5723192767249601</v>
      </c>
      <c r="X569" s="2">
        <v>0.83061979796940799</v>
      </c>
      <c r="Y569" s="2">
        <v>0.76451741849189303</v>
      </c>
      <c r="Z569" s="2">
        <v>1.8641001357085201</v>
      </c>
      <c r="AA569" s="2">
        <v>1.1425642781888099</v>
      </c>
      <c r="AB569" s="2">
        <v>0.91891806319529801</v>
      </c>
      <c r="AC569" s="2">
        <v>1.1684644156972701</v>
      </c>
      <c r="AD569" s="2">
        <v>1.2157767110036899</v>
      </c>
      <c r="AE569" s="2">
        <v>1.3698814262677499</v>
      </c>
      <c r="AF569" s="2">
        <v>1.10932794688577</v>
      </c>
      <c r="AG569" s="2">
        <v>1.16034372751098</v>
      </c>
      <c r="AH569" s="2">
        <v>1.2175789422882299</v>
      </c>
      <c r="AI569" s="2">
        <v>1.38037628287656</v>
      </c>
      <c r="AJ569" s="2">
        <v>1.3672875715458801</v>
      </c>
      <c r="AK569" s="2">
        <v>1.1917389033558099</v>
      </c>
      <c r="AL569" s="2">
        <v>1.2130943679963699</v>
      </c>
      <c r="AM569" s="2">
        <v>0.93106231552359597</v>
      </c>
      <c r="AN569" s="2">
        <v>1.08404757691833</v>
      </c>
      <c r="AO569" s="2">
        <v>1.7147236693597701</v>
      </c>
      <c r="AP569" s="2">
        <v>1.48666564203084</v>
      </c>
      <c r="AQ569" s="2">
        <v>1.3902840496469699</v>
      </c>
      <c r="AR569" s="2">
        <v>1.5995695653605</v>
      </c>
      <c r="AS569" s="2">
        <v>1.22504168506539</v>
      </c>
      <c r="AT569" s="2">
        <v>2.0049768833424801</v>
      </c>
      <c r="AU569" s="2">
        <v>1.8132849784883101</v>
      </c>
      <c r="AV569" s="2">
        <v>1.56726347907076</v>
      </c>
      <c r="AW569" s="2">
        <v>1.25570678840075</v>
      </c>
      <c r="AX569" s="2">
        <v>1.9670643074307801</v>
      </c>
      <c r="AY569" s="2">
        <v>1.0884409950280101</v>
      </c>
      <c r="AZ569" s="2">
        <v>1.5406911446187701</v>
      </c>
      <c r="BA569" s="2">
        <v>1.0664131124749501</v>
      </c>
      <c r="BB569" s="2">
        <v>1.1419888275552199</v>
      </c>
      <c r="BC569" s="2">
        <v>1.4212914365645299</v>
      </c>
      <c r="BD569" s="2">
        <v>1.0416145671900701</v>
      </c>
      <c r="BE569" s="2">
        <v>1.4906033275591899</v>
      </c>
      <c r="BF569" s="2">
        <v>1.2411304588551799</v>
      </c>
      <c r="BG569" s="2">
        <v>0.59050321586890298</v>
      </c>
      <c r="BH569" s="2">
        <v>1.42284258741245</v>
      </c>
      <c r="BI569" s="2">
        <v>1.2386492244812599</v>
      </c>
      <c r="BJ569" s="2">
        <v>1.1005699778186899</v>
      </c>
      <c r="BK569" s="2">
        <v>1.0617017565349101</v>
      </c>
      <c r="BL569" s="2">
        <v>1.36116296537657</v>
      </c>
      <c r="BM569" s="2">
        <v>1.35265185759081</v>
      </c>
      <c r="BN569" s="2">
        <v>0.91558751525167303</v>
      </c>
      <c r="BO569" s="2">
        <v>1.36306764102615</v>
      </c>
      <c r="BP569" s="2">
        <v>2.0365730403904001</v>
      </c>
      <c r="BQ569" s="2">
        <v>0.80880233944314195</v>
      </c>
      <c r="BR569" s="2">
        <v>1.42425427355453</v>
      </c>
      <c r="BS569" s="2">
        <v>1.05682548325262</v>
      </c>
      <c r="BT569" s="2">
        <v>1.56064046411415</v>
      </c>
      <c r="BU569" s="2">
        <v>1.1564035092773299</v>
      </c>
      <c r="BV569" s="2">
        <v>2.9858851171583001</v>
      </c>
      <c r="BW569" s="2">
        <v>1.3544559689182001</v>
      </c>
      <c r="BX569" s="2">
        <v>1.42619993399968</v>
      </c>
      <c r="BY569" s="2">
        <v>1.799298753</v>
      </c>
      <c r="BZ569" s="2">
        <v>1.55191387694038</v>
      </c>
      <c r="CA569" s="2">
        <v>1.3216537724300199</v>
      </c>
      <c r="CB569" s="2">
        <v>0.98331019627215799</v>
      </c>
      <c r="CC569" s="2">
        <v>1.42905970126994</v>
      </c>
      <c r="CD569" s="2">
        <v>1.0770977522941001</v>
      </c>
    </row>
    <row r="570" spans="1:82" x14ac:dyDescent="0.3">
      <c r="A570" s="2" t="s">
        <v>20417</v>
      </c>
      <c r="B570" s="2" t="s">
        <v>5005</v>
      </c>
      <c r="C570" s="2">
        <v>0.99797293030094303</v>
      </c>
      <c r="D570" s="2">
        <v>0.93541405393074095</v>
      </c>
      <c r="E570" s="2">
        <v>0.59808811483958202</v>
      </c>
      <c r="F570" s="2">
        <v>1.6640313502901301</v>
      </c>
      <c r="G570" s="2">
        <v>0.94187059094339798</v>
      </c>
      <c r="H570" s="2">
        <v>0.53863435372621904</v>
      </c>
      <c r="I570" s="2">
        <v>1.1289573178138499</v>
      </c>
      <c r="J570" s="2">
        <v>1.4081316863928099</v>
      </c>
      <c r="K570" s="2">
        <v>1.0810781905906099</v>
      </c>
      <c r="L570" s="2">
        <v>1.64914326598563</v>
      </c>
      <c r="M570" s="2">
        <v>1.3356263316060499</v>
      </c>
      <c r="N570" s="2">
        <v>1.32661570193389</v>
      </c>
      <c r="O570" s="2">
        <v>1.12163342760438</v>
      </c>
      <c r="P570" s="2">
        <v>1.3476722956801099</v>
      </c>
      <c r="Q570" s="2">
        <v>1.4338868752538501</v>
      </c>
      <c r="R570" s="2">
        <v>1.03686446397464</v>
      </c>
      <c r="S570" s="2">
        <v>0.71445456178452205</v>
      </c>
      <c r="T570" s="2">
        <v>1.2782934518751701</v>
      </c>
      <c r="U570" s="2">
        <v>0.56800866291155305</v>
      </c>
      <c r="V570" s="2">
        <v>1.640913448998</v>
      </c>
      <c r="W570" s="2">
        <v>1.56528509810994</v>
      </c>
      <c r="X570" s="2">
        <v>0.81248128177503998</v>
      </c>
      <c r="Y570" s="2">
        <v>0.79669465379642301</v>
      </c>
      <c r="Z570" s="2">
        <v>1.48854651393955</v>
      </c>
      <c r="AA570" s="2">
        <v>1.57186013166584</v>
      </c>
      <c r="AB570" s="2">
        <v>1.1675361340263299</v>
      </c>
      <c r="AC570" s="2">
        <v>0.910027216828176</v>
      </c>
      <c r="AD570" s="2">
        <v>1.0986994907024099</v>
      </c>
      <c r="AE570" s="2">
        <v>1.4471569054584901</v>
      </c>
      <c r="AF570" s="2">
        <v>0.62412060231203603</v>
      </c>
      <c r="AG570" s="2">
        <v>0.53999249920205294</v>
      </c>
      <c r="AH570" s="2">
        <v>1.79461585071348</v>
      </c>
      <c r="AI570" s="2">
        <v>1.2614711667488001</v>
      </c>
      <c r="AJ570" s="2">
        <v>1.0335482835961201</v>
      </c>
      <c r="AK570" s="2">
        <v>1.2673620770651901</v>
      </c>
      <c r="AL570" s="2">
        <v>0.99626888456344898</v>
      </c>
      <c r="AM570" s="2">
        <v>1.09133070501281</v>
      </c>
      <c r="AN570" s="2">
        <v>1.6145617438100599</v>
      </c>
      <c r="AO570" s="2">
        <v>1.69538843831939</v>
      </c>
      <c r="AP570" s="2">
        <v>0.92580182704610303</v>
      </c>
      <c r="AQ570" s="2">
        <v>0.675009813687236</v>
      </c>
      <c r="AR570" s="2">
        <v>0.97316236036334502</v>
      </c>
      <c r="AS570" s="2">
        <v>2.21857357041144</v>
      </c>
      <c r="AT570" s="2">
        <v>1.8160552517131301</v>
      </c>
      <c r="AU570" s="2">
        <v>1.5989859610043999</v>
      </c>
      <c r="AV570" s="2">
        <v>2.3677304905325101</v>
      </c>
      <c r="AW570" s="2">
        <v>1.33853356395003</v>
      </c>
      <c r="AX570" s="2">
        <v>1.84727308287845</v>
      </c>
      <c r="AY570" s="2">
        <v>0.93480794242969001</v>
      </c>
      <c r="AZ570" s="2">
        <v>1.81610923637225</v>
      </c>
      <c r="BA570" s="2">
        <v>0.97470911121676096</v>
      </c>
      <c r="BB570" s="2">
        <v>1.36654344904242</v>
      </c>
      <c r="BC570" s="2">
        <v>0.81087467930337298</v>
      </c>
      <c r="BD570" s="2">
        <v>1.2290404325011799</v>
      </c>
      <c r="BE570" s="2">
        <v>1.49512943559834</v>
      </c>
      <c r="BF570" s="2">
        <v>1.7729447615131799</v>
      </c>
      <c r="BG570" s="2">
        <v>0.44413114549126198</v>
      </c>
      <c r="BH570" s="2">
        <v>1.0926951520416599</v>
      </c>
      <c r="BI570" s="2">
        <v>1.4357354100375499</v>
      </c>
      <c r="BJ570" s="2">
        <v>1.7526847856616901</v>
      </c>
      <c r="BK570" s="2">
        <v>1.1055101529518001</v>
      </c>
      <c r="BL570" s="2">
        <v>0.83354932654724001</v>
      </c>
      <c r="BM570" s="2">
        <v>1.9254551130376101</v>
      </c>
      <c r="BN570" s="2">
        <v>1.0993677581676999</v>
      </c>
      <c r="BO570" s="2">
        <v>1.9419672514320501</v>
      </c>
      <c r="BP570" s="2">
        <v>1.7730052067903499</v>
      </c>
      <c r="BQ570" s="2">
        <v>0.66245241191298598</v>
      </c>
      <c r="BR570" s="2">
        <v>1.7376942070329899</v>
      </c>
      <c r="BS570" s="2">
        <v>1.37875525858093</v>
      </c>
      <c r="BT570" s="2">
        <v>1.40534681784437</v>
      </c>
      <c r="BU570" s="2">
        <v>1.2410615971600301</v>
      </c>
      <c r="BV570" s="2">
        <v>1.31132671800817</v>
      </c>
      <c r="BW570" s="2">
        <v>0.88722529639006198</v>
      </c>
      <c r="BX570" s="2">
        <v>1.49789073275822</v>
      </c>
      <c r="BY570" s="2">
        <v>4.0169738109999997</v>
      </c>
      <c r="BZ570" s="2">
        <v>2.8465655480902901</v>
      </c>
      <c r="CA570" s="2">
        <v>1.0387084606378001</v>
      </c>
      <c r="CB570" s="2">
        <v>0.898025979282978</v>
      </c>
      <c r="CC570" s="2">
        <v>1.77163328187164</v>
      </c>
      <c r="CD570" s="2">
        <v>0.80636296988629996</v>
      </c>
    </row>
    <row r="571" spans="1:82" x14ac:dyDescent="0.3">
      <c r="A571" s="2" t="s">
        <v>20416</v>
      </c>
      <c r="B571" s="2" t="s">
        <v>2503</v>
      </c>
      <c r="C571" s="2">
        <v>0.97392538257445205</v>
      </c>
      <c r="D571" s="2">
        <v>1.1905124677513601</v>
      </c>
      <c r="E571" s="2">
        <v>0.46900499935446099</v>
      </c>
      <c r="F571" s="2">
        <v>1.5198281762771999</v>
      </c>
      <c r="G571" s="2">
        <v>1.10528198196153</v>
      </c>
      <c r="H571" s="2">
        <v>0.59295803183637796</v>
      </c>
      <c r="I571" s="2">
        <v>1.55336770778323</v>
      </c>
      <c r="J571" s="2">
        <v>1.55989080577446</v>
      </c>
      <c r="K571" s="2">
        <v>0.84026905314146505</v>
      </c>
      <c r="L571" s="2">
        <v>1.6317343118713299</v>
      </c>
      <c r="M571" s="2">
        <v>1.3606159600469601</v>
      </c>
      <c r="N571" s="2">
        <v>1.7106502776860599</v>
      </c>
      <c r="O571" s="2">
        <v>0.73570267355544094</v>
      </c>
      <c r="P571" s="2">
        <v>2.1033527274887298</v>
      </c>
      <c r="Q571" s="2">
        <v>1.4034870281860199</v>
      </c>
      <c r="R571" s="2">
        <v>1.21092383395928</v>
      </c>
      <c r="S571" s="2">
        <v>1.23165718198963</v>
      </c>
      <c r="T571" s="2">
        <v>1.1720535387656399</v>
      </c>
      <c r="U571" s="2">
        <v>0.722565568635396</v>
      </c>
      <c r="V571" s="2">
        <v>1.8824097695448001</v>
      </c>
      <c r="W571" s="2">
        <v>1.74477842965551</v>
      </c>
      <c r="X571" s="2">
        <v>1.0556246026004401</v>
      </c>
      <c r="Y571" s="2">
        <v>0.91070926822658005</v>
      </c>
      <c r="Z571" s="2">
        <v>1.5796958395721701</v>
      </c>
      <c r="AA571" s="2">
        <v>1.97011923570019</v>
      </c>
      <c r="AB571" s="2">
        <v>1.35820570585038</v>
      </c>
      <c r="AC571" s="2">
        <v>0.98404247183072702</v>
      </c>
      <c r="AD571" s="2">
        <v>1.2933344743301101</v>
      </c>
      <c r="AE571" s="2">
        <v>1.9877841675060799</v>
      </c>
      <c r="AF571" s="2">
        <v>1.06109143388298</v>
      </c>
      <c r="AG571" s="2">
        <v>0.490014924496324</v>
      </c>
      <c r="AH571" s="2">
        <v>1.9806300118208799</v>
      </c>
      <c r="AI571" s="2">
        <v>1.30097851445799</v>
      </c>
      <c r="AJ571" s="2">
        <v>1.04712265804662</v>
      </c>
      <c r="AK571" s="2">
        <v>1.71307969504524</v>
      </c>
      <c r="AL571" s="2">
        <v>1.405212257714</v>
      </c>
      <c r="AM571" s="2">
        <v>0.98159139052148403</v>
      </c>
      <c r="AN571" s="2">
        <v>1.2045184162981499</v>
      </c>
      <c r="AO571" s="2">
        <v>2.9096776299670002</v>
      </c>
      <c r="AP571" s="2">
        <v>1.80247188162623</v>
      </c>
      <c r="AQ571" s="2">
        <v>0.96294963978568504</v>
      </c>
      <c r="AR571" s="2">
        <v>2.1752006964570101</v>
      </c>
      <c r="AS571" s="2">
        <v>1.9403366532508799</v>
      </c>
      <c r="AT571" s="2">
        <v>2.1265939956387201</v>
      </c>
      <c r="AU571" s="2">
        <v>2.31172745754558</v>
      </c>
      <c r="AV571" s="2">
        <v>2.0173916405551799</v>
      </c>
      <c r="AW571" s="2">
        <v>1.22384376956851</v>
      </c>
      <c r="AX571" s="2">
        <v>1.6366799946641</v>
      </c>
      <c r="AY571" s="2">
        <v>1.77071380557562</v>
      </c>
      <c r="AZ571" s="2">
        <v>2.4532269477619999</v>
      </c>
      <c r="BA571" s="2">
        <v>1.2557872342076799</v>
      </c>
      <c r="BB571" s="2">
        <v>1.7230674386342399</v>
      </c>
      <c r="BC571" s="2">
        <v>0.84017189274202797</v>
      </c>
      <c r="BD571" s="2">
        <v>1.4434511084566299</v>
      </c>
      <c r="BE571" s="2">
        <v>2.4746235648453601</v>
      </c>
      <c r="BF571" s="2">
        <v>1.6829512114068099</v>
      </c>
      <c r="BG571" s="2">
        <v>0.544213504486868</v>
      </c>
      <c r="BH571" s="2">
        <v>1.1770371471507399</v>
      </c>
      <c r="BI571" s="2">
        <v>1.4399258110499999</v>
      </c>
      <c r="BJ571" s="2">
        <v>1.9587958441845299</v>
      </c>
      <c r="BK571" s="2">
        <v>1.9179460121977701</v>
      </c>
      <c r="BL571" s="2">
        <v>1.13730890210166</v>
      </c>
      <c r="BM571" s="2">
        <v>2.2285361981698801</v>
      </c>
      <c r="BN571" s="2">
        <v>1.1460029816934201</v>
      </c>
      <c r="BO571" s="2">
        <v>1.79532629703344</v>
      </c>
      <c r="BP571" s="2">
        <v>1.93154825268369</v>
      </c>
      <c r="BQ571" s="2">
        <v>0.70899898049588495</v>
      </c>
      <c r="BR571" s="2">
        <v>1.88018915109105</v>
      </c>
      <c r="BS571" s="2">
        <v>1.0089829998062601</v>
      </c>
      <c r="BT571" s="2">
        <v>2.2790058916930902</v>
      </c>
      <c r="BU571" s="2">
        <v>2.09156270076241</v>
      </c>
      <c r="BV571" s="2">
        <v>0.632679247741327</v>
      </c>
      <c r="BW571" s="2">
        <v>1.7473134940986501</v>
      </c>
      <c r="BX571" s="2">
        <v>1.6428606168918201</v>
      </c>
      <c r="BY571" s="2">
        <v>3.3290949099999998</v>
      </c>
      <c r="BZ571" s="2">
        <v>3.0098177422396701</v>
      </c>
      <c r="CA571" s="2">
        <v>0.80830402857787897</v>
      </c>
      <c r="CB571" s="2">
        <v>0.63930014256472301</v>
      </c>
      <c r="CC571" s="2">
        <v>2.03895951549078</v>
      </c>
      <c r="CD571" s="2">
        <v>0.93875941131756502</v>
      </c>
    </row>
    <row r="572" spans="1:82" x14ac:dyDescent="0.3">
      <c r="A572" s="2" t="s">
        <v>20414</v>
      </c>
      <c r="B572" s="2" t="s">
        <v>9954</v>
      </c>
      <c r="C572" s="2">
        <v>0.84444922131804501</v>
      </c>
      <c r="D572" s="2">
        <v>1.0477765891125499</v>
      </c>
      <c r="E572" s="2">
        <v>0.92005243044038199</v>
      </c>
      <c r="F572" s="2">
        <v>0.92799520189191997</v>
      </c>
      <c r="G572" s="2">
        <v>1.1270506638444999</v>
      </c>
      <c r="H572" s="2">
        <v>1.1029618002725201</v>
      </c>
      <c r="I572" s="2">
        <v>1.08180818384615</v>
      </c>
      <c r="J572" s="2">
        <v>0.77813187899868697</v>
      </c>
      <c r="K572" s="2">
        <v>0.72564294179539601</v>
      </c>
      <c r="L572" s="2">
        <v>0.71391123493591102</v>
      </c>
      <c r="M572" s="2">
        <v>0.95663682865800403</v>
      </c>
      <c r="N572" s="2">
        <v>0.88787217459261503</v>
      </c>
      <c r="O572" s="2">
        <v>1.11952337229472</v>
      </c>
      <c r="P572" s="2">
        <v>0.88437470532415996</v>
      </c>
      <c r="Q572" s="2">
        <v>0.99512455905776398</v>
      </c>
      <c r="R572" s="2">
        <v>0.96456095198961</v>
      </c>
      <c r="S572" s="2">
        <v>0.83077035382490305</v>
      </c>
      <c r="T572" s="2">
        <v>0.86496095815478102</v>
      </c>
      <c r="U572" s="2">
        <v>1.07279673335385</v>
      </c>
      <c r="V572" s="2">
        <v>0.98659600112957002</v>
      </c>
      <c r="W572" s="2">
        <v>0.96499143844619395</v>
      </c>
      <c r="X572" s="2">
        <v>0.99547384608258205</v>
      </c>
      <c r="Y572" s="2">
        <v>1.04902588387519</v>
      </c>
      <c r="Z572" s="2">
        <v>0.97258849273915104</v>
      </c>
      <c r="AA572" s="2">
        <v>0.94022254363695501</v>
      </c>
      <c r="AB572" s="2">
        <v>0.98398002013802799</v>
      </c>
      <c r="AC572" s="2">
        <v>1.15688504027298</v>
      </c>
      <c r="AD572" s="2">
        <v>0.95124613060265995</v>
      </c>
      <c r="AE572" s="2">
        <v>0.97446356325407901</v>
      </c>
      <c r="AF572" s="2">
        <v>0.95049473216867097</v>
      </c>
      <c r="AG572" s="2">
        <v>0.881756994555837</v>
      </c>
      <c r="AH572" s="2">
        <v>0.81619511902649999</v>
      </c>
      <c r="AI572" s="2">
        <v>1.0724988763312899</v>
      </c>
      <c r="AJ572" s="2">
        <v>1.1860095966395301</v>
      </c>
      <c r="AK572" s="2">
        <v>1.11068480941208</v>
      </c>
      <c r="AL572" s="2">
        <v>0.77195764975763104</v>
      </c>
      <c r="AM572" s="2">
        <v>0.72543483337841397</v>
      </c>
      <c r="AN572" s="2">
        <v>0.88672009322932599</v>
      </c>
      <c r="AO572" s="2">
        <v>0.85237425947587797</v>
      </c>
      <c r="AP572" s="2">
        <v>0.96276251090765796</v>
      </c>
      <c r="AQ572" s="2">
        <v>1.1165018046441699</v>
      </c>
      <c r="AR572" s="2">
        <v>0.99048821550263599</v>
      </c>
      <c r="AS572" s="2">
        <v>0.73210257311825599</v>
      </c>
      <c r="AT572" s="2">
        <v>1.07976070618588</v>
      </c>
      <c r="AU572" s="2">
        <v>0.91779324563063303</v>
      </c>
      <c r="AV572" s="2">
        <v>0.92691908192945105</v>
      </c>
      <c r="AW572" s="2">
        <v>0.84891442948639795</v>
      </c>
      <c r="AX572" s="2">
        <v>1.09661903776926</v>
      </c>
      <c r="AY572" s="2">
        <v>0.88307944181418296</v>
      </c>
      <c r="AZ572" s="2">
        <v>0.95856517659907403</v>
      </c>
      <c r="BA572" s="2">
        <v>0.87145127933258204</v>
      </c>
      <c r="BB572" s="2">
        <v>0.71611123252015596</v>
      </c>
      <c r="BC572" s="2">
        <v>0.98967328825995604</v>
      </c>
      <c r="BD572" s="2">
        <v>0.79206991023501905</v>
      </c>
      <c r="BE572" s="2">
        <v>1.0368921579474799</v>
      </c>
      <c r="BF572" s="2">
        <v>0.86776705157095202</v>
      </c>
      <c r="BG572" s="2">
        <v>1.01486212838853</v>
      </c>
      <c r="BH572" s="2">
        <v>1.0197053271574901</v>
      </c>
      <c r="BI572" s="2">
        <v>0.94394767353785602</v>
      </c>
      <c r="BJ572" s="2">
        <v>0.91804891089432294</v>
      </c>
      <c r="BK572" s="2">
        <v>0.92489217861780604</v>
      </c>
      <c r="BL572" s="2">
        <v>1.03847194305837</v>
      </c>
      <c r="BM572" s="2">
        <v>0.93130090510999397</v>
      </c>
      <c r="BN572" s="2">
        <v>1.0327135811444601</v>
      </c>
      <c r="BO572" s="2">
        <v>0.99955716708221098</v>
      </c>
      <c r="BP572" s="2">
        <v>0.81074084518245104</v>
      </c>
      <c r="BQ572" s="2">
        <v>0.96622805669386203</v>
      </c>
      <c r="BR572" s="2">
        <v>0.88237357466234201</v>
      </c>
      <c r="BS572" s="2">
        <v>1.06185259550133</v>
      </c>
      <c r="BT572" s="2">
        <v>0.81635947841214895</v>
      </c>
      <c r="BU572" s="2">
        <v>0.85683551532582103</v>
      </c>
      <c r="BV572" s="2">
        <v>0.76519529752748505</v>
      </c>
      <c r="BW572" s="2">
        <v>0.88554769097554098</v>
      </c>
      <c r="BX572" s="2">
        <v>0.83710309039738895</v>
      </c>
      <c r="BY572" s="2">
        <v>0.94778799800000002</v>
      </c>
      <c r="BZ572" s="2">
        <v>0.64675874891196194</v>
      </c>
      <c r="CA572" s="2">
        <v>0.92604295066668996</v>
      </c>
      <c r="CB572" s="2">
        <v>1.00270026606605</v>
      </c>
      <c r="CC572" s="2">
        <v>0.90992118044872405</v>
      </c>
      <c r="CD572" s="2">
        <v>0.97560641148443605</v>
      </c>
    </row>
    <row r="573" spans="1:82" x14ac:dyDescent="0.3">
      <c r="A573" s="2" t="s">
        <v>20413</v>
      </c>
      <c r="B573" s="2" t="s">
        <v>6097</v>
      </c>
      <c r="C573" s="2">
        <v>1.0714833388715199</v>
      </c>
      <c r="D573" s="2">
        <v>1.09519455148433</v>
      </c>
      <c r="E573" s="2">
        <v>1.2602963545354</v>
      </c>
      <c r="F573" s="2">
        <v>0.769459087656019</v>
      </c>
      <c r="G573" s="2">
        <v>1.0944919206230901</v>
      </c>
      <c r="H573" s="2">
        <v>1.2040955160445499</v>
      </c>
      <c r="I573" s="2">
        <v>1.2300950831742301</v>
      </c>
      <c r="J573" s="2">
        <v>0.93770748003286597</v>
      </c>
      <c r="K573" s="2">
        <v>1.01692665881602</v>
      </c>
      <c r="L573" s="2">
        <v>0.82842865209461602</v>
      </c>
      <c r="M573" s="2">
        <v>0.88907178978983703</v>
      </c>
      <c r="N573" s="2">
        <v>0.98182473750111199</v>
      </c>
      <c r="O573" s="2">
        <v>1.0131194251505</v>
      </c>
      <c r="P573" s="2">
        <v>0.78787248481337602</v>
      </c>
      <c r="Q573" s="2">
        <v>0.80686420154358596</v>
      </c>
      <c r="R573" s="2">
        <v>1.1163000993124499</v>
      </c>
      <c r="S573" s="2">
        <v>1.01498816394753</v>
      </c>
      <c r="T573" s="2">
        <v>1.0330855669624499</v>
      </c>
      <c r="U573" s="2">
        <v>0.99188602775653001</v>
      </c>
      <c r="V573" s="2">
        <v>0.75122907651347304</v>
      </c>
      <c r="W573" s="2">
        <v>0.65820577748811904</v>
      </c>
      <c r="X573" s="2">
        <v>1.10253974961106</v>
      </c>
      <c r="Y573" s="2">
        <v>1.1366679696926201</v>
      </c>
      <c r="Z573" s="2">
        <v>0.92050918856106501</v>
      </c>
      <c r="AA573" s="2">
        <v>0.917900038521134</v>
      </c>
      <c r="AB573" s="2">
        <v>0.978354822507702</v>
      </c>
      <c r="AC573" s="2">
        <v>1.0675996269147801</v>
      </c>
      <c r="AD573" s="2">
        <v>0.96043864560182901</v>
      </c>
      <c r="AE573" s="2">
        <v>0.720728603575578</v>
      </c>
      <c r="AF573" s="2">
        <v>1.0627374234370099</v>
      </c>
      <c r="AG573" s="2">
        <v>1.11797727362215</v>
      </c>
      <c r="AH573" s="2">
        <v>0.77012353318625704</v>
      </c>
      <c r="AI573" s="2">
        <v>0.89623230476906501</v>
      </c>
      <c r="AJ573" s="2">
        <v>1.07558014156719</v>
      </c>
      <c r="AK573" s="2">
        <v>0.80398026815601598</v>
      </c>
      <c r="AL573" s="2">
        <v>1.00285639113937</v>
      </c>
      <c r="AM573" s="2">
        <v>0.92110880208212098</v>
      </c>
      <c r="AN573" s="2">
        <v>0.78064214666452103</v>
      </c>
      <c r="AO573" s="2">
        <v>0.491631133613324</v>
      </c>
      <c r="AP573" s="2">
        <v>0.87062385970287204</v>
      </c>
      <c r="AQ573" s="2">
        <v>0.973706499015211</v>
      </c>
      <c r="AR573" s="2">
        <v>0.85548469209243405</v>
      </c>
      <c r="AS573" s="2">
        <v>0.73549468804784202</v>
      </c>
      <c r="AT573" s="2">
        <v>0.91414826569926</v>
      </c>
      <c r="AU573" s="2">
        <v>0.72629815858746005</v>
      </c>
      <c r="AV573" s="2">
        <v>0.76312867109863602</v>
      </c>
      <c r="AW573" s="2">
        <v>0.87068783461617005</v>
      </c>
      <c r="AX573" s="2">
        <v>0.79923297159892703</v>
      </c>
      <c r="AY573" s="2">
        <v>0.95308365343523804</v>
      </c>
      <c r="AZ573" s="2">
        <v>0.76613049707473901</v>
      </c>
      <c r="BA573" s="2">
        <v>1.03781746187861</v>
      </c>
      <c r="BB573" s="2">
        <v>0.676166189406329</v>
      </c>
      <c r="BC573" s="2">
        <v>0.95600260261076897</v>
      </c>
      <c r="BD573" s="2">
        <v>0.79448455487532499</v>
      </c>
      <c r="BE573" s="2">
        <v>0.62328178265828205</v>
      </c>
      <c r="BF573" s="2">
        <v>0.74378152814762499</v>
      </c>
      <c r="BG573" s="2">
        <v>1.0250936698119899</v>
      </c>
      <c r="BH573" s="2">
        <v>0.91833605929199302</v>
      </c>
      <c r="BI573" s="2">
        <v>0.78174578721772403</v>
      </c>
      <c r="BJ573" s="2">
        <v>0.91585400467661704</v>
      </c>
      <c r="BK573" s="2">
        <v>0.80711541157439903</v>
      </c>
      <c r="BL573" s="2">
        <v>1.0679292583120501</v>
      </c>
      <c r="BM573" s="2">
        <v>0.889438673690778</v>
      </c>
      <c r="BN573" s="2">
        <v>1.1004068014394399</v>
      </c>
      <c r="BO573" s="2">
        <v>0.78084994865027002</v>
      </c>
      <c r="BP573" s="2">
        <v>0.67194020400891696</v>
      </c>
      <c r="BQ573" s="2">
        <v>1.01025802106511</v>
      </c>
      <c r="BR573" s="2">
        <v>0.63826911372089601</v>
      </c>
      <c r="BS573" s="2">
        <v>0.80847426436959302</v>
      </c>
      <c r="BT573" s="2">
        <v>0.63442336919572695</v>
      </c>
      <c r="BU573" s="2">
        <v>0.79358194349877698</v>
      </c>
      <c r="BV573" s="2">
        <v>0.63365103223236596</v>
      </c>
      <c r="BW573" s="2">
        <v>0.89785182385496598</v>
      </c>
      <c r="BX573" s="2">
        <v>0.77542841912427096</v>
      </c>
      <c r="BY573" s="2">
        <v>0.54972733699999998</v>
      </c>
      <c r="BZ573" s="2">
        <v>0.42069204879324901</v>
      </c>
      <c r="CA573" s="2">
        <v>0.97252214998880804</v>
      </c>
      <c r="CB573" s="2">
        <v>1.0966674590741801</v>
      </c>
      <c r="CC573" s="2">
        <v>0.65266023516916805</v>
      </c>
      <c r="CD573" s="2">
        <v>1.0744215008687801</v>
      </c>
    </row>
    <row r="574" spans="1:82" x14ac:dyDescent="0.3">
      <c r="A574" s="2" t="s">
        <v>20412</v>
      </c>
      <c r="B574" s="2" t="s">
        <v>3040</v>
      </c>
      <c r="C574" s="2">
        <v>1.0855152278996101</v>
      </c>
      <c r="D574" s="2">
        <v>0.85212258710022104</v>
      </c>
      <c r="E574" s="2">
        <v>0.88023453384152095</v>
      </c>
      <c r="F574" s="2">
        <v>1.1791775836909499</v>
      </c>
      <c r="G574" s="2">
        <v>1.05403613688107</v>
      </c>
      <c r="H574" s="2">
        <v>0.829375520258956</v>
      </c>
      <c r="I574" s="2">
        <v>1.0884313704856201</v>
      </c>
      <c r="J574" s="2">
        <v>1.3681327709219699</v>
      </c>
      <c r="K574" s="2">
        <v>1.3937655655122201</v>
      </c>
      <c r="L574" s="2">
        <v>1.2857103315301399</v>
      </c>
      <c r="M574" s="2">
        <v>1.00629099636883</v>
      </c>
      <c r="N574" s="2">
        <v>1.1473491874588799</v>
      </c>
      <c r="O574" s="2">
        <v>1.1686076770385401</v>
      </c>
      <c r="P574" s="2">
        <v>0.94702284080160404</v>
      </c>
      <c r="Q574" s="2">
        <v>1.01553925571084</v>
      </c>
      <c r="R574" s="2">
        <v>1.3051498585860299</v>
      </c>
      <c r="S574" s="2">
        <v>0.78252507936378801</v>
      </c>
      <c r="T574" s="2">
        <v>1.13356796580184</v>
      </c>
      <c r="U574" s="2">
        <v>0.63271446617026095</v>
      </c>
      <c r="V574" s="2">
        <v>1.40947550071599</v>
      </c>
      <c r="W574" s="2">
        <v>1.50998381662354</v>
      </c>
      <c r="X574" s="2">
        <v>0.94031277099671096</v>
      </c>
      <c r="Y574" s="2">
        <v>0.84798863209252495</v>
      </c>
      <c r="Z574" s="2">
        <v>1.49387100937447</v>
      </c>
      <c r="AA574" s="2">
        <v>1.34113140047186</v>
      </c>
      <c r="AB574" s="2">
        <v>0.98808634804081297</v>
      </c>
      <c r="AC574" s="2">
        <v>0.99812688252774895</v>
      </c>
      <c r="AD574" s="2">
        <v>0.96769073809686301</v>
      </c>
      <c r="AE574" s="2">
        <v>1.1069493241136601</v>
      </c>
      <c r="AF574" s="2">
        <v>0.79519258665783799</v>
      </c>
      <c r="AG574" s="2">
        <v>0.87619030659049701</v>
      </c>
      <c r="AH574" s="2">
        <v>1.1308191797096501</v>
      </c>
      <c r="AI574" s="2">
        <v>1.18924841763029</v>
      </c>
      <c r="AJ574" s="2">
        <v>1.0204918112979999</v>
      </c>
      <c r="AK574" s="2">
        <v>1.0430713207806399</v>
      </c>
      <c r="AL574" s="2">
        <v>1.4013990240248599</v>
      </c>
      <c r="AM574" s="2">
        <v>1.10409595771451</v>
      </c>
      <c r="AN574" s="2">
        <v>0.87873889257570503</v>
      </c>
      <c r="AO574" s="2">
        <v>1.5055806298178001</v>
      </c>
      <c r="AP574" s="2">
        <v>1.3143747130544901</v>
      </c>
      <c r="AQ574" s="2">
        <v>0.91807852579583404</v>
      </c>
      <c r="AR574" s="2">
        <v>1.0591556899902601</v>
      </c>
      <c r="AS574" s="2">
        <v>1.2872872051274</v>
      </c>
      <c r="AT574" s="2">
        <v>1.3586707100489099</v>
      </c>
      <c r="AU574" s="2">
        <v>1.2820108975354501</v>
      </c>
      <c r="AV574" s="2">
        <v>1.23332653094397</v>
      </c>
      <c r="AW574" s="2">
        <v>1.16905191710611</v>
      </c>
      <c r="AX574" s="2">
        <v>1.4321701387842301</v>
      </c>
      <c r="AY574" s="2">
        <v>0.77570994969862905</v>
      </c>
      <c r="AZ574" s="2">
        <v>0.97772110509778998</v>
      </c>
      <c r="BA574" s="2">
        <v>1.1025005878271401</v>
      </c>
      <c r="BB574" s="2">
        <v>1.5917116061153</v>
      </c>
      <c r="BC574" s="2">
        <v>1.42859995786848</v>
      </c>
      <c r="BD574" s="2">
        <v>1.1394316114604499</v>
      </c>
      <c r="BE574" s="2">
        <v>1.12228410494478</v>
      </c>
      <c r="BF574" s="2">
        <v>1.6782329871055801</v>
      </c>
      <c r="BG574" s="2">
        <v>0.70971276259010496</v>
      </c>
      <c r="BH574" s="2">
        <v>1.2415891098755401</v>
      </c>
      <c r="BI574" s="2">
        <v>1.2280177269294399</v>
      </c>
      <c r="BJ574" s="2">
        <v>1.1573350740194299</v>
      </c>
      <c r="BK574" s="2">
        <v>0.86339136265498695</v>
      </c>
      <c r="BL574" s="2">
        <v>0.94080819350659395</v>
      </c>
      <c r="BM574" s="2">
        <v>1.1955098373923001</v>
      </c>
      <c r="BN574" s="2">
        <v>0.93632433776695501</v>
      </c>
      <c r="BO574" s="2">
        <v>1.2974746293533801</v>
      </c>
      <c r="BP574" s="2">
        <v>1.6798321021893901</v>
      </c>
      <c r="BQ574" s="2">
        <v>0.685256087399856</v>
      </c>
      <c r="BR574" s="2">
        <v>1.68518546934733</v>
      </c>
      <c r="BS574" s="2">
        <v>1.2034457169314601</v>
      </c>
      <c r="BT574" s="2">
        <v>1.3307089446265301</v>
      </c>
      <c r="BU574" s="2">
        <v>1.1439377631734899</v>
      </c>
      <c r="BV574" s="2">
        <v>0.87570780699731499</v>
      </c>
      <c r="BW574" s="2">
        <v>1.0863124435906399</v>
      </c>
      <c r="BX574" s="2">
        <v>1.5003772249324201</v>
      </c>
      <c r="BY574" s="2">
        <v>1.8473276510000001</v>
      </c>
      <c r="BZ574" s="2">
        <v>2.2577088706524702</v>
      </c>
      <c r="CA574" s="2">
        <v>1.2167185655578301</v>
      </c>
      <c r="CB574" s="2">
        <v>1.4163641971802401</v>
      </c>
      <c r="CC574" s="2">
        <v>1.3796782493876401</v>
      </c>
      <c r="CD574" s="2">
        <v>1.14890197517427</v>
      </c>
    </row>
    <row r="575" spans="1:82" x14ac:dyDescent="0.3">
      <c r="A575" s="2" t="s">
        <v>20411</v>
      </c>
      <c r="B575" s="2" t="s">
        <v>11480</v>
      </c>
      <c r="C575" s="2">
        <v>1.02559840513864</v>
      </c>
      <c r="D575" s="2">
        <v>1.04985111367219</v>
      </c>
      <c r="E575" s="2">
        <v>1.1622034210529</v>
      </c>
      <c r="F575" s="2">
        <v>0.90355106428863796</v>
      </c>
      <c r="G575" s="2">
        <v>1.00908181531344</v>
      </c>
      <c r="H575" s="2">
        <v>1.2585338829149499</v>
      </c>
      <c r="I575" s="2">
        <v>0.91150691981352905</v>
      </c>
      <c r="J575" s="2">
        <v>0.93422605189127705</v>
      </c>
      <c r="K575" s="2">
        <v>1.09678083590549</v>
      </c>
      <c r="L575" s="2">
        <v>0.89818999995107895</v>
      </c>
      <c r="M575" s="2">
        <v>0.92769889001474604</v>
      </c>
      <c r="N575" s="2">
        <v>0.98268366713833399</v>
      </c>
      <c r="O575" s="2">
        <v>1.10697435927759</v>
      </c>
      <c r="P575" s="2">
        <v>0.83583480999734105</v>
      </c>
      <c r="Q575" s="2">
        <v>0.87100731495668604</v>
      </c>
      <c r="R575" s="2">
        <v>1.01371362365854</v>
      </c>
      <c r="S575" s="2">
        <v>1.0049319078281</v>
      </c>
      <c r="T575" s="2">
        <v>1.0858089917473399</v>
      </c>
      <c r="U575" s="2">
        <v>1.0101032421357701</v>
      </c>
      <c r="V575" s="2">
        <v>0.97449650537858001</v>
      </c>
      <c r="W575" s="2">
        <v>1.1150018752500701</v>
      </c>
      <c r="X575" s="2">
        <v>0.98077519327515195</v>
      </c>
      <c r="Y575" s="2">
        <v>1.00012773667902</v>
      </c>
      <c r="Z575" s="2">
        <v>0.95256628653821795</v>
      </c>
      <c r="AA575" s="2">
        <v>0.97365615823090401</v>
      </c>
      <c r="AB575" s="2">
        <v>0.887293922675497</v>
      </c>
      <c r="AC575" s="2">
        <v>0.99505808134075502</v>
      </c>
      <c r="AD575" s="2">
        <v>1.13235123735136</v>
      </c>
      <c r="AE575" s="2">
        <v>0.87349400063597105</v>
      </c>
      <c r="AF575" s="2">
        <v>0.89817266516618799</v>
      </c>
      <c r="AG575" s="2">
        <v>1.0977853838040099</v>
      </c>
      <c r="AH575" s="2">
        <v>0.90823437471662505</v>
      </c>
      <c r="AI575" s="2">
        <v>0.96486500243432904</v>
      </c>
      <c r="AJ575" s="2">
        <v>1.1857879466793499</v>
      </c>
      <c r="AK575" s="2">
        <v>0.84544986741699901</v>
      </c>
      <c r="AL575" s="2">
        <v>1.0927551083843401</v>
      </c>
      <c r="AM575" s="2">
        <v>1.0801579373611501</v>
      </c>
      <c r="AN575" s="2">
        <v>0.93927570400494698</v>
      </c>
      <c r="AO575" s="2">
        <v>0.77513440713236703</v>
      </c>
      <c r="AP575" s="2">
        <v>1.04463331015923</v>
      </c>
      <c r="AQ575" s="2">
        <v>1.5069457174015899</v>
      </c>
      <c r="AR575" s="2">
        <v>0.92717782111571101</v>
      </c>
      <c r="AS575" s="2">
        <v>0.84056545581662701</v>
      </c>
      <c r="AT575" s="2">
        <v>0.92849132441939897</v>
      </c>
      <c r="AU575" s="2">
        <v>0.92040386480956005</v>
      </c>
      <c r="AV575" s="2">
        <v>0.86809899639588695</v>
      </c>
      <c r="AW575" s="2">
        <v>0.89629172402379897</v>
      </c>
      <c r="AX575" s="2">
        <v>0.906469114415137</v>
      </c>
      <c r="AY575" s="2">
        <v>1.00669352202026</v>
      </c>
      <c r="AZ575" s="2">
        <v>0.82176929071433302</v>
      </c>
      <c r="BA575" s="2">
        <v>0.93981077975486804</v>
      </c>
      <c r="BB575" s="2">
        <v>0.76035015021143304</v>
      </c>
      <c r="BC575" s="2">
        <v>1.1359090967511001</v>
      </c>
      <c r="BD575" s="2">
        <v>0.83990035646057004</v>
      </c>
      <c r="BE575" s="2">
        <v>0.90258388522938104</v>
      </c>
      <c r="BF575" s="2">
        <v>0.88499633146238899</v>
      </c>
      <c r="BG575" s="2">
        <v>0.97668848644237305</v>
      </c>
      <c r="BH575" s="2">
        <v>1.0861335469978599</v>
      </c>
      <c r="BI575" s="2">
        <v>1.0987451725706101</v>
      </c>
      <c r="BJ575" s="2">
        <v>0.81769982724273405</v>
      </c>
      <c r="BK575" s="2">
        <v>1.00491139019862</v>
      </c>
      <c r="BL575" s="2">
        <v>1.0169635226043801</v>
      </c>
      <c r="BM575" s="2">
        <v>0.95643272306195504</v>
      </c>
      <c r="BN575" s="2">
        <v>0.96861227607153899</v>
      </c>
      <c r="BO575" s="2">
        <v>0.89292227812891101</v>
      </c>
      <c r="BP575" s="2">
        <v>1.0087682797641899</v>
      </c>
      <c r="BQ575" s="2">
        <v>0.99535608182707902</v>
      </c>
      <c r="BR575" s="2">
        <v>0.89499605464987897</v>
      </c>
      <c r="BS575" s="2">
        <v>0.88007662930807995</v>
      </c>
      <c r="BT575" s="2">
        <v>1.0413323613685399</v>
      </c>
      <c r="BU575" s="2">
        <v>0.96202097719902202</v>
      </c>
      <c r="BV575" s="2">
        <v>0.66035469576880901</v>
      </c>
      <c r="BW575" s="2">
        <v>0.85075648635780399</v>
      </c>
      <c r="BX575" s="2">
        <v>0.89597059842679805</v>
      </c>
      <c r="BY575" s="2">
        <v>0.751213201</v>
      </c>
      <c r="BZ575" s="2">
        <v>0.77221163351199495</v>
      </c>
      <c r="CA575" s="2">
        <v>1.02464816921165</v>
      </c>
      <c r="CB575" s="2">
        <v>1.1429664226086</v>
      </c>
      <c r="CC575" s="2">
        <v>1.0621473711480101</v>
      </c>
      <c r="CD575" s="2">
        <v>0.94138939799014798</v>
      </c>
    </row>
    <row r="576" spans="1:82" x14ac:dyDescent="0.3">
      <c r="A576" s="2" t="s">
        <v>20409</v>
      </c>
      <c r="B576" s="2" t="s">
        <v>11887</v>
      </c>
      <c r="C576" s="2">
        <v>1.7284845068641399</v>
      </c>
      <c r="D576" s="2">
        <v>1.4081031797238299</v>
      </c>
      <c r="E576" s="2">
        <v>0.63944611165069398</v>
      </c>
      <c r="F576" s="2">
        <v>1.8216747100906401</v>
      </c>
      <c r="G576" s="2">
        <v>0.90582454844272098</v>
      </c>
      <c r="H576" s="2">
        <v>0.93099081300456099</v>
      </c>
      <c r="I576" s="2">
        <v>1.43899806330236</v>
      </c>
      <c r="J576" s="2">
        <v>1.6294657219173401</v>
      </c>
      <c r="K576" s="2">
        <v>0.73187501384099196</v>
      </c>
      <c r="L576" s="2">
        <v>1.70075912602793</v>
      </c>
      <c r="M576" s="2">
        <v>2.3641223150697499</v>
      </c>
      <c r="N576" s="2">
        <v>2.1266243060284999</v>
      </c>
      <c r="O576" s="2">
        <v>0.76804434688785805</v>
      </c>
      <c r="P576" s="2">
        <v>2.1759413079610401</v>
      </c>
      <c r="Q576" s="2">
        <v>1.90520760421882</v>
      </c>
      <c r="R576" s="2">
        <v>1.0126209877291401</v>
      </c>
      <c r="S576" s="2">
        <v>2.1435990900472599</v>
      </c>
      <c r="T576" s="2">
        <v>1.54745983051701</v>
      </c>
      <c r="U576" s="2">
        <v>2.19653080197785</v>
      </c>
      <c r="V576" s="2">
        <v>1.02952895196968</v>
      </c>
      <c r="W576" s="2">
        <v>0.89885578068275096</v>
      </c>
      <c r="X576" s="2">
        <v>1.9256760271590201</v>
      </c>
      <c r="Y576" s="2">
        <v>2.0999931161872198</v>
      </c>
      <c r="Z576" s="2">
        <v>0.80447610044684603</v>
      </c>
      <c r="AA576" s="2">
        <v>1.6112891647591501</v>
      </c>
      <c r="AB576" s="2">
        <v>1.66444888219956</v>
      </c>
      <c r="AC576" s="2">
        <v>1.08309193704984</v>
      </c>
      <c r="AD576" s="2">
        <v>0.85208567277676095</v>
      </c>
      <c r="AE576" s="2">
        <v>1.26284880929736</v>
      </c>
      <c r="AF576" s="2">
        <v>1.85494438904326</v>
      </c>
      <c r="AG576" s="2">
        <v>0.96725322112387302</v>
      </c>
      <c r="AH576" s="2">
        <v>1.8605213058577199</v>
      </c>
      <c r="AI576" s="2">
        <v>1.09319227202421</v>
      </c>
      <c r="AJ576" s="2">
        <v>0.96227803368313203</v>
      </c>
      <c r="AK576" s="2">
        <v>1.6106030740141499</v>
      </c>
      <c r="AL576" s="2">
        <v>1.4968304270520101</v>
      </c>
      <c r="AM576" s="2">
        <v>0.95343182612566002</v>
      </c>
      <c r="AN576" s="2">
        <v>2.3359700597131901</v>
      </c>
      <c r="AO576" s="2">
        <v>1.20628292482085</v>
      </c>
      <c r="AP576" s="2">
        <v>1.0838714614557099</v>
      </c>
      <c r="AQ576" s="2">
        <v>0.76975149796537001</v>
      </c>
      <c r="AR576" s="2">
        <v>1.23684760091586</v>
      </c>
      <c r="AS576" s="2">
        <v>1.58435975519658</v>
      </c>
      <c r="AT576" s="2">
        <v>0.83617744517832404</v>
      </c>
      <c r="AU576" s="2">
        <v>1.45887041790667</v>
      </c>
      <c r="AV576" s="2">
        <v>2.1246209646102998</v>
      </c>
      <c r="AW576" s="2">
        <v>2.21740709809084</v>
      </c>
      <c r="AX576" s="2">
        <v>0.81530621339796605</v>
      </c>
      <c r="AY576" s="2">
        <v>2.0576218586047998</v>
      </c>
      <c r="AZ576" s="2">
        <v>1.7953401528509001</v>
      </c>
      <c r="BA576" s="2">
        <v>1.5101112572698101</v>
      </c>
      <c r="BB576" s="2">
        <v>0.99441568848696704</v>
      </c>
      <c r="BC576" s="2">
        <v>0.76590523099830399</v>
      </c>
      <c r="BD576" s="2">
        <v>1.8838547354580899</v>
      </c>
      <c r="BE576" s="2">
        <v>1.3670441441141401</v>
      </c>
      <c r="BF576" s="2">
        <v>0.75857196790078196</v>
      </c>
      <c r="BG576" s="2">
        <v>1.8334354317325099</v>
      </c>
      <c r="BH576" s="2">
        <v>0.82828345843620899</v>
      </c>
      <c r="BI576" s="2">
        <v>0.84806606675506702</v>
      </c>
      <c r="BJ576" s="2">
        <v>1.60870681105168</v>
      </c>
      <c r="BK576" s="2">
        <v>1.68684546094455</v>
      </c>
      <c r="BL576" s="2">
        <v>1.03854656005657</v>
      </c>
      <c r="BM576" s="2">
        <v>1.18424969001264</v>
      </c>
      <c r="BN576" s="2">
        <v>1.4818513955018</v>
      </c>
      <c r="BO576" s="2">
        <v>1.6538446500924</v>
      </c>
      <c r="BP576" s="2">
        <v>1.0160667904646701</v>
      </c>
      <c r="BQ576" s="2">
        <v>1.7101354215594</v>
      </c>
      <c r="BR576" s="2">
        <v>1.17673945756873</v>
      </c>
      <c r="BS576" s="2">
        <v>1.3931880888156201</v>
      </c>
      <c r="BT576" s="2">
        <v>0.81969774223539704</v>
      </c>
      <c r="BU576" s="2">
        <v>1.27880997486461</v>
      </c>
      <c r="BV576" s="2">
        <v>0.964411905725435</v>
      </c>
      <c r="BW576" s="2">
        <v>1.76442854007024</v>
      </c>
      <c r="BX576" s="2">
        <v>1.4523510676951501</v>
      </c>
      <c r="BY576" s="2">
        <v>1.1261161589999999</v>
      </c>
      <c r="BZ576" s="2">
        <v>1.04588329659143</v>
      </c>
      <c r="CA576" s="2">
        <v>0.83797534095154802</v>
      </c>
      <c r="CB576" s="2">
        <v>0.72064751776525504</v>
      </c>
      <c r="CC576" s="2">
        <v>0.86092336277040304</v>
      </c>
      <c r="CD576" s="2">
        <v>1.2608443400689999</v>
      </c>
    </row>
    <row r="577" spans="1:82" x14ac:dyDescent="0.3">
      <c r="A577" s="2" t="s">
        <v>20408</v>
      </c>
      <c r="B577" s="2" t="s">
        <v>983</v>
      </c>
      <c r="C577" s="2">
        <v>0.82748267667697895</v>
      </c>
      <c r="D577" s="2">
        <v>0.79426355291502504</v>
      </c>
      <c r="E577" s="2">
        <v>1.2169841345977599</v>
      </c>
      <c r="F577" s="2">
        <v>0.96136159259485798</v>
      </c>
      <c r="G577" s="2">
        <v>0.94979467962021602</v>
      </c>
      <c r="H577" s="2">
        <v>1.1634319685341099</v>
      </c>
      <c r="I577" s="2">
        <v>0.84336823831414798</v>
      </c>
      <c r="J577" s="2">
        <v>0.77130462491239105</v>
      </c>
      <c r="K577" s="2">
        <v>1.0549978552759101</v>
      </c>
      <c r="L577" s="2">
        <v>1.09109390854215</v>
      </c>
      <c r="M577" s="2">
        <v>0.85889868728033603</v>
      </c>
      <c r="N577" s="2">
        <v>0.85442209945134195</v>
      </c>
      <c r="O577" s="2">
        <v>0.84226896871109902</v>
      </c>
      <c r="P577" s="2">
        <v>0.90397647409798298</v>
      </c>
      <c r="Q577" s="2">
        <v>0.76404034268477095</v>
      </c>
      <c r="R577" s="2">
        <v>0.945635487936903</v>
      </c>
      <c r="S577" s="2">
        <v>1.0073363000020701</v>
      </c>
      <c r="T577" s="2">
        <v>1.11579698898705</v>
      </c>
      <c r="U577" s="2">
        <v>1.00606400750198</v>
      </c>
      <c r="V577" s="2">
        <v>0.99320274487439497</v>
      </c>
      <c r="W577" s="2">
        <v>0.93282800138833899</v>
      </c>
      <c r="X577" s="2">
        <v>0.822299631828185</v>
      </c>
      <c r="Y577" s="2">
        <v>1.00307715199462</v>
      </c>
      <c r="Z577" s="2">
        <v>0.93552606184068599</v>
      </c>
      <c r="AA577" s="2">
        <v>0.92054808874293004</v>
      </c>
      <c r="AB577" s="2">
        <v>1.02284512386418</v>
      </c>
      <c r="AC577" s="2">
        <v>1.05861253094006</v>
      </c>
      <c r="AD577" s="2">
        <v>0.92007738444411302</v>
      </c>
      <c r="AE577" s="2">
        <v>0.86139974374458805</v>
      </c>
      <c r="AF577" s="2">
        <v>1.07303621654667</v>
      </c>
      <c r="AG577" s="2">
        <v>1.27648086403226</v>
      </c>
      <c r="AH577" s="2">
        <v>0.97485954846561296</v>
      </c>
      <c r="AI577" s="2">
        <v>0.963326561187413</v>
      </c>
      <c r="AJ577" s="2">
        <v>0.76821488696143003</v>
      </c>
      <c r="AK577" s="2">
        <v>0.95442368888623896</v>
      </c>
      <c r="AL577" s="2">
        <v>0.87457628332476101</v>
      </c>
      <c r="AM577" s="2">
        <v>1.1047654456151199</v>
      </c>
      <c r="AN577" s="2">
        <v>1.1213770235059899</v>
      </c>
      <c r="AO577" s="2">
        <v>0.62243499611387798</v>
      </c>
      <c r="AP577" s="2">
        <v>0.964597328280277</v>
      </c>
      <c r="AQ577" s="2">
        <v>1.15306572434615</v>
      </c>
      <c r="AR577" s="2">
        <v>0.95896512933144995</v>
      </c>
      <c r="AS577" s="2">
        <v>0.77682508415848095</v>
      </c>
      <c r="AT577" s="2">
        <v>0.71707618535433604</v>
      </c>
      <c r="AU577" s="2">
        <v>0.768385338687672</v>
      </c>
      <c r="AV577" s="2">
        <v>0.96024746993883903</v>
      </c>
      <c r="AW577" s="2">
        <v>1.11343490627555</v>
      </c>
      <c r="AX577" s="2">
        <v>0.67806990970487202</v>
      </c>
      <c r="AY577" s="2">
        <v>0.95896116819099397</v>
      </c>
      <c r="AZ577" s="2">
        <v>0.65087414743318805</v>
      </c>
      <c r="BA577" s="2">
        <v>1.10974778750209</v>
      </c>
      <c r="BB577" s="2">
        <v>0.86234058428934202</v>
      </c>
      <c r="BC577" s="2">
        <v>0.93324777581875895</v>
      </c>
      <c r="BD577" s="2">
        <v>1.00127367567192</v>
      </c>
      <c r="BE577" s="2">
        <v>0.77372473354986404</v>
      </c>
      <c r="BF577" s="2">
        <v>0.90294813455199896</v>
      </c>
      <c r="BG577" s="2">
        <v>1.0627044836525199</v>
      </c>
      <c r="BH577" s="2">
        <v>1.0266580888430601</v>
      </c>
      <c r="BI577" s="2">
        <v>0.87340113142141795</v>
      </c>
      <c r="BJ577" s="2">
        <v>0.79376826400280698</v>
      </c>
      <c r="BK577" s="2">
        <v>0.93227986732343904</v>
      </c>
      <c r="BL577" s="2">
        <v>1.1267293015103499</v>
      </c>
      <c r="BM577" s="2">
        <v>0.80551254222519098</v>
      </c>
      <c r="BN577" s="2">
        <v>0.98613264123912303</v>
      </c>
      <c r="BO577" s="2">
        <v>0.92471883912540997</v>
      </c>
      <c r="BP577" s="2">
        <v>0.70599954048676405</v>
      </c>
      <c r="BQ577" s="2">
        <v>1.16535168684451</v>
      </c>
      <c r="BR577" s="2">
        <v>0.95810008833196403</v>
      </c>
      <c r="BS577" s="2">
        <v>1.01071620783478</v>
      </c>
      <c r="BT577" s="2">
        <v>0.77875252137964401</v>
      </c>
      <c r="BU577" s="2">
        <v>0.84420370238548403</v>
      </c>
      <c r="BV577" s="2">
        <v>0.77878136127975806</v>
      </c>
      <c r="BW577" s="2">
        <v>0.84950197696082896</v>
      </c>
      <c r="BX577" s="2">
        <v>0.71417378015761601</v>
      </c>
      <c r="BY577" s="2">
        <v>0.59771988600000003</v>
      </c>
      <c r="BZ577" s="2">
        <v>0.57508210460208598</v>
      </c>
      <c r="CA577" s="2">
        <v>1.04951677914657</v>
      </c>
      <c r="CB577" s="2">
        <v>1.0005432228975999</v>
      </c>
      <c r="CC577" s="2">
        <v>0.909053404283928</v>
      </c>
      <c r="CD577" s="2">
        <v>0.83128731997039695</v>
      </c>
    </row>
    <row r="578" spans="1:82" x14ac:dyDescent="0.3">
      <c r="A578" s="2" t="s">
        <v>20406</v>
      </c>
      <c r="B578" s="2" t="s">
        <v>6474</v>
      </c>
      <c r="C578" s="2">
        <v>0.91191289087570404</v>
      </c>
      <c r="D578" s="2">
        <v>0.90826986180298097</v>
      </c>
      <c r="E578" s="2">
        <v>0.96028181477158103</v>
      </c>
      <c r="F578" s="2">
        <v>0.81878781826229896</v>
      </c>
      <c r="G578" s="2">
        <v>1.0229638515514401</v>
      </c>
      <c r="H578" s="2">
        <v>1.1011037364504801</v>
      </c>
      <c r="I578" s="2">
        <v>0.87901473166538802</v>
      </c>
      <c r="J578" s="2">
        <v>0.889185400335887</v>
      </c>
      <c r="K578" s="2">
        <v>0.91632246976400999</v>
      </c>
      <c r="L578" s="2">
        <v>0.821854877583579</v>
      </c>
      <c r="M578" s="2">
        <v>0.93590550790961102</v>
      </c>
      <c r="N578" s="2">
        <v>0.84103441302744497</v>
      </c>
      <c r="O578" s="2">
        <v>0.94111139081299</v>
      </c>
      <c r="P578" s="2">
        <v>0.80557902318386898</v>
      </c>
      <c r="Q578" s="2">
        <v>0.97220867836732205</v>
      </c>
      <c r="R578" s="2">
        <v>1.0405976746424099</v>
      </c>
      <c r="S578" s="2">
        <v>0.93492163468901301</v>
      </c>
      <c r="T578" s="2">
        <v>0.881921119876099</v>
      </c>
      <c r="U578" s="2">
        <v>1.06970783994023</v>
      </c>
      <c r="V578" s="2">
        <v>0.82217778870070601</v>
      </c>
      <c r="W578" s="2">
        <v>0.75477934647962797</v>
      </c>
      <c r="X578" s="2">
        <v>0.95457218118627596</v>
      </c>
      <c r="Y578" s="2">
        <v>0.91278143346525598</v>
      </c>
      <c r="Z578" s="2">
        <v>0.82631954689943798</v>
      </c>
      <c r="AA578" s="2">
        <v>0.81662891700722395</v>
      </c>
      <c r="AB578" s="2">
        <v>0.85851229342918001</v>
      </c>
      <c r="AC578" s="2">
        <v>0.94534353115183301</v>
      </c>
      <c r="AD578" s="2">
        <v>0.88027389504651499</v>
      </c>
      <c r="AE578" s="2">
        <v>0.74460571141351195</v>
      </c>
      <c r="AF578" s="2">
        <v>1.13111634324048</v>
      </c>
      <c r="AG578" s="2">
        <v>1.04607521907145</v>
      </c>
      <c r="AH578" s="2">
        <v>0.98760383109327399</v>
      </c>
      <c r="AI578" s="2">
        <v>0.84017374520459298</v>
      </c>
      <c r="AJ578" s="2">
        <v>0.83165846250200204</v>
      </c>
      <c r="AK578" s="2">
        <v>0.87177507287815503</v>
      </c>
      <c r="AL578" s="2">
        <v>0.81936545414050599</v>
      </c>
      <c r="AM578" s="2">
        <v>0.76269869381293598</v>
      </c>
      <c r="AN578" s="2">
        <v>0.81128365222807797</v>
      </c>
      <c r="AO578" s="2">
        <v>0.69572554728036595</v>
      </c>
      <c r="AP578" s="2">
        <v>0.89358257096080795</v>
      </c>
      <c r="AQ578" s="2">
        <v>0.94147297620471904</v>
      </c>
      <c r="AR578" s="2">
        <v>0.83119728445073604</v>
      </c>
      <c r="AS578" s="2">
        <v>0.74995876609204903</v>
      </c>
      <c r="AT578" s="2">
        <v>0.69748095118300601</v>
      </c>
      <c r="AU578" s="2">
        <v>0.79174732042128204</v>
      </c>
      <c r="AV578" s="2">
        <v>0.80410780250132596</v>
      </c>
      <c r="AW578" s="2">
        <v>0.81892833693317901</v>
      </c>
      <c r="AX578" s="2">
        <v>0.74496289761594703</v>
      </c>
      <c r="AY578" s="2">
        <v>1.1537515049404301</v>
      </c>
      <c r="AZ578" s="2">
        <v>0.93591440805793502</v>
      </c>
      <c r="BA578" s="2">
        <v>0.93613710673927597</v>
      </c>
      <c r="BB578" s="2">
        <v>0.63559346285726703</v>
      </c>
      <c r="BC578" s="2">
        <v>0.83889702729509696</v>
      </c>
      <c r="BD578" s="2">
        <v>0.81807019551636295</v>
      </c>
      <c r="BE578" s="2">
        <v>0.71912143352577595</v>
      </c>
      <c r="BF578" s="2">
        <v>0.77489016266099897</v>
      </c>
      <c r="BG578" s="2">
        <v>1.04080131067923</v>
      </c>
      <c r="BH578" s="2">
        <v>0.88499571967619295</v>
      </c>
      <c r="BI578" s="2">
        <v>0.765003883619783</v>
      </c>
      <c r="BJ578" s="2">
        <v>0.79238676295597099</v>
      </c>
      <c r="BK578" s="2">
        <v>1.0877483484207</v>
      </c>
      <c r="BL578" s="2">
        <v>1.1093252478325999</v>
      </c>
      <c r="BM578" s="2">
        <v>1.0134609868781199</v>
      </c>
      <c r="BN578" s="2">
        <v>0.93315203655146195</v>
      </c>
      <c r="BO578" s="2">
        <v>0.80550306938226002</v>
      </c>
      <c r="BP578" s="2">
        <v>0.71539346572429097</v>
      </c>
      <c r="BQ578" s="2">
        <v>0.95519188137099198</v>
      </c>
      <c r="BR578" s="2">
        <v>0.72960779254072405</v>
      </c>
      <c r="BS578" s="2">
        <v>0.83146540430443205</v>
      </c>
      <c r="BT578" s="2">
        <v>0.698421695485823</v>
      </c>
      <c r="BU578" s="2">
        <v>0.83518841018301804</v>
      </c>
      <c r="BV578" s="2">
        <v>0.77860911558467205</v>
      </c>
      <c r="BW578" s="2">
        <v>0.91610583731185402</v>
      </c>
      <c r="BX578" s="2">
        <v>0.79316379259008896</v>
      </c>
      <c r="BY578" s="2">
        <v>0.65586568899999997</v>
      </c>
      <c r="BZ578" s="2">
        <v>0.55668447140503896</v>
      </c>
      <c r="CA578" s="2">
        <v>0.97902396775575296</v>
      </c>
      <c r="CB578" s="2">
        <v>0.81432470883268504</v>
      </c>
      <c r="CC578" s="2">
        <v>0.72408085395133903</v>
      </c>
      <c r="CD578" s="2">
        <v>0.94922033416241502</v>
      </c>
    </row>
    <row r="579" spans="1:82" x14ac:dyDescent="0.3">
      <c r="A579" s="2" t="s">
        <v>20403</v>
      </c>
      <c r="B579" s="2" t="s">
        <v>11136</v>
      </c>
      <c r="C579" s="2">
        <v>0.813714882737536</v>
      </c>
      <c r="D579" s="2">
        <v>0.75086245086701198</v>
      </c>
      <c r="E579" s="2">
        <v>1.17682866545446</v>
      </c>
      <c r="F579" s="2">
        <v>0.69425381876015202</v>
      </c>
      <c r="G579" s="2">
        <v>0.87505639612429098</v>
      </c>
      <c r="H579" s="2">
        <v>1.45130706783829</v>
      </c>
      <c r="I579" s="2">
        <v>0.75408179896099303</v>
      </c>
      <c r="J579" s="2">
        <v>0.66682234915889604</v>
      </c>
      <c r="K579" s="2">
        <v>0.85934953807136705</v>
      </c>
      <c r="L579" s="2">
        <v>0.69656948496442905</v>
      </c>
      <c r="M579" s="2">
        <v>0.86128785112008499</v>
      </c>
      <c r="N579" s="2">
        <v>0.85705652308881897</v>
      </c>
      <c r="O579" s="2">
        <v>0.953639970123349</v>
      </c>
      <c r="P579" s="2">
        <v>0.77398495818315505</v>
      </c>
      <c r="Q579" s="2">
        <v>0.67925879432731595</v>
      </c>
      <c r="R579" s="2">
        <v>0.71488188190326096</v>
      </c>
      <c r="S579" s="2">
        <v>0.994912927584096</v>
      </c>
      <c r="T579" s="2">
        <v>1.0298943719696401</v>
      </c>
      <c r="U579" s="2">
        <v>1.21222817578075</v>
      </c>
      <c r="V579" s="2">
        <v>0.82376713070152197</v>
      </c>
      <c r="W579" s="2">
        <v>0.93606006227118799</v>
      </c>
      <c r="X579" s="2">
        <v>0.89944893430078199</v>
      </c>
      <c r="Y579" s="2">
        <v>1.0698543901128299</v>
      </c>
      <c r="Z579" s="2">
        <v>0.69142753873909801</v>
      </c>
      <c r="AA579" s="2">
        <v>0.87082824633177602</v>
      </c>
      <c r="AB579" s="2">
        <v>0.96044931753414198</v>
      </c>
      <c r="AC579" s="2">
        <v>0.92766092256937904</v>
      </c>
      <c r="AD579" s="2">
        <v>0.92965065926196</v>
      </c>
      <c r="AE579" s="2">
        <v>0.69770737385900095</v>
      </c>
      <c r="AF579" s="2">
        <v>0.84379727661039705</v>
      </c>
      <c r="AG579" s="2">
        <v>1.08731606643991</v>
      </c>
      <c r="AH579" s="2">
        <v>0.71819655039636898</v>
      </c>
      <c r="AI579" s="2">
        <v>0.79223940832559103</v>
      </c>
      <c r="AJ579" s="2">
        <v>1.0716469292317601</v>
      </c>
      <c r="AK579" s="2">
        <v>0.73185061708835897</v>
      </c>
      <c r="AL579" s="2">
        <v>0.83519650518086097</v>
      </c>
      <c r="AM579" s="2">
        <v>0.91968385375777095</v>
      </c>
      <c r="AN579" s="2">
        <v>0.85255142476791401</v>
      </c>
      <c r="AO579" s="2">
        <v>0.35996868574659702</v>
      </c>
      <c r="AP579" s="2">
        <v>0.78370908751792301</v>
      </c>
      <c r="AQ579" s="2">
        <v>1.3882096591326001</v>
      </c>
      <c r="AR579" s="2">
        <v>0.69714131752855402</v>
      </c>
      <c r="AS579" s="2">
        <v>0.59468373680447095</v>
      </c>
      <c r="AT579" s="2">
        <v>0.55389451934046596</v>
      </c>
      <c r="AU579" s="2">
        <v>0.750180900471342</v>
      </c>
      <c r="AV579" s="2">
        <v>0.64583691496150397</v>
      </c>
      <c r="AW579" s="2">
        <v>0.70856599033023304</v>
      </c>
      <c r="AX579" s="2">
        <v>0.61163151416502703</v>
      </c>
      <c r="AY579" s="2">
        <v>0.93073834922420395</v>
      </c>
      <c r="AZ579" s="2">
        <v>0.68778571901652097</v>
      </c>
      <c r="BA579" s="2">
        <v>0.82178945856766805</v>
      </c>
      <c r="BB579" s="2">
        <v>0.549311168226986</v>
      </c>
      <c r="BC579" s="2">
        <v>0.88320087656749302</v>
      </c>
      <c r="BD579" s="2">
        <v>0.71837203598661903</v>
      </c>
      <c r="BE579" s="2">
        <v>0.74521963082613696</v>
      </c>
      <c r="BF579" s="2">
        <v>0.47666515633989498</v>
      </c>
      <c r="BG579" s="2">
        <v>1.2057292468187799</v>
      </c>
      <c r="BH579" s="2">
        <v>0.95755610806390401</v>
      </c>
      <c r="BI579" s="2">
        <v>0.85274402339850897</v>
      </c>
      <c r="BJ579" s="2">
        <v>0.51634902218787404</v>
      </c>
      <c r="BK579" s="2">
        <v>0.963746634738605</v>
      </c>
      <c r="BL579" s="2">
        <v>0.830341220463503</v>
      </c>
      <c r="BM579" s="2">
        <v>0.70168444031072097</v>
      </c>
      <c r="BN579" s="2">
        <v>0.86882887060581604</v>
      </c>
      <c r="BO579" s="2">
        <v>0.67556330944901899</v>
      </c>
      <c r="BP579" s="2">
        <v>0.63801817032047803</v>
      </c>
      <c r="BQ579" s="2">
        <v>1.10597016222225</v>
      </c>
      <c r="BR579" s="2">
        <v>0.60338322539476996</v>
      </c>
      <c r="BS579" s="2">
        <v>0.83622505977385897</v>
      </c>
      <c r="BT579" s="2">
        <v>0.64422932347385697</v>
      </c>
      <c r="BU579" s="2">
        <v>0.71447988182022704</v>
      </c>
      <c r="BV579" s="2">
        <v>0.64898232566010405</v>
      </c>
      <c r="BW579" s="2">
        <v>0.68367181242436104</v>
      </c>
      <c r="BX579" s="2">
        <v>0.73213693689654602</v>
      </c>
      <c r="BY579" s="2">
        <v>0.341007589</v>
      </c>
      <c r="BZ579" s="2">
        <v>0.40951051474901401</v>
      </c>
      <c r="CA579" s="2">
        <v>0.67973292722545398</v>
      </c>
      <c r="CB579" s="2">
        <v>0.83554694964419296</v>
      </c>
      <c r="CC579" s="2">
        <v>0.694617776286789</v>
      </c>
      <c r="CD579" s="2">
        <v>0.88634283190097696</v>
      </c>
    </row>
    <row r="580" spans="1:82" x14ac:dyDescent="0.3">
      <c r="A580" s="2" t="s">
        <v>20400</v>
      </c>
      <c r="B580" s="2" t="s">
        <v>5510</v>
      </c>
      <c r="C580" s="2">
        <v>1.0033550106195499</v>
      </c>
      <c r="D580" s="2">
        <v>0.82094168125340194</v>
      </c>
      <c r="E580" s="2">
        <v>0.99935021271701197</v>
      </c>
      <c r="F580" s="2">
        <v>0.82387214346408</v>
      </c>
      <c r="G580" s="2">
        <v>1.00949158242628</v>
      </c>
      <c r="H580" s="2">
        <v>1.2084533843751399</v>
      </c>
      <c r="I580" s="2">
        <v>1.02248738641689</v>
      </c>
      <c r="J580" s="2">
        <v>0.86615839719034804</v>
      </c>
      <c r="K580" s="2">
        <v>0.843530522324351</v>
      </c>
      <c r="L580" s="2">
        <v>0.90805095587736395</v>
      </c>
      <c r="M580" s="2">
        <v>1.18136343461885</v>
      </c>
      <c r="N580" s="2">
        <v>0.98269961586170096</v>
      </c>
      <c r="O580" s="2">
        <v>0.81089588160324</v>
      </c>
      <c r="P580" s="2">
        <v>0.96900177148090405</v>
      </c>
      <c r="Q580" s="2">
        <v>1.1106735669027299</v>
      </c>
      <c r="R580" s="2">
        <v>0.82021142420487902</v>
      </c>
      <c r="S580" s="2">
        <v>1.11496626753922</v>
      </c>
      <c r="T580" s="2">
        <v>1.0354548820157901</v>
      </c>
      <c r="U580" s="2">
        <v>1.3998486300808799</v>
      </c>
      <c r="V580" s="2">
        <v>0.80788947615462303</v>
      </c>
      <c r="W580" s="2">
        <v>0.78887548468753499</v>
      </c>
      <c r="X580" s="2">
        <v>1.12432044932757</v>
      </c>
      <c r="Y580" s="2">
        <v>1.2402394000212</v>
      </c>
      <c r="Z580" s="2">
        <v>0.85540024643609103</v>
      </c>
      <c r="AA580" s="2">
        <v>1.0215105322486</v>
      </c>
      <c r="AB580" s="2">
        <v>0.99750694459695399</v>
      </c>
      <c r="AC580" s="2">
        <v>1.01002329947893</v>
      </c>
      <c r="AD580" s="2">
        <v>0.88926053904403601</v>
      </c>
      <c r="AE580" s="2">
        <v>0.92037274676111203</v>
      </c>
      <c r="AF580" s="2">
        <v>0.91547946972664396</v>
      </c>
      <c r="AG580" s="2">
        <v>1.06291547513235</v>
      </c>
      <c r="AH580" s="2">
        <v>0.93201986197434294</v>
      </c>
      <c r="AI580" s="2">
        <v>0.81177846455414304</v>
      </c>
      <c r="AJ580" s="2">
        <v>0.88451890006814904</v>
      </c>
      <c r="AK580" s="2">
        <v>1.1513018351555999</v>
      </c>
      <c r="AL580" s="2">
        <v>0.93643018141396495</v>
      </c>
      <c r="AM580" s="2">
        <v>1.0446892528376801</v>
      </c>
      <c r="AN580" s="2">
        <v>1.39458178532276</v>
      </c>
      <c r="AO580" s="2">
        <v>0.60413927605259399</v>
      </c>
      <c r="AP580" s="2">
        <v>0.88570028240156495</v>
      </c>
      <c r="AQ580" s="2">
        <v>1.0221869734907201</v>
      </c>
      <c r="AR580" s="2">
        <v>0.98923170240828795</v>
      </c>
      <c r="AS580" s="2">
        <v>0.85523662567526604</v>
      </c>
      <c r="AT580" s="2">
        <v>0.66058556169299298</v>
      </c>
      <c r="AU580" s="2">
        <v>0.86624191029572495</v>
      </c>
      <c r="AV580" s="2">
        <v>0.92763456873584405</v>
      </c>
      <c r="AW580" s="2">
        <v>0.8808155368667</v>
      </c>
      <c r="AX580" s="2">
        <v>0.63061374793478597</v>
      </c>
      <c r="AY580" s="2">
        <v>0.86649794048350803</v>
      </c>
      <c r="AZ580" s="2">
        <v>0.83358144598305595</v>
      </c>
      <c r="BA580" s="2">
        <v>1.13534885345088</v>
      </c>
      <c r="BB580" s="2">
        <v>0.62785929346674596</v>
      </c>
      <c r="BC580" s="2">
        <v>0.76975466135815895</v>
      </c>
      <c r="BD580" s="2">
        <v>0.89765104577275601</v>
      </c>
      <c r="BE580" s="2">
        <v>0.72409798408117698</v>
      </c>
      <c r="BF580" s="2">
        <v>0.68038033379917695</v>
      </c>
      <c r="BG580" s="2">
        <v>1.2783973067496901</v>
      </c>
      <c r="BH580" s="2">
        <v>0.86882309177030004</v>
      </c>
      <c r="BI580" s="2">
        <v>0.80580016173052904</v>
      </c>
      <c r="BJ580" s="2">
        <v>0.89593687673253997</v>
      </c>
      <c r="BK580" s="2">
        <v>0.92156688179103496</v>
      </c>
      <c r="BL580" s="2">
        <v>0.96603548782283</v>
      </c>
      <c r="BM580" s="2">
        <v>0.76336632346640398</v>
      </c>
      <c r="BN580" s="2">
        <v>1.1231998801436101</v>
      </c>
      <c r="BO580" s="2">
        <v>0.78377635797218104</v>
      </c>
      <c r="BP580" s="2">
        <v>0.61427533699756898</v>
      </c>
      <c r="BQ580" s="2">
        <v>1.19472922455064</v>
      </c>
      <c r="BR580" s="2">
        <v>0.73793456816691605</v>
      </c>
      <c r="BS580" s="2">
        <v>0.94857980507069095</v>
      </c>
      <c r="BT580" s="2">
        <v>0.58437905179323202</v>
      </c>
      <c r="BU580" s="2">
        <v>0.84158510700192601</v>
      </c>
      <c r="BV580" s="2">
        <v>0.59171075883480695</v>
      </c>
      <c r="BW580" s="2">
        <v>1.0795700381061699</v>
      </c>
      <c r="BX580" s="2">
        <v>0.79929473510219495</v>
      </c>
      <c r="BY580" s="2">
        <v>0.48498602400000002</v>
      </c>
      <c r="BZ580" s="2">
        <v>0.43655622360416602</v>
      </c>
      <c r="CA580" s="2">
        <v>0.84078004570660403</v>
      </c>
      <c r="CB580" s="2">
        <v>0.91146592796394799</v>
      </c>
      <c r="CC580" s="2">
        <v>0.60060174066527805</v>
      </c>
      <c r="CD580" s="2">
        <v>0.91667279598089801</v>
      </c>
    </row>
    <row r="581" spans="1:82" x14ac:dyDescent="0.3">
      <c r="A581" s="2" t="s">
        <v>20399</v>
      </c>
      <c r="B581" s="2" t="s">
        <v>2246</v>
      </c>
      <c r="C581" s="2">
        <v>1.14616583744759</v>
      </c>
      <c r="D581" s="2">
        <v>0.92442096591015499</v>
      </c>
      <c r="E581" s="2">
        <v>0.91876649413329403</v>
      </c>
      <c r="F581" s="2">
        <v>0.98031880323929699</v>
      </c>
      <c r="G581" s="2">
        <v>0.89061287653882604</v>
      </c>
      <c r="H581" s="2">
        <v>1.33843799589825</v>
      </c>
      <c r="I581" s="2">
        <v>0.874029164161928</v>
      </c>
      <c r="J581" s="2">
        <v>1.0447523528564799</v>
      </c>
      <c r="K581" s="2">
        <v>0.80356158157063895</v>
      </c>
      <c r="L581" s="2">
        <v>1.07342106575403</v>
      </c>
      <c r="M581" s="2">
        <v>1.1335620377626201</v>
      </c>
      <c r="N581" s="2">
        <v>1.0056267523509801</v>
      </c>
      <c r="O581" s="2">
        <v>0.68771941192506902</v>
      </c>
      <c r="P581" s="2">
        <v>1.1583239890475501</v>
      </c>
      <c r="Q581" s="2">
        <v>0.969885422886687</v>
      </c>
      <c r="R581" s="2">
        <v>0.66241030572279702</v>
      </c>
      <c r="S581" s="2">
        <v>1.4704938288374001</v>
      </c>
      <c r="T581" s="2">
        <v>1.2306011116653699</v>
      </c>
      <c r="U581" s="2">
        <v>1.5999065072879299</v>
      </c>
      <c r="V581" s="2">
        <v>0.69944625235221203</v>
      </c>
      <c r="W581" s="2">
        <v>0.93509861180827003</v>
      </c>
      <c r="X581" s="2">
        <v>1.0777991715333901</v>
      </c>
      <c r="Y581" s="2">
        <v>1.2805965524074701</v>
      </c>
      <c r="Z581" s="2">
        <v>0.78847732689789396</v>
      </c>
      <c r="AA581" s="2">
        <v>1.1567813193962899</v>
      </c>
      <c r="AB581" s="2">
        <v>1.1758228014274299</v>
      </c>
      <c r="AC581" s="2">
        <v>0.909402971316565</v>
      </c>
      <c r="AD581" s="2">
        <v>0.79902517734336598</v>
      </c>
      <c r="AE581" s="2">
        <v>0.82537193135180198</v>
      </c>
      <c r="AF581" s="2">
        <v>0.99911835075003397</v>
      </c>
      <c r="AG581" s="2">
        <v>0.69796427111565296</v>
      </c>
      <c r="AH581" s="2">
        <v>1.11404480412469</v>
      </c>
      <c r="AI581" s="2">
        <v>0.78973262442785397</v>
      </c>
      <c r="AJ581" s="2">
        <v>0.80832343876019797</v>
      </c>
      <c r="AK581" s="2">
        <v>0.76762364301538699</v>
      </c>
      <c r="AL581" s="2">
        <v>1.2012515268396999</v>
      </c>
      <c r="AM581" s="2">
        <v>0.91326168398832897</v>
      </c>
      <c r="AN581" s="2">
        <v>1.1410091914754401</v>
      </c>
      <c r="AO581" s="2">
        <v>0.53313264563637897</v>
      </c>
      <c r="AP581" s="2">
        <v>0.89835053214219596</v>
      </c>
      <c r="AQ581" s="2">
        <v>1.2221639059129299</v>
      </c>
      <c r="AR581" s="2">
        <v>0.83160571324175603</v>
      </c>
      <c r="AS581" s="2">
        <v>0.98873210779517395</v>
      </c>
      <c r="AT581" s="2">
        <v>0.57931136954513995</v>
      </c>
      <c r="AU581" s="2">
        <v>1.0550865731702599</v>
      </c>
      <c r="AV581" s="2">
        <v>0.84514678962195899</v>
      </c>
      <c r="AW581" s="2">
        <v>0.86338810563752499</v>
      </c>
      <c r="AX581" s="2">
        <v>0.54236526741022095</v>
      </c>
      <c r="AY581" s="2">
        <v>1.52067508724961</v>
      </c>
      <c r="AZ581" s="2">
        <v>0.98698539113401196</v>
      </c>
      <c r="BA581" s="2">
        <v>0.94909725861832595</v>
      </c>
      <c r="BB581" s="2">
        <v>0.90782414328437999</v>
      </c>
      <c r="BC581" s="2">
        <v>0.873013963298646</v>
      </c>
      <c r="BD581" s="2">
        <v>0.92116487791943902</v>
      </c>
      <c r="BE581" s="2">
        <v>0.91176099089073404</v>
      </c>
      <c r="BF581" s="2">
        <v>0.64271645544858402</v>
      </c>
      <c r="BG581" s="2">
        <v>1.3841186440542601</v>
      </c>
      <c r="BH581" s="2">
        <v>1.02066308307899</v>
      </c>
      <c r="BI581" s="2">
        <v>0.79468677613251004</v>
      </c>
      <c r="BJ581" s="2">
        <v>0.81214191157037896</v>
      </c>
      <c r="BK581" s="2">
        <v>1.3621359861028799</v>
      </c>
      <c r="BL581" s="2">
        <v>0.579925389341158</v>
      </c>
      <c r="BM581" s="2">
        <v>0.75413895061847902</v>
      </c>
      <c r="BN581" s="2">
        <v>0.93843284240095004</v>
      </c>
      <c r="BO581" s="2">
        <v>0.75882256515193902</v>
      </c>
      <c r="BP581" s="2">
        <v>0.92319340266796501</v>
      </c>
      <c r="BQ581" s="2">
        <v>1.30040202205624</v>
      </c>
      <c r="BR581" s="2">
        <v>0.69731551633312505</v>
      </c>
      <c r="BS581" s="2">
        <v>1.08513042139189</v>
      </c>
      <c r="BT581" s="2">
        <v>0.69995296712511701</v>
      </c>
      <c r="BU581" s="2">
        <v>0.88630957203364202</v>
      </c>
      <c r="BV581" s="2">
        <v>0.80587492879620903</v>
      </c>
      <c r="BW581" s="2">
        <v>1.0473423141909</v>
      </c>
      <c r="BX581" s="2">
        <v>0.97458386525072305</v>
      </c>
      <c r="BY581" s="2">
        <v>0.55334181400000004</v>
      </c>
      <c r="BZ581" s="2">
        <v>0.75639038026557404</v>
      </c>
      <c r="CA581" s="2">
        <v>0.36286664700854998</v>
      </c>
      <c r="CB581" s="2">
        <v>0.73359177159545397</v>
      </c>
      <c r="CC581" s="2">
        <v>0.71427759661034396</v>
      </c>
      <c r="CD581" s="2">
        <v>0.96988575061549498</v>
      </c>
    </row>
    <row r="582" spans="1:82" x14ac:dyDescent="0.3">
      <c r="A582" s="2" t="s">
        <v>20397</v>
      </c>
      <c r="B582" s="2" t="s">
        <v>2996</v>
      </c>
      <c r="C582" s="2">
        <v>0.84366001080179998</v>
      </c>
      <c r="D582" s="2">
        <v>1.0230488041783601</v>
      </c>
      <c r="E582" s="2">
        <v>0.82681589741254902</v>
      </c>
      <c r="F582" s="2">
        <v>1.2272389118515501</v>
      </c>
      <c r="G582" s="2">
        <v>0.996903906300182</v>
      </c>
      <c r="H582" s="2">
        <v>0.771385776979016</v>
      </c>
      <c r="I582" s="2">
        <v>1.1216642870921001</v>
      </c>
      <c r="J582" s="2">
        <v>0.92640475583256299</v>
      </c>
      <c r="K582" s="2">
        <v>1.04103026549714</v>
      </c>
      <c r="L582" s="2">
        <v>1.1720391281406899</v>
      </c>
      <c r="M582" s="2">
        <v>0.97504842290958305</v>
      </c>
      <c r="N582" s="2">
        <v>1.0709819385379999</v>
      </c>
      <c r="O582" s="2">
        <v>0.84768593595837305</v>
      </c>
      <c r="P582" s="2">
        <v>1.1132995632493801</v>
      </c>
      <c r="Q582" s="2">
        <v>0.99310082573214198</v>
      </c>
      <c r="R582" s="2">
        <v>1.0262423346677401</v>
      </c>
      <c r="S582" s="2">
        <v>0.88695351696791802</v>
      </c>
      <c r="T582" s="2">
        <v>0.99247379510574696</v>
      </c>
      <c r="U582" s="2">
        <v>0.85254551970563397</v>
      </c>
      <c r="V582" s="2">
        <v>1.0807718260100001</v>
      </c>
      <c r="W582" s="2">
        <v>1.11915212612994</v>
      </c>
      <c r="X582" s="2">
        <v>0.95143453671629796</v>
      </c>
      <c r="Y582" s="2">
        <v>0.85603434175166304</v>
      </c>
      <c r="Z582" s="2">
        <v>1.10953736803109</v>
      </c>
      <c r="AA582" s="2">
        <v>1.19156326641584</v>
      </c>
      <c r="AB582" s="2">
        <v>0.98217434544597504</v>
      </c>
      <c r="AC582" s="2">
        <v>1.0119547975544001</v>
      </c>
      <c r="AD582" s="2">
        <v>0.90523542693709702</v>
      </c>
      <c r="AE582" s="2">
        <v>1.13703854084849</v>
      </c>
      <c r="AF582" s="2">
        <v>1.0115926441204099</v>
      </c>
      <c r="AG582" s="2">
        <v>0.98364399988344797</v>
      </c>
      <c r="AH582" s="2">
        <v>1.25788621838686</v>
      </c>
      <c r="AI582" s="2">
        <v>1.0977938179565501</v>
      </c>
      <c r="AJ582" s="2">
        <v>0.96035668971413302</v>
      </c>
      <c r="AK582" s="2">
        <v>1.01548379296227</v>
      </c>
      <c r="AL582" s="2">
        <v>0.86115662717779096</v>
      </c>
      <c r="AM582" s="2">
        <v>1.0643719426693901</v>
      </c>
      <c r="AN582" s="2">
        <v>0.95188976767741795</v>
      </c>
      <c r="AO582" s="2">
        <v>1.3721977147308999</v>
      </c>
      <c r="AP582" s="2">
        <v>1.16874274838937</v>
      </c>
      <c r="AQ582" s="2">
        <v>0.87700653170557696</v>
      </c>
      <c r="AR582" s="2">
        <v>1.0498192111646101</v>
      </c>
      <c r="AS582" s="2">
        <v>1.34538826452931</v>
      </c>
      <c r="AT582" s="2">
        <v>1.22149724076088</v>
      </c>
      <c r="AU582" s="2">
        <v>1.2591601670618799</v>
      </c>
      <c r="AV582" s="2">
        <v>1.2358283421546199</v>
      </c>
      <c r="AW582" s="2">
        <v>1.09368161341283</v>
      </c>
      <c r="AX582" s="2">
        <v>1.7180382686503699</v>
      </c>
      <c r="AY582" s="2">
        <v>1.02830763914876</v>
      </c>
      <c r="AZ582" s="2">
        <v>1.2305710526351401</v>
      </c>
      <c r="BA582" s="2">
        <v>0.95953093396806199</v>
      </c>
      <c r="BB582" s="2">
        <v>1.0963631166739101</v>
      </c>
      <c r="BC582" s="2">
        <v>0.90224413029433703</v>
      </c>
      <c r="BD582" s="2">
        <v>1.1034012924265799</v>
      </c>
      <c r="BE582" s="2">
        <v>1.3850624379958401</v>
      </c>
      <c r="BF582" s="2">
        <v>1.31205993568137</v>
      </c>
      <c r="BG582" s="2">
        <v>0.80229768574406002</v>
      </c>
      <c r="BH582" s="2">
        <v>0.81756922242068897</v>
      </c>
      <c r="BI582" s="2">
        <v>1.18064192225166</v>
      </c>
      <c r="BJ582" s="2">
        <v>1.26514831126577</v>
      </c>
      <c r="BK582" s="2">
        <v>1.1058248938494999</v>
      </c>
      <c r="BL582" s="2">
        <v>1.0230881408710499</v>
      </c>
      <c r="BM582" s="2">
        <v>1.23321100936777</v>
      </c>
      <c r="BN582" s="2">
        <v>1.0339479728107399</v>
      </c>
      <c r="BO582" s="2">
        <v>1.1595649210019101</v>
      </c>
      <c r="BP582" s="2">
        <v>0.87059951184797302</v>
      </c>
      <c r="BQ582" s="2">
        <v>0.92044141039380301</v>
      </c>
      <c r="BR582" s="2">
        <v>1.2739922903810501</v>
      </c>
      <c r="BS582" s="2">
        <v>1.1717923491388</v>
      </c>
      <c r="BT582" s="2">
        <v>1.1814813514293401</v>
      </c>
      <c r="BU582" s="2">
        <v>1.07741921268917</v>
      </c>
      <c r="BV582" s="2">
        <v>0.53351625579810502</v>
      </c>
      <c r="BW582" s="2">
        <v>1.0389582102878301</v>
      </c>
      <c r="BX582" s="2">
        <v>0.88063261347167898</v>
      </c>
      <c r="BY582" s="2">
        <v>1.435117094</v>
      </c>
      <c r="BZ582" s="2">
        <v>1.2613919136568501</v>
      </c>
      <c r="CA582" s="2">
        <v>1.27430202666037</v>
      </c>
      <c r="CB582" s="2">
        <v>1.07355121216299</v>
      </c>
      <c r="CC582" s="2">
        <v>1.2983854244614601</v>
      </c>
      <c r="CD582" s="2">
        <v>0.72956128623914496</v>
      </c>
    </row>
    <row r="583" spans="1:82" x14ac:dyDescent="0.3">
      <c r="A583" s="2" t="s">
        <v>20396</v>
      </c>
      <c r="B583" s="2" t="s">
        <v>10705</v>
      </c>
      <c r="C583" s="2">
        <v>0.91626267161604202</v>
      </c>
      <c r="D583" s="2">
        <v>1.05122222963359</v>
      </c>
      <c r="E583" s="2">
        <v>0.81977691304671296</v>
      </c>
      <c r="F583" s="2">
        <v>0.86210729358267402</v>
      </c>
      <c r="G583" s="2">
        <v>0.91014694212761305</v>
      </c>
      <c r="H583" s="2">
        <v>0.78095804660790602</v>
      </c>
      <c r="I583" s="2">
        <v>1.09464513167593</v>
      </c>
      <c r="J583" s="2">
        <v>0.82242266919127405</v>
      </c>
      <c r="K583" s="2">
        <v>0.86552338416812702</v>
      </c>
      <c r="L583" s="2">
        <v>0.77449580454794797</v>
      </c>
      <c r="M583" s="2">
        <v>1.19985963724658</v>
      </c>
      <c r="N583" s="2">
        <v>0.89731055996236797</v>
      </c>
      <c r="O583" s="2">
        <v>1.1815773058416299</v>
      </c>
      <c r="P583" s="2">
        <v>1.2861207650596</v>
      </c>
      <c r="Q583" s="2">
        <v>1.21953673953871</v>
      </c>
      <c r="R583" s="2">
        <v>0.81403466121868595</v>
      </c>
      <c r="S583" s="2">
        <v>1.0972382756407999</v>
      </c>
      <c r="T583" s="2">
        <v>0.91530018142930103</v>
      </c>
      <c r="U583" s="2">
        <v>1.25329081623584</v>
      </c>
      <c r="V583" s="2">
        <v>1.1082537207686001</v>
      </c>
      <c r="W583" s="2">
        <v>1.2051934712169301</v>
      </c>
      <c r="X583" s="2">
        <v>1.0448180174499699</v>
      </c>
      <c r="Y583" s="2">
        <v>1.0628340156962199</v>
      </c>
      <c r="Z583" s="2">
        <v>0.97785750738254396</v>
      </c>
      <c r="AA583" s="2">
        <v>0.87343260664288902</v>
      </c>
      <c r="AB583" s="2">
        <v>1.19009459814218</v>
      </c>
      <c r="AC583" s="2">
        <v>0.87742854018504102</v>
      </c>
      <c r="AD583" s="2">
        <v>0.81190819156899396</v>
      </c>
      <c r="AE583" s="2">
        <v>1.072049532826</v>
      </c>
      <c r="AF583" s="2">
        <v>1.09911415688779</v>
      </c>
      <c r="AG583" s="2">
        <v>0.93730045656320005</v>
      </c>
      <c r="AH583" s="2">
        <v>0.75358734684136697</v>
      </c>
      <c r="AI583" s="2">
        <v>0.82546167878351495</v>
      </c>
      <c r="AJ583" s="2">
        <v>0.76701412750241105</v>
      </c>
      <c r="AK583" s="2">
        <v>1.10335835736375</v>
      </c>
      <c r="AL583" s="2">
        <v>0.80054763439153198</v>
      </c>
      <c r="AM583" s="2">
        <v>0.859405803100735</v>
      </c>
      <c r="AN583" s="2">
        <v>0.78815574820716805</v>
      </c>
      <c r="AO583" s="2">
        <v>0.696335799788941</v>
      </c>
      <c r="AP583" s="2">
        <v>0.87749430201780598</v>
      </c>
      <c r="AQ583" s="2">
        <v>0.95337907743304695</v>
      </c>
      <c r="AR583" s="2">
        <v>1.1524824886093801</v>
      </c>
      <c r="AS583" s="2">
        <v>0.946826365133972</v>
      </c>
      <c r="AT583" s="2">
        <v>0.79275504123441698</v>
      </c>
      <c r="AU583" s="2">
        <v>1.0156217714621401</v>
      </c>
      <c r="AV583" s="2">
        <v>0.90498983220529605</v>
      </c>
      <c r="AW583" s="2">
        <v>0.85747944973364998</v>
      </c>
      <c r="AX583" s="2">
        <v>0.76630553576484695</v>
      </c>
      <c r="AY583" s="2">
        <v>1.2575889423411699</v>
      </c>
      <c r="AZ583" s="2">
        <v>0.98904762850864902</v>
      </c>
      <c r="BA583" s="2">
        <v>1.1098171420402401</v>
      </c>
      <c r="BB583" s="2">
        <v>0.712879455549986</v>
      </c>
      <c r="BC583" s="2">
        <v>1.05997414406289</v>
      </c>
      <c r="BD583" s="2">
        <v>1.10909991839185</v>
      </c>
      <c r="BE583" s="2">
        <v>0.92611667858667601</v>
      </c>
      <c r="BF583" s="2">
        <v>0.84549169333466101</v>
      </c>
      <c r="BG583" s="2">
        <v>1.2076605569538701</v>
      </c>
      <c r="BH583" s="2">
        <v>1.04699277885835</v>
      </c>
      <c r="BI583" s="2">
        <v>0.94631583079262904</v>
      </c>
      <c r="BJ583" s="2">
        <v>0.97870104767305999</v>
      </c>
      <c r="BK583" s="2">
        <v>1.0532848579782199</v>
      </c>
      <c r="BL583" s="2">
        <v>1.19884303848217</v>
      </c>
      <c r="BM583" s="2">
        <v>0.71778744915231996</v>
      </c>
      <c r="BN583" s="2">
        <v>1.0933883845187999</v>
      </c>
      <c r="BO583" s="2">
        <v>0.89800058410041195</v>
      </c>
      <c r="BP583" s="2">
        <v>0.93714921742795498</v>
      </c>
      <c r="BQ583" s="2">
        <v>1.2718240805166601</v>
      </c>
      <c r="BR583" s="2">
        <v>0.98452280740809595</v>
      </c>
      <c r="BS583" s="2">
        <v>0.87847995778097199</v>
      </c>
      <c r="BT583" s="2">
        <v>0.83393694033385701</v>
      </c>
      <c r="BU583" s="2">
        <v>0.90117828156945601</v>
      </c>
      <c r="BV583" s="2">
        <v>0.85013639252663098</v>
      </c>
      <c r="BW583" s="2">
        <v>1.00120550789026</v>
      </c>
      <c r="BX583" s="2">
        <v>1.1037618272910601</v>
      </c>
      <c r="BY583" s="2">
        <v>0.68990670799999998</v>
      </c>
      <c r="BZ583" s="2">
        <v>0.53602678630550904</v>
      </c>
      <c r="CA583" s="2">
        <v>0.709080196100349</v>
      </c>
      <c r="CB583" s="2">
        <v>0.77405388062006297</v>
      </c>
      <c r="CC583" s="2">
        <v>0.826457630528456</v>
      </c>
      <c r="CD583" s="2">
        <v>1.3166956152704301</v>
      </c>
    </row>
    <row r="584" spans="1:82" x14ac:dyDescent="0.3">
      <c r="A584" s="2" t="s">
        <v>20395</v>
      </c>
      <c r="B584" s="2" t="s">
        <v>3047</v>
      </c>
      <c r="C584" s="2">
        <v>0.86282692473220202</v>
      </c>
      <c r="D584" s="2">
        <v>0.85745723493064496</v>
      </c>
      <c r="E584" s="2">
        <v>1.0748619049281101</v>
      </c>
      <c r="F584" s="2">
        <v>0.71295916301374196</v>
      </c>
      <c r="G584" s="2">
        <v>0.93264737556880895</v>
      </c>
      <c r="H584" s="2">
        <v>1.0684461301556401</v>
      </c>
      <c r="I584" s="2">
        <v>0.78091521679893305</v>
      </c>
      <c r="J584" s="2">
        <v>0.80879472564001498</v>
      </c>
      <c r="K584" s="2">
        <v>0.86882909888258797</v>
      </c>
      <c r="L584" s="2">
        <v>0.668985867265806</v>
      </c>
      <c r="M584" s="2">
        <v>0.73934907786232895</v>
      </c>
      <c r="N584" s="2">
        <v>0.78995488476073505</v>
      </c>
      <c r="O584" s="2">
        <v>1.026149062859</v>
      </c>
      <c r="P584" s="2">
        <v>0.75174645931431705</v>
      </c>
      <c r="Q584" s="2">
        <v>0.76574022957006704</v>
      </c>
      <c r="R584" s="2">
        <v>0.83479208523826998</v>
      </c>
      <c r="S584" s="2">
        <v>0.79780471104894901</v>
      </c>
      <c r="T584" s="2">
        <v>0.863664702638818</v>
      </c>
      <c r="U584" s="2">
        <v>1.05155073452355</v>
      </c>
      <c r="V584" s="2">
        <v>0.96530657957264898</v>
      </c>
      <c r="W584" s="2">
        <v>0.827504032939815</v>
      </c>
      <c r="X584" s="2">
        <v>0.86952666042548099</v>
      </c>
      <c r="Y584" s="2">
        <v>0.99426664998942205</v>
      </c>
      <c r="Z584" s="2">
        <v>0.72544113042073599</v>
      </c>
      <c r="AA584" s="2">
        <v>0.87508202146110203</v>
      </c>
      <c r="AB584" s="2">
        <v>0.94011824793383503</v>
      </c>
      <c r="AC584" s="2">
        <v>1.00320389611504</v>
      </c>
      <c r="AD584" s="2">
        <v>0.97640886569198404</v>
      </c>
      <c r="AE584" s="2">
        <v>0.82522181047909005</v>
      </c>
      <c r="AF584" s="2">
        <v>0.94568375260119297</v>
      </c>
      <c r="AG584" s="2">
        <v>1.3295554708599899</v>
      </c>
      <c r="AH584" s="2">
        <v>0.69145378977202998</v>
      </c>
      <c r="AI584" s="2">
        <v>1.0074271526769101</v>
      </c>
      <c r="AJ584" s="2">
        <v>1.1770431727417301</v>
      </c>
      <c r="AK584" s="2">
        <v>0.83129291727186505</v>
      </c>
      <c r="AL584" s="2">
        <v>0.87197652885945298</v>
      </c>
      <c r="AM584" s="2">
        <v>0.97673013380212304</v>
      </c>
      <c r="AN584" s="2">
        <v>0.73171596994560795</v>
      </c>
      <c r="AO584" s="2">
        <v>0.61869430066071796</v>
      </c>
      <c r="AP584" s="2">
        <v>0.91365011260246098</v>
      </c>
      <c r="AQ584" s="2">
        <v>1.1984174405738399</v>
      </c>
      <c r="AR584" s="2">
        <v>0.75155823505578701</v>
      </c>
      <c r="AS584" s="2">
        <v>0.65774094775173098</v>
      </c>
      <c r="AT584" s="2">
        <v>0.79328735009939599</v>
      </c>
      <c r="AU584" s="2">
        <v>0.88318523507133695</v>
      </c>
      <c r="AV584" s="2">
        <v>0.76460112723086204</v>
      </c>
      <c r="AW584" s="2">
        <v>0.80704238582502996</v>
      </c>
      <c r="AX584" s="2">
        <v>0.98009498568715103</v>
      </c>
      <c r="AY584" s="2">
        <v>0.99456183929439201</v>
      </c>
      <c r="AZ584" s="2">
        <v>0.91818289870689496</v>
      </c>
      <c r="BA584" s="2">
        <v>0.75475350926010898</v>
      </c>
      <c r="BB584" s="2">
        <v>0.696875256983159</v>
      </c>
      <c r="BC584" s="2">
        <v>1.0132973710116</v>
      </c>
      <c r="BD584" s="2">
        <v>0.77152894740863998</v>
      </c>
      <c r="BE584" s="2">
        <v>0.83819748141894501</v>
      </c>
      <c r="BF584" s="2">
        <v>0.82947905881267703</v>
      </c>
      <c r="BG584" s="2">
        <v>1.02975727984092</v>
      </c>
      <c r="BH584" s="2">
        <v>0.99473697333723998</v>
      </c>
      <c r="BI584" s="2">
        <v>0.82787433597115201</v>
      </c>
      <c r="BJ584" s="2">
        <v>0.697104337672943</v>
      </c>
      <c r="BK584" s="2">
        <v>0.93166215292940602</v>
      </c>
      <c r="BL584" s="2">
        <v>1.2808276458068899</v>
      </c>
      <c r="BM584" s="2">
        <v>1.03311028428859</v>
      </c>
      <c r="BN584" s="2">
        <v>0.88053009488151601</v>
      </c>
      <c r="BO584" s="2">
        <v>0.85368302083533698</v>
      </c>
      <c r="BP584" s="2">
        <v>0.88143277156886701</v>
      </c>
      <c r="BQ584" s="2">
        <v>1.00620204546787</v>
      </c>
      <c r="BR584" s="2">
        <v>0.82903431214840295</v>
      </c>
      <c r="BS584" s="2">
        <v>0.89613314395466503</v>
      </c>
      <c r="BT584" s="2">
        <v>0.72693449452057202</v>
      </c>
      <c r="BU584" s="2">
        <v>0.80022386468586304</v>
      </c>
      <c r="BV584" s="2">
        <v>0.70877434084772795</v>
      </c>
      <c r="BW584" s="2">
        <v>0.78662544984928395</v>
      </c>
      <c r="BX584" s="2">
        <v>0.88259265152398603</v>
      </c>
      <c r="BY584" s="2">
        <v>0.59336047400000003</v>
      </c>
      <c r="BZ584" s="2">
        <v>0.635116602046913</v>
      </c>
      <c r="CA584" s="2">
        <v>1.0054265996807199</v>
      </c>
      <c r="CB584" s="2">
        <v>1.03039014895786</v>
      </c>
      <c r="CC584" s="2">
        <v>0.81069832781408602</v>
      </c>
      <c r="CD584" s="2">
        <v>0.962740158710927</v>
      </c>
    </row>
    <row r="585" spans="1:82" x14ac:dyDescent="0.3">
      <c r="A585" s="2" t="s">
        <v>20393</v>
      </c>
      <c r="B585" s="2" t="s">
        <v>10587</v>
      </c>
      <c r="C585" s="2">
        <v>0.90619222720568604</v>
      </c>
      <c r="D585" s="2">
        <v>0.77681861599498303</v>
      </c>
      <c r="E585" s="2">
        <v>0.92638662583436804</v>
      </c>
      <c r="F585" s="2">
        <v>0.859671574995025</v>
      </c>
      <c r="G585" s="2">
        <v>0.976845843649357</v>
      </c>
      <c r="H585" s="2">
        <v>1.0219465819831499</v>
      </c>
      <c r="I585" s="2">
        <v>0.92519567540257497</v>
      </c>
      <c r="J585" s="2">
        <v>0.81541877621931402</v>
      </c>
      <c r="K585" s="2">
        <v>0.94498016747625102</v>
      </c>
      <c r="L585" s="2">
        <v>0.84011359410169795</v>
      </c>
      <c r="M585" s="2">
        <v>0.90315047928885706</v>
      </c>
      <c r="N585" s="2">
        <v>0.92713344993784397</v>
      </c>
      <c r="O585" s="2">
        <v>0.96720547400004397</v>
      </c>
      <c r="P585" s="2">
        <v>0.90324801798695697</v>
      </c>
      <c r="Q585" s="2">
        <v>0.92560039622500501</v>
      </c>
      <c r="R585" s="2">
        <v>1.00507768381826</v>
      </c>
      <c r="S585" s="2">
        <v>0.93015136807276599</v>
      </c>
      <c r="T585" s="2">
        <v>0.91164933948585702</v>
      </c>
      <c r="U585" s="2">
        <v>1.0177339779350001</v>
      </c>
      <c r="V585" s="2">
        <v>0.86488840225486197</v>
      </c>
      <c r="W585" s="2">
        <v>0.861048709507507</v>
      </c>
      <c r="X585" s="2">
        <v>1.0198478516504299</v>
      </c>
      <c r="Y585" s="2">
        <v>1.0361632858368499</v>
      </c>
      <c r="Z585" s="2">
        <v>0.96375200235615599</v>
      </c>
      <c r="AA585" s="2">
        <v>0.91413776410738201</v>
      </c>
      <c r="AB585" s="2">
        <v>0.89526076515431396</v>
      </c>
      <c r="AC585" s="2">
        <v>1.00445597402509</v>
      </c>
      <c r="AD585" s="2">
        <v>0.89435180651783397</v>
      </c>
      <c r="AE585" s="2">
        <v>0.77437733940827602</v>
      </c>
      <c r="AF585" s="2">
        <v>0.89602681540822704</v>
      </c>
      <c r="AG585" s="2">
        <v>0.83996162083592196</v>
      </c>
      <c r="AH585" s="2">
        <v>0.83376339100949204</v>
      </c>
      <c r="AI585" s="2">
        <v>0.95220871866830903</v>
      </c>
      <c r="AJ585" s="2">
        <v>0.91558944851759305</v>
      </c>
      <c r="AK585" s="2">
        <v>0.90783278513161303</v>
      </c>
      <c r="AL585" s="2">
        <v>0.83425607438895</v>
      </c>
      <c r="AM585" s="2">
        <v>0.92350110291443799</v>
      </c>
      <c r="AN585" s="2">
        <v>1.0022017281520099</v>
      </c>
      <c r="AO585" s="2">
        <v>0.89967848323696598</v>
      </c>
      <c r="AP585" s="2">
        <v>0.97107496898384704</v>
      </c>
      <c r="AQ585" s="2">
        <v>1.0105936129175099</v>
      </c>
      <c r="AR585" s="2">
        <v>0.93122688164762502</v>
      </c>
      <c r="AS585" s="2">
        <v>0.78076641330074703</v>
      </c>
      <c r="AT585" s="2">
        <v>0.80049371615613396</v>
      </c>
      <c r="AU585" s="2">
        <v>0.91759978661105202</v>
      </c>
      <c r="AV585" s="2">
        <v>0.99787556775686603</v>
      </c>
      <c r="AW585" s="2">
        <v>1.06806204986131</v>
      </c>
      <c r="AX585" s="2">
        <v>0.86281880856245796</v>
      </c>
      <c r="AY585" s="2">
        <v>0.92398104243426804</v>
      </c>
      <c r="AZ585" s="2">
        <v>0.88705385787746605</v>
      </c>
      <c r="BA585" s="2">
        <v>1.03671143918961</v>
      </c>
      <c r="BB585" s="2">
        <v>0.97971413852074396</v>
      </c>
      <c r="BC585" s="2">
        <v>1.00503009550222</v>
      </c>
      <c r="BD585" s="2">
        <v>0.996127335574441</v>
      </c>
      <c r="BE585" s="2">
        <v>0.93738087521666402</v>
      </c>
      <c r="BF585" s="2">
        <v>0.95471404323460596</v>
      </c>
      <c r="BG585" s="2">
        <v>0.99388058237743904</v>
      </c>
      <c r="BH585" s="2">
        <v>0.90069284766340596</v>
      </c>
      <c r="BI585" s="2">
        <v>0.81189900767801004</v>
      </c>
      <c r="BJ585" s="2">
        <v>0.78278886522991797</v>
      </c>
      <c r="BK585" s="2">
        <v>0.92534282060304396</v>
      </c>
      <c r="BL585" s="2">
        <v>0.97035568450798904</v>
      </c>
      <c r="BM585" s="2">
        <v>0.91624315384724198</v>
      </c>
      <c r="BN585" s="2">
        <v>0.96825238769681998</v>
      </c>
      <c r="BO585" s="2">
        <v>0.95397411000159604</v>
      </c>
      <c r="BP585" s="2">
        <v>0.91229482545694196</v>
      </c>
      <c r="BQ585" s="2">
        <v>1.05596102565287</v>
      </c>
      <c r="BR585" s="2">
        <v>1.00172959074516</v>
      </c>
      <c r="BS585" s="2">
        <v>1.0586051942275001</v>
      </c>
      <c r="BT585" s="2">
        <v>0.87493353377523897</v>
      </c>
      <c r="BU585" s="2">
        <v>0.86881719452334905</v>
      </c>
      <c r="BV585" s="2">
        <v>0.67060287258705198</v>
      </c>
      <c r="BW585" s="2">
        <v>0.79746212856852605</v>
      </c>
      <c r="BX585" s="2">
        <v>0.90688927518307805</v>
      </c>
      <c r="BY585" s="2">
        <v>0.74236738199999996</v>
      </c>
      <c r="BZ585" s="2">
        <v>0.67142506952414105</v>
      </c>
      <c r="CA585" s="2">
        <v>0.77946091033521303</v>
      </c>
      <c r="CB585" s="2">
        <v>1.07653920727323</v>
      </c>
      <c r="CC585" s="2">
        <v>0.89235859920523597</v>
      </c>
      <c r="CD585" s="2">
        <v>0.98653172208300199</v>
      </c>
    </row>
    <row r="586" spans="1:82" x14ac:dyDescent="0.3">
      <c r="A586" s="2" t="s">
        <v>20392</v>
      </c>
      <c r="B586" s="2" t="s">
        <v>9454</v>
      </c>
      <c r="C586" s="2">
        <v>0.883128653465304</v>
      </c>
      <c r="D586" s="2">
        <v>1.13099496828833</v>
      </c>
      <c r="E586" s="2">
        <v>0.904401061839603</v>
      </c>
      <c r="F586" s="2">
        <v>1.0336288392400099</v>
      </c>
      <c r="G586" s="2">
        <v>1.0095476505611001</v>
      </c>
      <c r="H586" s="2">
        <v>1.2292532727443</v>
      </c>
      <c r="I586" s="2">
        <v>0.86654892196320499</v>
      </c>
      <c r="J586" s="2">
        <v>0.74180491223092004</v>
      </c>
      <c r="K586" s="2">
        <v>0.77182576823899796</v>
      </c>
      <c r="L586" s="2">
        <v>0.821686672802729</v>
      </c>
      <c r="M586" s="2">
        <v>1.0602780315887901</v>
      </c>
      <c r="N586" s="2">
        <v>0.89615513286503501</v>
      </c>
      <c r="O586" s="2">
        <v>1.2725813298900099</v>
      </c>
      <c r="P586" s="2">
        <v>0.84366214597371902</v>
      </c>
      <c r="Q586" s="2">
        <v>0.91754417004937805</v>
      </c>
      <c r="R586" s="2">
        <v>0.76033392311216397</v>
      </c>
      <c r="S586" s="2">
        <v>0.90509059122886104</v>
      </c>
      <c r="T586" s="2">
        <v>1.1382599798772799</v>
      </c>
      <c r="U586" s="2">
        <v>1.7070915774423201</v>
      </c>
      <c r="V586" s="2">
        <v>1.63329031859368</v>
      </c>
      <c r="W586" s="2">
        <v>0.95396615343663604</v>
      </c>
      <c r="X586" s="2">
        <v>1.3146614104466301</v>
      </c>
      <c r="Y586" s="2">
        <v>1.8572141214573901</v>
      </c>
      <c r="Z586" s="2">
        <v>1.2686911209443399</v>
      </c>
      <c r="AA586" s="2">
        <v>1.2710064832866801</v>
      </c>
      <c r="AB586" s="2">
        <v>1.45804970642725</v>
      </c>
      <c r="AC586" s="2">
        <v>1.1035825729276401</v>
      </c>
      <c r="AD586" s="2">
        <v>0.90475785998694902</v>
      </c>
      <c r="AE586" s="2">
        <v>0.88440149961265901</v>
      </c>
      <c r="AF586" s="2">
        <v>0.801024254051795</v>
      </c>
      <c r="AG586" s="2">
        <v>0.77760886744536994</v>
      </c>
      <c r="AH586" s="2">
        <v>0.81689302369935701</v>
      </c>
      <c r="AI586" s="2">
        <v>0.99204199183889696</v>
      </c>
      <c r="AJ586" s="2">
        <v>1.15513404001926</v>
      </c>
      <c r="AK586" s="2">
        <v>0.77954318906626097</v>
      </c>
      <c r="AL586" s="2">
        <v>0.70315139360564505</v>
      </c>
      <c r="AM586" s="2">
        <v>0.57578947571710304</v>
      </c>
      <c r="AN586" s="2">
        <v>0.71540823534909004</v>
      </c>
      <c r="AO586" s="2">
        <v>0.61407349288896795</v>
      </c>
      <c r="AP586" s="2">
        <v>0.88834993676089402</v>
      </c>
      <c r="AQ586" s="2">
        <v>1.1972560481332499</v>
      </c>
      <c r="AR586" s="2">
        <v>0.82933583065694305</v>
      </c>
      <c r="AS586" s="2">
        <v>1.02175976276073</v>
      </c>
      <c r="AT586" s="2">
        <v>0.89253276529828796</v>
      </c>
      <c r="AU586" s="2">
        <v>0.85953299607308398</v>
      </c>
      <c r="AV586" s="2">
        <v>0.65977261389172903</v>
      </c>
      <c r="AW586" s="2">
        <v>0.70706444948676395</v>
      </c>
      <c r="AX586" s="2">
        <v>0.70331562507953604</v>
      </c>
      <c r="AY586" s="2">
        <v>0.80012332760046101</v>
      </c>
      <c r="AZ586" s="2">
        <v>0.73927428726866995</v>
      </c>
      <c r="BA586" s="2">
        <v>0.72969717707806003</v>
      </c>
      <c r="BB586" s="2">
        <v>0.81938516011371898</v>
      </c>
      <c r="BC586" s="2">
        <v>1.0638239644564</v>
      </c>
      <c r="BD586" s="2">
        <v>0.63700719250381299</v>
      </c>
      <c r="BE586" s="2">
        <v>0.77528631358403499</v>
      </c>
      <c r="BF586" s="2">
        <v>0.43936660540609901</v>
      </c>
      <c r="BG586" s="2">
        <v>1.3016466483984199</v>
      </c>
      <c r="BH586" s="2">
        <v>1.3306730275877301</v>
      </c>
      <c r="BI586" s="2">
        <v>1.10425862993982</v>
      </c>
      <c r="BJ586" s="2">
        <v>1.0147904503710901</v>
      </c>
      <c r="BK586" s="2">
        <v>1.11126016066285</v>
      </c>
      <c r="BL586" s="2">
        <v>1.0661033341180901</v>
      </c>
      <c r="BM586" s="2">
        <v>1.03034150263506</v>
      </c>
      <c r="BN586" s="2">
        <v>1.2030668824772901</v>
      </c>
      <c r="BO586" s="2">
        <v>0.909573913336998</v>
      </c>
      <c r="BP586" s="2">
        <v>0.82501018572798701</v>
      </c>
      <c r="BQ586" s="2">
        <v>0.99355797827241998</v>
      </c>
      <c r="BR586" s="2">
        <v>0.78647441526149797</v>
      </c>
      <c r="BS586" s="2">
        <v>1.8498357773801499</v>
      </c>
      <c r="BT586" s="2">
        <v>0.70372563255845</v>
      </c>
      <c r="BU586" s="2">
        <v>0.92182205147236795</v>
      </c>
      <c r="BV586" s="2">
        <v>0.94099257674382397</v>
      </c>
      <c r="BW586" s="2">
        <v>0.82409199162334601</v>
      </c>
      <c r="BX586" s="2">
        <v>1.07042204119707</v>
      </c>
      <c r="BY586" s="2">
        <v>0.86874537799999996</v>
      </c>
      <c r="BZ586" s="2">
        <v>0.50005328925818804</v>
      </c>
      <c r="CA586" s="2">
        <v>0.67098567345474902</v>
      </c>
      <c r="CB586" s="2">
        <v>0.77214435502835199</v>
      </c>
      <c r="CC586" s="2">
        <v>0.70210409520864303</v>
      </c>
      <c r="CD586" s="2">
        <v>1.17271750665918</v>
      </c>
    </row>
    <row r="587" spans="1:82" x14ac:dyDescent="0.3">
      <c r="A587" s="2" t="s">
        <v>20390</v>
      </c>
      <c r="B587" s="2" t="s">
        <v>8489</v>
      </c>
      <c r="C587" s="2">
        <v>0.78420381361834202</v>
      </c>
      <c r="D587" s="2">
        <v>0.866111110149278</v>
      </c>
      <c r="E587" s="2">
        <v>1.03615592294042</v>
      </c>
      <c r="F587" s="2">
        <v>0.74257951459354499</v>
      </c>
      <c r="G587" s="2">
        <v>1.04595660144374</v>
      </c>
      <c r="H587" s="2">
        <v>0.99820953693846204</v>
      </c>
      <c r="I587" s="2">
        <v>0.91392819720218299</v>
      </c>
      <c r="J587" s="2">
        <v>0.70578110246203396</v>
      </c>
      <c r="K587" s="2">
        <v>0.97776792862594797</v>
      </c>
      <c r="L587" s="2">
        <v>0.68801337703125098</v>
      </c>
      <c r="M587" s="2">
        <v>1.02746099896569</v>
      </c>
      <c r="N587" s="2">
        <v>0.68018007718629703</v>
      </c>
      <c r="O587" s="2">
        <v>1.1003944274589199</v>
      </c>
      <c r="P587" s="2">
        <v>0.95908345125628403</v>
      </c>
      <c r="Q587" s="2">
        <v>1.23865814690105</v>
      </c>
      <c r="R587" s="2">
        <v>0.79388127673608699</v>
      </c>
      <c r="S587" s="2">
        <v>0.99315704599211696</v>
      </c>
      <c r="T587" s="2">
        <v>0.75922460933011005</v>
      </c>
      <c r="U587" s="2">
        <v>1.03623823115025</v>
      </c>
      <c r="V587" s="2">
        <v>0.92510362207599495</v>
      </c>
      <c r="W587" s="2">
        <v>0.92702267147669404</v>
      </c>
      <c r="X587" s="2">
        <v>0.95860697933916605</v>
      </c>
      <c r="Y587" s="2">
        <v>0.97282269094776397</v>
      </c>
      <c r="Z587" s="2">
        <v>1.01389967624731</v>
      </c>
      <c r="AA587" s="2">
        <v>0.85278695918695302</v>
      </c>
      <c r="AB587" s="2">
        <v>0.868775047870739</v>
      </c>
      <c r="AC587" s="2">
        <v>1.0298112000965001</v>
      </c>
      <c r="AD587" s="2">
        <v>0.85314792512698001</v>
      </c>
      <c r="AE587" s="2">
        <v>0.79366959764101397</v>
      </c>
      <c r="AF587" s="2">
        <v>0.88060817110678102</v>
      </c>
      <c r="AG587" s="2">
        <v>1.1871895336425</v>
      </c>
      <c r="AH587" s="2">
        <v>0.69670072765716995</v>
      </c>
      <c r="AI587" s="2">
        <v>0.984152596586513</v>
      </c>
      <c r="AJ587" s="2">
        <v>0.92079816403766201</v>
      </c>
      <c r="AK587" s="2">
        <v>0.99793523956322905</v>
      </c>
      <c r="AL587" s="2">
        <v>0.70094396258105196</v>
      </c>
      <c r="AM587" s="2">
        <v>0.82778993674365897</v>
      </c>
      <c r="AN587" s="2">
        <v>0.65788095330583596</v>
      </c>
      <c r="AO587" s="2">
        <v>0.57303370098821504</v>
      </c>
      <c r="AP587" s="2">
        <v>0.89267827672162403</v>
      </c>
      <c r="AQ587" s="2">
        <v>0.93680394289611302</v>
      </c>
      <c r="AR587" s="2">
        <v>0.94753351078431802</v>
      </c>
      <c r="AS587" s="2">
        <v>0.74771114827027396</v>
      </c>
      <c r="AT587" s="2">
        <v>0.77635395349743397</v>
      </c>
      <c r="AU587" s="2">
        <v>1.06313450003014</v>
      </c>
      <c r="AV587" s="2">
        <v>0.82411130013688705</v>
      </c>
      <c r="AW587" s="2">
        <v>0.72442803117048804</v>
      </c>
      <c r="AX587" s="2">
        <v>0.78741992237568303</v>
      </c>
      <c r="AY587" s="2">
        <v>1.06186604062693</v>
      </c>
      <c r="AZ587" s="2">
        <v>1.05395905711491</v>
      </c>
      <c r="BA587" s="2">
        <v>0.86737057178297094</v>
      </c>
      <c r="BB587" s="2">
        <v>0.56636786859960297</v>
      </c>
      <c r="BC587" s="2">
        <v>1.0286657763279901</v>
      </c>
      <c r="BD587" s="2">
        <v>0.77725595601660002</v>
      </c>
      <c r="BE587" s="2">
        <v>0.841287520718488</v>
      </c>
      <c r="BF587" s="2">
        <v>0.65859982635951098</v>
      </c>
      <c r="BG587" s="2">
        <v>1.1282789927813399</v>
      </c>
      <c r="BH587" s="2">
        <v>0.941473202906426</v>
      </c>
      <c r="BI587" s="2">
        <v>0.83912855887577698</v>
      </c>
      <c r="BJ587" s="2">
        <v>0.769633980141192</v>
      </c>
      <c r="BK587" s="2">
        <v>0.87258261958126704</v>
      </c>
      <c r="BL587" s="2">
        <v>1.0686865298318899</v>
      </c>
      <c r="BM587" s="2">
        <v>0.74883280271583696</v>
      </c>
      <c r="BN587" s="2">
        <v>1.02465517805302</v>
      </c>
      <c r="BO587" s="2">
        <v>0.79016206924409904</v>
      </c>
      <c r="BP587" s="2">
        <v>0.67679377931645601</v>
      </c>
      <c r="BQ587" s="2">
        <v>0.96403185164636995</v>
      </c>
      <c r="BR587" s="2">
        <v>0.74291055796701999</v>
      </c>
      <c r="BS587" s="2">
        <v>0.81770581313875601</v>
      </c>
      <c r="BT587" s="2">
        <v>0.75665224895036298</v>
      </c>
      <c r="BU587" s="2">
        <v>0.76167864126056395</v>
      </c>
      <c r="BV587" s="2">
        <v>0.69212008460297503</v>
      </c>
      <c r="BW587" s="2">
        <v>0.87585012116170202</v>
      </c>
      <c r="BX587" s="2">
        <v>0.79584200300719199</v>
      </c>
      <c r="BY587" s="2">
        <v>0.56807855100000004</v>
      </c>
      <c r="BZ587" s="2">
        <v>0.40181419950372799</v>
      </c>
      <c r="CA587" s="2">
        <v>0.81372359614749401</v>
      </c>
      <c r="CB587" s="2">
        <v>1.0244697842594299</v>
      </c>
      <c r="CC587" s="2">
        <v>0.76238459299082195</v>
      </c>
      <c r="CD587" s="2">
        <v>0.98112033794481501</v>
      </c>
    </row>
    <row r="588" spans="1:82" x14ac:dyDescent="0.3">
      <c r="A588" s="2" t="s">
        <v>20389</v>
      </c>
      <c r="B588" s="2" t="s">
        <v>5002</v>
      </c>
      <c r="C588" s="2">
        <v>0.921643153291134</v>
      </c>
      <c r="D588" s="2">
        <v>0.95704705393021094</v>
      </c>
      <c r="E588" s="2">
        <v>0.47641954599603298</v>
      </c>
      <c r="F588" s="2">
        <v>1.7566012451430799</v>
      </c>
      <c r="G588" s="2">
        <v>0.83960903933627096</v>
      </c>
      <c r="H588" s="2">
        <v>0.31267254229814001</v>
      </c>
      <c r="I588" s="2">
        <v>1.3419212479925</v>
      </c>
      <c r="J588" s="2">
        <v>1.3218760069873201</v>
      </c>
      <c r="K588" s="2">
        <v>1.1813431478820899</v>
      </c>
      <c r="L588" s="2">
        <v>1.61185621422738</v>
      </c>
      <c r="M588" s="2">
        <v>0.78855259939628297</v>
      </c>
      <c r="N588" s="2">
        <v>1.2356438643466501</v>
      </c>
      <c r="O588" s="2">
        <v>1.01781458273781</v>
      </c>
      <c r="P588" s="2">
        <v>1.48396789748797</v>
      </c>
      <c r="Q588" s="2">
        <v>0.96897387693526205</v>
      </c>
      <c r="R588" s="2">
        <v>1.01120253364713</v>
      </c>
      <c r="S588" s="2">
        <v>0.71785954170518695</v>
      </c>
      <c r="T588" s="2">
        <v>1.05292674490302</v>
      </c>
      <c r="U588" s="2">
        <v>0.46995252499110601</v>
      </c>
      <c r="V588" s="2">
        <v>1.84536070500925</v>
      </c>
      <c r="W588" s="2">
        <v>1.9428934260025299</v>
      </c>
      <c r="X588" s="2">
        <v>0.60847732277726396</v>
      </c>
      <c r="Y588" s="2">
        <v>0.44232754790596301</v>
      </c>
      <c r="Z588" s="2">
        <v>1.74015597946434</v>
      </c>
      <c r="AA588" s="2">
        <v>1.7199584205968801</v>
      </c>
      <c r="AB588" s="2">
        <v>0.85291675262586297</v>
      </c>
      <c r="AC588" s="2">
        <v>0.764453129161765</v>
      </c>
      <c r="AD588" s="2">
        <v>1.1067593102629401</v>
      </c>
      <c r="AE588" s="2">
        <v>1.8876418816878799</v>
      </c>
      <c r="AF588" s="2">
        <v>0.84073895139752297</v>
      </c>
      <c r="AG588" s="2">
        <v>0.51623740418627995</v>
      </c>
      <c r="AH588" s="2">
        <v>1.86303821647899</v>
      </c>
      <c r="AI588" s="2">
        <v>1.18537382026831</v>
      </c>
      <c r="AJ588" s="2">
        <v>0.97201197071623802</v>
      </c>
      <c r="AK588" s="2">
        <v>1.5987337531358199</v>
      </c>
      <c r="AL588" s="2">
        <v>1.2690576456357601</v>
      </c>
      <c r="AM588" s="2">
        <v>1.0047167646455999</v>
      </c>
      <c r="AN588" s="2">
        <v>1.3033760462272601</v>
      </c>
      <c r="AO588" s="2">
        <v>2.8633286246953502</v>
      </c>
      <c r="AP588" s="2">
        <v>1.1918937891178101</v>
      </c>
      <c r="AQ588" s="2">
        <v>0.79439785493711401</v>
      </c>
      <c r="AR588" s="2">
        <v>1.54688201259555</v>
      </c>
      <c r="AS588" s="2">
        <v>1.65713940446514</v>
      </c>
      <c r="AT588" s="2">
        <v>2.1359289098094001</v>
      </c>
      <c r="AU588" s="2">
        <v>1.5586639484962801</v>
      </c>
      <c r="AV588" s="2">
        <v>1.6134779386710001</v>
      </c>
      <c r="AW588" s="2">
        <v>1.2046468984477601</v>
      </c>
      <c r="AX588" s="2">
        <v>2.1080487284768998</v>
      </c>
      <c r="AY588" s="2">
        <v>1.0526097968323</v>
      </c>
      <c r="AZ588" s="2">
        <v>1.5405595248907</v>
      </c>
      <c r="BA588" s="2">
        <v>0.96132055487517198</v>
      </c>
      <c r="BB588" s="2">
        <v>1.70720188073498</v>
      </c>
      <c r="BC588" s="2">
        <v>1.31805150062222</v>
      </c>
      <c r="BD588" s="2">
        <v>1.3134041472454101</v>
      </c>
      <c r="BE588" s="2">
        <v>1.74015370491749</v>
      </c>
      <c r="BF588" s="2">
        <v>1.92911150343329</v>
      </c>
      <c r="BG588" s="2">
        <v>0.37549561047918401</v>
      </c>
      <c r="BH588" s="2">
        <v>1.0996506808456901</v>
      </c>
      <c r="BI588" s="2">
        <v>1.8863195453302899</v>
      </c>
      <c r="BJ588" s="2">
        <v>1.75484178268335</v>
      </c>
      <c r="BK588" s="2">
        <v>1.3237232292102099</v>
      </c>
      <c r="BL588" s="2">
        <v>1.1258609848071499</v>
      </c>
      <c r="BM588" s="2">
        <v>2.1016556434152198</v>
      </c>
      <c r="BN588" s="2">
        <v>1.0102361663878801</v>
      </c>
      <c r="BO588" s="2">
        <v>1.77518329612759</v>
      </c>
      <c r="BP588" s="2">
        <v>1.8064591641588801</v>
      </c>
      <c r="BQ588" s="2">
        <v>0.53777729817589703</v>
      </c>
      <c r="BR588" s="2">
        <v>1.9492342912976901</v>
      </c>
      <c r="BS588" s="2">
        <v>1.2732994400242501</v>
      </c>
      <c r="BT588" s="2">
        <v>2.45314509983305</v>
      </c>
      <c r="BU588" s="2">
        <v>1.63467057501522</v>
      </c>
      <c r="BV588" s="2">
        <v>0.60099891370547998</v>
      </c>
      <c r="BW588" s="2">
        <v>1.2170924782661501</v>
      </c>
      <c r="BX588" s="2">
        <v>1.45583418002738</v>
      </c>
      <c r="BY588" s="2">
        <v>3.155269965</v>
      </c>
      <c r="BZ588" s="2">
        <v>2.6133728887621501</v>
      </c>
      <c r="CA588" s="2">
        <v>1.2474868324951101</v>
      </c>
      <c r="CB588" s="2">
        <v>0.83675065190506304</v>
      </c>
      <c r="CC588" s="2">
        <v>2.29984374187549</v>
      </c>
      <c r="CD588" s="2">
        <v>0.92243954723350297</v>
      </c>
    </row>
    <row r="589" spans="1:82" x14ac:dyDescent="0.3">
      <c r="A589" s="2" t="s">
        <v>20385</v>
      </c>
      <c r="B589" s="2" t="s">
        <v>12564</v>
      </c>
      <c r="C589" s="2">
        <v>0.81336804200107704</v>
      </c>
      <c r="D589" s="2">
        <v>0.73140305008436901</v>
      </c>
      <c r="E589" s="2">
        <v>0.70047552727569395</v>
      </c>
      <c r="F589" s="2">
        <v>0.86972596144928405</v>
      </c>
      <c r="G589" s="2">
        <v>0.85546851084635001</v>
      </c>
      <c r="H589" s="2">
        <v>0.77171848217080397</v>
      </c>
      <c r="I589" s="2">
        <v>0.86116408129315103</v>
      </c>
      <c r="J589" s="2">
        <v>0.73689586946469599</v>
      </c>
      <c r="K589" s="2">
        <v>0.70859884973547205</v>
      </c>
      <c r="L589" s="2">
        <v>0.84438550329599305</v>
      </c>
      <c r="M589" s="2">
        <v>0.95299844331397598</v>
      </c>
      <c r="N589" s="2">
        <v>0.74249003935279601</v>
      </c>
      <c r="O589" s="2">
        <v>0.787558144012526</v>
      </c>
      <c r="P589" s="2">
        <v>0.95064513719916599</v>
      </c>
      <c r="Q589" s="2">
        <v>1.1234454088205299</v>
      </c>
      <c r="R589" s="2">
        <v>0.77435728345727395</v>
      </c>
      <c r="S589" s="2">
        <v>0.950964711331167</v>
      </c>
      <c r="T589" s="2">
        <v>0.72622605070377599</v>
      </c>
      <c r="U589" s="2">
        <v>1.13025668191215</v>
      </c>
      <c r="V589" s="2">
        <v>0.81354730378936502</v>
      </c>
      <c r="W589" s="2">
        <v>0.78761297261641605</v>
      </c>
      <c r="X589" s="2">
        <v>0.94383743606146797</v>
      </c>
      <c r="Y589" s="2">
        <v>1.0002929791494299</v>
      </c>
      <c r="Z589" s="2">
        <v>0.78410606455076604</v>
      </c>
      <c r="AA589" s="2">
        <v>0.78840834979063001</v>
      </c>
      <c r="AB589" s="2">
        <v>0.80002146065393398</v>
      </c>
      <c r="AC589" s="2">
        <v>0.823532188884887</v>
      </c>
      <c r="AD589" s="2">
        <v>0.66315117032003101</v>
      </c>
      <c r="AE589" s="2">
        <v>0.76727869126589898</v>
      </c>
      <c r="AF589" s="2">
        <v>0.95845776242762803</v>
      </c>
      <c r="AG589" s="2">
        <v>0.68957788954577803</v>
      </c>
      <c r="AH589" s="2">
        <v>0.86520692007062105</v>
      </c>
      <c r="AI589" s="2">
        <v>0.74075968572776696</v>
      </c>
      <c r="AJ589" s="2">
        <v>0.56142261573736996</v>
      </c>
      <c r="AK589" s="2">
        <v>0.89351952644798605</v>
      </c>
      <c r="AL589" s="2">
        <v>0.733923593155691</v>
      </c>
      <c r="AM589" s="2">
        <v>0.66697532291045203</v>
      </c>
      <c r="AN589" s="2">
        <v>0.89077185275840298</v>
      </c>
      <c r="AO589" s="2">
        <v>0.67837675020946497</v>
      </c>
      <c r="AP589" s="2">
        <v>0.81923176560011601</v>
      </c>
      <c r="AQ589" s="2">
        <v>0.69782393153984701</v>
      </c>
      <c r="AR589" s="2">
        <v>0.92956423330774696</v>
      </c>
      <c r="AS589" s="2">
        <v>0.71176223576720299</v>
      </c>
      <c r="AT589" s="2">
        <v>0.65892527956673896</v>
      </c>
      <c r="AU589" s="2">
        <v>0.99480658975842395</v>
      </c>
      <c r="AV589" s="2">
        <v>0.77559741308186902</v>
      </c>
      <c r="AW589" s="2">
        <v>0.74099938037760305</v>
      </c>
      <c r="AX589" s="2">
        <v>0.67569313286117805</v>
      </c>
      <c r="AY589" s="2">
        <v>1.0694825837770801</v>
      </c>
      <c r="AZ589" s="2">
        <v>1.0060539149877801</v>
      </c>
      <c r="BA589" s="2">
        <v>0.90909787352043503</v>
      </c>
      <c r="BB589" s="2">
        <v>0.61349590132490395</v>
      </c>
      <c r="BC589" s="2">
        <v>0.68168285354104297</v>
      </c>
      <c r="BD589" s="2">
        <v>0.86103949256426504</v>
      </c>
      <c r="BE589" s="2">
        <v>0.89213882866568595</v>
      </c>
      <c r="BF589" s="2">
        <v>0.74148467294062803</v>
      </c>
      <c r="BG589" s="2">
        <v>1.1354055627509601</v>
      </c>
      <c r="BH589" s="2">
        <v>0.90427917558839999</v>
      </c>
      <c r="BI589" s="2">
        <v>0.73044559204272996</v>
      </c>
      <c r="BJ589" s="2">
        <v>0.71815487539254497</v>
      </c>
      <c r="BK589" s="2">
        <v>0.98502255914972903</v>
      </c>
      <c r="BL589" s="2">
        <v>0.81051857133668603</v>
      </c>
      <c r="BM589" s="2">
        <v>0.73765306713284895</v>
      </c>
      <c r="BN589" s="2">
        <v>0.95627487836495995</v>
      </c>
      <c r="BO589" s="2">
        <v>0.74292406460980998</v>
      </c>
      <c r="BP589" s="2">
        <v>0.85937914307855301</v>
      </c>
      <c r="BQ589" s="2">
        <v>0.99801076004920497</v>
      </c>
      <c r="BR589" s="2">
        <v>0.75053501622005403</v>
      </c>
      <c r="BS589" s="2">
        <v>0.86761213252026703</v>
      </c>
      <c r="BT589" s="2">
        <v>0.70028307656972699</v>
      </c>
      <c r="BU589" s="2">
        <v>0.80914397683486206</v>
      </c>
      <c r="BV589" s="2">
        <v>0.58227086801294703</v>
      </c>
      <c r="BW589" s="2">
        <v>0.91401779809914196</v>
      </c>
      <c r="BX589" s="2">
        <v>0.91981300560204005</v>
      </c>
      <c r="BY589" s="2">
        <v>0.63031679900000004</v>
      </c>
      <c r="BZ589" s="2">
        <v>0.63308705568590395</v>
      </c>
      <c r="CA589" s="2">
        <v>0.51327898448774001</v>
      </c>
      <c r="CB589" s="2">
        <v>0.53241966539476804</v>
      </c>
      <c r="CC589" s="2">
        <v>0.69292081428325503</v>
      </c>
      <c r="CD589" s="2">
        <v>0.97305268640881704</v>
      </c>
    </row>
    <row r="590" spans="1:82" x14ac:dyDescent="0.3">
      <c r="A590" s="2" t="s">
        <v>20384</v>
      </c>
      <c r="B590" s="2" t="s">
        <v>1987</v>
      </c>
      <c r="C590" s="2">
        <v>0.91808946767626898</v>
      </c>
      <c r="D590" s="2">
        <v>0.86770820583588903</v>
      </c>
      <c r="E590" s="2">
        <v>1.0232881924774699</v>
      </c>
      <c r="F590" s="2">
        <v>0.96022930515911797</v>
      </c>
      <c r="G590" s="2">
        <v>1.0668405363982301</v>
      </c>
      <c r="H590" s="2">
        <v>1.1482328044932499</v>
      </c>
      <c r="I590" s="2">
        <v>0.93724834942135204</v>
      </c>
      <c r="J590" s="2">
        <v>0.88647673260337401</v>
      </c>
      <c r="K590" s="2">
        <v>1.0406744376777799</v>
      </c>
      <c r="L590" s="2">
        <v>0.67169691208951798</v>
      </c>
      <c r="M590" s="2">
        <v>0.92414780077730097</v>
      </c>
      <c r="N590" s="2">
        <v>1.03117704877507</v>
      </c>
      <c r="O590" s="2">
        <v>1.06139769843498</v>
      </c>
      <c r="P590" s="2">
        <v>0.91746707881442502</v>
      </c>
      <c r="Q590" s="2">
        <v>0.87120985740433898</v>
      </c>
      <c r="R590" s="2">
        <v>0.96361946915061003</v>
      </c>
      <c r="S590" s="2">
        <v>0.735258525271267</v>
      </c>
      <c r="T590" s="2">
        <v>1.0193594439929701</v>
      </c>
      <c r="U590" s="2">
        <v>0.95762095228534805</v>
      </c>
      <c r="V590" s="2">
        <v>0.85450326322404901</v>
      </c>
      <c r="W590" s="2">
        <v>0.99891562267178602</v>
      </c>
      <c r="X590" s="2">
        <v>1.1234431582207201</v>
      </c>
      <c r="Y590" s="2">
        <v>0.930904319215209</v>
      </c>
      <c r="Z590" s="2">
        <v>0.86348438521371196</v>
      </c>
      <c r="AA590" s="2">
        <v>0.98699623951807602</v>
      </c>
      <c r="AB590" s="2">
        <v>0.85698768212905996</v>
      </c>
      <c r="AC590" s="2">
        <v>1.03588171041971</v>
      </c>
      <c r="AD590" s="2">
        <v>0.97275119455853098</v>
      </c>
      <c r="AE590" s="2">
        <v>0.846494914678393</v>
      </c>
      <c r="AF590" s="2">
        <v>0.76807820674809402</v>
      </c>
      <c r="AG590" s="2">
        <v>1.0214802116775401</v>
      </c>
      <c r="AH590" s="2">
        <v>0.84521417345567096</v>
      </c>
      <c r="AI590" s="2">
        <v>1.02656889557678</v>
      </c>
      <c r="AJ590" s="2">
        <v>1.1260821239023699</v>
      </c>
      <c r="AK590" s="2">
        <v>0.84499898234738002</v>
      </c>
      <c r="AL590" s="2">
        <v>0.96756789625802897</v>
      </c>
      <c r="AM590" s="2">
        <v>0.91656297521885399</v>
      </c>
      <c r="AN590" s="2">
        <v>0.858814330010639</v>
      </c>
      <c r="AO590" s="2">
        <v>0.90160250610866299</v>
      </c>
      <c r="AP590" s="2">
        <v>0.99407933929387404</v>
      </c>
      <c r="AQ590" s="2">
        <v>1.05033905008812</v>
      </c>
      <c r="AR590" s="2">
        <v>0.88811042737824897</v>
      </c>
      <c r="AS590" s="2">
        <v>0.86629404380449704</v>
      </c>
      <c r="AT590" s="2">
        <v>0.90367731461397105</v>
      </c>
      <c r="AU590" s="2">
        <v>0.78813590008718604</v>
      </c>
      <c r="AV590" s="2">
        <v>0.91493118701492704</v>
      </c>
      <c r="AW590" s="2">
        <v>1.0478979095063901</v>
      </c>
      <c r="AX590" s="2">
        <v>0.99932155194220795</v>
      </c>
      <c r="AY590" s="2">
        <v>0.81551092559407301</v>
      </c>
      <c r="AZ590" s="2">
        <v>0.86500949947971595</v>
      </c>
      <c r="BA590" s="2">
        <v>0.92574134409286701</v>
      </c>
      <c r="BB590" s="2">
        <v>1.0771774226308</v>
      </c>
      <c r="BC590" s="2">
        <v>1.0117579101486001</v>
      </c>
      <c r="BD590" s="2">
        <v>0.90351603776623002</v>
      </c>
      <c r="BE590" s="2">
        <v>0.93697603516330696</v>
      </c>
      <c r="BF590" s="2">
        <v>0.91695609409516299</v>
      </c>
      <c r="BG590" s="2">
        <v>0.81046884384358897</v>
      </c>
      <c r="BH590" s="2">
        <v>0.90286281153576597</v>
      </c>
      <c r="BI590" s="2">
        <v>1.02286025928674</v>
      </c>
      <c r="BJ590" s="2">
        <v>0.91185144061997203</v>
      </c>
      <c r="BK590" s="2">
        <v>0.77959220012409702</v>
      </c>
      <c r="BL590" s="2">
        <v>0.832133340069381</v>
      </c>
      <c r="BM590" s="2">
        <v>0.94367559454932504</v>
      </c>
      <c r="BN590" s="2">
        <v>0.97228817597774797</v>
      </c>
      <c r="BO590" s="2">
        <v>0.85208635884898998</v>
      </c>
      <c r="BP590" s="2">
        <v>0.87177251253499</v>
      </c>
      <c r="BQ590" s="2">
        <v>0.93524087431420799</v>
      </c>
      <c r="BR590" s="2">
        <v>0.85816148010812099</v>
      </c>
      <c r="BS590" s="2">
        <v>0.90953525899620702</v>
      </c>
      <c r="BT590" s="2">
        <v>0.98072918186594005</v>
      </c>
      <c r="BU590" s="2">
        <v>0.994207550701669</v>
      </c>
      <c r="BV590" s="2">
        <v>0.65857730037298801</v>
      </c>
      <c r="BW590" s="2">
        <v>0.75972987041162399</v>
      </c>
      <c r="BX590" s="2">
        <v>0.82302383247355404</v>
      </c>
      <c r="BY590" s="2">
        <v>0.93566550699999995</v>
      </c>
      <c r="BZ590" s="2">
        <v>0.92259356147198202</v>
      </c>
      <c r="CA590" s="2">
        <v>1.14423854042017</v>
      </c>
      <c r="CB590" s="2">
        <v>1.01797171666502</v>
      </c>
      <c r="CC590" s="2">
        <v>0.94249896363953101</v>
      </c>
      <c r="CD590" s="2">
        <v>0.81637960966617595</v>
      </c>
    </row>
    <row r="591" spans="1:82" x14ac:dyDescent="0.3">
      <c r="A591" s="2" t="s">
        <v>20380</v>
      </c>
      <c r="B591" s="2" t="s">
        <v>11867</v>
      </c>
      <c r="C591" s="2">
        <v>0.77726471176592704</v>
      </c>
      <c r="D591" s="2">
        <v>0.74639779460755196</v>
      </c>
      <c r="E591" s="2">
        <v>0.98012867100676304</v>
      </c>
      <c r="F591" s="2">
        <v>0.81846273990331697</v>
      </c>
      <c r="G591" s="2">
        <v>0.94978086883032997</v>
      </c>
      <c r="H591" s="2">
        <v>1.31058744251881</v>
      </c>
      <c r="I591" s="2">
        <v>0.87525990911850804</v>
      </c>
      <c r="J591" s="2">
        <v>0.67017445981796897</v>
      </c>
      <c r="K591" s="2">
        <v>0.77622698550721703</v>
      </c>
      <c r="L591" s="2">
        <v>0.72903395835208396</v>
      </c>
      <c r="M591" s="2">
        <v>1.2231369933654399</v>
      </c>
      <c r="N591" s="2">
        <v>0.83407298679525899</v>
      </c>
      <c r="O591" s="2">
        <v>1.3680668610175699</v>
      </c>
      <c r="P591" s="2">
        <v>0.74593403275597303</v>
      </c>
      <c r="Q591" s="2">
        <v>0.84448887225545799</v>
      </c>
      <c r="R591" s="2">
        <v>0.77011872964091499</v>
      </c>
      <c r="S591" s="2">
        <v>0.864197127406655</v>
      </c>
      <c r="T591" s="2">
        <v>0.91929259474693403</v>
      </c>
      <c r="U591" s="2">
        <v>1.37579764293259</v>
      </c>
      <c r="V591" s="2">
        <v>0.93251695177814398</v>
      </c>
      <c r="W591" s="2">
        <v>0.89130356062675198</v>
      </c>
      <c r="X591" s="2">
        <v>1.0883450224286799</v>
      </c>
      <c r="Y591" s="2">
        <v>1.36125681305748</v>
      </c>
      <c r="Z591" s="2">
        <v>0.83525598491228104</v>
      </c>
      <c r="AA591" s="2">
        <v>0.87671271875880197</v>
      </c>
      <c r="AB591" s="2">
        <v>0.94731484679178402</v>
      </c>
      <c r="AC591" s="2">
        <v>0.84426718690306202</v>
      </c>
      <c r="AD591" s="2">
        <v>0.79502658664144099</v>
      </c>
      <c r="AE591" s="2">
        <v>0.765948508831923</v>
      </c>
      <c r="AF591" s="2">
        <v>0.84746450766949499</v>
      </c>
      <c r="AG591" s="2">
        <v>0.99172365109329597</v>
      </c>
      <c r="AH591" s="2">
        <v>0.68639065414768397</v>
      </c>
      <c r="AI591" s="2">
        <v>0.698529211252224</v>
      </c>
      <c r="AJ591" s="2">
        <v>0.76198124650114796</v>
      </c>
      <c r="AK591" s="2">
        <v>0.72419092878994096</v>
      </c>
      <c r="AL591" s="2">
        <v>0.73047625759836898</v>
      </c>
      <c r="AM591" s="2">
        <v>0.63779884518012797</v>
      </c>
      <c r="AN591" s="2">
        <v>0.81191646673205797</v>
      </c>
      <c r="AO591" s="2">
        <v>0.39334322483066497</v>
      </c>
      <c r="AP591" s="2">
        <v>0.73400612926403697</v>
      </c>
      <c r="AQ591" s="2">
        <v>1.0906847327064599</v>
      </c>
      <c r="AR591" s="2">
        <v>0.92820206250858805</v>
      </c>
      <c r="AS591" s="2">
        <v>0.67963092435897998</v>
      </c>
      <c r="AT591" s="2">
        <v>0.71545893475105105</v>
      </c>
      <c r="AU591" s="2">
        <v>0.88721680640743905</v>
      </c>
      <c r="AV591" s="2">
        <v>0.68662607649715501</v>
      </c>
      <c r="AW591" s="2">
        <v>0.64240927947327697</v>
      </c>
      <c r="AX591" s="2">
        <v>0.65440012998618902</v>
      </c>
      <c r="AY591" s="2">
        <v>0.93474836437123698</v>
      </c>
      <c r="AZ591" s="2">
        <v>0.86711211777838304</v>
      </c>
      <c r="BA591" s="2">
        <v>1.13150687148764</v>
      </c>
      <c r="BB591" s="2">
        <v>0.56721106505651098</v>
      </c>
      <c r="BC591" s="2">
        <v>1.10513423187825</v>
      </c>
      <c r="BD591" s="2">
        <v>0.71719517952604195</v>
      </c>
      <c r="BE591" s="2">
        <v>0.77407036857707701</v>
      </c>
      <c r="BF591" s="2">
        <v>0.59499244594892997</v>
      </c>
      <c r="BG591" s="2">
        <v>1.280136516829</v>
      </c>
      <c r="BH591" s="2">
        <v>1.0107052658820399</v>
      </c>
      <c r="BI591" s="2">
        <v>0.781702652085145</v>
      </c>
      <c r="BJ591" s="2">
        <v>0.63301249206641497</v>
      </c>
      <c r="BK591" s="2">
        <v>0.975314051745795</v>
      </c>
      <c r="BL591" s="2">
        <v>1.05814350619391</v>
      </c>
      <c r="BM591" s="2">
        <v>0.61647233974479698</v>
      </c>
      <c r="BN591" s="2">
        <v>0.92925219525938296</v>
      </c>
      <c r="BO591" s="2">
        <v>0.70690396802636002</v>
      </c>
      <c r="BP591" s="2">
        <v>0.71923598363828301</v>
      </c>
      <c r="BQ591" s="2">
        <v>1.2542540591983899</v>
      </c>
      <c r="BR591" s="2">
        <v>0.66679638517976403</v>
      </c>
      <c r="BS591" s="2">
        <v>0.79950502866468198</v>
      </c>
      <c r="BT591" s="2">
        <v>0.60934991028502505</v>
      </c>
      <c r="BU591" s="2">
        <v>0.73879315517147903</v>
      </c>
      <c r="BV591" s="2">
        <v>0.67764275139391295</v>
      </c>
      <c r="BW591" s="2">
        <v>0.70912840563948398</v>
      </c>
      <c r="BX591" s="2">
        <v>0.87634433009674995</v>
      </c>
      <c r="BY591" s="2">
        <v>0.312748839</v>
      </c>
      <c r="BZ591" s="2">
        <v>0.382507259778677</v>
      </c>
      <c r="CA591" s="2">
        <v>0.71105959136248298</v>
      </c>
      <c r="CB591" s="2">
        <v>0.84081794422484601</v>
      </c>
      <c r="CC591" s="2">
        <v>0.64405166544265802</v>
      </c>
      <c r="CD591" s="2">
        <v>1.09024640609241</v>
      </c>
    </row>
    <row r="592" spans="1:82" x14ac:dyDescent="0.3">
      <c r="A592" s="2" t="s">
        <v>20378</v>
      </c>
      <c r="B592" s="2" t="s">
        <v>5442</v>
      </c>
      <c r="C592" s="2">
        <v>1.1120947272414199</v>
      </c>
      <c r="D592" s="2">
        <v>0.89337571575123498</v>
      </c>
      <c r="E592" s="2">
        <v>1.1405351179343699</v>
      </c>
      <c r="F592" s="2">
        <v>0.99605848404538999</v>
      </c>
      <c r="G592" s="2">
        <v>1.0142840040223999</v>
      </c>
      <c r="H592" s="2">
        <v>1.3249547298389599</v>
      </c>
      <c r="I592" s="2">
        <v>1.0146435863561001</v>
      </c>
      <c r="J592" s="2">
        <v>0.93069390789415896</v>
      </c>
      <c r="K592" s="2">
        <v>0.98630775522165204</v>
      </c>
      <c r="L592" s="2">
        <v>0.98928178582573101</v>
      </c>
      <c r="M592" s="2">
        <v>1.0811661465433799</v>
      </c>
      <c r="N592" s="2">
        <v>0.91905438736969203</v>
      </c>
      <c r="O592" s="2">
        <v>1.0633444973819199</v>
      </c>
      <c r="P592" s="2">
        <v>0.99861441279244101</v>
      </c>
      <c r="Q592" s="2">
        <v>0.82686022180920304</v>
      </c>
      <c r="R592" s="2">
        <v>0.908530696070734</v>
      </c>
      <c r="S592" s="2">
        <v>1.14542366050238</v>
      </c>
      <c r="T592" s="2">
        <v>1.03610748292372</v>
      </c>
      <c r="U592" s="2">
        <v>1.2157553929176499</v>
      </c>
      <c r="V592" s="2">
        <v>1.0207021143634301</v>
      </c>
      <c r="W592" s="2">
        <v>0.88787920182916003</v>
      </c>
      <c r="X592" s="2">
        <v>1.0337284024658899</v>
      </c>
      <c r="Y592" s="2">
        <v>1.2738826872657101</v>
      </c>
      <c r="Z592" s="2">
        <v>0.97381220669351598</v>
      </c>
      <c r="AA592" s="2">
        <v>1.0534336547808201</v>
      </c>
      <c r="AB592" s="2">
        <v>1.05708059959398</v>
      </c>
      <c r="AC592" s="2">
        <v>1.07276273376544</v>
      </c>
      <c r="AD592" s="2">
        <v>0.92021699640219601</v>
      </c>
      <c r="AE592" s="2">
        <v>0.83654956729556995</v>
      </c>
      <c r="AF592" s="2">
        <v>1.2268727920515601</v>
      </c>
      <c r="AG592" s="2">
        <v>1.0782295675065501</v>
      </c>
      <c r="AH592" s="2">
        <v>0.95265882135640201</v>
      </c>
      <c r="AI592" s="2">
        <v>0.92757798770427802</v>
      </c>
      <c r="AJ592" s="2">
        <v>0.97855200388140195</v>
      </c>
      <c r="AK592" s="2">
        <v>0.96462776141987405</v>
      </c>
      <c r="AL592" s="2">
        <v>0.97352871603862501</v>
      </c>
      <c r="AM592" s="2">
        <v>0.93242179562470695</v>
      </c>
      <c r="AN592" s="2">
        <v>1.26235997024957</v>
      </c>
      <c r="AO592" s="2">
        <v>0.73838534835310599</v>
      </c>
      <c r="AP592" s="2">
        <v>0.90795857654796697</v>
      </c>
      <c r="AQ592" s="2">
        <v>1.13293675385713</v>
      </c>
      <c r="AR592" s="2">
        <v>1.0253123675043601</v>
      </c>
      <c r="AS592" s="2">
        <v>0.745190021156793</v>
      </c>
      <c r="AT592" s="2">
        <v>0.75540437030039198</v>
      </c>
      <c r="AU592" s="2">
        <v>0.83985951033755102</v>
      </c>
      <c r="AV592" s="2">
        <v>0.85622891664483103</v>
      </c>
      <c r="AW592" s="2">
        <v>0.86454470275472695</v>
      </c>
      <c r="AX592" s="2">
        <v>0.73683727736515003</v>
      </c>
      <c r="AY592" s="2">
        <v>1.1426841215579699</v>
      </c>
      <c r="AZ592" s="2">
        <v>0.77751946319320198</v>
      </c>
      <c r="BA592" s="2">
        <v>1.11715329332957</v>
      </c>
      <c r="BB592" s="2">
        <v>0.717395920571687</v>
      </c>
      <c r="BC592" s="2">
        <v>1.0158394162061699</v>
      </c>
      <c r="BD592" s="2">
        <v>1.0438676633243</v>
      </c>
      <c r="BE592" s="2">
        <v>0.82658151987764505</v>
      </c>
      <c r="BF592" s="2">
        <v>0.80629086080619705</v>
      </c>
      <c r="BG592" s="2">
        <v>1.2087414391301099</v>
      </c>
      <c r="BH592" s="2">
        <v>1.00671011875586</v>
      </c>
      <c r="BI592" s="2">
        <v>0.854629125003602</v>
      </c>
      <c r="BJ592" s="2">
        <v>0.79505282587346704</v>
      </c>
      <c r="BK592" s="2">
        <v>0.95650654129218105</v>
      </c>
      <c r="BL592" s="2">
        <v>1.2182691395021901</v>
      </c>
      <c r="BM592" s="2">
        <v>0.90292076282035005</v>
      </c>
      <c r="BN592" s="2">
        <v>1.0519034548830799</v>
      </c>
      <c r="BO592" s="2">
        <v>0.87396366300698203</v>
      </c>
      <c r="BP592" s="2">
        <v>0.77755332531847698</v>
      </c>
      <c r="BQ592" s="2">
        <v>1.1917602308339299</v>
      </c>
      <c r="BR592" s="2">
        <v>0.88610160948390204</v>
      </c>
      <c r="BS592" s="2">
        <v>1.1139394180939399</v>
      </c>
      <c r="BT592" s="2">
        <v>0.78910176246323505</v>
      </c>
      <c r="BU592" s="2">
        <v>0.83111834395669704</v>
      </c>
      <c r="BV592" s="2">
        <v>0.76146247214288998</v>
      </c>
      <c r="BW592" s="2">
        <v>1.0376749067092601</v>
      </c>
      <c r="BX592" s="2">
        <v>0.92867606586945695</v>
      </c>
      <c r="BY592" s="2">
        <v>0.514703032</v>
      </c>
      <c r="BZ592" s="2">
        <v>0.55393640088972596</v>
      </c>
      <c r="CA592" s="2">
        <v>0.82779178612790505</v>
      </c>
      <c r="CB592" s="2">
        <v>0.94770742569189204</v>
      </c>
      <c r="CC592" s="2">
        <v>0.76233081481949005</v>
      </c>
      <c r="CD592" s="2">
        <v>1.1664467970746999</v>
      </c>
    </row>
    <row r="593" spans="1:82" x14ac:dyDescent="0.3">
      <c r="A593" s="2" t="s">
        <v>20377</v>
      </c>
      <c r="B593" s="2" t="s">
        <v>11853</v>
      </c>
      <c r="C593" s="2">
        <v>0.90931251476342601</v>
      </c>
      <c r="D593" s="2">
        <v>1.0716374244960001</v>
      </c>
      <c r="E593" s="2">
        <v>1.06146319747822</v>
      </c>
      <c r="F593" s="2">
        <v>0.88270533131432605</v>
      </c>
      <c r="G593" s="2">
        <v>1.1024403376299801</v>
      </c>
      <c r="H593" s="2">
        <v>0.80366653601917704</v>
      </c>
      <c r="I593" s="2">
        <v>0.66104798619273097</v>
      </c>
      <c r="J593" s="2">
        <v>0.88867550886698499</v>
      </c>
      <c r="K593" s="2">
        <v>1.0394048126122599</v>
      </c>
      <c r="L593" s="2">
        <v>0.86704957316186604</v>
      </c>
      <c r="M593" s="2">
        <v>0.90263903231036302</v>
      </c>
      <c r="N593" s="2">
        <v>0.87691587423428996</v>
      </c>
      <c r="O593" s="2">
        <v>0.77794678630095804</v>
      </c>
      <c r="P593" s="2">
        <v>0.83667337407483799</v>
      </c>
      <c r="Q593" s="2">
        <v>0.83703867475675897</v>
      </c>
      <c r="R593" s="2">
        <v>1.3036904641401901</v>
      </c>
      <c r="S593" s="2">
        <v>0.81368832384757195</v>
      </c>
      <c r="T593" s="2">
        <v>0.87176818595550798</v>
      </c>
      <c r="U593" s="2">
        <v>1.0181454144125499</v>
      </c>
      <c r="V593" s="2">
        <v>1.0132981239610701</v>
      </c>
      <c r="W593" s="2">
        <v>0.88406748105268596</v>
      </c>
      <c r="X593" s="2">
        <v>0.94319625592199396</v>
      </c>
      <c r="Y593" s="2">
        <v>1.04621946191449</v>
      </c>
      <c r="Z593" s="2">
        <v>1.1563185082646199</v>
      </c>
      <c r="AA593" s="2">
        <v>0.75420514993572496</v>
      </c>
      <c r="AB593" s="2">
        <v>0.96573078407245605</v>
      </c>
      <c r="AC593" s="2">
        <v>1.0261831592666599</v>
      </c>
      <c r="AD593" s="2">
        <v>0.85475133249296897</v>
      </c>
      <c r="AE593" s="2">
        <v>0.51221344386774403</v>
      </c>
      <c r="AF593" s="2">
        <v>0.97167435126051205</v>
      </c>
      <c r="AG593" s="2">
        <v>1.08527747174418</v>
      </c>
      <c r="AH593" s="2">
        <v>0.91549956374130304</v>
      </c>
      <c r="AI593" s="2">
        <v>1.0647702655938101</v>
      </c>
      <c r="AJ593" s="2">
        <v>0.99329231065310197</v>
      </c>
      <c r="AK593" s="2">
        <v>0.60570057051232895</v>
      </c>
      <c r="AL593" s="2">
        <v>0.90668815707403905</v>
      </c>
      <c r="AM593" s="2">
        <v>1.11917225294462</v>
      </c>
      <c r="AN593" s="2">
        <v>0.92872805537432601</v>
      </c>
      <c r="AO593" s="2">
        <v>1.0089798284390601</v>
      </c>
      <c r="AP593" s="2">
        <v>1.0643414665328801</v>
      </c>
      <c r="AQ593" s="2">
        <v>0.92569955411944804</v>
      </c>
      <c r="AR593" s="2">
        <v>0.64253281907869797</v>
      </c>
      <c r="AS593" s="2">
        <v>0.76770379953975199</v>
      </c>
      <c r="AT593" s="2">
        <v>0.64834707205798203</v>
      </c>
      <c r="AU593" s="2">
        <v>0.74287523531621302</v>
      </c>
      <c r="AV593" s="2">
        <v>0.85440293498283704</v>
      </c>
      <c r="AW593" s="2">
        <v>0.98868904039886596</v>
      </c>
      <c r="AX593" s="2">
        <v>0.72587438504461499</v>
      </c>
      <c r="AY593" s="2">
        <v>0.89262333568859598</v>
      </c>
      <c r="AZ593" s="2">
        <v>0.85277025170518395</v>
      </c>
      <c r="BA593" s="2">
        <v>0.89268498088846704</v>
      </c>
      <c r="BB593" s="2">
        <v>1.0890566421565799</v>
      </c>
      <c r="BC593" s="2">
        <v>0.89426969930750899</v>
      </c>
      <c r="BD593" s="2">
        <v>1.1557415140025999</v>
      </c>
      <c r="BE593" s="2">
        <v>0.85302697531760996</v>
      </c>
      <c r="BF593" s="2">
        <v>1.4223821842920701</v>
      </c>
      <c r="BG593" s="2">
        <v>1.0772969811769799</v>
      </c>
      <c r="BH593" s="2">
        <v>0.93117725286074204</v>
      </c>
      <c r="BI593" s="2">
        <v>0.86787250969555396</v>
      </c>
      <c r="BJ593" s="2">
        <v>0.86187345227284395</v>
      </c>
      <c r="BK593" s="2">
        <v>1.08532527692932</v>
      </c>
      <c r="BL593" s="2">
        <v>1.2747209937483199</v>
      </c>
      <c r="BM593" s="2">
        <v>0.98742179791462503</v>
      </c>
      <c r="BN593" s="2">
        <v>0.91358992774723102</v>
      </c>
      <c r="BO593" s="2">
        <v>0.89458340773457001</v>
      </c>
      <c r="BP593" s="2">
        <v>0.82285737161316497</v>
      </c>
      <c r="BQ593" s="2">
        <v>1.1970050201297</v>
      </c>
      <c r="BR593" s="2">
        <v>1.25179684915921</v>
      </c>
      <c r="BS593" s="2">
        <v>0.94613532670298195</v>
      </c>
      <c r="BT593" s="2">
        <v>1.0026101499662099</v>
      </c>
      <c r="BU593" s="2">
        <v>0.96105387519510499</v>
      </c>
      <c r="BV593" s="2">
        <v>1.5856314203739901</v>
      </c>
      <c r="BW593" s="2">
        <v>0.87553193629273096</v>
      </c>
      <c r="BX593" s="2">
        <v>0.83655301800872695</v>
      </c>
      <c r="BY593" s="2">
        <v>0.85944247500000004</v>
      </c>
      <c r="BZ593" s="2">
        <v>0.97797861623861104</v>
      </c>
      <c r="CA593" s="2">
        <v>1.5720856536988801</v>
      </c>
      <c r="CB593" s="2">
        <v>1.5361024741467899</v>
      </c>
      <c r="CC593" s="2">
        <v>0.87943398464934797</v>
      </c>
      <c r="CD593" s="2">
        <v>0.92932939432317796</v>
      </c>
    </row>
    <row r="594" spans="1:82" x14ac:dyDescent="0.3">
      <c r="A594" s="2" t="s">
        <v>20375</v>
      </c>
      <c r="B594" s="2" t="s">
        <v>22241</v>
      </c>
      <c r="C594" s="2">
        <v>1.08742840192004</v>
      </c>
      <c r="D594" s="2">
        <v>1.0712098660142799</v>
      </c>
      <c r="E594" s="2">
        <v>1.2142923293482999</v>
      </c>
      <c r="F594" s="2">
        <v>0.67812849155866906</v>
      </c>
      <c r="G594" s="2">
        <v>0.50114033119846901</v>
      </c>
      <c r="H594" s="2">
        <v>1.7367098207360301</v>
      </c>
      <c r="I594" s="2">
        <v>0.42906459306544498</v>
      </c>
      <c r="J594" s="2">
        <v>1.02952162653673</v>
      </c>
      <c r="K594" s="2">
        <v>0.95784106255382795</v>
      </c>
      <c r="L594" s="2">
        <v>0.85521218878198202</v>
      </c>
      <c r="M594" s="2">
        <v>0.46749950023675102</v>
      </c>
      <c r="N594" s="2">
        <v>1.7169894097574001</v>
      </c>
      <c r="O594" s="2">
        <v>0.488170301007262</v>
      </c>
      <c r="P594" s="2">
        <v>0.71863739146318995</v>
      </c>
      <c r="Q594" s="2">
        <v>1.0113093266165201</v>
      </c>
      <c r="R594" s="2">
        <v>1.07481408898696</v>
      </c>
      <c r="S594" s="2">
        <v>1.4360933414411099</v>
      </c>
      <c r="T594" s="2">
        <v>1.39191979053536</v>
      </c>
      <c r="U594" s="2">
        <v>0.96526455514394605</v>
      </c>
      <c r="V594" s="2">
        <v>0.69101273044476796</v>
      </c>
      <c r="W594" s="2">
        <v>0.34227505406055198</v>
      </c>
      <c r="X594" s="2">
        <v>1.92919373340558</v>
      </c>
      <c r="Y594" s="2">
        <v>0.576874607006018</v>
      </c>
      <c r="Z594" s="2">
        <v>0.78489030910895496</v>
      </c>
      <c r="AA594" s="2">
        <v>0.78425659611833198</v>
      </c>
      <c r="AB594" s="2">
        <v>0.69661659390066499</v>
      </c>
      <c r="AC594" s="2">
        <v>0.77487993521312504</v>
      </c>
      <c r="AD594" s="2">
        <v>1.11448694179096</v>
      </c>
      <c r="AE594" s="2">
        <v>0.41991142837622097</v>
      </c>
      <c r="AF594" s="2">
        <v>1.0260927525975101</v>
      </c>
      <c r="AG594" s="2">
        <v>1.1510751157774299</v>
      </c>
      <c r="AH594" s="2">
        <v>0.63913170439487299</v>
      </c>
      <c r="AI594" s="2">
        <v>0.50315249306391496</v>
      </c>
      <c r="AJ594" s="2">
        <v>1.1667142200945799</v>
      </c>
      <c r="AK594" s="2">
        <v>0.40318593045574003</v>
      </c>
      <c r="AL594" s="2">
        <v>1.03538058321761</v>
      </c>
      <c r="AM594" s="2">
        <v>0.71038914672103703</v>
      </c>
      <c r="AN594" s="2">
        <v>0.56276689829510296</v>
      </c>
      <c r="AO594" s="2">
        <v>0.42633150170686201</v>
      </c>
      <c r="AP594" s="2">
        <v>0.54063866175262199</v>
      </c>
      <c r="AQ594" s="2">
        <v>1.63877237234562</v>
      </c>
      <c r="AR594" s="2">
        <v>0.43512595212136301</v>
      </c>
      <c r="AS594" s="2">
        <v>0.40069999592039801</v>
      </c>
      <c r="AT594" s="2">
        <v>0.41778331721863599</v>
      </c>
      <c r="AU594" s="2">
        <v>0.95361157865096802</v>
      </c>
      <c r="AV594" s="2">
        <v>0.50752214599100798</v>
      </c>
      <c r="AW594" s="2">
        <v>1.3640231817731501</v>
      </c>
      <c r="AX594" s="2">
        <v>0.40295988247991399</v>
      </c>
      <c r="AY594" s="2">
        <v>1.0975450912417299</v>
      </c>
      <c r="AZ594" s="2">
        <v>0.90243088773677704</v>
      </c>
      <c r="BA594" s="2">
        <v>0.55148070750522804</v>
      </c>
      <c r="BB594" s="2">
        <v>1.2643221686272801</v>
      </c>
      <c r="BC594" s="2">
        <v>0.54047067629198697</v>
      </c>
      <c r="BD594" s="2">
        <v>0.67222368529203502</v>
      </c>
      <c r="BE594" s="2">
        <v>0.67828987159506005</v>
      </c>
      <c r="BF594" s="2">
        <v>0.75789875233798198</v>
      </c>
      <c r="BG594" s="2">
        <v>1.1430059179944601</v>
      </c>
      <c r="BH594" s="2">
        <v>0.70626980534391803</v>
      </c>
      <c r="BI594" s="2">
        <v>0.43807390820939601</v>
      </c>
      <c r="BJ594" s="2">
        <v>0.80004409088287798</v>
      </c>
      <c r="BK594" s="2">
        <v>0.90170635684705003</v>
      </c>
      <c r="BL594" s="2">
        <v>0.98990527247548299</v>
      </c>
      <c r="BM594" s="2">
        <v>0.75647731071939806</v>
      </c>
      <c r="BN594" s="2">
        <v>1.6822760430646899</v>
      </c>
      <c r="BO594" s="2">
        <v>0.45557511567887499</v>
      </c>
      <c r="BP594" s="2">
        <v>0.50595035377722897</v>
      </c>
      <c r="BQ594" s="2">
        <v>0.76976647745327698</v>
      </c>
      <c r="BR594" s="2">
        <v>0.46625883450345001</v>
      </c>
      <c r="BS594" s="2">
        <v>0.52936954819074</v>
      </c>
      <c r="BT594" s="2">
        <v>0.331910270893151</v>
      </c>
      <c r="BU594" s="2">
        <v>1.05160088904881</v>
      </c>
      <c r="BV594" s="2">
        <v>0.47077737963949601</v>
      </c>
      <c r="BW594" s="2">
        <v>0.96014520141672499</v>
      </c>
      <c r="BX594" s="2">
        <v>0.62782279667683205</v>
      </c>
      <c r="BY594" s="2">
        <v>0.392659918</v>
      </c>
      <c r="BZ594" s="2">
        <v>0.452403316083963</v>
      </c>
      <c r="CA594" s="2">
        <v>0.97650321163834097</v>
      </c>
      <c r="CB594" s="2">
        <v>0.87741449740891697</v>
      </c>
      <c r="CC594" s="2">
        <v>0.31332531850971201</v>
      </c>
      <c r="CD594" s="2">
        <v>0.86690514630337301</v>
      </c>
    </row>
    <row r="595" spans="1:82" x14ac:dyDescent="0.3">
      <c r="A595" s="2" t="s">
        <v>20372</v>
      </c>
      <c r="B595" s="2" t="s">
        <v>22240</v>
      </c>
      <c r="C595" s="2">
        <v>0.97489283023197004</v>
      </c>
      <c r="D595" s="2">
        <v>1.0713730375291799</v>
      </c>
      <c r="E595" s="2">
        <v>1.0991756121795899</v>
      </c>
      <c r="F595" s="2">
        <v>0.87640785172228897</v>
      </c>
      <c r="G595" s="2">
        <v>1.0398327404943499</v>
      </c>
      <c r="H595" s="2">
        <v>1.0871717377325201</v>
      </c>
      <c r="I595" s="2">
        <v>0.97092909320709597</v>
      </c>
      <c r="J595" s="2">
        <v>0.93019604537418299</v>
      </c>
      <c r="K595" s="2">
        <v>1.0132741425034999</v>
      </c>
      <c r="L595" s="2">
        <v>0.86256063786259896</v>
      </c>
      <c r="M595" s="2">
        <v>0.99248270205621902</v>
      </c>
      <c r="N595" s="2">
        <v>0.84529161049776702</v>
      </c>
      <c r="O595" s="2">
        <v>0.97081895186068901</v>
      </c>
      <c r="P595" s="2">
        <v>1.0127831393133999</v>
      </c>
      <c r="Q595" s="2">
        <v>1.1226786411571299</v>
      </c>
      <c r="R595" s="2">
        <v>0.99775798882718703</v>
      </c>
      <c r="S595" s="2">
        <v>0.98981915333666404</v>
      </c>
      <c r="T595" s="2">
        <v>0.91510994485999297</v>
      </c>
      <c r="U595" s="2">
        <v>0.99739914166050903</v>
      </c>
      <c r="V595" s="2">
        <v>0.85872725389649396</v>
      </c>
      <c r="W595" s="2">
        <v>0.95136108558795796</v>
      </c>
      <c r="X595" s="2">
        <v>0.90412609772128905</v>
      </c>
      <c r="Y595" s="2">
        <v>0.95998544902192595</v>
      </c>
      <c r="Z595" s="2">
        <v>0.92902275727122596</v>
      </c>
      <c r="AA595" s="2">
        <v>0.98893632996311498</v>
      </c>
      <c r="AB595" s="2">
        <v>0.96029593207348196</v>
      </c>
      <c r="AC595" s="2">
        <v>1.0883164218789001</v>
      </c>
      <c r="AD595" s="2">
        <v>0.92543352519075295</v>
      </c>
      <c r="AE595" s="2">
        <v>0.94475608919024601</v>
      </c>
      <c r="AF595" s="2">
        <v>1.0345201840454601</v>
      </c>
      <c r="AG595" s="2">
        <v>1.1683613622101701</v>
      </c>
      <c r="AH595" s="2">
        <v>0.87584994441947195</v>
      </c>
      <c r="AI595" s="2">
        <v>0.92640778525321998</v>
      </c>
      <c r="AJ595" s="2">
        <v>0.98686935874632198</v>
      </c>
      <c r="AK595" s="2">
        <v>0.98373713706371302</v>
      </c>
      <c r="AL595" s="2">
        <v>0.91187982266105805</v>
      </c>
      <c r="AM595" s="2">
        <v>0.860426207972113</v>
      </c>
      <c r="AN595" s="2">
        <v>0.77809799570899796</v>
      </c>
      <c r="AO595" s="2">
        <v>0.77280274498853896</v>
      </c>
      <c r="AP595" s="2">
        <v>0.93172028438329502</v>
      </c>
      <c r="AQ595" s="2">
        <v>1.02922203509202</v>
      </c>
      <c r="AR595" s="2">
        <v>0.92219857497465996</v>
      </c>
      <c r="AS595" s="2">
        <v>0.91503346155779797</v>
      </c>
      <c r="AT595" s="2">
        <v>0.82960750818794704</v>
      </c>
      <c r="AU595" s="2">
        <v>0.99599856115731</v>
      </c>
      <c r="AV595" s="2">
        <v>0.87138234192074704</v>
      </c>
      <c r="AW595" s="2">
        <v>0.79638441281345296</v>
      </c>
      <c r="AX595" s="2">
        <v>0.86170666041285304</v>
      </c>
      <c r="AY595" s="2">
        <v>1.06618921352495</v>
      </c>
      <c r="AZ595" s="2">
        <v>0.965863712742003</v>
      </c>
      <c r="BA595" s="2">
        <v>0.895077251551186</v>
      </c>
      <c r="BB595" s="2">
        <v>0.64801455906347105</v>
      </c>
      <c r="BC595" s="2">
        <v>0.92168174090605304</v>
      </c>
      <c r="BD595" s="2">
        <v>0.893564530940961</v>
      </c>
      <c r="BE595" s="2">
        <v>0.90951549429534995</v>
      </c>
      <c r="BF595" s="2">
        <v>0.84211352578722498</v>
      </c>
      <c r="BG595" s="2">
        <v>1.0398290346632799</v>
      </c>
      <c r="BH595" s="2">
        <v>0.95906729640252297</v>
      </c>
      <c r="BI595" s="2">
        <v>0.92475911938286504</v>
      </c>
      <c r="BJ595" s="2">
        <v>0.90882351807366502</v>
      </c>
      <c r="BK595" s="2">
        <v>0.88349506072740702</v>
      </c>
      <c r="BL595" s="2">
        <v>0.976620694426658</v>
      </c>
      <c r="BM595" s="2">
        <v>0.98509903020262302</v>
      </c>
      <c r="BN595" s="2">
        <v>0.99391582890031205</v>
      </c>
      <c r="BO595" s="2">
        <v>0.83189779137796205</v>
      </c>
      <c r="BP595" s="2">
        <v>0.90446571863412195</v>
      </c>
      <c r="BQ595" s="2">
        <v>0.89688377693610599</v>
      </c>
      <c r="BR595" s="2">
        <v>0.74600533566737004</v>
      </c>
      <c r="BS595" s="2">
        <v>0.93583307777658198</v>
      </c>
      <c r="BT595" s="2">
        <v>0.77348489532530296</v>
      </c>
      <c r="BU595" s="2">
        <v>0.78120659370061896</v>
      </c>
      <c r="BV595" s="2">
        <v>0.64902054649504903</v>
      </c>
      <c r="BW595" s="2">
        <v>0.99076422502605399</v>
      </c>
      <c r="BX595" s="2">
        <v>0.92805513158028496</v>
      </c>
      <c r="BY595" s="2">
        <v>1.0744502899999999</v>
      </c>
      <c r="BZ595" s="2">
        <v>0.73652365394958297</v>
      </c>
      <c r="CA595" s="2">
        <v>1.07849263423541</v>
      </c>
      <c r="CB595" s="2">
        <v>1.0240428713401499</v>
      </c>
      <c r="CC595" s="2">
        <v>0.85701114714221804</v>
      </c>
      <c r="CD595" s="2">
        <v>0.96573884176436997</v>
      </c>
    </row>
    <row r="596" spans="1:82" x14ac:dyDescent="0.3">
      <c r="A596" s="2" t="s">
        <v>20369</v>
      </c>
      <c r="B596" s="2" t="s">
        <v>5606</v>
      </c>
      <c r="C596" s="2">
        <v>0.97981902465645498</v>
      </c>
      <c r="D596" s="2">
        <v>0.801161155999633</v>
      </c>
      <c r="E596" s="2">
        <v>0.95532120549283195</v>
      </c>
      <c r="F596" s="2">
        <v>0.80972078042687401</v>
      </c>
      <c r="G596" s="2">
        <v>0.89959457458208203</v>
      </c>
      <c r="H596" s="2">
        <v>1.2419659712475799</v>
      </c>
      <c r="I596" s="2">
        <v>0.92288092285637802</v>
      </c>
      <c r="J596" s="2">
        <v>0.96788180444599103</v>
      </c>
      <c r="K596" s="2">
        <v>0.93175415778011506</v>
      </c>
      <c r="L596" s="2">
        <v>0.79262757093884595</v>
      </c>
      <c r="M596" s="2">
        <v>0.916523122891161</v>
      </c>
      <c r="N596" s="2">
        <v>0.88325966479184503</v>
      </c>
      <c r="O596" s="2">
        <v>0.91398342068970395</v>
      </c>
      <c r="P596" s="2">
        <v>0.98822434323906105</v>
      </c>
      <c r="Q596" s="2">
        <v>0.93886433917813705</v>
      </c>
      <c r="R596" s="2">
        <v>0.80794970929655496</v>
      </c>
      <c r="S596" s="2">
        <v>1.0381747062387401</v>
      </c>
      <c r="T596" s="2">
        <v>0.92198233138277497</v>
      </c>
      <c r="U596" s="2">
        <v>1.0790341204923299</v>
      </c>
      <c r="V596" s="2">
        <v>0.79175001898384401</v>
      </c>
      <c r="W596" s="2">
        <v>0.80496633129297901</v>
      </c>
      <c r="X596" s="2">
        <v>1.08415308799764</v>
      </c>
      <c r="Y596" s="2">
        <v>1.2747047744447599</v>
      </c>
      <c r="Z596" s="2">
        <v>0.82904778037883498</v>
      </c>
      <c r="AA596" s="2">
        <v>0.89798704726215495</v>
      </c>
      <c r="AB596" s="2">
        <v>0.96943552880592998</v>
      </c>
      <c r="AC596" s="2">
        <v>1.01697641333906</v>
      </c>
      <c r="AD596" s="2">
        <v>0.97622233785399903</v>
      </c>
      <c r="AE596" s="2">
        <v>0.81782359494734602</v>
      </c>
      <c r="AF596" s="2">
        <v>1.02605555026105</v>
      </c>
      <c r="AG596" s="2">
        <v>1.0233661746032101</v>
      </c>
      <c r="AH596" s="2">
        <v>0.79106076772125999</v>
      </c>
      <c r="AI596" s="2">
        <v>1.0967944328636301</v>
      </c>
      <c r="AJ596" s="2">
        <v>1.1377568990179301</v>
      </c>
      <c r="AK596" s="2">
        <v>1.0201859308413099</v>
      </c>
      <c r="AL596" s="2">
        <v>1.01514257821483</v>
      </c>
      <c r="AM596" s="2">
        <v>1.0785698000169801</v>
      </c>
      <c r="AN596" s="2">
        <v>1.15576185369454</v>
      </c>
      <c r="AO596" s="2">
        <v>0.66376737056513302</v>
      </c>
      <c r="AP596" s="2">
        <v>0.92361419677927903</v>
      </c>
      <c r="AQ596" s="2">
        <v>1.0149970812293401</v>
      </c>
      <c r="AR596" s="2">
        <v>0.84765097332124095</v>
      </c>
      <c r="AS596" s="2">
        <v>0.70230027074240997</v>
      </c>
      <c r="AT596" s="2">
        <v>0.70303307220312095</v>
      </c>
      <c r="AU596" s="2">
        <v>0.88058222524421703</v>
      </c>
      <c r="AV596" s="2">
        <v>0.89710373852145597</v>
      </c>
      <c r="AW596" s="2">
        <v>0.97393747979955303</v>
      </c>
      <c r="AX596" s="2">
        <v>0.99212362289684097</v>
      </c>
      <c r="AY596" s="2">
        <v>0.95483979346015702</v>
      </c>
      <c r="AZ596" s="2">
        <v>0.84973722869488599</v>
      </c>
      <c r="BA596" s="2">
        <v>1.00582467608169</v>
      </c>
      <c r="BB596" s="2">
        <v>0.67986015879578199</v>
      </c>
      <c r="BC596" s="2">
        <v>0.78977690982038296</v>
      </c>
      <c r="BD596" s="2">
        <v>0.89196838819805202</v>
      </c>
      <c r="BE596" s="2">
        <v>0.89388991560963205</v>
      </c>
      <c r="BF596" s="2">
        <v>0.84394340254205003</v>
      </c>
      <c r="BG596" s="2">
        <v>1.1027292500108099</v>
      </c>
      <c r="BH596" s="2">
        <v>0.87494974748266496</v>
      </c>
      <c r="BI596" s="2">
        <v>0.80880019749239696</v>
      </c>
      <c r="BJ596" s="2">
        <v>0.75592060836550101</v>
      </c>
      <c r="BK596" s="2">
        <v>0.96131284999533195</v>
      </c>
      <c r="BL596" s="2">
        <v>0.98189586927779704</v>
      </c>
      <c r="BM596" s="2">
        <v>0.82554653005367795</v>
      </c>
      <c r="BN596" s="2">
        <v>1.0077612875692199</v>
      </c>
      <c r="BO596" s="2">
        <v>0.94585546169774903</v>
      </c>
      <c r="BP596" s="2">
        <v>0.809023619355143</v>
      </c>
      <c r="BQ596" s="2">
        <v>1.14084464308158</v>
      </c>
      <c r="BR596" s="2">
        <v>0.84169458475918102</v>
      </c>
      <c r="BS596" s="2">
        <v>0.99066630927059596</v>
      </c>
      <c r="BT596" s="2">
        <v>0.69392101823806995</v>
      </c>
      <c r="BU596" s="2">
        <v>0.862041185261604</v>
      </c>
      <c r="BV596" s="2">
        <v>0.74257586043531298</v>
      </c>
      <c r="BW596" s="2">
        <v>0.89552629194679501</v>
      </c>
      <c r="BX596" s="2">
        <v>0.83116226522001102</v>
      </c>
      <c r="BY596" s="2">
        <v>0.53603754699999995</v>
      </c>
      <c r="BZ596" s="2">
        <v>0.62066417953390496</v>
      </c>
      <c r="CA596" s="2">
        <v>0.84729237037857896</v>
      </c>
      <c r="CB596" s="2">
        <v>0.958837036631359</v>
      </c>
      <c r="CC596" s="2">
        <v>0.93103395224524399</v>
      </c>
      <c r="CD596" s="2">
        <v>0.92698281558954299</v>
      </c>
    </row>
    <row r="597" spans="1:82" x14ac:dyDescent="0.3">
      <c r="A597" s="2" t="s">
        <v>20368</v>
      </c>
      <c r="B597" s="2" t="s">
        <v>5375</v>
      </c>
      <c r="C597" s="2">
        <v>0.96374143133371204</v>
      </c>
      <c r="D597" s="2">
        <v>1.0000530575293101</v>
      </c>
      <c r="E597" s="2">
        <v>1.1745536573637601</v>
      </c>
      <c r="F597" s="2">
        <v>0.93909447397967805</v>
      </c>
      <c r="G597" s="2">
        <v>1.1415323383357801</v>
      </c>
      <c r="H597" s="2">
        <v>1.2818907095400101</v>
      </c>
      <c r="I597" s="2">
        <v>0.99410395370387805</v>
      </c>
      <c r="J597" s="2">
        <v>0.91241392131565902</v>
      </c>
      <c r="K597" s="2">
        <v>1.1122905096789699</v>
      </c>
      <c r="L597" s="2">
        <v>0.94260877927060904</v>
      </c>
      <c r="M597" s="2">
        <v>0.96151151396450096</v>
      </c>
      <c r="N597" s="2">
        <v>1.00166671769448</v>
      </c>
      <c r="O597" s="2">
        <v>1.1710086194000899</v>
      </c>
      <c r="P597" s="2">
        <v>1.0446803711836099</v>
      </c>
      <c r="Q597" s="2">
        <v>0.968165425183798</v>
      </c>
      <c r="R597" s="2">
        <v>1.10246475847647</v>
      </c>
      <c r="S597" s="2">
        <v>1.14892564253896</v>
      </c>
      <c r="T597" s="2">
        <v>1.03497861650319</v>
      </c>
      <c r="U597" s="2">
        <v>1.1994883984700799</v>
      </c>
      <c r="V597" s="2">
        <v>1.0687813518626199</v>
      </c>
      <c r="W597" s="2">
        <v>0.956405296056551</v>
      </c>
      <c r="X597" s="2">
        <v>1.0592447827859801</v>
      </c>
      <c r="Y597" s="2">
        <v>1.1374559343372601</v>
      </c>
      <c r="Z597" s="2">
        <v>1.0517490690904201</v>
      </c>
      <c r="AA597" s="2">
        <v>1.0327191476889901</v>
      </c>
      <c r="AB597" s="2">
        <v>0.97604264223180803</v>
      </c>
      <c r="AC597" s="2">
        <v>1.12585584471976</v>
      </c>
      <c r="AD597" s="2">
        <v>1.09395827004152</v>
      </c>
      <c r="AE597" s="2">
        <v>0.86605380388557096</v>
      </c>
      <c r="AF597" s="2">
        <v>1.1074457987819899</v>
      </c>
      <c r="AG597" s="2">
        <v>1.24051387555897</v>
      </c>
      <c r="AH597" s="2">
        <v>0.86557414609900196</v>
      </c>
      <c r="AI597" s="2">
        <v>0.83059517547874495</v>
      </c>
      <c r="AJ597" s="2">
        <v>1.1725540125384999</v>
      </c>
      <c r="AK597" s="2">
        <v>0.74682678818373605</v>
      </c>
      <c r="AL597" s="2">
        <v>0.97314248409208903</v>
      </c>
      <c r="AM597" s="2">
        <v>1.1418368817073301</v>
      </c>
      <c r="AN597" s="2">
        <v>1.00070255103287</v>
      </c>
      <c r="AO597" s="2">
        <v>0.76750595893664597</v>
      </c>
      <c r="AP597" s="2">
        <v>1.0595271071250301</v>
      </c>
      <c r="AQ597" s="2">
        <v>1.3375294907517099</v>
      </c>
      <c r="AR597" s="2">
        <v>0.97959906103459904</v>
      </c>
      <c r="AS597" s="2">
        <v>0.78714545885928899</v>
      </c>
      <c r="AT597" s="2">
        <v>0.77904218642355505</v>
      </c>
      <c r="AU597" s="2">
        <v>0.96285601984908598</v>
      </c>
      <c r="AV597" s="2">
        <v>0.69433719641419001</v>
      </c>
      <c r="AW597" s="2">
        <v>0.75543861798759604</v>
      </c>
      <c r="AX597" s="2">
        <v>0.78151954797471102</v>
      </c>
      <c r="AY597" s="2">
        <v>1.1392911422023499</v>
      </c>
      <c r="AZ597" s="2">
        <v>0.90691883698256603</v>
      </c>
      <c r="BA597" s="2">
        <v>1.0300235258108099</v>
      </c>
      <c r="BB597" s="2">
        <v>0.75517161536895705</v>
      </c>
      <c r="BC597" s="2">
        <v>1.06733830703917</v>
      </c>
      <c r="BD597" s="2">
        <v>0.99400036577231299</v>
      </c>
      <c r="BE597" s="2">
        <v>0.91711328457395802</v>
      </c>
      <c r="BF597" s="2">
        <v>0.97144981799057895</v>
      </c>
      <c r="BG597" s="2">
        <v>1.1168515037153199</v>
      </c>
      <c r="BH597" s="2">
        <v>0.94265274135118904</v>
      </c>
      <c r="BI597" s="2">
        <v>0.94471460481327996</v>
      </c>
      <c r="BJ597" s="2">
        <v>0.87289091566983901</v>
      </c>
      <c r="BK597" s="2">
        <v>0.98028779853885095</v>
      </c>
      <c r="BL597" s="2">
        <v>1.2068657345973299</v>
      </c>
      <c r="BM597" s="2">
        <v>1.0015486626476999</v>
      </c>
      <c r="BN597" s="2">
        <v>0.81951543988380304</v>
      </c>
      <c r="BO597" s="2">
        <v>0.68209725706964597</v>
      </c>
      <c r="BP597" s="2">
        <v>0.74735876733711704</v>
      </c>
      <c r="BQ597" s="2">
        <v>1.19759881509346</v>
      </c>
      <c r="BR597" s="2">
        <v>0.99079525126081402</v>
      </c>
      <c r="BS597" s="2">
        <v>1.0747348953412399</v>
      </c>
      <c r="BT597" s="2">
        <v>0.83935757976302094</v>
      </c>
      <c r="BU597" s="2">
        <v>0.89372551615934304</v>
      </c>
      <c r="BV597" s="2">
        <v>0.85791755922419699</v>
      </c>
      <c r="BW597" s="2">
        <v>1.0147560530691899</v>
      </c>
      <c r="BX597" s="2">
        <v>0.83448259847486095</v>
      </c>
      <c r="BY597" s="2">
        <v>0.58908489200000003</v>
      </c>
      <c r="BZ597" s="2">
        <v>0.63856424464103601</v>
      </c>
      <c r="CA597" s="2">
        <v>1.03761669048851</v>
      </c>
      <c r="CB597" s="2">
        <v>1.2010969599680199</v>
      </c>
      <c r="CC597" s="2">
        <v>0.70024093767474704</v>
      </c>
      <c r="CD597" s="2">
        <v>1.0207841268503901</v>
      </c>
    </row>
    <row r="598" spans="1:82" x14ac:dyDescent="0.3">
      <c r="A598" s="2" t="s">
        <v>20365</v>
      </c>
      <c r="B598" s="2" t="s">
        <v>22239</v>
      </c>
      <c r="C598" s="2">
        <v>1.07344299822282</v>
      </c>
      <c r="D598" s="2">
        <v>0.71737278242122804</v>
      </c>
      <c r="E598" s="2">
        <v>0.69783634688631002</v>
      </c>
      <c r="F598" s="2">
        <v>0.92211156263215499</v>
      </c>
      <c r="G598" s="2">
        <v>1.01058462185565</v>
      </c>
      <c r="H598" s="2">
        <v>0.74399197538329498</v>
      </c>
      <c r="I598" s="2">
        <v>1.00791687686881</v>
      </c>
      <c r="J598" s="2">
        <v>1.00164995581806</v>
      </c>
      <c r="K598" s="2">
        <v>0.79222417932000799</v>
      </c>
      <c r="L598" s="2">
        <v>0.67579339604005295</v>
      </c>
      <c r="M598" s="2">
        <v>0.94487127632129497</v>
      </c>
      <c r="N598" s="2">
        <v>1.33595504820327</v>
      </c>
      <c r="O598" s="2">
        <v>0.945586661199047</v>
      </c>
      <c r="P598" s="2">
        <v>1.3685255407719501</v>
      </c>
      <c r="Q598" s="2">
        <v>1.6210134117396799</v>
      </c>
      <c r="R598" s="2">
        <v>0.81145911599364196</v>
      </c>
      <c r="S598" s="2">
        <v>0.95442666602127502</v>
      </c>
      <c r="T598" s="2">
        <v>1.36289029857529</v>
      </c>
      <c r="U598" s="2">
        <v>0.811666731263469</v>
      </c>
      <c r="V598" s="2">
        <v>0.85564209136467495</v>
      </c>
      <c r="W598" s="2">
        <v>0.92452654370354603</v>
      </c>
      <c r="X598" s="2">
        <v>0.96154815402401805</v>
      </c>
      <c r="Y598" s="2">
        <v>0.76697359039124802</v>
      </c>
      <c r="Z598" s="2">
        <v>0.65920057933776399</v>
      </c>
      <c r="AA598" s="2">
        <v>1.1809738044953599</v>
      </c>
      <c r="AB598" s="2">
        <v>0.86860894485754703</v>
      </c>
      <c r="AC598" s="2">
        <v>0.92063881699811201</v>
      </c>
      <c r="AD598" s="2">
        <v>0.72998187474102905</v>
      </c>
      <c r="AE598" s="2">
        <v>0.90572025235048104</v>
      </c>
      <c r="AF598" s="2">
        <v>0.62745533101531703</v>
      </c>
      <c r="AG598" s="2">
        <v>0.70059111344158298</v>
      </c>
      <c r="AH598" s="2">
        <v>0.80362495600168404</v>
      </c>
      <c r="AI598" s="2">
        <v>0.95898540180687197</v>
      </c>
      <c r="AJ598" s="2">
        <v>0.64954462656871004</v>
      </c>
      <c r="AK598" s="2">
        <v>1.0118054392072999</v>
      </c>
      <c r="AL598" s="2">
        <v>1.0848589627147101</v>
      </c>
      <c r="AM598" s="2">
        <v>0.70715363924814101</v>
      </c>
      <c r="AN598" s="2">
        <v>0.54050633235814005</v>
      </c>
      <c r="AO598" s="2">
        <v>0.884939288368634</v>
      </c>
      <c r="AP598" s="2">
        <v>0.90859576833307598</v>
      </c>
      <c r="AQ598" s="2">
        <v>0.77733197590905201</v>
      </c>
      <c r="AR598" s="2">
        <v>0.88160351180893004</v>
      </c>
      <c r="AS598" s="2">
        <v>1.09434235347929</v>
      </c>
      <c r="AT598" s="2">
        <v>0.89805638796348397</v>
      </c>
      <c r="AU598" s="2">
        <v>1.51730543531905</v>
      </c>
      <c r="AV598" s="2">
        <v>0.78299338837088495</v>
      </c>
      <c r="AW598" s="2">
        <v>1.49309391631352</v>
      </c>
      <c r="AX598" s="2">
        <v>0.91536510543378702</v>
      </c>
      <c r="AY598" s="2">
        <v>1.0712262415085201</v>
      </c>
      <c r="AZ598" s="2">
        <v>1.2121759484361501</v>
      </c>
      <c r="BA598" s="2">
        <v>0.96757930524181301</v>
      </c>
      <c r="BB598" s="2">
        <v>2.2975462047686901</v>
      </c>
      <c r="BC598" s="2">
        <v>0.75305594973322298</v>
      </c>
      <c r="BD598" s="2">
        <v>1.6672012066708799</v>
      </c>
      <c r="BE598" s="2">
        <v>1.60733468440363</v>
      </c>
      <c r="BF598" s="2">
        <v>1.2305155766708999</v>
      </c>
      <c r="BG598" s="2">
        <v>1.0069148695038399</v>
      </c>
      <c r="BH598" s="2">
        <v>1.00831254610807</v>
      </c>
      <c r="BI598" s="2">
        <v>0.924834853039876</v>
      </c>
      <c r="BJ598" s="2">
        <v>1.03278670418594</v>
      </c>
      <c r="BK598" s="2">
        <v>1.05864271198914</v>
      </c>
      <c r="BL598" s="2">
        <v>0.67000806100900401</v>
      </c>
      <c r="BM598" s="2">
        <v>0.96625327851737897</v>
      </c>
      <c r="BN598" s="2">
        <v>0.73282002481028097</v>
      </c>
      <c r="BO598" s="2">
        <v>0.82833213733103495</v>
      </c>
      <c r="BP598" s="2">
        <v>0.95663594085509396</v>
      </c>
      <c r="BQ598" s="2">
        <v>0.79013410456231004</v>
      </c>
      <c r="BR598" s="2">
        <v>0.87101905400010404</v>
      </c>
      <c r="BS598" s="2">
        <v>1.73207764011771</v>
      </c>
      <c r="BT598" s="2">
        <v>0.73168578300530496</v>
      </c>
      <c r="BU598" s="2">
        <v>1.0076472464669699</v>
      </c>
      <c r="BV598" s="2">
        <v>0.56772525204081703</v>
      </c>
      <c r="BW598" s="2">
        <v>0.73123789579680598</v>
      </c>
      <c r="BX598" s="2">
        <v>0.95314047811616098</v>
      </c>
      <c r="BY598" s="2">
        <v>1.619146728</v>
      </c>
      <c r="BZ598" s="2">
        <v>2.0908006006532101</v>
      </c>
      <c r="CA598" s="2">
        <v>0.949937699265336</v>
      </c>
      <c r="CB598" s="2">
        <v>0.79520744961949896</v>
      </c>
      <c r="CC598" s="2">
        <v>0.81716855082665696</v>
      </c>
      <c r="CD598" s="2">
        <v>0.78818337518366099</v>
      </c>
    </row>
    <row r="599" spans="1:82" x14ac:dyDescent="0.3">
      <c r="A599" s="2" t="s">
        <v>20364</v>
      </c>
      <c r="B599" s="2" t="s">
        <v>11457</v>
      </c>
      <c r="C599" s="2">
        <v>1.19269996968331</v>
      </c>
      <c r="D599" s="2">
        <v>1.05441024245157</v>
      </c>
      <c r="E599" s="2">
        <v>1.1098850707544501</v>
      </c>
      <c r="F599" s="2">
        <v>1.1163023026734</v>
      </c>
      <c r="G599" s="2">
        <v>0.95160837777585905</v>
      </c>
      <c r="H599" s="2">
        <v>0.80464967450229996</v>
      </c>
      <c r="I599" s="2">
        <v>0.93324016880647698</v>
      </c>
      <c r="J599" s="2">
        <v>1.13836822549343</v>
      </c>
      <c r="K599" s="2">
        <v>0.959724490955979</v>
      </c>
      <c r="L599" s="2">
        <v>1.0512713008968599</v>
      </c>
      <c r="M599" s="2">
        <v>1.0199837754553001</v>
      </c>
      <c r="N599" s="2">
        <v>0.985428795828589</v>
      </c>
      <c r="O599" s="2">
        <v>0.71693655172804305</v>
      </c>
      <c r="P599" s="2">
        <v>1.02190818974022</v>
      </c>
      <c r="Q599" s="2">
        <v>1.0115446516603399</v>
      </c>
      <c r="R599" s="2">
        <v>1.1205981174056101</v>
      </c>
      <c r="S599" s="2">
        <v>1.0271179162397599</v>
      </c>
      <c r="T599" s="2">
        <v>0.969726117977316</v>
      </c>
      <c r="U599" s="2">
        <v>0.95793294232689097</v>
      </c>
      <c r="V599" s="2">
        <v>1.09584364202242</v>
      </c>
      <c r="W599" s="2">
        <v>0.80164200994283796</v>
      </c>
      <c r="X599" s="2">
        <v>1.1807442367827199</v>
      </c>
      <c r="Y599" s="2">
        <v>1.2381526321084599</v>
      </c>
      <c r="Z599" s="2">
        <v>0.92379700121147701</v>
      </c>
      <c r="AA599" s="2">
        <v>1.1290708632873201</v>
      </c>
      <c r="AB599" s="2">
        <v>1.48744563538459</v>
      </c>
      <c r="AC599" s="2">
        <v>1.34027303872348</v>
      </c>
      <c r="AD599" s="2">
        <v>1.12143736540586</v>
      </c>
      <c r="AE599" s="2">
        <v>0.86311840132373396</v>
      </c>
      <c r="AF599" s="2">
        <v>0.97466279302477699</v>
      </c>
      <c r="AG599" s="2">
        <v>1.0740897958345399</v>
      </c>
      <c r="AH599" s="2">
        <v>0.99763939937210799</v>
      </c>
      <c r="AI599" s="2">
        <v>1.0818418941395</v>
      </c>
      <c r="AJ599" s="2">
        <v>1.0772539239816601</v>
      </c>
      <c r="AK599" s="2">
        <v>0.833121986800756</v>
      </c>
      <c r="AL599" s="2">
        <v>1.09065342227136</v>
      </c>
      <c r="AM599" s="2">
        <v>0.94475849400370104</v>
      </c>
      <c r="AN599" s="2">
        <v>1.2577756601116299</v>
      </c>
      <c r="AO599" s="2">
        <v>0.90322828055656201</v>
      </c>
      <c r="AP599" s="2">
        <v>1.0610430373942901</v>
      </c>
      <c r="AQ599" s="2">
        <v>1.15296335398526</v>
      </c>
      <c r="AR599" s="2">
        <v>1.0167887181873101</v>
      </c>
      <c r="AS599" s="2">
        <v>0.94888736116737604</v>
      </c>
      <c r="AT599" s="2">
        <v>0.96296073294008999</v>
      </c>
      <c r="AU599" s="2">
        <v>0.94843968339239004</v>
      </c>
      <c r="AV599" s="2">
        <v>0.966947645331524</v>
      </c>
      <c r="AW599" s="2">
        <v>0.91307537580895504</v>
      </c>
      <c r="AX599" s="2">
        <v>0.95336034784157597</v>
      </c>
      <c r="AY599" s="2">
        <v>0.96192958680107299</v>
      </c>
      <c r="AZ599" s="2">
        <v>1.0074043827655199</v>
      </c>
      <c r="BA599" s="2">
        <v>1.1992954037363499</v>
      </c>
      <c r="BB599" s="2">
        <v>1.2110562182970901</v>
      </c>
      <c r="BC599" s="2">
        <v>1.0380638700750999</v>
      </c>
      <c r="BD599" s="2">
        <v>1.1904089401912199</v>
      </c>
      <c r="BE599" s="2">
        <v>1.0867460786309899</v>
      </c>
      <c r="BF599" s="2">
        <v>0.99142656972715204</v>
      </c>
      <c r="BG599" s="2">
        <v>1.08258450888767</v>
      </c>
      <c r="BH599" s="2">
        <v>1.11335190509252</v>
      </c>
      <c r="BI599" s="2">
        <v>0.85097160941227701</v>
      </c>
      <c r="BJ599" s="2">
        <v>1.0145426235634301</v>
      </c>
      <c r="BK599" s="2">
        <v>0.95185738736491998</v>
      </c>
      <c r="BL599" s="2">
        <v>1.1291937648320101</v>
      </c>
      <c r="BM599" s="2">
        <v>1.0880999479045099</v>
      </c>
      <c r="BN599" s="2">
        <v>1.05086228503313</v>
      </c>
      <c r="BO599" s="2">
        <v>0.97580899327612702</v>
      </c>
      <c r="BP599" s="2">
        <v>1.06558615799621</v>
      </c>
      <c r="BQ599" s="2">
        <v>1.09825119901407</v>
      </c>
      <c r="BR599" s="2">
        <v>1.14795713019581</v>
      </c>
      <c r="BS599" s="2">
        <v>1.3863838517482101</v>
      </c>
      <c r="BT599" s="2">
        <v>0.92914104045554502</v>
      </c>
      <c r="BU599" s="2">
        <v>1.04660413558162</v>
      </c>
      <c r="BV599" s="2">
        <v>2.2618916367936599</v>
      </c>
      <c r="BW599" s="2">
        <v>0.98321994191841899</v>
      </c>
      <c r="BX599" s="2">
        <v>1.1089958314546899</v>
      </c>
      <c r="BY599" s="2">
        <v>0.95503017300000004</v>
      </c>
      <c r="BZ599" s="2">
        <v>0.93442792854854395</v>
      </c>
      <c r="CA599" s="2">
        <v>1.1920978202094199</v>
      </c>
      <c r="CB599" s="2">
        <v>1.15610364426319</v>
      </c>
      <c r="CC599" s="2">
        <v>0.93628696085535701</v>
      </c>
      <c r="CD599" s="2">
        <v>1.1399327899940801</v>
      </c>
    </row>
    <row r="600" spans="1:82" x14ac:dyDescent="0.3">
      <c r="A600" s="2" t="s">
        <v>20362</v>
      </c>
      <c r="B600" s="2" t="s">
        <v>4366</v>
      </c>
      <c r="C600" s="2">
        <v>1.0866951224808501</v>
      </c>
      <c r="D600" s="2">
        <v>0.94523001103323201</v>
      </c>
      <c r="E600" s="2">
        <v>0.89966094745917602</v>
      </c>
      <c r="F600" s="2">
        <v>0.88388816380462898</v>
      </c>
      <c r="G600" s="2">
        <v>0.97353078813349003</v>
      </c>
      <c r="H600" s="2">
        <v>0.91467765101609899</v>
      </c>
      <c r="I600" s="2">
        <v>0.91874026846756496</v>
      </c>
      <c r="J600" s="2">
        <v>1.0976703125115499</v>
      </c>
      <c r="K600" s="2">
        <v>1.00252425138598</v>
      </c>
      <c r="L600" s="2">
        <v>1.10022357531503</v>
      </c>
      <c r="M600" s="2">
        <v>0.97190962887906396</v>
      </c>
      <c r="N600" s="2">
        <v>0.88437289863336899</v>
      </c>
      <c r="O600" s="2">
        <v>0.89268489192990297</v>
      </c>
      <c r="P600" s="2">
        <v>0.90471843282439401</v>
      </c>
      <c r="Q600" s="2">
        <v>0.92961571373675</v>
      </c>
      <c r="R600" s="2">
        <v>1.0876295925799799</v>
      </c>
      <c r="S600" s="2">
        <v>1.20934386972979</v>
      </c>
      <c r="T600" s="2">
        <v>0.99723291827328897</v>
      </c>
      <c r="U600" s="2">
        <v>0.87659250194164995</v>
      </c>
      <c r="V600" s="2">
        <v>0.886819170321823</v>
      </c>
      <c r="W600" s="2">
        <v>0.89032361317354103</v>
      </c>
      <c r="X600" s="2">
        <v>0.92077093419190004</v>
      </c>
      <c r="Y600" s="2">
        <v>0.82796201037584205</v>
      </c>
      <c r="Z600" s="2">
        <v>0.92673138714772996</v>
      </c>
      <c r="AA600" s="2">
        <v>1.09203784132754</v>
      </c>
      <c r="AB600" s="2">
        <v>0.79701932614959403</v>
      </c>
      <c r="AC600" s="2">
        <v>0.97587488110330101</v>
      </c>
      <c r="AD600" s="2">
        <v>0.99512852346394798</v>
      </c>
      <c r="AE600" s="2">
        <v>0.88680570928388602</v>
      </c>
      <c r="AF600" s="2">
        <v>0.92278381238821705</v>
      </c>
      <c r="AG600" s="2">
        <v>0.941747524202319</v>
      </c>
      <c r="AH600" s="2">
        <v>0.87532411617912498</v>
      </c>
      <c r="AI600" s="2">
        <v>1.0066496751410501</v>
      </c>
      <c r="AJ600" s="2">
        <v>0.91042970408878598</v>
      </c>
      <c r="AK600" s="2">
        <v>0.86390643763824904</v>
      </c>
      <c r="AL600" s="2">
        <v>1.0512354338635601</v>
      </c>
      <c r="AM600" s="2">
        <v>0.95002965748315804</v>
      </c>
      <c r="AN600" s="2">
        <v>0.95261577140592602</v>
      </c>
      <c r="AO600" s="2">
        <v>1.1417381570092999</v>
      </c>
      <c r="AP600" s="2">
        <v>0.966978852722152</v>
      </c>
      <c r="AQ600" s="2">
        <v>0.82350040758142395</v>
      </c>
      <c r="AR600" s="2">
        <v>0.85985245483374595</v>
      </c>
      <c r="AS600" s="2">
        <v>0.88669987059532396</v>
      </c>
      <c r="AT600" s="2">
        <v>1.0454187600071201</v>
      </c>
      <c r="AU600" s="2">
        <v>1.2274833098565301</v>
      </c>
      <c r="AV600" s="2">
        <v>0.98885263001260304</v>
      </c>
      <c r="AW600" s="2">
        <v>0.90133592384537298</v>
      </c>
      <c r="AX600" s="2">
        <v>1.09398163038012</v>
      </c>
      <c r="AY600" s="2">
        <v>0.97890500929598301</v>
      </c>
      <c r="AZ600" s="2">
        <v>1.01001972378662</v>
      </c>
      <c r="BA600" s="2">
        <v>0.89533552994268895</v>
      </c>
      <c r="BB600" s="2">
        <v>0.75859457215119697</v>
      </c>
      <c r="BC600" s="2">
        <v>0.71837388628764198</v>
      </c>
      <c r="BD600" s="2">
        <v>1.0973787120285601</v>
      </c>
      <c r="BE600" s="2">
        <v>1.1419734247922499</v>
      </c>
      <c r="BF600" s="2">
        <v>1.0563299935677499</v>
      </c>
      <c r="BG600" s="2">
        <v>1.01268506638577</v>
      </c>
      <c r="BH600" s="2">
        <v>0.85609346753529403</v>
      </c>
      <c r="BI600" s="2">
        <v>0.91777477320197898</v>
      </c>
      <c r="BJ600" s="2">
        <v>0.93988602418711398</v>
      </c>
      <c r="BK600" s="2">
        <v>0.89770230264361295</v>
      </c>
      <c r="BL600" s="2">
        <v>0.82762765816898698</v>
      </c>
      <c r="BM600" s="2">
        <v>0.97638287139753999</v>
      </c>
      <c r="BN600" s="2">
        <v>0.96530983507281298</v>
      </c>
      <c r="BO600" s="2">
        <v>0.90849462408222303</v>
      </c>
      <c r="BP600" s="2">
        <v>1.08847222590689</v>
      </c>
      <c r="BQ600" s="2">
        <v>0.98363205872370396</v>
      </c>
      <c r="BR600" s="2">
        <v>1.0076195785780899</v>
      </c>
      <c r="BS600" s="2">
        <v>1.0589620736162</v>
      </c>
      <c r="BT600" s="2">
        <v>0.84624265011637201</v>
      </c>
      <c r="BU600" s="2">
        <v>0.93783550380527003</v>
      </c>
      <c r="BV600" s="2">
        <v>0.68917376197184599</v>
      </c>
      <c r="BW600" s="2">
        <v>1.1504460065484901</v>
      </c>
      <c r="BX600" s="2">
        <v>0.97986533792475605</v>
      </c>
      <c r="BY600" s="2">
        <v>0.92725155599999998</v>
      </c>
      <c r="BZ600" s="2">
        <v>1.07162478051654</v>
      </c>
      <c r="CA600" s="2">
        <v>0.863540827691194</v>
      </c>
      <c r="CB600" s="2">
        <v>0.751943973844998</v>
      </c>
      <c r="CC600" s="2">
        <v>0.93616124858731198</v>
      </c>
      <c r="CD600" s="2">
        <v>1.07823053707425</v>
      </c>
    </row>
    <row r="601" spans="1:82" x14ac:dyDescent="0.3">
      <c r="A601" s="2" t="s">
        <v>20361</v>
      </c>
      <c r="B601" s="2" t="s">
        <v>12688</v>
      </c>
      <c r="C601" s="2">
        <v>0.88206913696510303</v>
      </c>
      <c r="D601" s="2">
        <v>1.3330433505127</v>
      </c>
      <c r="E601" s="2">
        <v>1.08007997040986</v>
      </c>
      <c r="F601" s="2">
        <v>0.98194071180819398</v>
      </c>
      <c r="G601" s="2">
        <v>0.984224998869629</v>
      </c>
      <c r="H601" s="2">
        <v>1.02615934230717</v>
      </c>
      <c r="I601" s="2">
        <v>1.1543239146901301</v>
      </c>
      <c r="J601" s="2">
        <v>0.96710050362816102</v>
      </c>
      <c r="K601" s="2">
        <v>1.2986123129277101</v>
      </c>
      <c r="L601" s="2">
        <v>0.81254265133384196</v>
      </c>
      <c r="M601" s="2">
        <v>1.0312095425043499</v>
      </c>
      <c r="N601" s="2">
        <v>1.0228597423305601</v>
      </c>
      <c r="O601" s="2">
        <v>0.86006177146190699</v>
      </c>
      <c r="P601" s="2">
        <v>1.3043852458223599</v>
      </c>
      <c r="Q601" s="2">
        <v>1.04786133018354</v>
      </c>
      <c r="R601" s="2">
        <v>1.14015418957307</v>
      </c>
      <c r="S601" s="2">
        <v>1.04482982942805</v>
      </c>
      <c r="T601" s="2">
        <v>1.10169824653703</v>
      </c>
      <c r="U601" s="2">
        <v>0.82172140248731496</v>
      </c>
      <c r="V601" s="2">
        <v>1.01880975358693</v>
      </c>
      <c r="W601" s="2">
        <v>1.44649121188689</v>
      </c>
      <c r="X601" s="2">
        <v>0.91331162321396997</v>
      </c>
      <c r="Y601" s="2">
        <v>0.69449869020148802</v>
      </c>
      <c r="Z601" s="2">
        <v>0.88740930191228595</v>
      </c>
      <c r="AA601" s="2">
        <v>1.1213931384481901</v>
      </c>
      <c r="AB601" s="2">
        <v>0.84252663366122804</v>
      </c>
      <c r="AC601" s="2">
        <v>0.90557264159048301</v>
      </c>
      <c r="AD601" s="2">
        <v>1.01772495779174</v>
      </c>
      <c r="AE601" s="2">
        <v>1.1513989835845599</v>
      </c>
      <c r="AF601" s="2">
        <v>1.02051674354077</v>
      </c>
      <c r="AG601" s="2">
        <v>1.2335831236788599</v>
      </c>
      <c r="AH601" s="2">
        <v>0.84443446106727704</v>
      </c>
      <c r="AI601" s="2">
        <v>0.81388434027147305</v>
      </c>
      <c r="AJ601" s="2">
        <v>1.0040621912297401</v>
      </c>
      <c r="AK601" s="2">
        <v>1.06806588829504</v>
      </c>
      <c r="AL601" s="2">
        <v>1.0467147998584201</v>
      </c>
      <c r="AM601" s="2">
        <v>1.12000502263864</v>
      </c>
      <c r="AN601" s="2">
        <v>0.74790365518111401</v>
      </c>
      <c r="AO601" s="2">
        <v>1.3378338602208699</v>
      </c>
      <c r="AP601" s="2">
        <v>0.81994722154678601</v>
      </c>
      <c r="AQ601" s="2">
        <v>1.1900603691771401</v>
      </c>
      <c r="AR601" s="2">
        <v>0.96860076544390805</v>
      </c>
      <c r="AS601" s="2">
        <v>1.1626091660606099</v>
      </c>
      <c r="AT601" s="2">
        <v>0.69304830001451201</v>
      </c>
      <c r="AU601" s="2">
        <v>1.02512746731907</v>
      </c>
      <c r="AV601" s="2">
        <v>0.91776848192031901</v>
      </c>
      <c r="AW601" s="2">
        <v>1.0977088191601601</v>
      </c>
      <c r="AX601" s="2">
        <v>0.71829787374048304</v>
      </c>
      <c r="AY601" s="2">
        <v>1.1011917738661201</v>
      </c>
      <c r="AZ601" s="2">
        <v>0.91714833892890801</v>
      </c>
      <c r="BA601" s="2">
        <v>0.94113997154114204</v>
      </c>
      <c r="BB601" s="2">
        <v>1.28950598717759</v>
      </c>
      <c r="BC601" s="2">
        <v>0.72794062433497797</v>
      </c>
      <c r="BD601" s="2">
        <v>1.0474799202249201</v>
      </c>
      <c r="BE601" s="2">
        <v>1.26182692844713</v>
      </c>
      <c r="BF601" s="2">
        <v>1.30272019411073</v>
      </c>
      <c r="BG601" s="2">
        <v>0.88149714890313402</v>
      </c>
      <c r="BH601" s="2">
        <v>1.4901227126483101</v>
      </c>
      <c r="BI601" s="2">
        <v>1.27944903587158</v>
      </c>
      <c r="BJ601" s="2">
        <v>0.77363839475326501</v>
      </c>
      <c r="BK601" s="2">
        <v>0.88729424453286898</v>
      </c>
      <c r="BL601" s="2">
        <v>0.77435558268128402</v>
      </c>
      <c r="BM601" s="2">
        <v>1.10531966044353</v>
      </c>
      <c r="BN601" s="2">
        <v>0.72180340786856201</v>
      </c>
      <c r="BO601" s="2">
        <v>0.70435908790276403</v>
      </c>
      <c r="BP601" s="2">
        <v>1.66461912332346</v>
      </c>
      <c r="BQ601" s="2">
        <v>0.73418815317295905</v>
      </c>
      <c r="BR601" s="2">
        <v>0.80907012295294001</v>
      </c>
      <c r="BS601" s="2">
        <v>1.55314341306826</v>
      </c>
      <c r="BT601" s="2">
        <v>0.89663243142359805</v>
      </c>
      <c r="BU601" s="2">
        <v>0.91067165243977199</v>
      </c>
      <c r="BV601" s="2">
        <v>0.48669574562069401</v>
      </c>
      <c r="BW601" s="2">
        <v>1.0635125381738999</v>
      </c>
      <c r="BX601" s="2">
        <v>1.53695850727232</v>
      </c>
      <c r="BY601" s="2">
        <v>1.4971290589999999</v>
      </c>
      <c r="BZ601" s="2">
        <v>1.0555821843728601</v>
      </c>
      <c r="CA601" s="2">
        <v>1.4194880599726201</v>
      </c>
      <c r="CB601" s="2">
        <v>1.2139371994929</v>
      </c>
      <c r="CC601" s="2">
        <v>1.1657352101951901</v>
      </c>
      <c r="CD601" s="2">
        <v>1.2190626354229701</v>
      </c>
    </row>
    <row r="602" spans="1:82" x14ac:dyDescent="0.3">
      <c r="A602" s="2" t="s">
        <v>20359</v>
      </c>
      <c r="B602" s="2" t="s">
        <v>5244</v>
      </c>
      <c r="C602" s="2">
        <v>0.81378309300678597</v>
      </c>
      <c r="D602" s="2">
        <v>0.77070095293373897</v>
      </c>
      <c r="E602" s="2">
        <v>0.78986650227886401</v>
      </c>
      <c r="F602" s="2">
        <v>0.67977001689587802</v>
      </c>
      <c r="G602" s="2">
        <v>0.71268684557194595</v>
      </c>
      <c r="H602" s="2">
        <v>0.67461875025936902</v>
      </c>
      <c r="I602" s="2">
        <v>0.82976650702751997</v>
      </c>
      <c r="J602" s="2">
        <v>0.83741220577128805</v>
      </c>
      <c r="K602" s="2">
        <v>1.0986413530872901</v>
      </c>
      <c r="L602" s="2">
        <v>0.818129339660987</v>
      </c>
      <c r="M602" s="2">
        <v>0.80446285043565702</v>
      </c>
      <c r="N602" s="2">
        <v>0.74326395660007605</v>
      </c>
      <c r="O602" s="2">
        <v>0.85053458359144296</v>
      </c>
      <c r="P602" s="2">
        <v>0.69973109283367796</v>
      </c>
      <c r="Q602" s="2">
        <v>0.80916578185964405</v>
      </c>
      <c r="R602" s="2">
        <v>0.83520164329030999</v>
      </c>
      <c r="S602" s="2">
        <v>0.78165110316803998</v>
      </c>
      <c r="T602" s="2">
        <v>1.04087928248211</v>
      </c>
      <c r="U602" s="2">
        <v>0.83706586066572397</v>
      </c>
      <c r="V602" s="2">
        <v>0.85454750430977999</v>
      </c>
      <c r="W602" s="2">
        <v>0.81256954078823596</v>
      </c>
      <c r="X602" s="2">
        <v>0.74571283628657903</v>
      </c>
      <c r="Y602" s="2">
        <v>0.67401257188273</v>
      </c>
      <c r="Z602" s="2">
        <v>1.11536789886304</v>
      </c>
      <c r="AA602" s="2">
        <v>0.943218204462688</v>
      </c>
      <c r="AB602" s="2">
        <v>0.85048045009754802</v>
      </c>
      <c r="AC602" s="2">
        <v>0.91722173422240805</v>
      </c>
      <c r="AD602" s="2">
        <v>0.97385800892411201</v>
      </c>
      <c r="AE602" s="2">
        <v>1.1118130564638899</v>
      </c>
      <c r="AF602" s="2">
        <v>0.90294516645663103</v>
      </c>
      <c r="AG602" s="2">
        <v>0.96841609093633596</v>
      </c>
      <c r="AH602" s="2">
        <v>0.73814343046772302</v>
      </c>
      <c r="AI602" s="2">
        <v>0.83083779252315204</v>
      </c>
      <c r="AJ602" s="2">
        <v>0.81548317244334501</v>
      </c>
      <c r="AK602" s="2">
        <v>0.91301445350293398</v>
      </c>
      <c r="AL602" s="2">
        <v>0.86209205571130298</v>
      </c>
      <c r="AM602" s="2">
        <v>0.75567795223152801</v>
      </c>
      <c r="AN602" s="2">
        <v>0.61308407978066504</v>
      </c>
      <c r="AO602" s="2">
        <v>0.83334562949437796</v>
      </c>
      <c r="AP602" s="2">
        <v>0.88335072160150796</v>
      </c>
      <c r="AQ602" s="2">
        <v>0.73037767094934702</v>
      </c>
      <c r="AR602" s="2">
        <v>0.97760261024559003</v>
      </c>
      <c r="AS602" s="2">
        <v>1.0719043225618701</v>
      </c>
      <c r="AT602" s="2">
        <v>1.25197052425125</v>
      </c>
      <c r="AU602" s="2">
        <v>0.98444386607629397</v>
      </c>
      <c r="AV602" s="2">
        <v>0.93430911570165498</v>
      </c>
      <c r="AW602" s="2">
        <v>1.14218644311048</v>
      </c>
      <c r="AX602" s="2">
        <v>0.95974530146824699</v>
      </c>
      <c r="AY602" s="2">
        <v>0.83588600283015702</v>
      </c>
      <c r="AZ602" s="2">
        <v>0.88667104910952899</v>
      </c>
      <c r="BA602" s="2">
        <v>0.92189928009769895</v>
      </c>
      <c r="BB602" s="2">
        <v>1.3281379566512601</v>
      </c>
      <c r="BC602" s="2">
        <v>1.0818349061218699</v>
      </c>
      <c r="BD602" s="2">
        <v>0.70314219097192299</v>
      </c>
      <c r="BE602" s="2">
        <v>0.79838753475334401</v>
      </c>
      <c r="BF602" s="2">
        <v>0.86263890151635803</v>
      </c>
      <c r="BG602" s="2">
        <v>0.91346899515646995</v>
      </c>
      <c r="BH602" s="2">
        <v>1.03656718184387</v>
      </c>
      <c r="BI602" s="2">
        <v>1.25645716067455</v>
      </c>
      <c r="BJ602" s="2">
        <v>1.0103999369807599</v>
      </c>
      <c r="BK602" s="2">
        <v>0.93241149713480298</v>
      </c>
      <c r="BL602" s="2">
        <v>0.84942403079675199</v>
      </c>
      <c r="BM602" s="2">
        <v>0.97202044698212398</v>
      </c>
      <c r="BN602" s="2">
        <v>0.87922007275524094</v>
      </c>
      <c r="BO602" s="2">
        <v>0.76723312799733701</v>
      </c>
      <c r="BP602" s="2">
        <v>1.2058243081111</v>
      </c>
      <c r="BQ602" s="2">
        <v>0.868442380068572</v>
      </c>
      <c r="BR602" s="2">
        <v>0.75215493674738698</v>
      </c>
      <c r="BS602" s="2">
        <v>0.76201030256285796</v>
      </c>
      <c r="BT602" s="2">
        <v>0.93513761437935905</v>
      </c>
      <c r="BU602" s="2">
        <v>0.83070154365836402</v>
      </c>
      <c r="BV602" s="2">
        <v>0.97184975147316899</v>
      </c>
      <c r="BW602" s="2">
        <v>0.99176450944644701</v>
      </c>
      <c r="BX602" s="2">
        <v>1.02256508643498</v>
      </c>
      <c r="BY602" s="2">
        <v>1.181164477</v>
      </c>
      <c r="BZ602" s="2">
        <v>0.716306170554045</v>
      </c>
      <c r="CA602" s="2">
        <v>0.95943614677547595</v>
      </c>
      <c r="CB602" s="2">
        <v>0.91974400443978999</v>
      </c>
      <c r="CC602" s="2">
        <v>0.84583919252793205</v>
      </c>
      <c r="CD602" s="2">
        <v>0.92758041888457399</v>
      </c>
    </row>
    <row r="603" spans="1:82" x14ac:dyDescent="0.3">
      <c r="A603" s="2" t="s">
        <v>20356</v>
      </c>
      <c r="B603" s="2" t="s">
        <v>5196</v>
      </c>
      <c r="C603" s="2">
        <v>0.99610098518016699</v>
      </c>
      <c r="D603" s="2">
        <v>1.09000679693091</v>
      </c>
      <c r="E603" s="2">
        <v>1.13985118358416</v>
      </c>
      <c r="F603" s="2">
        <v>1.1856342904361601</v>
      </c>
      <c r="G603" s="2">
        <v>1.1657711783709901</v>
      </c>
      <c r="H603" s="2">
        <v>1.2486896835974</v>
      </c>
      <c r="I603" s="2">
        <v>1.04254676080005</v>
      </c>
      <c r="J603" s="2">
        <v>0.96135953019597697</v>
      </c>
      <c r="K603" s="2">
        <v>0.95513444343744902</v>
      </c>
      <c r="L603" s="2">
        <v>1.24863510762446</v>
      </c>
      <c r="M603" s="2">
        <v>1.0880353292634199</v>
      </c>
      <c r="N603" s="2">
        <v>1.0197424213225501</v>
      </c>
      <c r="O603" s="2">
        <v>1.2354305916589601</v>
      </c>
      <c r="P603" s="2">
        <v>1.2568046240158599</v>
      </c>
      <c r="Q603" s="2">
        <v>1.1953924910178499</v>
      </c>
      <c r="R603" s="2">
        <v>0.84361700119157701</v>
      </c>
      <c r="S603" s="2">
        <v>1.3002519018174099</v>
      </c>
      <c r="T603" s="2">
        <v>0.877506030987802</v>
      </c>
      <c r="U603" s="2">
        <v>1.1886818027058399</v>
      </c>
      <c r="V603" s="2">
        <v>0.99058811462598795</v>
      </c>
      <c r="W603" s="2">
        <v>1.11639688301246</v>
      </c>
      <c r="X603" s="2">
        <v>1.16215821534016</v>
      </c>
      <c r="Y603" s="2">
        <v>1.1715372501393599</v>
      </c>
      <c r="Z603" s="2">
        <v>1.00008761312976</v>
      </c>
      <c r="AA603" s="2">
        <v>1.09256180756649</v>
      </c>
      <c r="AB603" s="2">
        <v>0.90588735678874699</v>
      </c>
      <c r="AC603" s="2">
        <v>1.07734046604626</v>
      </c>
      <c r="AD603" s="2">
        <v>0.91061876351127902</v>
      </c>
      <c r="AE603" s="2">
        <v>0.81835695823954302</v>
      </c>
      <c r="AF603" s="2">
        <v>0.97877441805441601</v>
      </c>
      <c r="AG603" s="2">
        <v>1.1686107044060501</v>
      </c>
      <c r="AH603" s="2">
        <v>0.80966286981678204</v>
      </c>
      <c r="AI603" s="2">
        <v>0.999467752539557</v>
      </c>
      <c r="AJ603" s="2">
        <v>1.16082467789276</v>
      </c>
      <c r="AK603" s="2">
        <v>0.99060081713012305</v>
      </c>
      <c r="AL603" s="2">
        <v>1.01496168964938</v>
      </c>
      <c r="AM603" s="2">
        <v>0.94013767103467605</v>
      </c>
      <c r="AN603" s="2">
        <v>0.80067518027768103</v>
      </c>
      <c r="AO603" s="2">
        <v>0.87531269975503101</v>
      </c>
      <c r="AP603" s="2">
        <v>1.0779559662988001</v>
      </c>
      <c r="AQ603" s="2">
        <v>1.2496956211797501</v>
      </c>
      <c r="AR603" s="2">
        <v>0.96966752187319805</v>
      </c>
      <c r="AS603" s="2">
        <v>0.83801549845265</v>
      </c>
      <c r="AT603" s="2">
        <v>0.82516161462030801</v>
      </c>
      <c r="AU603" s="2">
        <v>1.18345962001007</v>
      </c>
      <c r="AV603" s="2">
        <v>1.1735535521067799</v>
      </c>
      <c r="AW603" s="2">
        <v>1.1158104634400501</v>
      </c>
      <c r="AX603" s="2">
        <v>1.0149542945213801</v>
      </c>
      <c r="AY603" s="2">
        <v>0.99521617557283304</v>
      </c>
      <c r="AZ603" s="2">
        <v>0.89787790503671205</v>
      </c>
      <c r="BA603" s="2">
        <v>0.98177308157090803</v>
      </c>
      <c r="BB603" s="2">
        <v>0.71806881479634199</v>
      </c>
      <c r="BC603" s="2">
        <v>1.14335728848924</v>
      </c>
      <c r="BD603" s="2">
        <v>0.82530565075102602</v>
      </c>
      <c r="BE603" s="2">
        <v>0.84325290878973502</v>
      </c>
      <c r="BF603" s="2">
        <v>0.823761037877067</v>
      </c>
      <c r="BG603" s="2">
        <v>1.04159601239045</v>
      </c>
      <c r="BH603" s="2">
        <v>1.19386816789037</v>
      </c>
      <c r="BI603" s="2">
        <v>1.0720247138832899</v>
      </c>
      <c r="BJ603" s="2">
        <v>0.79966322238443399</v>
      </c>
      <c r="BK603" s="2">
        <v>0.970053240734297</v>
      </c>
      <c r="BL603" s="2">
        <v>1.126894434405</v>
      </c>
      <c r="BM603" s="2">
        <v>0.87203509508326504</v>
      </c>
      <c r="BN603" s="2">
        <v>1.0269061341902099</v>
      </c>
      <c r="BO603" s="2">
        <v>1.03306122671429</v>
      </c>
      <c r="BP603" s="2">
        <v>1.03813815412823</v>
      </c>
      <c r="BQ603" s="2">
        <v>0.93429095230919201</v>
      </c>
      <c r="BR603" s="2">
        <v>0.92991325858533402</v>
      </c>
      <c r="BS603" s="2">
        <v>0.90085468928677903</v>
      </c>
      <c r="BT603" s="2">
        <v>0.97712334792796995</v>
      </c>
      <c r="BU603" s="2">
        <v>0.88496296160872601</v>
      </c>
      <c r="BV603" s="2">
        <v>0.64273568583902996</v>
      </c>
      <c r="BW603" s="2">
        <v>1.32667654705853</v>
      </c>
      <c r="BX603" s="2">
        <v>0.99022589368745995</v>
      </c>
      <c r="BY603" s="2">
        <v>1.1398554270000001</v>
      </c>
      <c r="BZ603" s="2">
        <v>0.872819681653066</v>
      </c>
      <c r="CA603" s="2">
        <v>1.0775618616029701</v>
      </c>
      <c r="CB603" s="2">
        <v>1.0818199149599901</v>
      </c>
      <c r="CC603" s="2">
        <v>0.94692880701213999</v>
      </c>
      <c r="CD603" s="2">
        <v>1.06954846861179</v>
      </c>
    </row>
    <row r="604" spans="1:82" x14ac:dyDescent="0.3">
      <c r="A604" s="2" t="s">
        <v>20355</v>
      </c>
      <c r="B604" s="2" t="s">
        <v>5566</v>
      </c>
      <c r="C604" s="2">
        <v>1.0189915996001999</v>
      </c>
      <c r="D604" s="2">
        <v>0.90958617384589802</v>
      </c>
      <c r="E604" s="2">
        <v>1.0566188633562801</v>
      </c>
      <c r="F604" s="2">
        <v>0.98486690622978101</v>
      </c>
      <c r="G604" s="2">
        <v>1.00452686626446</v>
      </c>
      <c r="H604" s="2">
        <v>1.06619124613534</v>
      </c>
      <c r="I604" s="2">
        <v>0.90574724514736205</v>
      </c>
      <c r="J604" s="2">
        <v>0.95495515188035496</v>
      </c>
      <c r="K604" s="2">
        <v>1.08962477616077</v>
      </c>
      <c r="L604" s="2">
        <v>1.0395972345134601</v>
      </c>
      <c r="M604" s="2">
        <v>0.87939593017596196</v>
      </c>
      <c r="N604" s="2">
        <v>0.853866405133205</v>
      </c>
      <c r="O604" s="2">
        <v>1.1461321078900399</v>
      </c>
      <c r="P604" s="2">
        <v>0.85425806455623998</v>
      </c>
      <c r="Q604" s="2">
        <v>0.93975934758412305</v>
      </c>
      <c r="R604" s="2">
        <v>0.94270957089465401</v>
      </c>
      <c r="S604" s="2">
        <v>0.96164248045256195</v>
      </c>
      <c r="T604" s="2">
        <v>0.91132972807655399</v>
      </c>
      <c r="U604" s="2">
        <v>0.95821696939063705</v>
      </c>
      <c r="V604" s="2">
        <v>0.92374996956326705</v>
      </c>
      <c r="W604" s="2">
        <v>0.88253669158605696</v>
      </c>
      <c r="X604" s="2">
        <v>0.87307930908494902</v>
      </c>
      <c r="Y604" s="2">
        <v>0.96348793476201899</v>
      </c>
      <c r="Z604" s="2">
        <v>1.0288552500757799</v>
      </c>
      <c r="AA604" s="2">
        <v>0.91475442812998498</v>
      </c>
      <c r="AB604" s="2">
        <v>0.89574155587201099</v>
      </c>
      <c r="AC604" s="2">
        <v>1.00502737351793</v>
      </c>
      <c r="AD604" s="2">
        <v>1.08424537796816</v>
      </c>
      <c r="AE604" s="2">
        <v>0.87182308588155599</v>
      </c>
      <c r="AF604" s="2">
        <v>0.911083476397198</v>
      </c>
      <c r="AG604" s="2">
        <v>1.0876503319219799</v>
      </c>
      <c r="AH604" s="2">
        <v>0.94070867869196095</v>
      </c>
      <c r="AI604" s="2">
        <v>1.0156968121244001</v>
      </c>
      <c r="AJ604" s="2">
        <v>1.1382227397547</v>
      </c>
      <c r="AK604" s="2">
        <v>0.84928576980266701</v>
      </c>
      <c r="AL604" s="2">
        <v>0.96836269838872202</v>
      </c>
      <c r="AM604" s="2">
        <v>1.0414526555657599</v>
      </c>
      <c r="AN604" s="2">
        <v>0.95352848219840403</v>
      </c>
      <c r="AO604" s="2">
        <v>0.73367798588087596</v>
      </c>
      <c r="AP604" s="2">
        <v>1.0069756237280401</v>
      </c>
      <c r="AQ604" s="2">
        <v>1.1919052951634701</v>
      </c>
      <c r="AR604" s="2">
        <v>0.95996173062728096</v>
      </c>
      <c r="AS604" s="2">
        <v>0.756956727737081</v>
      </c>
      <c r="AT604" s="2">
        <v>1.1858324625219201</v>
      </c>
      <c r="AU604" s="2">
        <v>1.0116735703912201</v>
      </c>
      <c r="AV604" s="2">
        <v>0.969747851046454</v>
      </c>
      <c r="AW604" s="2">
        <v>0.91661652056477405</v>
      </c>
      <c r="AX604" s="2">
        <v>1.01562976694369</v>
      </c>
      <c r="AY604" s="2">
        <v>0.98320543759387202</v>
      </c>
      <c r="AZ604" s="2">
        <v>1.03941055948537</v>
      </c>
      <c r="BA604" s="2">
        <v>0.95341195860678596</v>
      </c>
      <c r="BB604" s="2">
        <v>0.735586303956411</v>
      </c>
      <c r="BC604" s="2">
        <v>1.2187112190053999</v>
      </c>
      <c r="BD604" s="2">
        <v>0.88199326274601797</v>
      </c>
      <c r="BE604" s="2">
        <v>0.89191993833294902</v>
      </c>
      <c r="BF604" s="2">
        <v>0.84092538856724097</v>
      </c>
      <c r="BG604" s="2">
        <v>0.92749450728696803</v>
      </c>
      <c r="BH604" s="2">
        <v>0.95285962673648805</v>
      </c>
      <c r="BI604" s="2">
        <v>0.82297550686630006</v>
      </c>
      <c r="BJ604" s="2">
        <v>0.794221877738992</v>
      </c>
      <c r="BK604" s="2">
        <v>0.98518532106450896</v>
      </c>
      <c r="BL604" s="2">
        <v>1.06301298556156</v>
      </c>
      <c r="BM604" s="2">
        <v>1.0242091015683401</v>
      </c>
      <c r="BN604" s="2">
        <v>0.96392270857931805</v>
      </c>
      <c r="BO604" s="2">
        <v>0.83370722286312304</v>
      </c>
      <c r="BP604" s="2">
        <v>0.96247546232926695</v>
      </c>
      <c r="BQ604" s="2">
        <v>1.05829248964851</v>
      </c>
      <c r="BR604" s="2">
        <v>0.86824717842513399</v>
      </c>
      <c r="BS604" s="2">
        <v>0.89228182488460095</v>
      </c>
      <c r="BT604" s="2">
        <v>0.80109789214874305</v>
      </c>
      <c r="BU604" s="2">
        <v>0.84728526929111303</v>
      </c>
      <c r="BV604" s="2">
        <v>0.92715854451747903</v>
      </c>
      <c r="BW604" s="2">
        <v>0.87730643944197295</v>
      </c>
      <c r="BX604" s="2">
        <v>0.85937785104474196</v>
      </c>
      <c r="BY604" s="2">
        <v>0.81938198900000003</v>
      </c>
      <c r="BZ604" s="2">
        <v>0.593563073640481</v>
      </c>
      <c r="CA604" s="2">
        <v>0.99547404544937601</v>
      </c>
      <c r="CB604" s="2">
        <v>0.98266991308782303</v>
      </c>
      <c r="CC604" s="2">
        <v>0.78439440737644694</v>
      </c>
      <c r="CD604" s="2">
        <v>0.94778934891854205</v>
      </c>
    </row>
    <row r="605" spans="1:82" x14ac:dyDescent="0.3">
      <c r="A605" s="2" t="s">
        <v>20353</v>
      </c>
      <c r="B605" s="2" t="s">
        <v>9003</v>
      </c>
      <c r="C605" s="2">
        <v>0.87929128360466702</v>
      </c>
      <c r="D605" s="2">
        <v>1.1540676808721899</v>
      </c>
      <c r="E605" s="2">
        <v>0.81272170752041495</v>
      </c>
      <c r="F605" s="2">
        <v>1.61141338468891</v>
      </c>
      <c r="G605" s="2">
        <v>0.97575065220732404</v>
      </c>
      <c r="H605" s="2">
        <v>0.54731586510312802</v>
      </c>
      <c r="I605" s="2">
        <v>1.15799881049127</v>
      </c>
      <c r="J605" s="2">
        <v>1.2460224503522199</v>
      </c>
      <c r="K605" s="2">
        <v>1.5832831142494499</v>
      </c>
      <c r="L605" s="2">
        <v>1.42749232092544</v>
      </c>
      <c r="M605" s="2">
        <v>1.0960764279508901</v>
      </c>
      <c r="N605" s="2">
        <v>1.1238825174103599</v>
      </c>
      <c r="O605" s="2">
        <v>1.28754526943057</v>
      </c>
      <c r="P605" s="2">
        <v>1.3742382042519301</v>
      </c>
      <c r="Q605" s="2">
        <v>1.1833730103828</v>
      </c>
      <c r="R605" s="2">
        <v>1.1693925814567201</v>
      </c>
      <c r="S605" s="2">
        <v>0.654633705857669</v>
      </c>
      <c r="T605" s="2">
        <v>1.1159574064467701</v>
      </c>
      <c r="U605" s="2">
        <v>0.55721407167230097</v>
      </c>
      <c r="V605" s="2">
        <v>1.7301831298719801</v>
      </c>
      <c r="W605" s="2">
        <v>1.52793014426306</v>
      </c>
      <c r="X605" s="2">
        <v>0.84334898707556105</v>
      </c>
      <c r="Y605" s="2">
        <v>0.65631421201449303</v>
      </c>
      <c r="Z605" s="2">
        <v>1.6418937555606401</v>
      </c>
      <c r="AA605" s="2">
        <v>1.0566929738097199</v>
      </c>
      <c r="AB605" s="2">
        <v>0.90473149254944996</v>
      </c>
      <c r="AC605" s="2">
        <v>0.85949340792552698</v>
      </c>
      <c r="AD605" s="2">
        <v>1.14566305922317</v>
      </c>
      <c r="AE605" s="2">
        <v>1.0911624999742899</v>
      </c>
      <c r="AF605" s="2">
        <v>1.02465103961902</v>
      </c>
      <c r="AG605" s="2">
        <v>0.84288611030640503</v>
      </c>
      <c r="AH605" s="2">
        <v>1.69721431047821</v>
      </c>
      <c r="AI605" s="2">
        <v>1.0255947919366999</v>
      </c>
      <c r="AJ605" s="2">
        <v>1.1874199245384101</v>
      </c>
      <c r="AK605" s="2">
        <v>0.99411998265837698</v>
      </c>
      <c r="AL605" s="2">
        <v>1.2392726477307701</v>
      </c>
      <c r="AM605" s="2">
        <v>0.96382161631864005</v>
      </c>
      <c r="AN605" s="2">
        <v>0.93725059802491695</v>
      </c>
      <c r="AO605" s="2">
        <v>2.15071376355576</v>
      </c>
      <c r="AP605" s="2">
        <v>0.93010570879213195</v>
      </c>
      <c r="AQ605" s="2">
        <v>0.79866697973012801</v>
      </c>
      <c r="AR605" s="2">
        <v>0.84716021337409697</v>
      </c>
      <c r="AS605" s="2">
        <v>1.44082920330095</v>
      </c>
      <c r="AT605" s="2">
        <v>1.8440253229535899</v>
      </c>
      <c r="AU605" s="2">
        <v>1.30742298063155</v>
      </c>
      <c r="AV605" s="2">
        <v>1.4814377580575</v>
      </c>
      <c r="AW605" s="2">
        <v>0.97829984548249804</v>
      </c>
      <c r="AX605" s="2">
        <v>1.7606547176053799</v>
      </c>
      <c r="AY605" s="2">
        <v>1.05224002356358</v>
      </c>
      <c r="AZ605" s="2">
        <v>1.2616221980628901</v>
      </c>
      <c r="BA605" s="2">
        <v>0.88814435243723899</v>
      </c>
      <c r="BB605" s="2">
        <v>1.0633197629120399</v>
      </c>
      <c r="BC605" s="2">
        <v>1.2508408184192199</v>
      </c>
      <c r="BD605" s="2">
        <v>0.91934308624138805</v>
      </c>
      <c r="BE605" s="2">
        <v>1.13972144653368</v>
      </c>
      <c r="BF605" s="2">
        <v>1.1755123867747199</v>
      </c>
      <c r="BG605" s="2">
        <v>0.50733410592845396</v>
      </c>
      <c r="BH605" s="2">
        <v>0.98032752321548899</v>
      </c>
      <c r="BI605" s="2">
        <v>1.2976798782925301</v>
      </c>
      <c r="BJ605" s="2">
        <v>1.5466763604651801</v>
      </c>
      <c r="BK605" s="2">
        <v>0.89142105342167099</v>
      </c>
      <c r="BL605" s="2">
        <v>1.04224016722176</v>
      </c>
      <c r="BM605" s="2">
        <v>1.4769296957617499</v>
      </c>
      <c r="BN605" s="2">
        <v>1.0540873783897</v>
      </c>
      <c r="BO605" s="2">
        <v>1.24740215948942</v>
      </c>
      <c r="BP605" s="2">
        <v>1.4215046716012201</v>
      </c>
      <c r="BQ605" s="2">
        <v>0.56758631086023503</v>
      </c>
      <c r="BR605" s="2">
        <v>1.27428554318246</v>
      </c>
      <c r="BS605" s="2">
        <v>0.82903324665431999</v>
      </c>
      <c r="BT605" s="2">
        <v>1.2004287269659799</v>
      </c>
      <c r="BU605" s="2">
        <v>1.1017704538911499</v>
      </c>
      <c r="BV605" s="2">
        <v>0.41545131606550101</v>
      </c>
      <c r="BW605" s="2">
        <v>1.1091331985728501</v>
      </c>
      <c r="BX605" s="2">
        <v>1.26661718127272</v>
      </c>
      <c r="BY605" s="2">
        <v>2.1802426480000001</v>
      </c>
      <c r="BZ605" s="2">
        <v>1.66838694736773</v>
      </c>
      <c r="CA605" s="2">
        <v>1.3869897855584301</v>
      </c>
      <c r="CB605" s="2">
        <v>1.2885262697213999</v>
      </c>
      <c r="CC605" s="2">
        <v>1.41546080987712</v>
      </c>
      <c r="CD605" s="2">
        <v>0.77006273645908796</v>
      </c>
    </row>
    <row r="606" spans="1:82" x14ac:dyDescent="0.3">
      <c r="A606" s="2" t="s">
        <v>20352</v>
      </c>
      <c r="B606" s="2" t="s">
        <v>5723</v>
      </c>
      <c r="C606" s="2">
        <v>1.56608659290786</v>
      </c>
      <c r="D606" s="2">
        <v>0.86616910207079201</v>
      </c>
      <c r="E606" s="2">
        <v>0.76438427570201695</v>
      </c>
      <c r="F606" s="2">
        <v>1.8156272087465299</v>
      </c>
      <c r="G606" s="2">
        <v>1.0293140936445599</v>
      </c>
      <c r="H606" s="2">
        <v>0.89370929419183898</v>
      </c>
      <c r="I606" s="2">
        <v>1.1139451611195199</v>
      </c>
      <c r="J606" s="2">
        <v>1.64787126928963</v>
      </c>
      <c r="K606" s="2">
        <v>0.82892762957368304</v>
      </c>
      <c r="L606" s="2">
        <v>1.93374038721016</v>
      </c>
      <c r="M606" s="2">
        <v>1.6844731817212599</v>
      </c>
      <c r="N606" s="2">
        <v>1.81775221183142</v>
      </c>
      <c r="O606" s="2">
        <v>0.57625444883161103</v>
      </c>
      <c r="P606" s="2">
        <v>1.6812426048472</v>
      </c>
      <c r="Q606" s="2">
        <v>1.53203730567209</v>
      </c>
      <c r="R606" s="2">
        <v>0.91611959558318801</v>
      </c>
      <c r="S606" s="2">
        <v>1.93585487371952</v>
      </c>
      <c r="T606" s="2">
        <v>1.5565778989155099</v>
      </c>
      <c r="U606" s="2">
        <v>1.51625408210482</v>
      </c>
      <c r="V606" s="2">
        <v>0.87711193075782501</v>
      </c>
      <c r="W606" s="2">
        <v>0.84417391445130396</v>
      </c>
      <c r="X606" s="2">
        <v>1.29045589284341</v>
      </c>
      <c r="Y606" s="2">
        <v>1.35165099459932</v>
      </c>
      <c r="Z606" s="2">
        <v>0.81384777883318304</v>
      </c>
      <c r="AA606" s="2">
        <v>1.45150043240093</v>
      </c>
      <c r="AB606" s="2">
        <v>1.43284159359116</v>
      </c>
      <c r="AC606" s="2">
        <v>1.0752588385275601</v>
      </c>
      <c r="AD606" s="2">
        <v>1.0553441200488101</v>
      </c>
      <c r="AE606" s="2">
        <v>1.1407519276706299</v>
      </c>
      <c r="AF606" s="2">
        <v>1.1924838978700301</v>
      </c>
      <c r="AG606" s="2">
        <v>0.70188067419913602</v>
      </c>
      <c r="AH606" s="2">
        <v>1.8142809455197</v>
      </c>
      <c r="AI606" s="2">
        <v>0.85447963134669802</v>
      </c>
      <c r="AJ606" s="2">
        <v>0.55719641174843804</v>
      </c>
      <c r="AK606" s="2">
        <v>1.0996454901320201</v>
      </c>
      <c r="AL606" s="2">
        <v>1.5508732221133401</v>
      </c>
      <c r="AM606" s="2">
        <v>0.91413125276224705</v>
      </c>
      <c r="AN606" s="2">
        <v>2.2809475380845701</v>
      </c>
      <c r="AO606" s="2">
        <v>1.6302653849642701</v>
      </c>
      <c r="AP606" s="2">
        <v>1.0388627363837399</v>
      </c>
      <c r="AQ606" s="2">
        <v>0.82836002650255403</v>
      </c>
      <c r="AR606" s="2">
        <v>1.1189747545652</v>
      </c>
      <c r="AS606" s="2">
        <v>1.5958802844739299</v>
      </c>
      <c r="AT606" s="2">
        <v>1.03556148579713</v>
      </c>
      <c r="AU606" s="2">
        <v>1.5374512423177</v>
      </c>
      <c r="AV606" s="2">
        <v>2.2068476789484399</v>
      </c>
      <c r="AW606" s="2">
        <v>2.2678646147108301</v>
      </c>
      <c r="AX606" s="2">
        <v>0.63960397094669497</v>
      </c>
      <c r="AY606" s="2">
        <v>1.45911421907627</v>
      </c>
      <c r="AZ606" s="2">
        <v>1.4842142853228599</v>
      </c>
      <c r="BA606" s="2">
        <v>1.9363168503247801</v>
      </c>
      <c r="BB606" s="2">
        <v>1.5994947589102</v>
      </c>
      <c r="BC606" s="2">
        <v>0.71145109557949304</v>
      </c>
      <c r="BD606" s="2">
        <v>1.6847381877527401</v>
      </c>
      <c r="BE606" s="2">
        <v>1.2627172684224599</v>
      </c>
      <c r="BF606" s="2">
        <v>0.96869674123086802</v>
      </c>
      <c r="BG606" s="2">
        <v>1.33185461784522</v>
      </c>
      <c r="BH606" s="2">
        <v>0.769474671314057</v>
      </c>
      <c r="BI606" s="2">
        <v>0.76216102106621797</v>
      </c>
      <c r="BJ606" s="2">
        <v>1.42803904636292</v>
      </c>
      <c r="BK606" s="2">
        <v>1.1597362507062901</v>
      </c>
      <c r="BL606" s="2">
        <v>0.81330492486514705</v>
      </c>
      <c r="BM606" s="2">
        <v>1.0253191659876399</v>
      </c>
      <c r="BN606" s="2">
        <v>1.5043657645839601</v>
      </c>
      <c r="BO606" s="2">
        <v>1.5835424921089001</v>
      </c>
      <c r="BP606" s="2">
        <v>1.3091649348762699</v>
      </c>
      <c r="BQ606" s="2">
        <v>1.4455113171179499</v>
      </c>
      <c r="BR606" s="2">
        <v>1.1501864958119601</v>
      </c>
      <c r="BS606" s="2">
        <v>1.2842977760796299</v>
      </c>
      <c r="BT606" s="2">
        <v>1.00646108927461</v>
      </c>
      <c r="BU606" s="2">
        <v>1.5749487830592701</v>
      </c>
      <c r="BV606" s="2">
        <v>1.3644466214141799</v>
      </c>
      <c r="BW606" s="2">
        <v>1.7008195485637301</v>
      </c>
      <c r="BX606" s="2">
        <v>1.4005374717758401</v>
      </c>
      <c r="BY606" s="2">
        <v>1.377592814</v>
      </c>
      <c r="BZ606" s="2">
        <v>1.22736999238843</v>
      </c>
      <c r="CA606" s="2">
        <v>0.65686186074170705</v>
      </c>
      <c r="CB606" s="2">
        <v>0.53692171263031196</v>
      </c>
      <c r="CC606" s="2">
        <v>0.751712641955256</v>
      </c>
      <c r="CD606" s="2">
        <v>1.1834722835601701</v>
      </c>
    </row>
    <row r="607" spans="1:82" x14ac:dyDescent="0.3">
      <c r="A607" s="2" t="s">
        <v>20349</v>
      </c>
      <c r="B607" s="2" t="s">
        <v>9591</v>
      </c>
      <c r="C607" s="2">
        <v>0.74599356102787096</v>
      </c>
      <c r="D607" s="2">
        <v>0.89142402485870198</v>
      </c>
      <c r="E607" s="2">
        <v>1.0310635236968599</v>
      </c>
      <c r="F607" s="2">
        <v>0.79679698266701005</v>
      </c>
      <c r="G607" s="2">
        <v>0.91243245062743406</v>
      </c>
      <c r="H607" s="2">
        <v>1.9680009074062901</v>
      </c>
      <c r="I607" s="2">
        <v>0.47165037718868202</v>
      </c>
      <c r="J607" s="2">
        <v>0.65519826309031903</v>
      </c>
      <c r="K607" s="2">
        <v>1.0938209208980501</v>
      </c>
      <c r="L607" s="2">
        <v>1.0815014313539999</v>
      </c>
      <c r="M607" s="2">
        <v>0.75724903767085605</v>
      </c>
      <c r="N607" s="2">
        <v>1.15740502396442</v>
      </c>
      <c r="O607" s="2">
        <v>0.63461027970583295</v>
      </c>
      <c r="P607" s="2">
        <v>0.59890114762713997</v>
      </c>
      <c r="Q607" s="2">
        <v>0.85374456099363205</v>
      </c>
      <c r="R607" s="2">
        <v>1.7107214531955099</v>
      </c>
      <c r="S607" s="2">
        <v>1.81019952994586</v>
      </c>
      <c r="T607" s="2">
        <v>0.98172563294021098</v>
      </c>
      <c r="U607" s="2">
        <v>0.96129801641607704</v>
      </c>
      <c r="V607" s="2">
        <v>0.73314855106942001</v>
      </c>
      <c r="W607" s="2">
        <v>0.461006944308059</v>
      </c>
      <c r="X607" s="2">
        <v>1.0890477484519501</v>
      </c>
      <c r="Y607" s="2">
        <v>0.59501625494108001</v>
      </c>
      <c r="Z607" s="2">
        <v>1.2611369468010101</v>
      </c>
      <c r="AA607" s="2">
        <v>0.96309707940946898</v>
      </c>
      <c r="AB607" s="2">
        <v>0.60150508397800195</v>
      </c>
      <c r="AC607" s="2">
        <v>1.1030711057424301</v>
      </c>
      <c r="AD607" s="2">
        <v>1.00220651381891</v>
      </c>
      <c r="AE607" s="2">
        <v>0.3153307653513</v>
      </c>
      <c r="AF607" s="2">
        <v>0.715794358087535</v>
      </c>
      <c r="AG607" s="2">
        <v>0.81114646782306199</v>
      </c>
      <c r="AH607" s="2">
        <v>0.94214199468625903</v>
      </c>
      <c r="AI607" s="2">
        <v>1.50871922395056</v>
      </c>
      <c r="AJ607" s="2">
        <v>1.53339987139158</v>
      </c>
      <c r="AK607" s="2">
        <v>0.33786269068059099</v>
      </c>
      <c r="AL607" s="2">
        <v>0.87772632522473704</v>
      </c>
      <c r="AM607" s="2">
        <v>0.57292259692081804</v>
      </c>
      <c r="AN607" s="2">
        <v>2.6330352190165298</v>
      </c>
      <c r="AO607" s="2">
        <v>0.42262850194162799</v>
      </c>
      <c r="AP607" s="2">
        <v>0.87115938423026895</v>
      </c>
      <c r="AQ607" s="2">
        <v>1.48756171294447</v>
      </c>
      <c r="AR607" s="2">
        <v>0.331535291929345</v>
      </c>
      <c r="AS607" s="2">
        <v>0.45397666903694101</v>
      </c>
      <c r="AT607" s="2">
        <v>0.43045747977443699</v>
      </c>
      <c r="AU607" s="2">
        <v>0.59521150751566299</v>
      </c>
      <c r="AV607" s="2">
        <v>1.09299184605511</v>
      </c>
      <c r="AW607" s="2">
        <v>1.3411770447340099</v>
      </c>
      <c r="AX607" s="2">
        <v>0.59756351839371402</v>
      </c>
      <c r="AY607" s="2">
        <v>1.15277443404595</v>
      </c>
      <c r="AZ607" s="2">
        <v>0.72479791438637797</v>
      </c>
      <c r="BA607" s="2">
        <v>1.5477364158679701</v>
      </c>
      <c r="BB607" s="2">
        <v>0.92930178159754395</v>
      </c>
      <c r="BC607" s="2">
        <v>1.43500249542169</v>
      </c>
      <c r="BD607" s="2">
        <v>0.96907218938195105</v>
      </c>
      <c r="BE607" s="2">
        <v>0.57370265107166796</v>
      </c>
      <c r="BF607" s="2">
        <v>0.76601712812815403</v>
      </c>
      <c r="BG607" s="2">
        <v>1.94131220226896</v>
      </c>
      <c r="BH607" s="2">
        <v>1.87839940066227</v>
      </c>
      <c r="BI607" s="2">
        <v>0.43878411121977701</v>
      </c>
      <c r="BJ607" s="2">
        <v>0.632191020138407</v>
      </c>
      <c r="BK607" s="2">
        <v>1.31033377224267</v>
      </c>
      <c r="BL607" s="2">
        <v>2.2962935376343299</v>
      </c>
      <c r="BM607" s="2">
        <v>1.3117897917760399</v>
      </c>
      <c r="BN607" s="2">
        <v>1.4252103347785601</v>
      </c>
      <c r="BO607" s="2">
        <v>0.76958984506657302</v>
      </c>
      <c r="BP607" s="2">
        <v>1.1656667123192399</v>
      </c>
      <c r="BQ607" s="2">
        <v>2.0679585227930599</v>
      </c>
      <c r="BR607" s="2">
        <v>1.7324974087877201</v>
      </c>
      <c r="BS607" s="2">
        <v>1.1344616985960401</v>
      </c>
      <c r="BT607" s="2">
        <v>0.68850378386394995</v>
      </c>
      <c r="BU607" s="2">
        <v>0.85303936717997897</v>
      </c>
      <c r="BV607" s="2">
        <v>1.3716414574537199</v>
      </c>
      <c r="BW607" s="2">
        <v>0.76022347401526003</v>
      </c>
      <c r="BX607" s="2">
        <v>0.86135938504874399</v>
      </c>
      <c r="BY607" s="2">
        <v>0.29392918099999998</v>
      </c>
      <c r="BZ607" s="2">
        <v>0.33779492395378102</v>
      </c>
      <c r="CA607" s="2">
        <v>1.1310675970933799</v>
      </c>
      <c r="CB607" s="2">
        <v>2.1066295201255101</v>
      </c>
      <c r="CC607" s="2">
        <v>0.54004193437217096</v>
      </c>
      <c r="CD607" s="2">
        <v>1.39332182327913</v>
      </c>
    </row>
    <row r="608" spans="1:82" x14ac:dyDescent="0.3">
      <c r="A608" s="2" t="s">
        <v>20348</v>
      </c>
      <c r="B608" s="2" t="s">
        <v>11261</v>
      </c>
      <c r="C608" s="2">
        <v>1.1344295488835601</v>
      </c>
      <c r="D608" s="2">
        <v>0.68605271087896502</v>
      </c>
      <c r="E608" s="2">
        <v>0.60998410165304895</v>
      </c>
      <c r="F608" s="2">
        <v>1.0712205203049101</v>
      </c>
      <c r="G608" s="2">
        <v>0.531633354010139</v>
      </c>
      <c r="H608" s="2">
        <v>0.423469649712786</v>
      </c>
      <c r="I608" s="2">
        <v>0.930080591769882</v>
      </c>
      <c r="J608" s="2">
        <v>1.2382970767608199</v>
      </c>
      <c r="K608" s="2">
        <v>0.84346901893861503</v>
      </c>
      <c r="L608" s="2">
        <v>1.1974724438353599</v>
      </c>
      <c r="M608" s="2">
        <v>1.0844244929745499</v>
      </c>
      <c r="N608" s="2">
        <v>0.84440213872632996</v>
      </c>
      <c r="O608" s="2">
        <v>0.55214639973791302</v>
      </c>
      <c r="P608" s="2">
        <v>1.2242356893677799</v>
      </c>
      <c r="Q608" s="2">
        <v>1.22437785622511</v>
      </c>
      <c r="R608" s="2">
        <v>0.84816711486297602</v>
      </c>
      <c r="S608" s="2">
        <v>0.80812252031007303</v>
      </c>
      <c r="T608" s="2">
        <v>0.93992201433019695</v>
      </c>
      <c r="U608" s="2">
        <v>0.70619768994318699</v>
      </c>
      <c r="V608" s="2">
        <v>1.22889169169905</v>
      </c>
      <c r="W608" s="2">
        <v>1.14012543083159</v>
      </c>
      <c r="X608" s="2">
        <v>0.65467737283538796</v>
      </c>
      <c r="Y608" s="2">
        <v>0.58399195768851597</v>
      </c>
      <c r="Z608" s="2">
        <v>1.0822629928101</v>
      </c>
      <c r="AA608" s="2">
        <v>1.22840360245194</v>
      </c>
      <c r="AB608" s="2">
        <v>1.1470772897558099</v>
      </c>
      <c r="AC608" s="2">
        <v>1.08496703023119</v>
      </c>
      <c r="AD608" s="2">
        <v>0.899512478847035</v>
      </c>
      <c r="AE608" s="2">
        <v>1.26557574062571</v>
      </c>
      <c r="AF608" s="2">
        <v>0.99450981218231005</v>
      </c>
      <c r="AG608" s="2">
        <v>1.0730680856625701</v>
      </c>
      <c r="AH608" s="2">
        <v>0.79607525579733895</v>
      </c>
      <c r="AI608" s="2">
        <v>1.16846653462734</v>
      </c>
      <c r="AJ608" s="2">
        <v>0.987496762818728</v>
      </c>
      <c r="AK608" s="2">
        <v>1.1110575618052601</v>
      </c>
      <c r="AL608" s="2">
        <v>1.0766087643763</v>
      </c>
      <c r="AM608" s="2">
        <v>0.70643878770911195</v>
      </c>
      <c r="AN608" s="2">
        <v>1.02132755045651</v>
      </c>
      <c r="AO608" s="2">
        <v>1.6688406557744899</v>
      </c>
      <c r="AP608" s="2">
        <v>0.91839228905318404</v>
      </c>
      <c r="AQ608" s="2">
        <v>1.014686493598</v>
      </c>
      <c r="AR608" s="2">
        <v>0.91451140489095195</v>
      </c>
      <c r="AS608" s="2">
        <v>1.16805355823586</v>
      </c>
      <c r="AT608" s="2">
        <v>1.0634348396972899</v>
      </c>
      <c r="AU608" s="2">
        <v>1.43763284912985</v>
      </c>
      <c r="AV608" s="2">
        <v>1.23408508585702</v>
      </c>
      <c r="AW608" s="2">
        <v>1.2083343577093899</v>
      </c>
      <c r="AX608" s="2">
        <v>0.96777613224870496</v>
      </c>
      <c r="AY608" s="2">
        <v>0.95222389576183597</v>
      </c>
      <c r="AZ608" s="2">
        <v>0.97928859975254401</v>
      </c>
      <c r="BA608" s="2">
        <v>0.74132461003588901</v>
      </c>
      <c r="BB608" s="2">
        <v>0.64657105810208304</v>
      </c>
      <c r="BC608" s="2">
        <v>0.88700763477066802</v>
      </c>
      <c r="BD608" s="2">
        <v>1.1678652719857401</v>
      </c>
      <c r="BE608" s="2">
        <v>1.34625746429833</v>
      </c>
      <c r="BF608" s="2">
        <v>0.904514875636385</v>
      </c>
      <c r="BG608" s="2">
        <v>0.60375045639220204</v>
      </c>
      <c r="BH608" s="2">
        <v>1.00997810903102</v>
      </c>
      <c r="BI608" s="2">
        <v>0.82798098482105997</v>
      </c>
      <c r="BJ608" s="2">
        <v>1.2168855354854999</v>
      </c>
      <c r="BK608" s="2">
        <v>0.88479931652724697</v>
      </c>
      <c r="BL608" s="2">
        <v>0.98268161094338502</v>
      </c>
      <c r="BM608" s="2">
        <v>0.91718036945765102</v>
      </c>
      <c r="BN608" s="2">
        <v>1.48366838686998</v>
      </c>
      <c r="BO608" s="2">
        <v>1.05933583458184</v>
      </c>
      <c r="BP608" s="2">
        <v>0.93306872392495899</v>
      </c>
      <c r="BQ608" s="2">
        <v>0.77753088169251805</v>
      </c>
      <c r="BR608" s="2">
        <v>1.10252008279404</v>
      </c>
      <c r="BS608" s="2">
        <v>1.0550570915923501</v>
      </c>
      <c r="BT608" s="2">
        <v>0.65489623956376297</v>
      </c>
      <c r="BU608" s="2">
        <v>0.75073927666127704</v>
      </c>
      <c r="BV608" s="2">
        <v>0.78826769589825396</v>
      </c>
      <c r="BW608" s="2">
        <v>1.09205263346783</v>
      </c>
      <c r="BX608" s="2">
        <v>0.99536455430300896</v>
      </c>
      <c r="BY608" s="2">
        <v>1.916174198</v>
      </c>
      <c r="BZ608" s="2">
        <v>0.91937064570934701</v>
      </c>
      <c r="CA608" s="2">
        <v>0.92945709374108398</v>
      </c>
      <c r="CB608" s="2">
        <v>0.83914673135787499</v>
      </c>
      <c r="CC608" s="2">
        <v>0.88955900487549999</v>
      </c>
      <c r="CD608" s="2">
        <v>1.13941847344651</v>
      </c>
    </row>
    <row r="609" spans="1:82" x14ac:dyDescent="0.3">
      <c r="A609" s="2" t="s">
        <v>20347</v>
      </c>
      <c r="B609" s="2" t="s">
        <v>22238</v>
      </c>
      <c r="C609" s="2">
        <v>0.91641156656281098</v>
      </c>
      <c r="D609" s="2">
        <v>0.97250966890058999</v>
      </c>
      <c r="E609" s="2">
        <v>1.2189770357640399</v>
      </c>
      <c r="F609" s="2">
        <v>0.74563254266269996</v>
      </c>
      <c r="G609" s="2">
        <v>0.92755105897082302</v>
      </c>
      <c r="H609" s="2">
        <v>1.1698340813871799</v>
      </c>
      <c r="I609" s="2">
        <v>0.89867008719973596</v>
      </c>
      <c r="J609" s="2">
        <v>0.81908187194636795</v>
      </c>
      <c r="K609" s="2">
        <v>0.99079689501609103</v>
      </c>
      <c r="L609" s="2">
        <v>0.79079236956511401</v>
      </c>
      <c r="M609" s="2">
        <v>0.84734365393461297</v>
      </c>
      <c r="N609" s="2">
        <v>0.75465743981178002</v>
      </c>
      <c r="O609" s="2">
        <v>0.909210763119082</v>
      </c>
      <c r="P609" s="2">
        <v>0.85440679979150302</v>
      </c>
      <c r="Q609" s="2">
        <v>0.86642379632444899</v>
      </c>
      <c r="R609" s="2">
        <v>0.86725233379408295</v>
      </c>
      <c r="S609" s="2">
        <v>1.05221038575527</v>
      </c>
      <c r="T609" s="2">
        <v>0.97517250193928395</v>
      </c>
      <c r="U609" s="2">
        <v>1.0841831258811501</v>
      </c>
      <c r="V609" s="2">
        <v>0.88536965276313095</v>
      </c>
      <c r="W609" s="2">
        <v>0.79859393618614805</v>
      </c>
      <c r="X609" s="2">
        <v>0.97181610694046106</v>
      </c>
      <c r="Y609" s="2">
        <v>1.1255122680641301</v>
      </c>
      <c r="Z609" s="2">
        <v>0.96556854252000301</v>
      </c>
      <c r="AA609" s="2">
        <v>0.92848463530343694</v>
      </c>
      <c r="AB609" s="2">
        <v>1.05101598885346</v>
      </c>
      <c r="AC609" s="2">
        <v>1.1268573428005699</v>
      </c>
      <c r="AD609" s="2">
        <v>1.0041212882155499</v>
      </c>
      <c r="AE609" s="2">
        <v>0.88843698339566601</v>
      </c>
      <c r="AF609" s="2">
        <v>1.1462522364965599</v>
      </c>
      <c r="AG609" s="2">
        <v>1.19161348645089</v>
      </c>
      <c r="AH609" s="2">
        <v>0.84052908632366496</v>
      </c>
      <c r="AI609" s="2">
        <v>1.0119415045153299</v>
      </c>
      <c r="AJ609" s="2">
        <v>1.0193948299231499</v>
      </c>
      <c r="AK609" s="2">
        <v>1.1435560509885501</v>
      </c>
      <c r="AL609" s="2">
        <v>0.90729931274730002</v>
      </c>
      <c r="AM609" s="2">
        <v>1.02111456023311</v>
      </c>
      <c r="AN609" s="2">
        <v>0.90214346924569599</v>
      </c>
      <c r="AO609" s="2">
        <v>0.51675718107287005</v>
      </c>
      <c r="AP609" s="2">
        <v>1.02178087214189</v>
      </c>
      <c r="AQ609" s="2">
        <v>1.2100762008297801</v>
      </c>
      <c r="AR609" s="2">
        <v>1.0195157155650401</v>
      </c>
      <c r="AS609" s="2">
        <v>0.73278933672208402</v>
      </c>
      <c r="AT609" s="2">
        <v>0.74941703700283402</v>
      </c>
      <c r="AU609" s="2">
        <v>0.851580662462319</v>
      </c>
      <c r="AV609" s="2">
        <v>0.91397120608229898</v>
      </c>
      <c r="AW609" s="2">
        <v>0.91392594622830803</v>
      </c>
      <c r="AX609" s="2">
        <v>0.82818895805460901</v>
      </c>
      <c r="AY609" s="2">
        <v>1.2080301282436099</v>
      </c>
      <c r="AZ609" s="2">
        <v>0.85410763794839095</v>
      </c>
      <c r="BA609" s="2">
        <v>1.0209669876138801</v>
      </c>
      <c r="BB609" s="2">
        <v>0.68734413939331396</v>
      </c>
      <c r="BC609" s="2">
        <v>0.99177887700581802</v>
      </c>
      <c r="BD609" s="2">
        <v>0.82569421674639398</v>
      </c>
      <c r="BE609" s="2">
        <v>0.78106088175444199</v>
      </c>
      <c r="BF609" s="2">
        <v>0.74547283150305299</v>
      </c>
      <c r="BG609" s="2">
        <v>1.1814967008058901</v>
      </c>
      <c r="BH609" s="2">
        <v>0.98896383648031705</v>
      </c>
      <c r="BI609" s="2">
        <v>0.83958151805874304</v>
      </c>
      <c r="BJ609" s="2">
        <v>0.875390426083409</v>
      </c>
      <c r="BK609" s="2">
        <v>1.0144340939537999</v>
      </c>
      <c r="BL609" s="2">
        <v>1.2302263948860299</v>
      </c>
      <c r="BM609" s="2">
        <v>0.90271191094718795</v>
      </c>
      <c r="BN609" s="2">
        <v>1.2237483686821999</v>
      </c>
      <c r="BO609" s="2">
        <v>0.98693064605255498</v>
      </c>
      <c r="BP609" s="2">
        <v>0.68228905679702501</v>
      </c>
      <c r="BQ609" s="2">
        <v>1.13925940302532</v>
      </c>
      <c r="BR609" s="2">
        <v>0.81362986516954405</v>
      </c>
      <c r="BS609" s="2">
        <v>0.98525705823106002</v>
      </c>
      <c r="BT609" s="2">
        <v>0.79846120141636101</v>
      </c>
      <c r="BU609" s="2">
        <v>0.92995619874289803</v>
      </c>
      <c r="BV609" s="2">
        <v>0.80860565070878598</v>
      </c>
      <c r="BW609" s="2">
        <v>0.92799776978585902</v>
      </c>
      <c r="BX609" s="2">
        <v>0.82668306765048605</v>
      </c>
      <c r="BY609" s="2">
        <v>0.45355841699999999</v>
      </c>
      <c r="BZ609" s="2">
        <v>0.51475231884536199</v>
      </c>
      <c r="CA609" s="2">
        <v>0.902656446381219</v>
      </c>
      <c r="CB609" s="2">
        <v>0.93878310790952502</v>
      </c>
      <c r="CC609" s="2">
        <v>0.81643221895817697</v>
      </c>
      <c r="CD609" s="2">
        <v>0.98000314640348396</v>
      </c>
    </row>
    <row r="610" spans="1:82" x14ac:dyDescent="0.3">
      <c r="A610" s="2" t="s">
        <v>20345</v>
      </c>
      <c r="B610" s="2" t="s">
        <v>5035</v>
      </c>
      <c r="C610" s="2">
        <v>0.91604529949879998</v>
      </c>
      <c r="D610" s="2">
        <v>1.0727387714901699</v>
      </c>
      <c r="E610" s="2">
        <v>0.552837303816759</v>
      </c>
      <c r="F610" s="2">
        <v>1.5386234752088901</v>
      </c>
      <c r="G610" s="2">
        <v>0.97212557641247499</v>
      </c>
      <c r="H610" s="2">
        <v>0.65033982046870698</v>
      </c>
      <c r="I610" s="2">
        <v>1.30569354297452</v>
      </c>
      <c r="J610" s="2">
        <v>1.21340565678359</v>
      </c>
      <c r="K610" s="2">
        <v>0.84888375429779594</v>
      </c>
      <c r="L610" s="2">
        <v>1.40463964131331</v>
      </c>
      <c r="M610" s="2">
        <v>1.02262971845748</v>
      </c>
      <c r="N610" s="2">
        <v>1.2189978536416901</v>
      </c>
      <c r="O610" s="2">
        <v>1.0750131483085501</v>
      </c>
      <c r="P610" s="2">
        <v>1.1715494779145601</v>
      </c>
      <c r="Q610" s="2">
        <v>1.0252793381991201</v>
      </c>
      <c r="R610" s="2">
        <v>0.93976566791854099</v>
      </c>
      <c r="S610" s="2">
        <v>0.66944010256341602</v>
      </c>
      <c r="T610" s="2">
        <v>1.35361421639756</v>
      </c>
      <c r="U610" s="2">
        <v>0.58959781234619602</v>
      </c>
      <c r="V610" s="2">
        <v>1.4974958184816001</v>
      </c>
      <c r="W610" s="2">
        <v>1.5105661374194801</v>
      </c>
      <c r="X610" s="2">
        <v>0.85767827055207202</v>
      </c>
      <c r="Y610" s="2">
        <v>0.80613326100141902</v>
      </c>
      <c r="Z610" s="2">
        <v>1.1333510779639899</v>
      </c>
      <c r="AA610" s="2">
        <v>1.2796956723577499</v>
      </c>
      <c r="AB610" s="2">
        <v>1.13514377365735</v>
      </c>
      <c r="AC610" s="2">
        <v>0.935704943311225</v>
      </c>
      <c r="AD610" s="2">
        <v>1.1971739330656901</v>
      </c>
      <c r="AE610" s="2">
        <v>1.5494640417996399</v>
      </c>
      <c r="AF610" s="2">
        <v>1.0864860384693</v>
      </c>
      <c r="AG610" s="2">
        <v>0.59578457462761203</v>
      </c>
      <c r="AH610" s="2">
        <v>1.6332874598915801</v>
      </c>
      <c r="AI610" s="2">
        <v>0.99456894312108901</v>
      </c>
      <c r="AJ610" s="2">
        <v>0.735030831281132</v>
      </c>
      <c r="AK610" s="2">
        <v>1.16130272726617</v>
      </c>
      <c r="AL610" s="2">
        <v>1.2530196768705999</v>
      </c>
      <c r="AM610" s="2">
        <v>0.92093621667156</v>
      </c>
      <c r="AN610" s="2">
        <v>1.2609962572868501</v>
      </c>
      <c r="AO610" s="2">
        <v>2.4277765953201702</v>
      </c>
      <c r="AP610" s="2">
        <v>1.18140954882398</v>
      </c>
      <c r="AQ610" s="2">
        <v>0.93808458395807903</v>
      </c>
      <c r="AR610" s="2">
        <v>1.2483719296245499</v>
      </c>
      <c r="AS610" s="2">
        <v>1.59158424624782</v>
      </c>
      <c r="AT610" s="2">
        <v>1.6121013319872901</v>
      </c>
      <c r="AU610" s="2">
        <v>1.3100648988965899</v>
      </c>
      <c r="AV610" s="2">
        <v>1.25593944972398</v>
      </c>
      <c r="AW610" s="2">
        <v>0.98403743932505705</v>
      </c>
      <c r="AX610" s="2">
        <v>1.13056416868395</v>
      </c>
      <c r="AY610" s="2">
        <v>0.81533464666413002</v>
      </c>
      <c r="AZ610" s="2">
        <v>1.2612153496948799</v>
      </c>
      <c r="BA610" s="2">
        <v>0.945818132731431</v>
      </c>
      <c r="BB610" s="2">
        <v>1.2008780583829699</v>
      </c>
      <c r="BC610" s="2">
        <v>1.18037047893226</v>
      </c>
      <c r="BD610" s="2">
        <v>1.4338971269049701</v>
      </c>
      <c r="BE610" s="2">
        <v>1.5976245564711</v>
      </c>
      <c r="BF610" s="2">
        <v>1.45975074440853</v>
      </c>
      <c r="BG610" s="2">
        <v>0.38672307625796798</v>
      </c>
      <c r="BH610" s="2">
        <v>0.98010473500865503</v>
      </c>
      <c r="BI610" s="2">
        <v>1.55489414850706</v>
      </c>
      <c r="BJ610" s="2">
        <v>1.71510857045503</v>
      </c>
      <c r="BK610" s="2">
        <v>0.90439302624972695</v>
      </c>
      <c r="BL610" s="2">
        <v>0.93940758960451298</v>
      </c>
      <c r="BM610" s="2">
        <v>1.61682278533012</v>
      </c>
      <c r="BN610" s="2">
        <v>0.91098713454114799</v>
      </c>
      <c r="BO610" s="2">
        <v>1.2102709645187399</v>
      </c>
      <c r="BP610" s="2">
        <v>1.8098253516209299</v>
      </c>
      <c r="BQ610" s="2">
        <v>0.73875965509827701</v>
      </c>
      <c r="BR610" s="2">
        <v>1.7427749584129899</v>
      </c>
      <c r="BS610" s="2">
        <v>1.49676043985287</v>
      </c>
      <c r="BT610" s="2">
        <v>1.7325523319134799</v>
      </c>
      <c r="BU610" s="2">
        <v>1.4133513607138</v>
      </c>
      <c r="BV610" s="2">
        <v>0.59070467779477098</v>
      </c>
      <c r="BW610" s="2">
        <v>1.47262970058383</v>
      </c>
      <c r="BX610" s="2">
        <v>1.1850797252866201</v>
      </c>
      <c r="BY610" s="2">
        <v>2.7234424709999998</v>
      </c>
      <c r="BZ610" s="2">
        <v>2.3875902450535702</v>
      </c>
      <c r="CA610" s="2">
        <v>0.66211201098091799</v>
      </c>
      <c r="CB610" s="2">
        <v>0.45481040187170002</v>
      </c>
      <c r="CC610" s="2">
        <v>1.4552960278251701</v>
      </c>
      <c r="CD610" s="2">
        <v>0.77790583036487704</v>
      </c>
    </row>
    <row r="611" spans="1:82" x14ac:dyDescent="0.3">
      <c r="A611" s="2" t="s">
        <v>20344</v>
      </c>
      <c r="B611" s="2" t="s">
        <v>4412</v>
      </c>
      <c r="C611" s="2">
        <v>1.0310323267516699</v>
      </c>
      <c r="D611" s="2">
        <v>0.89562408164153795</v>
      </c>
      <c r="E611" s="2">
        <v>1.17817177941268</v>
      </c>
      <c r="F611" s="2">
        <v>0.78964845464368805</v>
      </c>
      <c r="G611" s="2">
        <v>0.94373834766015596</v>
      </c>
      <c r="H611" s="2">
        <v>1.23975001303899</v>
      </c>
      <c r="I611" s="2">
        <v>0.82230192636888999</v>
      </c>
      <c r="J611" s="2">
        <v>0.85754837684452601</v>
      </c>
      <c r="K611" s="2">
        <v>1.17066758781651</v>
      </c>
      <c r="L611" s="2">
        <v>0.76502217193605504</v>
      </c>
      <c r="M611" s="2">
        <v>0.89203306016441097</v>
      </c>
      <c r="N611" s="2">
        <v>0.85118573823422095</v>
      </c>
      <c r="O611" s="2">
        <v>1.00491298863297</v>
      </c>
      <c r="P611" s="2">
        <v>0.93974158629614302</v>
      </c>
      <c r="Q611" s="2">
        <v>1.0104204181340799</v>
      </c>
      <c r="R611" s="2">
        <v>0.86737784320823497</v>
      </c>
      <c r="S611" s="2">
        <v>1.07923329756931</v>
      </c>
      <c r="T611" s="2">
        <v>0.897076354234841</v>
      </c>
      <c r="U611" s="2">
        <v>1.12739248064464</v>
      </c>
      <c r="V611" s="2">
        <v>0.97715349860678802</v>
      </c>
      <c r="W611" s="2">
        <v>0.77563707798943704</v>
      </c>
      <c r="X611" s="2">
        <v>0.98245062422271001</v>
      </c>
      <c r="Y611" s="2">
        <v>1.0612932493315299</v>
      </c>
      <c r="Z611" s="2">
        <v>1.0392906239339701</v>
      </c>
      <c r="AA611" s="2">
        <v>1.0143429467678799</v>
      </c>
      <c r="AB611" s="2">
        <v>0.87101684316079897</v>
      </c>
      <c r="AC611" s="2">
        <v>0.90471773141649403</v>
      </c>
      <c r="AD611" s="2">
        <v>0.92652442778445199</v>
      </c>
      <c r="AE611" s="2">
        <v>0.67954968073256505</v>
      </c>
      <c r="AF611" s="2">
        <v>0.97390263135581701</v>
      </c>
      <c r="AG611" s="2">
        <v>1.2308885090675099</v>
      </c>
      <c r="AH611" s="2">
        <v>0.762691155405399</v>
      </c>
      <c r="AI611" s="2">
        <v>0.86073451882416196</v>
      </c>
      <c r="AJ611" s="2">
        <v>1.10462134636425</v>
      </c>
      <c r="AK611" s="2">
        <v>0.75224819049013403</v>
      </c>
      <c r="AL611" s="2">
        <v>0.93273645596239296</v>
      </c>
      <c r="AM611" s="2">
        <v>1.01290249197955</v>
      </c>
      <c r="AN611" s="2">
        <v>0.86261243055242498</v>
      </c>
      <c r="AO611" s="2">
        <v>0.53762879752125703</v>
      </c>
      <c r="AP611" s="2">
        <v>0.85668271803696106</v>
      </c>
      <c r="AQ611" s="2">
        <v>1.21681363480615</v>
      </c>
      <c r="AR611" s="2">
        <v>0.76609968403775697</v>
      </c>
      <c r="AS611" s="2">
        <v>0.93660941385282304</v>
      </c>
      <c r="AT611" s="2">
        <v>0.93113443953403696</v>
      </c>
      <c r="AU611" s="2">
        <v>0.82263131768668896</v>
      </c>
      <c r="AV611" s="2">
        <v>0.73145991253928599</v>
      </c>
      <c r="AW611" s="2">
        <v>0.89463997064303202</v>
      </c>
      <c r="AX611" s="2">
        <v>0.66242091306686701</v>
      </c>
      <c r="AY611" s="2">
        <v>0.99469152717994902</v>
      </c>
      <c r="AZ611" s="2">
        <v>0.77725328331351995</v>
      </c>
      <c r="BA611" s="2">
        <v>0.86531444908265198</v>
      </c>
      <c r="BB611" s="2">
        <v>0.56571147491512497</v>
      </c>
      <c r="BC611" s="2">
        <v>0.92262849225061205</v>
      </c>
      <c r="BD611" s="2">
        <v>0.82748341510743395</v>
      </c>
      <c r="BE611" s="2">
        <v>0.75011507916634401</v>
      </c>
      <c r="BF611" s="2">
        <v>0.71099420399756696</v>
      </c>
      <c r="BG611" s="2">
        <v>1.20600588307368</v>
      </c>
      <c r="BH611" s="2">
        <v>0.95935529074077897</v>
      </c>
      <c r="BI611" s="2">
        <v>0.95349387791728202</v>
      </c>
      <c r="BJ611" s="2">
        <v>0.837888924587043</v>
      </c>
      <c r="BK611" s="2">
        <v>0.91877580799440295</v>
      </c>
      <c r="BL611" s="2">
        <v>1.0894453950304599</v>
      </c>
      <c r="BM611" s="2">
        <v>0.82535714289692197</v>
      </c>
      <c r="BN611" s="2">
        <v>0.99768878003085404</v>
      </c>
      <c r="BO611" s="2">
        <v>0.72739705761261797</v>
      </c>
      <c r="BP611" s="2">
        <v>0.66524330856798297</v>
      </c>
      <c r="BQ611" s="2">
        <v>1.0485666504814599</v>
      </c>
      <c r="BR611" s="2">
        <v>0.79812000066492195</v>
      </c>
      <c r="BS611" s="2">
        <v>0.86655788763486397</v>
      </c>
      <c r="BT611" s="2">
        <v>0.63266536215077296</v>
      </c>
      <c r="BU611" s="2">
        <v>0.80074956687653698</v>
      </c>
      <c r="BV611" s="2">
        <v>0.603521321251687</v>
      </c>
      <c r="BW611" s="2">
        <v>0.88201642007251801</v>
      </c>
      <c r="BX611" s="2">
        <v>0.77184858090591901</v>
      </c>
      <c r="BY611" s="2">
        <v>0.52226584499999995</v>
      </c>
      <c r="BZ611" s="2">
        <v>0.379405163179662</v>
      </c>
      <c r="CA611" s="2">
        <v>0.95700022415720098</v>
      </c>
      <c r="CB611" s="2">
        <v>1.3516051039951</v>
      </c>
      <c r="CC611" s="2">
        <v>0.76030475881562998</v>
      </c>
      <c r="CD611" s="2">
        <v>1.0728979617252301</v>
      </c>
    </row>
    <row r="612" spans="1:82" x14ac:dyDescent="0.3">
      <c r="A612" s="2" t="s">
        <v>20339</v>
      </c>
      <c r="B612" s="2" t="s">
        <v>22237</v>
      </c>
      <c r="C612" s="2">
        <v>0.96516154637148099</v>
      </c>
      <c r="D612" s="2">
        <v>1.1949017121404999</v>
      </c>
      <c r="E612" s="2">
        <v>1.0162151917098401</v>
      </c>
      <c r="F612" s="2">
        <v>1.07570572737401</v>
      </c>
      <c r="G612" s="2">
        <v>1.3718236491607101</v>
      </c>
      <c r="H612" s="2">
        <v>1.2532679090133401</v>
      </c>
      <c r="I612" s="2">
        <v>1.9538076282528201</v>
      </c>
      <c r="J612" s="2">
        <v>0.87383729368942997</v>
      </c>
      <c r="K612" s="2">
        <v>1.09554961427843</v>
      </c>
      <c r="L612" s="2">
        <v>1.0565540670323099</v>
      </c>
      <c r="M612" s="2">
        <v>1.7176015445153501</v>
      </c>
      <c r="N612" s="2">
        <v>2.23005074399987</v>
      </c>
      <c r="O612" s="2">
        <v>1.1647714942477401</v>
      </c>
      <c r="P612" s="2">
        <v>1.0665045499567101</v>
      </c>
      <c r="Q612" s="2">
        <v>1.0774388989950201</v>
      </c>
      <c r="R612" s="2">
        <v>1.2380588375219801</v>
      </c>
      <c r="S612" s="2">
        <v>1.20876204211037</v>
      </c>
      <c r="T612" s="2">
        <v>0.71034467684649605</v>
      </c>
      <c r="U612" s="2">
        <v>1.01661637965503</v>
      </c>
      <c r="V612" s="2">
        <v>1.0077417116915801</v>
      </c>
      <c r="W612" s="2">
        <v>1.3488359214558601</v>
      </c>
      <c r="X612" s="2">
        <v>2.0030890277967601</v>
      </c>
      <c r="Y612" s="2">
        <v>1.75073954125602</v>
      </c>
      <c r="Z612" s="2">
        <v>1.0012520282875399</v>
      </c>
      <c r="AA612" s="2">
        <v>1.0169905680579501</v>
      </c>
      <c r="AB612" s="2">
        <v>0.69342122292060004</v>
      </c>
      <c r="AC612" s="2">
        <v>0.83175759627780499</v>
      </c>
      <c r="AD612" s="2">
        <v>0.87561103171951404</v>
      </c>
      <c r="AE612" s="2">
        <v>0.59035229904702602</v>
      </c>
      <c r="AF612" s="2">
        <v>1.5581680662928801</v>
      </c>
      <c r="AG612" s="2">
        <v>0.98138937190918596</v>
      </c>
      <c r="AH612" s="2">
        <v>1.39346033200292</v>
      </c>
      <c r="AI612" s="2">
        <v>1.1590319739492401</v>
      </c>
      <c r="AJ612" s="2">
        <v>1.2660973636437101</v>
      </c>
      <c r="AK612" s="2">
        <v>1.0450418622237401</v>
      </c>
      <c r="AL612" s="2">
        <v>0.86055572419478399</v>
      </c>
      <c r="AM612" s="2">
        <v>1.16066816865473</v>
      </c>
      <c r="AN612" s="2">
        <v>1.2283586650428799</v>
      </c>
      <c r="AO612" s="2">
        <v>1.01604244703647</v>
      </c>
      <c r="AP612" s="2">
        <v>1.09585886646185</v>
      </c>
      <c r="AQ612" s="2">
        <v>1.1856256049112399</v>
      </c>
      <c r="AR612" s="2">
        <v>0.97153433309321402</v>
      </c>
      <c r="AS612" s="2">
        <v>0.542567192532877</v>
      </c>
      <c r="AT612" s="2">
        <v>0.73844135106206399</v>
      </c>
      <c r="AU612" s="2">
        <v>1.0052461982588401</v>
      </c>
      <c r="AV612" s="2">
        <v>0.93795794423176604</v>
      </c>
      <c r="AW612" s="2">
        <v>1.2139526878826601</v>
      </c>
      <c r="AX612" s="2">
        <v>0.89237097801598997</v>
      </c>
      <c r="AY612" s="2">
        <v>1.48284807025746</v>
      </c>
      <c r="AZ612" s="2">
        <v>1.3847428965308699</v>
      </c>
      <c r="BA612" s="2">
        <v>1.17222058648026</v>
      </c>
      <c r="BB612" s="2">
        <v>0.74442697177657102</v>
      </c>
      <c r="BC612" s="2">
        <v>0.82511687159875402</v>
      </c>
      <c r="BD612" s="2">
        <v>1.2160526521063399</v>
      </c>
      <c r="BE612" s="2">
        <v>1.01666007119469</v>
      </c>
      <c r="BF612" s="2">
        <v>1.1282672352771299</v>
      </c>
      <c r="BG612" s="2">
        <v>1.3012734436626801</v>
      </c>
      <c r="BH612" s="2">
        <v>0.74898829796536803</v>
      </c>
      <c r="BI612" s="2">
        <v>0.66952911754773203</v>
      </c>
      <c r="BJ612" s="2">
        <v>0.62429378979974703</v>
      </c>
      <c r="BK612" s="2">
        <v>1.4295227227440099</v>
      </c>
      <c r="BL612" s="2">
        <v>1.2962478123076899</v>
      </c>
      <c r="BM612" s="2">
        <v>1.22999185627595</v>
      </c>
      <c r="BN612" s="2">
        <v>1.1686390062872101</v>
      </c>
      <c r="BO612" s="2">
        <v>1.01108160020899</v>
      </c>
      <c r="BP612" s="2">
        <v>0.63568951543835495</v>
      </c>
      <c r="BQ612" s="2">
        <v>1.1329395656739401</v>
      </c>
      <c r="BR612" s="2">
        <v>1.3797752849470299</v>
      </c>
      <c r="BS612" s="2">
        <v>0.91806402938668796</v>
      </c>
      <c r="BT612" s="2">
        <v>0.91083626838339304</v>
      </c>
      <c r="BU612" s="2">
        <v>0.96593439974073303</v>
      </c>
      <c r="BV612" s="2">
        <v>0.71051896681570303</v>
      </c>
      <c r="BW612" s="2">
        <v>1.2028035034262801</v>
      </c>
      <c r="BX612" s="2">
        <v>0.69436441658661996</v>
      </c>
      <c r="BY612" s="2">
        <v>0.87246689200000005</v>
      </c>
      <c r="BZ612" s="2">
        <v>0.55377962618537802</v>
      </c>
      <c r="CA612" s="2">
        <v>0.95458965746678404</v>
      </c>
      <c r="CB612" s="2">
        <v>1.20689847097929</v>
      </c>
      <c r="CC612" s="2">
        <v>0.91405754909691905</v>
      </c>
      <c r="CD612" s="2">
        <v>0.78546690555490595</v>
      </c>
    </row>
    <row r="613" spans="1:82" x14ac:dyDescent="0.3">
      <c r="A613" s="2" t="s">
        <v>20338</v>
      </c>
      <c r="B613" s="2" t="s">
        <v>4800</v>
      </c>
      <c r="C613" s="2">
        <v>1.0791763471236799</v>
      </c>
      <c r="D613" s="2">
        <v>0.83328217821666895</v>
      </c>
      <c r="E613" s="2">
        <v>0.77001270857044601</v>
      </c>
      <c r="F613" s="2">
        <v>0.97949633030734795</v>
      </c>
      <c r="G613" s="2">
        <v>1.0402330664985999</v>
      </c>
      <c r="H613" s="2">
        <v>1.0560802493086201</v>
      </c>
      <c r="I613" s="2">
        <v>0.92489664447266196</v>
      </c>
      <c r="J613" s="2">
        <v>1.0570543629703399</v>
      </c>
      <c r="K613" s="2">
        <v>0.77768877045032603</v>
      </c>
      <c r="L613" s="2">
        <v>1.14579004563648</v>
      </c>
      <c r="M613" s="2">
        <v>1.01736138036537</v>
      </c>
      <c r="N613" s="2">
        <v>0.97629618316880196</v>
      </c>
      <c r="O613" s="2">
        <v>0.95575990929619403</v>
      </c>
      <c r="P613" s="2">
        <v>0.94513139183735295</v>
      </c>
      <c r="Q613" s="2">
        <v>0.93386708058024004</v>
      </c>
      <c r="R613" s="2">
        <v>0.87314971237005401</v>
      </c>
      <c r="S613" s="2">
        <v>1.1796549574070501</v>
      </c>
      <c r="T613" s="2">
        <v>1.09672072126674</v>
      </c>
      <c r="U613" s="2">
        <v>1.0268748297167001</v>
      </c>
      <c r="V613" s="2">
        <v>0.95405800704550303</v>
      </c>
      <c r="W613" s="2">
        <v>1.01723795711682</v>
      </c>
      <c r="X613" s="2">
        <v>1.0034892709258101</v>
      </c>
      <c r="Y613" s="2">
        <v>1.01388740402541</v>
      </c>
      <c r="Z613" s="2">
        <v>0.89018939583359402</v>
      </c>
      <c r="AA613" s="2">
        <v>1.1550549247476201</v>
      </c>
      <c r="AB613" s="2">
        <v>0.970169730694737</v>
      </c>
      <c r="AC613" s="2">
        <v>0.993102208660264</v>
      </c>
      <c r="AD613" s="2">
        <v>0.97561178565421802</v>
      </c>
      <c r="AE613" s="2">
        <v>0.91352229930144901</v>
      </c>
      <c r="AF613" s="2">
        <v>1.1558915018251501</v>
      </c>
      <c r="AG613" s="2">
        <v>0.63516709649279601</v>
      </c>
      <c r="AH613" s="2">
        <v>1.0307816578889699</v>
      </c>
      <c r="AI613" s="2">
        <v>1.00957958840511</v>
      </c>
      <c r="AJ613" s="2">
        <v>1.0598515855917601</v>
      </c>
      <c r="AK613" s="2">
        <v>0.90634735686345302</v>
      </c>
      <c r="AL613" s="2">
        <v>1.10962334312915</v>
      </c>
      <c r="AM613" s="2">
        <v>0.82495698722117095</v>
      </c>
      <c r="AN613" s="2">
        <v>1.00365798282043</v>
      </c>
      <c r="AO613" s="2">
        <v>0.99536509848564503</v>
      </c>
      <c r="AP613" s="2">
        <v>1.03174075825698</v>
      </c>
      <c r="AQ613" s="2">
        <v>0.95760697602620604</v>
      </c>
      <c r="AR613" s="2">
        <v>0.88563264231454497</v>
      </c>
      <c r="AS613" s="2">
        <v>0.95446466287828702</v>
      </c>
      <c r="AT613" s="2">
        <v>0.91638167454288999</v>
      </c>
      <c r="AU613" s="2">
        <v>1.16093637744381</v>
      </c>
      <c r="AV613" s="2">
        <v>0.92657005071539</v>
      </c>
      <c r="AW613" s="2">
        <v>0.973826268524286</v>
      </c>
      <c r="AX613" s="2">
        <v>0.91547867823740903</v>
      </c>
      <c r="AY613" s="2">
        <v>1.1370485282353</v>
      </c>
      <c r="AZ613" s="2">
        <v>1.11485857727405</v>
      </c>
      <c r="BA613" s="2">
        <v>1.01276127150595</v>
      </c>
      <c r="BB613" s="2">
        <v>0.94233789867237205</v>
      </c>
      <c r="BC613" s="2">
        <v>0.90596830897451697</v>
      </c>
      <c r="BD613" s="2">
        <v>0.99440253834974301</v>
      </c>
      <c r="BE613" s="2">
        <v>1.1035821892940301</v>
      </c>
      <c r="BF613" s="2">
        <v>0.89409979469954504</v>
      </c>
      <c r="BG613" s="2">
        <v>1.2127999200758099</v>
      </c>
      <c r="BH613" s="2">
        <v>1.05270608238117</v>
      </c>
      <c r="BI613" s="2">
        <v>1.1703230244514</v>
      </c>
      <c r="BJ613" s="2">
        <v>0.95314462619867302</v>
      </c>
      <c r="BK613" s="2">
        <v>1.23086373954714</v>
      </c>
      <c r="BL613" s="2">
        <v>1.02103749251762</v>
      </c>
      <c r="BM613" s="2">
        <v>1.0479877040161001</v>
      </c>
      <c r="BN613" s="2">
        <v>0.99373956825124798</v>
      </c>
      <c r="BO613" s="2">
        <v>0.97894863461147497</v>
      </c>
      <c r="BP613" s="2">
        <v>1.1928879766967799</v>
      </c>
      <c r="BQ613" s="2">
        <v>1.1543571668416699</v>
      </c>
      <c r="BR613" s="2">
        <v>1.04416786258516</v>
      </c>
      <c r="BS613" s="2">
        <v>0.96156292016378098</v>
      </c>
      <c r="BT613" s="2">
        <v>1.05404214003529</v>
      </c>
      <c r="BU613" s="2">
        <v>0.97878793757659699</v>
      </c>
      <c r="BV613" s="2">
        <v>0.68268371021636298</v>
      </c>
      <c r="BW613" s="2">
        <v>1.1226913154222</v>
      </c>
      <c r="BX613" s="2">
        <v>1.03877162785764</v>
      </c>
      <c r="BY613" s="2">
        <v>0.92900283100000003</v>
      </c>
      <c r="BZ613" s="2">
        <v>1.1943287551325601</v>
      </c>
      <c r="CA613" s="2">
        <v>0.63743139202422305</v>
      </c>
      <c r="CB613" s="2">
        <v>0.47954824390146</v>
      </c>
      <c r="CC613" s="2">
        <v>0.91504700939227801</v>
      </c>
      <c r="CD613" s="2">
        <v>1.03776295371632</v>
      </c>
    </row>
    <row r="614" spans="1:82" x14ac:dyDescent="0.3">
      <c r="A614" s="2" t="s">
        <v>20334</v>
      </c>
      <c r="B614" s="2" t="s">
        <v>6556</v>
      </c>
      <c r="C614" s="2">
        <v>0.91987383210470697</v>
      </c>
      <c r="D614" s="2">
        <v>0.73263268206514898</v>
      </c>
      <c r="E614" s="2">
        <v>0.66056981473535803</v>
      </c>
      <c r="F614" s="2">
        <v>0.99853165385188303</v>
      </c>
      <c r="G614" s="2">
        <v>0.73431385159439</v>
      </c>
      <c r="H614" s="2">
        <v>0.66639105988686698</v>
      </c>
      <c r="I614" s="2">
        <v>0.88036633319687596</v>
      </c>
      <c r="J614" s="2">
        <v>1.2805441764129999</v>
      </c>
      <c r="K614" s="2">
        <v>0.76371424470669202</v>
      </c>
      <c r="L614" s="2">
        <v>1.03875976665598</v>
      </c>
      <c r="M614" s="2">
        <v>0.90944414202202295</v>
      </c>
      <c r="N614" s="2">
        <v>1.14328585231776</v>
      </c>
      <c r="O614" s="2">
        <v>0.69647625755116305</v>
      </c>
      <c r="P614" s="2">
        <v>1.0636314296717699</v>
      </c>
      <c r="Q614" s="2">
        <v>1.0211943255223901</v>
      </c>
      <c r="R614" s="2">
        <v>0.77065556490760401</v>
      </c>
      <c r="S614" s="2">
        <v>0.78826875849746503</v>
      </c>
      <c r="T614" s="2">
        <v>1.24435383637907</v>
      </c>
      <c r="U614" s="2">
        <v>0.72308668548844501</v>
      </c>
      <c r="V614" s="2">
        <v>0.81812986952928202</v>
      </c>
      <c r="W614" s="2">
        <v>0.76553176348376895</v>
      </c>
      <c r="X614" s="2">
        <v>0.75157382738269096</v>
      </c>
      <c r="Y614" s="2">
        <v>0.71111181857835903</v>
      </c>
      <c r="Z614" s="2">
        <v>0.74795352201130005</v>
      </c>
      <c r="AA614" s="2">
        <v>0.98409528136101099</v>
      </c>
      <c r="AB614" s="2">
        <v>0.78225414572902696</v>
      </c>
      <c r="AC614" s="2">
        <v>0.81825623862248198</v>
      </c>
      <c r="AD614" s="2">
        <v>0.95861835443836396</v>
      </c>
      <c r="AE614" s="2">
        <v>1.1233182253876399</v>
      </c>
      <c r="AF614" s="2">
        <v>1.0321926678214699</v>
      </c>
      <c r="AG614" s="2">
        <v>0.75049363291622395</v>
      </c>
      <c r="AH614" s="2">
        <v>1.2493330710055599</v>
      </c>
      <c r="AI614" s="2">
        <v>1.0874590061996601</v>
      </c>
      <c r="AJ614" s="2">
        <v>1.3615303787309001</v>
      </c>
      <c r="AK614" s="2">
        <v>1.0462667869345299</v>
      </c>
      <c r="AL614" s="2">
        <v>1.34132019321511</v>
      </c>
      <c r="AM614" s="2">
        <v>1.2102324814780001</v>
      </c>
      <c r="AN614" s="2">
        <v>1.31018801005066</v>
      </c>
      <c r="AO614" s="2">
        <v>1.53343240088775</v>
      </c>
      <c r="AP614" s="2">
        <v>1.28269998353681</v>
      </c>
      <c r="AQ614" s="2">
        <v>1.23477933159297</v>
      </c>
      <c r="AR614" s="2">
        <v>1.1543543961764999</v>
      </c>
      <c r="AS614" s="2">
        <v>1.3117530980280201</v>
      </c>
      <c r="AT614" s="2">
        <v>0.87044728747259104</v>
      </c>
      <c r="AU614" s="2">
        <v>1.04376616358525</v>
      </c>
      <c r="AV614" s="2">
        <v>1.1505109869255801</v>
      </c>
      <c r="AW614" s="2">
        <v>1.2265164938411699</v>
      </c>
      <c r="AX614" s="2">
        <v>1.0257023118611299</v>
      </c>
      <c r="AY614" s="2">
        <v>1.26732358795944</v>
      </c>
      <c r="AZ614" s="2">
        <v>1.2701843939039199</v>
      </c>
      <c r="BA614" s="2">
        <v>1.0608000295443301</v>
      </c>
      <c r="BB614" s="2">
        <v>1.2571302844696199</v>
      </c>
      <c r="BC614" s="2">
        <v>0.95245048007190003</v>
      </c>
      <c r="BD614" s="2">
        <v>1.26205047023832</v>
      </c>
      <c r="BE614" s="2">
        <v>1.5969158370721801</v>
      </c>
      <c r="BF614" s="2">
        <v>1.18786022863274</v>
      </c>
      <c r="BG614" s="2">
        <v>0.70270108652238294</v>
      </c>
      <c r="BH614" s="2">
        <v>0.89427433305996795</v>
      </c>
      <c r="BI614" s="2">
        <v>0.82527072029647797</v>
      </c>
      <c r="BJ614" s="2">
        <v>1.02069430301721</v>
      </c>
      <c r="BK614" s="2">
        <v>1.05064497123819</v>
      </c>
      <c r="BL614" s="2">
        <v>0.75771920471932896</v>
      </c>
      <c r="BM614" s="2">
        <v>0.90636799472596197</v>
      </c>
      <c r="BN614" s="2">
        <v>0.875509960991533</v>
      </c>
      <c r="BO614" s="2">
        <v>0.86983387147435998</v>
      </c>
      <c r="BP614" s="2">
        <v>0.99330779020705695</v>
      </c>
      <c r="BQ614" s="2">
        <v>0.76193172515205898</v>
      </c>
      <c r="BR614" s="2">
        <v>1.39344172622393</v>
      </c>
      <c r="BS614" s="2">
        <v>1.3014955190255599</v>
      </c>
      <c r="BT614" s="2">
        <v>0.68498743111453597</v>
      </c>
      <c r="BU614" s="2">
        <v>1.0694647887144799</v>
      </c>
      <c r="BV614" s="2">
        <v>0.68120484369308998</v>
      </c>
      <c r="BW614" s="2">
        <v>1.10244398706164</v>
      </c>
      <c r="BX614" s="2">
        <v>0.90697698583392095</v>
      </c>
      <c r="BY614" s="2">
        <v>1.3056967390000001</v>
      </c>
      <c r="BZ614" s="2">
        <v>1.6434212527193299</v>
      </c>
      <c r="CA614" s="2">
        <v>0.86221164935310601</v>
      </c>
      <c r="CB614" s="2">
        <v>0.84750112913794295</v>
      </c>
      <c r="CC614" s="2">
        <v>0.85800954845310495</v>
      </c>
      <c r="CD614" s="2">
        <v>0.76162382784300497</v>
      </c>
    </row>
    <row r="615" spans="1:82" x14ac:dyDescent="0.3">
      <c r="A615" s="2" t="s">
        <v>20333</v>
      </c>
      <c r="B615" s="2" t="s">
        <v>6050</v>
      </c>
      <c r="C615" s="2">
        <v>1.1189650218938301</v>
      </c>
      <c r="D615" s="2">
        <v>1.0031641789588599</v>
      </c>
      <c r="E615" s="2">
        <v>1.22555785847587</v>
      </c>
      <c r="F615" s="2">
        <v>0.79502320182115205</v>
      </c>
      <c r="G615" s="2">
        <v>1.1042812554683199</v>
      </c>
      <c r="H615" s="2">
        <v>1.22839249881791</v>
      </c>
      <c r="I615" s="2">
        <v>0.99220417946038497</v>
      </c>
      <c r="J615" s="2">
        <v>0.92995133398178398</v>
      </c>
      <c r="K615" s="2">
        <v>1.0720111835027699</v>
      </c>
      <c r="L615" s="2">
        <v>0.87606235193799398</v>
      </c>
      <c r="M615" s="2">
        <v>0.95600650132885701</v>
      </c>
      <c r="N615" s="2">
        <v>1.0243989217824601</v>
      </c>
      <c r="O615" s="2">
        <v>1.0021886934837401</v>
      </c>
      <c r="P615" s="2">
        <v>0.81351033029167097</v>
      </c>
      <c r="Q615" s="2">
        <v>0.82127982894895701</v>
      </c>
      <c r="R615" s="2">
        <v>1.0995562248745701</v>
      </c>
      <c r="S615" s="2">
        <v>1.14393660595229</v>
      </c>
      <c r="T615" s="2">
        <v>0.951250355281131</v>
      </c>
      <c r="U615" s="2">
        <v>1.0380548619313501</v>
      </c>
      <c r="V615" s="2">
        <v>0.87094301482815695</v>
      </c>
      <c r="W615" s="2">
        <v>0.686151868479426</v>
      </c>
      <c r="X615" s="2">
        <v>1.0884408908318199</v>
      </c>
      <c r="Y615" s="2">
        <v>1.2590977988249601</v>
      </c>
      <c r="Z615" s="2">
        <v>1.04363984020833</v>
      </c>
      <c r="AA615" s="2">
        <v>0.87262224389912602</v>
      </c>
      <c r="AB615" s="2">
        <v>0.95212108593014799</v>
      </c>
      <c r="AC615" s="2">
        <v>1.1241976854717901</v>
      </c>
      <c r="AD615" s="2">
        <v>0.98030449890590499</v>
      </c>
      <c r="AE615" s="2">
        <v>0.71644683352414495</v>
      </c>
      <c r="AF615" s="2">
        <v>1.1458505570809401</v>
      </c>
      <c r="AG615" s="2">
        <v>1.2757237282852301</v>
      </c>
      <c r="AH615" s="2">
        <v>0.80448090306089204</v>
      </c>
      <c r="AI615" s="2">
        <v>0.96435461156970503</v>
      </c>
      <c r="AJ615" s="2">
        <v>1.1818631305087199</v>
      </c>
      <c r="AK615" s="2">
        <v>0.87269239084254602</v>
      </c>
      <c r="AL615" s="2">
        <v>0.98061599993732096</v>
      </c>
      <c r="AM615" s="2">
        <v>0.81725568605126497</v>
      </c>
      <c r="AN615" s="2">
        <v>0.79945727514962495</v>
      </c>
      <c r="AO615" s="2">
        <v>0.55805305511040804</v>
      </c>
      <c r="AP615" s="2">
        <v>0.88829071209749999</v>
      </c>
      <c r="AQ615" s="2">
        <v>1.0898280817531301</v>
      </c>
      <c r="AR615" s="2">
        <v>0.85981059300571705</v>
      </c>
      <c r="AS615" s="2">
        <v>0.56021098870299202</v>
      </c>
      <c r="AT615" s="2">
        <v>0.78619220324651695</v>
      </c>
      <c r="AU615" s="2">
        <v>0.82297017446737097</v>
      </c>
      <c r="AV615" s="2">
        <v>0.80018800086337905</v>
      </c>
      <c r="AW615" s="2">
        <v>0.90753353468082798</v>
      </c>
      <c r="AX615" s="2">
        <v>0.88187827291606602</v>
      </c>
      <c r="AY615" s="2">
        <v>1.1343202094399201</v>
      </c>
      <c r="AZ615" s="2">
        <v>0.80108222493439896</v>
      </c>
      <c r="BA615" s="2">
        <v>1.00294134796949</v>
      </c>
      <c r="BB615" s="2">
        <v>0.715616992219823</v>
      </c>
      <c r="BC615" s="2">
        <v>1.1128733606040699</v>
      </c>
      <c r="BD615" s="2">
        <v>0.85178640836394703</v>
      </c>
      <c r="BE615" s="2">
        <v>0.673450373860491</v>
      </c>
      <c r="BF615" s="2">
        <v>0.760553932014427</v>
      </c>
      <c r="BG615" s="2">
        <v>1.1023555176719699</v>
      </c>
      <c r="BH615" s="2">
        <v>0.91125411058739902</v>
      </c>
      <c r="BI615" s="2">
        <v>0.71700739223855703</v>
      </c>
      <c r="BJ615" s="2">
        <v>0.78603215100343904</v>
      </c>
      <c r="BK615" s="2">
        <v>0.86478917276175804</v>
      </c>
      <c r="BL615" s="2">
        <v>1.2339823957848099</v>
      </c>
      <c r="BM615" s="2">
        <v>0.78578724296751801</v>
      </c>
      <c r="BN615" s="2">
        <v>1.12650032260009</v>
      </c>
      <c r="BO615" s="2">
        <v>0.80786195233159996</v>
      </c>
      <c r="BP615" s="2">
        <v>0.72188185298810603</v>
      </c>
      <c r="BQ615" s="2">
        <v>0.98406471164001097</v>
      </c>
      <c r="BR615" s="2">
        <v>0.76562932226395497</v>
      </c>
      <c r="BS615" s="2">
        <v>0.78750876513143497</v>
      </c>
      <c r="BT615" s="2">
        <v>0.62355657321610503</v>
      </c>
      <c r="BU615" s="2">
        <v>0.77334738518534296</v>
      </c>
      <c r="BV615" s="2">
        <v>0.699995706305089</v>
      </c>
      <c r="BW615" s="2">
        <v>1.0543047489064299</v>
      </c>
      <c r="BX615" s="2">
        <v>0.91843075593800905</v>
      </c>
      <c r="BY615" s="2">
        <v>0.44284459700000001</v>
      </c>
      <c r="BZ615" s="2">
        <v>0.41847131205751997</v>
      </c>
      <c r="CA615" s="2">
        <v>1.0390535550362801</v>
      </c>
      <c r="CB615" s="2">
        <v>1.2098634997871001</v>
      </c>
      <c r="CC615" s="2">
        <v>0.64414439077026897</v>
      </c>
      <c r="CD615" s="2">
        <v>1.24425505732632</v>
      </c>
    </row>
    <row r="616" spans="1:82" x14ac:dyDescent="0.3">
      <c r="A616" s="2" t="s">
        <v>20332</v>
      </c>
      <c r="B616" s="2" t="s">
        <v>12929</v>
      </c>
      <c r="C616" s="2">
        <v>1.0688333585205401</v>
      </c>
      <c r="D616" s="2">
        <v>0.890421365401319</v>
      </c>
      <c r="E616" s="2">
        <v>1.02870569709687</v>
      </c>
      <c r="F616" s="2">
        <v>0.86681269408494199</v>
      </c>
      <c r="G616" s="2">
        <v>1.0011985412579201</v>
      </c>
      <c r="H616" s="2">
        <v>1.1219326808341099</v>
      </c>
      <c r="I616" s="2">
        <v>1.07401663803195</v>
      </c>
      <c r="J616" s="2">
        <v>0.97202158790908899</v>
      </c>
      <c r="K616" s="2">
        <v>0.82066413111552405</v>
      </c>
      <c r="L616" s="2">
        <v>0.76257879419521402</v>
      </c>
      <c r="M616" s="2">
        <v>1.2930401015609501</v>
      </c>
      <c r="N616" s="2">
        <v>0.98775114819433396</v>
      </c>
      <c r="O616" s="2">
        <v>0.92795851284578101</v>
      </c>
      <c r="P616" s="2">
        <v>1.34075210863233</v>
      </c>
      <c r="Q616" s="2">
        <v>1.1571686752838599</v>
      </c>
      <c r="R616" s="2">
        <v>0.89433487683250501</v>
      </c>
      <c r="S616" s="2">
        <v>1.0383712442228299</v>
      </c>
      <c r="T616" s="2">
        <v>1.14981289180685</v>
      </c>
      <c r="U616" s="2">
        <v>1.2629684064197899</v>
      </c>
      <c r="V616" s="2">
        <v>0.82559013524926095</v>
      </c>
      <c r="W616" s="2">
        <v>0.88712353607902295</v>
      </c>
      <c r="X616" s="2">
        <v>1.2789738472507199</v>
      </c>
      <c r="Y616" s="2">
        <v>1.53436252512626</v>
      </c>
      <c r="Z616" s="2">
        <v>0.89373810118069597</v>
      </c>
      <c r="AA616" s="2">
        <v>0.93090695299256498</v>
      </c>
      <c r="AB616" s="2">
        <v>1.4929670881333501</v>
      </c>
      <c r="AC616" s="2">
        <v>0.97703422124151795</v>
      </c>
      <c r="AD616" s="2">
        <v>0.646437406381281</v>
      </c>
      <c r="AE616" s="2">
        <v>0.99831455192893903</v>
      </c>
      <c r="AF616" s="2">
        <v>0.99631698758309795</v>
      </c>
      <c r="AG616" s="2">
        <v>0.94496344818243605</v>
      </c>
      <c r="AH616" s="2">
        <v>0.84226907714194499</v>
      </c>
      <c r="AI616" s="2">
        <v>0.73408752909164299</v>
      </c>
      <c r="AJ616" s="2">
        <v>0.66205042353995203</v>
      </c>
      <c r="AK616" s="2">
        <v>1.2101879150911099</v>
      </c>
      <c r="AL616" s="2">
        <v>0.89477613278624801</v>
      </c>
      <c r="AM616" s="2">
        <v>0.62171830673878903</v>
      </c>
      <c r="AN616" s="2">
        <v>0.82780382571176303</v>
      </c>
      <c r="AO616" s="2">
        <v>0.80513801510620098</v>
      </c>
      <c r="AP616" s="2">
        <v>0.899775606165921</v>
      </c>
      <c r="AQ616" s="2">
        <v>0.75457042278586794</v>
      </c>
      <c r="AR616" s="2">
        <v>0.89201245024073705</v>
      </c>
      <c r="AS616" s="2">
        <v>1.54414484714066</v>
      </c>
      <c r="AT616" s="2">
        <v>0.67484246042221296</v>
      </c>
      <c r="AU616" s="2">
        <v>0.80657056199294597</v>
      </c>
      <c r="AV616" s="2">
        <v>0.96437737440629601</v>
      </c>
      <c r="AW616" s="2">
        <v>0.80970159633372596</v>
      </c>
      <c r="AX616" s="2">
        <v>0.62533887780850705</v>
      </c>
      <c r="AY616" s="2">
        <v>1.0979714227560899</v>
      </c>
      <c r="AZ616" s="2">
        <v>0.76724697812841902</v>
      </c>
      <c r="BA616" s="2">
        <v>1.15256622175629</v>
      </c>
      <c r="BB616" s="2">
        <v>0.67615365411138395</v>
      </c>
      <c r="BC616" s="2">
        <v>0.60160250744785804</v>
      </c>
      <c r="BD616" s="2">
        <v>0.903411716700661</v>
      </c>
      <c r="BE616" s="2">
        <v>0.64706283484455596</v>
      </c>
      <c r="BF616" s="2">
        <v>0.65889406186275701</v>
      </c>
      <c r="BG616" s="2">
        <v>1.17047373951497</v>
      </c>
      <c r="BH616" s="2">
        <v>0.78957701788244194</v>
      </c>
      <c r="BI616" s="2">
        <v>1.09025916252191</v>
      </c>
      <c r="BJ616" s="2">
        <v>1.4900518168061401</v>
      </c>
      <c r="BK616" s="2">
        <v>0.78080707450916598</v>
      </c>
      <c r="BL616" s="2">
        <v>0.97688587536149496</v>
      </c>
      <c r="BM616" s="2">
        <v>0.71469821038021397</v>
      </c>
      <c r="BN616" s="2">
        <v>1.1707517486014001</v>
      </c>
      <c r="BO616" s="2">
        <v>1.0129146300937999</v>
      </c>
      <c r="BP616" s="2">
        <v>0.831597141181879</v>
      </c>
      <c r="BQ616" s="2">
        <v>0.95842220531190403</v>
      </c>
      <c r="BR616" s="2">
        <v>0.64395035789283495</v>
      </c>
      <c r="BS616" s="2">
        <v>0.80655501007685904</v>
      </c>
      <c r="BT616" s="2">
        <v>0.71478019493105904</v>
      </c>
      <c r="BU616" s="2">
        <v>0.94229927949261705</v>
      </c>
      <c r="BV616" s="2">
        <v>0.65288018575682805</v>
      </c>
      <c r="BW616" s="2">
        <v>1.0374463025862899</v>
      </c>
      <c r="BX616" s="2">
        <v>0.87691194705461895</v>
      </c>
      <c r="BY616" s="2">
        <v>0.64246599900000001</v>
      </c>
      <c r="BZ616" s="2">
        <v>0.58241923788524597</v>
      </c>
      <c r="CA616" s="2">
        <v>0.75847188717596903</v>
      </c>
      <c r="CB616" s="2">
        <v>0.98356950376883701</v>
      </c>
      <c r="CC616" s="2">
        <v>0.850050560053079</v>
      </c>
      <c r="CD616" s="2">
        <v>1.0117094988534301</v>
      </c>
    </row>
    <row r="617" spans="1:82" x14ac:dyDescent="0.3">
      <c r="A617" s="2" t="s">
        <v>20329</v>
      </c>
      <c r="B617" s="2" t="s">
        <v>22236</v>
      </c>
      <c r="C617" s="2">
        <v>1.2103303116706501</v>
      </c>
      <c r="D617" s="2">
        <v>0.96209265013892797</v>
      </c>
      <c r="E617" s="2">
        <v>0.99853957239814595</v>
      </c>
      <c r="F617" s="2">
        <v>0.98569223817697005</v>
      </c>
      <c r="G617" s="2">
        <v>1.2646965796697001</v>
      </c>
      <c r="H617" s="2">
        <v>1.15625046918082</v>
      </c>
      <c r="I617" s="2">
        <v>1.1516823786553501</v>
      </c>
      <c r="J617" s="2">
        <v>1.0882218859957999</v>
      </c>
      <c r="K617" s="2">
        <v>0.92172087210272202</v>
      </c>
      <c r="L617" s="2">
        <v>1.01789020715359</v>
      </c>
      <c r="M617" s="2">
        <v>1.25066173498137</v>
      </c>
      <c r="N617" s="2">
        <v>1.1747045839563199</v>
      </c>
      <c r="O617" s="2">
        <v>1.1276321648688801</v>
      </c>
      <c r="P617" s="2">
        <v>1.10844045658735</v>
      </c>
      <c r="Q617" s="2">
        <v>1.19912981914131</v>
      </c>
      <c r="R617" s="2">
        <v>1.08796894956552</v>
      </c>
      <c r="S617" s="2">
        <v>1.0692484589048099</v>
      </c>
      <c r="T617" s="2">
        <v>1.0679832424194</v>
      </c>
      <c r="U617" s="2">
        <v>1.1726698933942901</v>
      </c>
      <c r="V617" s="2">
        <v>0.99015272153353695</v>
      </c>
      <c r="W617" s="2">
        <v>1.08390114992552</v>
      </c>
      <c r="X617" s="2">
        <v>1.2523763312463601</v>
      </c>
      <c r="Y617" s="2">
        <v>1.2474182726394101</v>
      </c>
      <c r="Z617" s="2">
        <v>1.09998145771971</v>
      </c>
      <c r="AA617" s="2">
        <v>1.0873042495455401</v>
      </c>
      <c r="AB617" s="2">
        <v>1.1435592065472799</v>
      </c>
      <c r="AC617" s="2">
        <v>1.3424001636842</v>
      </c>
      <c r="AD617" s="2">
        <v>1.1117140128546501</v>
      </c>
      <c r="AE617" s="2">
        <v>1.0524607151540399</v>
      </c>
      <c r="AF617" s="2">
        <v>1.23423585600524</v>
      </c>
      <c r="AG617" s="2">
        <v>1.0678551910068701</v>
      </c>
      <c r="AH617" s="2">
        <v>1.03821804698131</v>
      </c>
      <c r="AI617" s="2">
        <v>1.0595157470137999</v>
      </c>
      <c r="AJ617" s="2">
        <v>0.9295658887628</v>
      </c>
      <c r="AK617" s="2">
        <v>1.02462109892269</v>
      </c>
      <c r="AL617" s="2">
        <v>1.1841436727296</v>
      </c>
      <c r="AM617" s="2">
        <v>1.0250622827179701</v>
      </c>
      <c r="AN617" s="2">
        <v>1.13601440875318</v>
      </c>
      <c r="AO617" s="2">
        <v>0.96607717275264005</v>
      </c>
      <c r="AP617" s="2">
        <v>1.0227420102138101</v>
      </c>
      <c r="AQ617" s="2">
        <v>0.88634975134247496</v>
      </c>
      <c r="AR617" s="2">
        <v>0.98373172612663595</v>
      </c>
      <c r="AS617" s="2">
        <v>1.0061876697907699</v>
      </c>
      <c r="AT617" s="2">
        <v>1.0039228828209401</v>
      </c>
      <c r="AU617" s="2">
        <v>1.0334837330684801</v>
      </c>
      <c r="AV617" s="2">
        <v>0.93088784447378803</v>
      </c>
      <c r="AW617" s="2">
        <v>0.98737990490814398</v>
      </c>
      <c r="AX617" s="2">
        <v>0.95251299736610695</v>
      </c>
      <c r="AY617" s="2">
        <v>1.1662071322751599</v>
      </c>
      <c r="AZ617" s="2">
        <v>1.06464523708706</v>
      </c>
      <c r="BA617" s="2">
        <v>0.97523498837771205</v>
      </c>
      <c r="BB617" s="2">
        <v>0.78264003439318797</v>
      </c>
      <c r="BC617" s="2">
        <v>0.81896824527628298</v>
      </c>
      <c r="BD617" s="2">
        <v>1.0902187935335701</v>
      </c>
      <c r="BE617" s="2">
        <v>1.08974966936158</v>
      </c>
      <c r="BF617" s="2">
        <v>1.12442689525259</v>
      </c>
      <c r="BG617" s="2">
        <v>1.1422627646502399</v>
      </c>
      <c r="BH617" s="2">
        <v>1.06880457404672</v>
      </c>
      <c r="BI617" s="2">
        <v>0.98684936386405897</v>
      </c>
      <c r="BJ617" s="2">
        <v>1.10422862806834</v>
      </c>
      <c r="BK617" s="2">
        <v>1.12712599644115</v>
      </c>
      <c r="BL617" s="2">
        <v>1.18423055116715</v>
      </c>
      <c r="BM617" s="2">
        <v>1.1206301897290101</v>
      </c>
      <c r="BN617" s="2">
        <v>1.1237046461264999</v>
      </c>
      <c r="BO617" s="2">
        <v>0.93550737835966102</v>
      </c>
      <c r="BP617" s="2">
        <v>1.1663516481365299</v>
      </c>
      <c r="BQ617" s="2">
        <v>1.20394237275482</v>
      </c>
      <c r="BR617" s="2">
        <v>1.0114504411079199</v>
      </c>
      <c r="BS617" s="2">
        <v>1.19317583065558</v>
      </c>
      <c r="BT617" s="2">
        <v>0.798773282212623</v>
      </c>
      <c r="BU617" s="2">
        <v>0.93314031490831095</v>
      </c>
      <c r="BV617" s="2">
        <v>0.73474891375156803</v>
      </c>
      <c r="BW617" s="2">
        <v>1.1479370080511999</v>
      </c>
      <c r="BX617" s="2">
        <v>1.0538304372879099</v>
      </c>
      <c r="BY617" s="2">
        <v>0.91249221199999997</v>
      </c>
      <c r="BZ617" s="2">
        <v>0.92540719081898803</v>
      </c>
      <c r="CA617" s="2">
        <v>0.99422159618855799</v>
      </c>
      <c r="CB617" s="2">
        <v>0.83672055395820799</v>
      </c>
      <c r="CC617" s="2">
        <v>0.87910826427143796</v>
      </c>
      <c r="CD617" s="2">
        <v>1.0604020325364201</v>
      </c>
    </row>
    <row r="618" spans="1:82" x14ac:dyDescent="0.3">
      <c r="A618" s="2" t="s">
        <v>20328</v>
      </c>
      <c r="B618" s="2" t="s">
        <v>9043</v>
      </c>
      <c r="C618" s="2">
        <v>1.2020571131237701</v>
      </c>
      <c r="D618" s="2">
        <v>0.89099333099400602</v>
      </c>
      <c r="E618" s="2">
        <v>1.0028724108868501</v>
      </c>
      <c r="F618" s="2">
        <v>0.861979210968291</v>
      </c>
      <c r="G618" s="2">
        <v>0.98866605450321698</v>
      </c>
      <c r="H618" s="2">
        <v>1.0273473854662001</v>
      </c>
      <c r="I618" s="2">
        <v>0.76528209767229305</v>
      </c>
      <c r="J618" s="2">
        <v>1.0502007681114101</v>
      </c>
      <c r="K618" s="2">
        <v>0.78228994504053195</v>
      </c>
      <c r="L618" s="2">
        <v>0.90322372771122605</v>
      </c>
      <c r="M618" s="2">
        <v>0.67761490453878404</v>
      </c>
      <c r="N618" s="2">
        <v>0.74348684821750999</v>
      </c>
      <c r="O618" s="2">
        <v>0.79374997570674399</v>
      </c>
      <c r="P618" s="2">
        <v>0.69152196069929694</v>
      </c>
      <c r="Q618" s="2">
        <v>0.82395118866825801</v>
      </c>
      <c r="R618" s="2">
        <v>1.0212625380351199</v>
      </c>
      <c r="S618" s="2">
        <v>1.15694256024369</v>
      </c>
      <c r="T618" s="2">
        <v>0.84161346788565194</v>
      </c>
      <c r="U618" s="2">
        <v>0.92404376667809895</v>
      </c>
      <c r="V618" s="2">
        <v>0.71958271479283198</v>
      </c>
      <c r="W618" s="2">
        <v>0.65164902512863898</v>
      </c>
      <c r="X618" s="2">
        <v>0.67827515799969895</v>
      </c>
      <c r="Y618" s="2">
        <v>0.98566271982023701</v>
      </c>
      <c r="Z618" s="2">
        <v>0.73559082403035103</v>
      </c>
      <c r="AA618" s="2">
        <v>0.84322416435107395</v>
      </c>
      <c r="AB618" s="2">
        <v>0.99132731057882395</v>
      </c>
      <c r="AC618" s="2">
        <v>0.95537437063735497</v>
      </c>
      <c r="AD618" s="2">
        <v>1.01177006390557</v>
      </c>
      <c r="AE618" s="2">
        <v>0.59871170647529803</v>
      </c>
      <c r="AF618" s="2">
        <v>0.95605135927005702</v>
      </c>
      <c r="AG618" s="2">
        <v>1.00172892841442</v>
      </c>
      <c r="AH618" s="2">
        <v>0.864672440306399</v>
      </c>
      <c r="AI618" s="2">
        <v>0.92598490114870402</v>
      </c>
      <c r="AJ618" s="2">
        <v>1.0390783087759099</v>
      </c>
      <c r="AK618" s="2">
        <v>0.64552520047626805</v>
      </c>
      <c r="AL618" s="2">
        <v>1.17653419816823</v>
      </c>
      <c r="AM618" s="2">
        <v>1.0699494853818901</v>
      </c>
      <c r="AN618" s="2">
        <v>1.1843555437516899</v>
      </c>
      <c r="AO618" s="2">
        <v>0.607013369913878</v>
      </c>
      <c r="AP618" s="2">
        <v>1.01378272156434</v>
      </c>
      <c r="AQ618" s="2">
        <v>1.16721856765415</v>
      </c>
      <c r="AR618" s="2">
        <v>0.88080228177168896</v>
      </c>
      <c r="AS618" s="2">
        <v>0.52755459047305597</v>
      </c>
      <c r="AT618" s="2">
        <v>0.62369778986159796</v>
      </c>
      <c r="AU618" s="2">
        <v>0.81650805464912302</v>
      </c>
      <c r="AV618" s="2">
        <v>0.72186818762534699</v>
      </c>
      <c r="AW618" s="2">
        <v>0.79911258007740005</v>
      </c>
      <c r="AX618" s="2">
        <v>0.61826258734988404</v>
      </c>
      <c r="AY618" s="2">
        <v>0.91059825831755803</v>
      </c>
      <c r="AZ618" s="2">
        <v>0.97849627661276894</v>
      </c>
      <c r="BA618" s="2">
        <v>1.04370512312872</v>
      </c>
      <c r="BB618" s="2">
        <v>0.811768989679574</v>
      </c>
      <c r="BC618" s="2">
        <v>1.09726349275642</v>
      </c>
      <c r="BD618" s="2">
        <v>1.2077348835372399</v>
      </c>
      <c r="BE618" s="2">
        <v>0.90940180306128604</v>
      </c>
      <c r="BF618" s="2">
        <v>1.08547077306496</v>
      </c>
      <c r="BG618" s="2">
        <v>0.97194939496915</v>
      </c>
      <c r="BH618" s="2">
        <v>0.74882184998035095</v>
      </c>
      <c r="BI618" s="2">
        <v>0.61657855141267004</v>
      </c>
      <c r="BJ618" s="2">
        <v>0.51590026138415801</v>
      </c>
      <c r="BK618" s="2">
        <v>0.88679334437229296</v>
      </c>
      <c r="BL618" s="2">
        <v>0.93030955350566202</v>
      </c>
      <c r="BM618" s="2">
        <v>0.83931019613798197</v>
      </c>
      <c r="BN618" s="2">
        <v>0.69848864548822498</v>
      </c>
      <c r="BO618" s="2">
        <v>0.68944110606315401</v>
      </c>
      <c r="BP618" s="2">
        <v>0.680739542996598</v>
      </c>
      <c r="BQ618" s="2">
        <v>1.1809232005512</v>
      </c>
      <c r="BR618" s="2">
        <v>1.0418158675832401</v>
      </c>
      <c r="BS618" s="2">
        <v>1.0304485320991199</v>
      </c>
      <c r="BT618" s="2">
        <v>0.688352297757997</v>
      </c>
      <c r="BU618" s="2">
        <v>0.76043520422665001</v>
      </c>
      <c r="BV618" s="2">
        <v>0.851053582544822</v>
      </c>
      <c r="BW618" s="2">
        <v>0.81542528036528705</v>
      </c>
      <c r="BX618" s="2">
        <v>0.67823677569444796</v>
      </c>
      <c r="BY618" s="2">
        <v>0.468320246</v>
      </c>
      <c r="BZ618" s="2">
        <v>0.56329932921682802</v>
      </c>
      <c r="CA618" s="2">
        <v>1.0653296882316801</v>
      </c>
      <c r="CB618" s="2">
        <v>0.93519169894148801</v>
      </c>
      <c r="CC618" s="2">
        <v>0.62547923442961195</v>
      </c>
      <c r="CD618" s="2">
        <v>0.85989388785934795</v>
      </c>
    </row>
    <row r="619" spans="1:82" x14ac:dyDescent="0.3">
      <c r="A619" s="2" t="s">
        <v>20327</v>
      </c>
      <c r="B619" s="2" t="s">
        <v>1986</v>
      </c>
      <c r="C619" s="2">
        <v>0.56337226893912096</v>
      </c>
      <c r="D619" s="2">
        <v>0.47741268586438901</v>
      </c>
      <c r="E619" s="2">
        <v>0.29083046481202002</v>
      </c>
      <c r="F619" s="2">
        <v>0.33364961193954501</v>
      </c>
      <c r="G619" s="2">
        <v>0.72862899157277905</v>
      </c>
      <c r="H619" s="2">
        <v>0.56950148513146204</v>
      </c>
      <c r="I619" s="2">
        <v>0.58667598070930005</v>
      </c>
      <c r="J619" s="2">
        <v>0.438468989626841</v>
      </c>
      <c r="K619" s="2">
        <v>0.21695928153584701</v>
      </c>
      <c r="L619" s="2">
        <v>0.19089112835386499</v>
      </c>
      <c r="M619" s="2">
        <v>0.54860306322182195</v>
      </c>
      <c r="N619" s="2">
        <v>0.26011111191236302</v>
      </c>
      <c r="O619" s="2">
        <v>0.247292791319427</v>
      </c>
      <c r="P619" s="2">
        <v>0.47751334512973198</v>
      </c>
      <c r="Q619" s="2">
        <v>0.39295043928922102</v>
      </c>
      <c r="R619" s="2">
        <v>0.36318814468564697</v>
      </c>
      <c r="S619" s="2">
        <v>0.27924535743463003</v>
      </c>
      <c r="T619" s="2">
        <v>0.49376430845684699</v>
      </c>
      <c r="U619" s="2">
        <v>0.39774695538709198</v>
      </c>
      <c r="V619" s="2">
        <v>0.336505237600564</v>
      </c>
      <c r="W619" s="2">
        <v>0.45718936158689299</v>
      </c>
      <c r="X619" s="2">
        <v>0.38139972746478101</v>
      </c>
      <c r="Y619" s="2">
        <v>0.62878895640420596</v>
      </c>
      <c r="Z619" s="2">
        <v>0.254222522772381</v>
      </c>
      <c r="AA619" s="2">
        <v>0.21877582235361201</v>
      </c>
      <c r="AB619" s="2">
        <v>0.922241344580633</v>
      </c>
      <c r="AC619" s="2">
        <v>0.52212709297948501</v>
      </c>
      <c r="AD619" s="2">
        <v>0.46435158883557098</v>
      </c>
      <c r="AE619" s="2">
        <v>0.54173589711404702</v>
      </c>
      <c r="AF619" s="2">
        <v>0.35887826428991598</v>
      </c>
      <c r="AG619" s="2">
        <v>0.34226855650724503</v>
      </c>
      <c r="AH619" s="2">
        <v>0.376665422593985</v>
      </c>
      <c r="AI619" s="2">
        <v>0.50107059843648105</v>
      </c>
      <c r="AJ619" s="2">
        <v>0.46757324892886198</v>
      </c>
      <c r="AK619" s="2">
        <v>0.78255646386908195</v>
      </c>
      <c r="AL619" s="2">
        <v>0.36177447696632897</v>
      </c>
      <c r="AM619" s="2">
        <v>0.45538035880282701</v>
      </c>
      <c r="AN619" s="2">
        <v>0.68182568250642295</v>
      </c>
      <c r="AO619" s="2">
        <v>0.31619455007561298</v>
      </c>
      <c r="AP619" s="2">
        <v>0.48799431085053202</v>
      </c>
      <c r="AQ619" s="2">
        <v>0.249575948052565</v>
      </c>
      <c r="AR619" s="2">
        <v>0.36683147403290101</v>
      </c>
      <c r="AS619" s="2">
        <v>0.59154192732046396</v>
      </c>
      <c r="AT619" s="2">
        <v>0.55087644410160197</v>
      </c>
      <c r="AU619" s="2">
        <v>0.27942089920331398</v>
      </c>
      <c r="AV619" s="2">
        <v>0.44597884473529698</v>
      </c>
      <c r="AW619" s="2">
        <v>0.74315067554093595</v>
      </c>
      <c r="AX619" s="2">
        <v>0.58505117580281596</v>
      </c>
      <c r="AY619" s="2">
        <v>0.48000271007726097</v>
      </c>
      <c r="AZ619" s="2">
        <v>0.35894164619568802</v>
      </c>
      <c r="BA619" s="2">
        <v>0.35577772635746002</v>
      </c>
      <c r="BB619" s="2">
        <v>0.25052608528997899</v>
      </c>
      <c r="BC619" s="2">
        <v>0.181671765187226</v>
      </c>
      <c r="BD619" s="2">
        <v>0.61562450844504801</v>
      </c>
      <c r="BE619" s="2">
        <v>0.43198861676821099</v>
      </c>
      <c r="BF619" s="2">
        <v>0.34651856712456802</v>
      </c>
      <c r="BG619" s="2">
        <v>0.343725805984407</v>
      </c>
      <c r="BH619" s="2">
        <v>0.56684056085916601</v>
      </c>
      <c r="BI619" s="2">
        <v>0.57059013023646799</v>
      </c>
      <c r="BJ619" s="2">
        <v>0.475240113400901</v>
      </c>
      <c r="BK619" s="2">
        <v>0.427760562338798</v>
      </c>
      <c r="BL619" s="2">
        <v>0.36132277257999001</v>
      </c>
      <c r="BM619" s="2">
        <v>0.36126230344846999</v>
      </c>
      <c r="BN619" s="2">
        <v>0.57773582931969303</v>
      </c>
      <c r="BO619" s="2">
        <v>0.51230263994833103</v>
      </c>
      <c r="BP619" s="2">
        <v>0.37844915872951101</v>
      </c>
      <c r="BQ619" s="2">
        <v>0.45671935981459499</v>
      </c>
      <c r="BR619" s="2">
        <v>0.448494915070907</v>
      </c>
      <c r="BS619" s="2">
        <v>0.36234983375459001</v>
      </c>
      <c r="BT619" s="2">
        <v>0.39340664655783703</v>
      </c>
      <c r="BU619" s="2">
        <v>0.42012916489105601</v>
      </c>
      <c r="BV619" s="2">
        <v>0.236000408643288</v>
      </c>
      <c r="BW619" s="2">
        <v>0.202290140324622</v>
      </c>
      <c r="BX619" s="2">
        <v>0.712630896779338</v>
      </c>
      <c r="BY619" s="2">
        <v>0.28324741799999997</v>
      </c>
      <c r="BZ619" s="2">
        <v>0.41576421586450102</v>
      </c>
      <c r="CA619" s="2">
        <v>0.27970895843703703</v>
      </c>
      <c r="CB619" s="2">
        <v>0.16095400988247799</v>
      </c>
      <c r="CC619" s="2">
        <v>0.56259539838099704</v>
      </c>
      <c r="CD619" s="2">
        <v>0.44436300455953598</v>
      </c>
    </row>
    <row r="620" spans="1:82" x14ac:dyDescent="0.3">
      <c r="A620" s="2" t="s">
        <v>20326</v>
      </c>
      <c r="B620" s="2" t="s">
        <v>13586</v>
      </c>
      <c r="C620" s="2">
        <v>0.95206404903202602</v>
      </c>
      <c r="D620" s="2">
        <v>0.91916052312486896</v>
      </c>
      <c r="E620" s="2">
        <v>1.1836193341291299</v>
      </c>
      <c r="F620" s="2">
        <v>0.83686897403891303</v>
      </c>
      <c r="G620" s="2">
        <v>1.0211515729673999</v>
      </c>
      <c r="H620" s="2">
        <v>1.0940492753704101</v>
      </c>
      <c r="I620" s="2">
        <v>0.94519656458807599</v>
      </c>
      <c r="J620" s="2">
        <v>0.88418969987333496</v>
      </c>
      <c r="K620" s="2">
        <v>0.95409973674880899</v>
      </c>
      <c r="L620" s="2">
        <v>0.82402086431812305</v>
      </c>
      <c r="M620" s="2">
        <v>0.88456647978018399</v>
      </c>
      <c r="N620" s="2">
        <v>0.85063690735412001</v>
      </c>
      <c r="O620" s="2">
        <v>0.98585280566465305</v>
      </c>
      <c r="P620" s="2">
        <v>0.83716803629168002</v>
      </c>
      <c r="Q620" s="2">
        <v>0.88649888726346304</v>
      </c>
      <c r="R620" s="2">
        <v>0.94155688860342002</v>
      </c>
      <c r="S620" s="2">
        <v>1.0385680472760499</v>
      </c>
      <c r="T620" s="2">
        <v>0.87828511704891499</v>
      </c>
      <c r="U620" s="2">
        <v>1.0374622496875301</v>
      </c>
      <c r="V620" s="2">
        <v>0.85837412928530898</v>
      </c>
      <c r="W620" s="2">
        <v>0.844191673858388</v>
      </c>
      <c r="X620" s="2">
        <v>1.0680121674215399</v>
      </c>
      <c r="Y620" s="2">
        <v>1.03728321644101</v>
      </c>
      <c r="Z620" s="2">
        <v>0.83468399350339295</v>
      </c>
      <c r="AA620" s="2">
        <v>0.84982516701173105</v>
      </c>
      <c r="AB620" s="2">
        <v>0.99432131263610501</v>
      </c>
      <c r="AC620" s="2">
        <v>1.04607010321069</v>
      </c>
      <c r="AD620" s="2">
        <v>0.94664053757766498</v>
      </c>
      <c r="AE620" s="2">
        <v>0.82583095503007997</v>
      </c>
      <c r="AF620" s="2">
        <v>0.98529073282494295</v>
      </c>
      <c r="AG620" s="2">
        <v>1.15164461231184</v>
      </c>
      <c r="AH620" s="2">
        <v>0.85231157251687895</v>
      </c>
      <c r="AI620" s="2">
        <v>0.84263720663892205</v>
      </c>
      <c r="AJ620" s="2">
        <v>0.97620774915862996</v>
      </c>
      <c r="AK620" s="2">
        <v>0.754608692428546</v>
      </c>
      <c r="AL620" s="2">
        <v>0.88344331057310299</v>
      </c>
      <c r="AM620" s="2">
        <v>0.86891416639875896</v>
      </c>
      <c r="AN620" s="2">
        <v>0.88562904133241205</v>
      </c>
      <c r="AO620" s="2">
        <v>0.64021526378343596</v>
      </c>
      <c r="AP620" s="2">
        <v>0.895515933496841</v>
      </c>
      <c r="AQ620" s="2">
        <v>1.0472684775011101</v>
      </c>
      <c r="AR620" s="2">
        <v>0.90424602252582398</v>
      </c>
      <c r="AS620" s="2">
        <v>0.69484428231615203</v>
      </c>
      <c r="AT620" s="2">
        <v>0.80791415089984397</v>
      </c>
      <c r="AU620" s="2">
        <v>0.96556066066630297</v>
      </c>
      <c r="AV620" s="2">
        <v>0.7583751508305</v>
      </c>
      <c r="AW620" s="2">
        <v>0.70926532764339201</v>
      </c>
      <c r="AX620" s="2">
        <v>0.75343615332379099</v>
      </c>
      <c r="AY620" s="2">
        <v>1.0792110206444701</v>
      </c>
      <c r="AZ620" s="2">
        <v>1.0252898006109701</v>
      </c>
      <c r="BA620" s="2">
        <v>0.89076936313552202</v>
      </c>
      <c r="BB620" s="2">
        <v>0.725140374122067</v>
      </c>
      <c r="BC620" s="2">
        <v>0.92453366572843998</v>
      </c>
      <c r="BD620" s="2">
        <v>0.90090752326236001</v>
      </c>
      <c r="BE620" s="2">
        <v>0.90545887964134597</v>
      </c>
      <c r="BF620" s="2">
        <v>0.78866025377534099</v>
      </c>
      <c r="BG620" s="2">
        <v>1.0332462260248501</v>
      </c>
      <c r="BH620" s="2">
        <v>0.92246008024055803</v>
      </c>
      <c r="BI620" s="2">
        <v>0.86214671792345399</v>
      </c>
      <c r="BJ620" s="2">
        <v>0.85246344361511905</v>
      </c>
      <c r="BK620" s="2">
        <v>0.94644770775076204</v>
      </c>
      <c r="BL620" s="2">
        <v>1.0407013216741401</v>
      </c>
      <c r="BM620" s="2">
        <v>0.807151371709938</v>
      </c>
      <c r="BN620" s="2">
        <v>0.92119044568555197</v>
      </c>
      <c r="BO620" s="2">
        <v>0.80671716783354397</v>
      </c>
      <c r="BP620" s="2">
        <v>0.78002555884907498</v>
      </c>
      <c r="BQ620" s="2">
        <v>1.03775174728639</v>
      </c>
      <c r="BR620" s="2">
        <v>0.77639447803954997</v>
      </c>
      <c r="BS620" s="2">
        <v>0.85011637238572502</v>
      </c>
      <c r="BT620" s="2">
        <v>0.78328799064999899</v>
      </c>
      <c r="BU620" s="2">
        <v>0.875004443543972</v>
      </c>
      <c r="BV620" s="2">
        <v>0.71363876722449404</v>
      </c>
      <c r="BW620" s="2">
        <v>0.86961101357041204</v>
      </c>
      <c r="BX620" s="2">
        <v>0.83521229550991205</v>
      </c>
      <c r="BY620" s="2">
        <v>0.52979786299999998</v>
      </c>
      <c r="BZ620" s="2">
        <v>0.61236480089505696</v>
      </c>
      <c r="CA620" s="2">
        <v>0.96745198549546796</v>
      </c>
      <c r="CB620" s="2">
        <v>1.00890818109998</v>
      </c>
      <c r="CC620" s="2">
        <v>0.72686388712321204</v>
      </c>
      <c r="CD620" s="2">
        <v>0.99677992160771001</v>
      </c>
    </row>
    <row r="621" spans="1:82" x14ac:dyDescent="0.3">
      <c r="A621" s="2" t="s">
        <v>20325</v>
      </c>
      <c r="B621" s="2" t="s">
        <v>3274</v>
      </c>
      <c r="C621" s="2">
        <v>1.22421547638293</v>
      </c>
      <c r="D621" s="2">
        <v>0.67296758284239799</v>
      </c>
      <c r="E621" s="2">
        <v>1.1735997287292099</v>
      </c>
      <c r="F621" s="2">
        <v>0.82906275854409295</v>
      </c>
      <c r="G621" s="2">
        <v>1.2036204404311399</v>
      </c>
      <c r="H621" s="2">
        <v>1.00594061494432</v>
      </c>
      <c r="I621" s="2">
        <v>0.99389884136854001</v>
      </c>
      <c r="J621" s="2">
        <v>1.2833792670201101</v>
      </c>
      <c r="K621" s="2">
        <v>1.08800771223056</v>
      </c>
      <c r="L621" s="2">
        <v>1.1184762272158799</v>
      </c>
      <c r="M621" s="2">
        <v>1.0566465382571499</v>
      </c>
      <c r="N621" s="2">
        <v>1.09034282986276</v>
      </c>
      <c r="O621" s="2">
        <v>1.09723447050491</v>
      </c>
      <c r="P621" s="2">
        <v>0.86805632319480197</v>
      </c>
      <c r="Q621" s="2">
        <v>0.89735371932866204</v>
      </c>
      <c r="R621" s="2">
        <v>0.96472577130525905</v>
      </c>
      <c r="S621" s="2">
        <v>1.18944895031319</v>
      </c>
      <c r="T621" s="2">
        <v>1.2019816781597901</v>
      </c>
      <c r="U621" s="2">
        <v>0.86084652922498694</v>
      </c>
      <c r="V621" s="2">
        <v>0.90838011121325601</v>
      </c>
      <c r="W621" s="2">
        <v>0.992711693212188</v>
      </c>
      <c r="X621" s="2">
        <v>0.92645977938914204</v>
      </c>
      <c r="Y621" s="2">
        <v>1.1485922011541401</v>
      </c>
      <c r="Z621" s="2">
        <v>1.1850075562931099</v>
      </c>
      <c r="AA621" s="2">
        <v>1.2017755419987599</v>
      </c>
      <c r="AB621" s="2">
        <v>1.1791865311002601</v>
      </c>
      <c r="AC621" s="2">
        <v>1.4121188848356101</v>
      </c>
      <c r="AD621" s="2">
        <v>1.2247565725813101</v>
      </c>
      <c r="AE621" s="2">
        <v>1.07048861813275</v>
      </c>
      <c r="AF621" s="2">
        <v>0.87792268324408695</v>
      </c>
      <c r="AG621" s="2">
        <v>0.91837260250567299</v>
      </c>
      <c r="AH621" s="2">
        <v>0.83168237980505499</v>
      </c>
      <c r="AI621" s="2">
        <v>1.33431958136463</v>
      </c>
      <c r="AJ621" s="2">
        <v>1.16012776989119</v>
      </c>
      <c r="AK621" s="2">
        <v>1.1827631717656799</v>
      </c>
      <c r="AL621" s="2">
        <v>1.2417837342968701</v>
      </c>
      <c r="AM621" s="2">
        <v>1.2158600020882</v>
      </c>
      <c r="AN621" s="2">
        <v>1.0463778389859599</v>
      </c>
      <c r="AO621" s="2">
        <v>1.2834588728138701</v>
      </c>
      <c r="AP621" s="2">
        <v>1.4890547571606201</v>
      </c>
      <c r="AQ621" s="2">
        <v>1.29247960597709</v>
      </c>
      <c r="AR621" s="2">
        <v>1.3171901379497699</v>
      </c>
      <c r="AS621" s="2">
        <v>1.36318742637658</v>
      </c>
      <c r="AT621" s="2">
        <v>1.1591646854220099</v>
      </c>
      <c r="AU621" s="2">
        <v>1.154026499018</v>
      </c>
      <c r="AV621" s="2">
        <v>1.3408743171339099</v>
      </c>
      <c r="AW621" s="2">
        <v>1.32840388599783</v>
      </c>
      <c r="AX621" s="2">
        <v>1.2381383321588899</v>
      </c>
      <c r="AY621" s="2">
        <v>0.97144510472506695</v>
      </c>
      <c r="AZ621" s="2">
        <v>0.99276627480816604</v>
      </c>
      <c r="BA621" s="2">
        <v>1.33275508618769</v>
      </c>
      <c r="BB621" s="2">
        <v>1.1890201687209301</v>
      </c>
      <c r="BC621" s="2">
        <v>1.29545239264819</v>
      </c>
      <c r="BD621" s="2">
        <v>1.0618725613043101</v>
      </c>
      <c r="BE621" s="2">
        <v>1.0918241346230699</v>
      </c>
      <c r="BF621" s="2">
        <v>1.11248499936123</v>
      </c>
      <c r="BG621" s="2">
        <v>1.1029008603513699</v>
      </c>
      <c r="BH621" s="2">
        <v>1.2177430157824101</v>
      </c>
      <c r="BI621" s="2">
        <v>1.1797572598702599</v>
      </c>
      <c r="BJ621" s="2">
        <v>1.24620314995016</v>
      </c>
      <c r="BK621" s="2">
        <v>0.95455630890743903</v>
      </c>
      <c r="BL621" s="2">
        <v>0.95234491737211002</v>
      </c>
      <c r="BM621" s="2">
        <v>0.95282443608047895</v>
      </c>
      <c r="BN621" s="2">
        <v>1.20774351053393</v>
      </c>
      <c r="BO621" s="2">
        <v>1.2997115399680499</v>
      </c>
      <c r="BP621" s="2">
        <v>1.4571218683232099</v>
      </c>
      <c r="BQ621" s="2">
        <v>0.96210045116354703</v>
      </c>
      <c r="BR621" s="2">
        <v>1.0723006486545399</v>
      </c>
      <c r="BS621" s="2">
        <v>1.15058957640454</v>
      </c>
      <c r="BT621" s="2">
        <v>1.2114522012691</v>
      </c>
      <c r="BU621" s="2">
        <v>1.21767933009437</v>
      </c>
      <c r="BV621" s="2">
        <v>0.81864628586655797</v>
      </c>
      <c r="BW621" s="2">
        <v>1.0879147059057399</v>
      </c>
      <c r="BX621" s="2">
        <v>1.2575040071525401</v>
      </c>
      <c r="BY621" s="2">
        <v>0.936576097</v>
      </c>
      <c r="BZ621" s="2">
        <v>1.28869982563802</v>
      </c>
      <c r="CA621" s="2">
        <v>1.0183167610834301</v>
      </c>
      <c r="CB621" s="2">
        <v>1.1556225084562699</v>
      </c>
      <c r="CC621" s="2">
        <v>1.2951394596927801</v>
      </c>
      <c r="CD621" s="2">
        <v>1.2322464027366899</v>
      </c>
    </row>
    <row r="622" spans="1:82" x14ac:dyDescent="0.3">
      <c r="A622" s="2" t="s">
        <v>20324</v>
      </c>
      <c r="B622" s="2" t="s">
        <v>13370</v>
      </c>
      <c r="C622" s="2">
        <v>1.25240799406567</v>
      </c>
      <c r="D622" s="2">
        <v>1.3196288266051299</v>
      </c>
      <c r="E622" s="2">
        <v>1.2760316353488099</v>
      </c>
      <c r="F622" s="2">
        <v>0.90367736610028304</v>
      </c>
      <c r="G622" s="2">
        <v>1.1237685989758099</v>
      </c>
      <c r="H622" s="2">
        <v>1.1169022487473099</v>
      </c>
      <c r="I622" s="2">
        <v>1.13447195873843</v>
      </c>
      <c r="J622" s="2">
        <v>1.1736798116376399</v>
      </c>
      <c r="K622" s="2">
        <v>1.1576500845764299</v>
      </c>
      <c r="L622" s="2">
        <v>0.81794173677231297</v>
      </c>
      <c r="M622" s="2">
        <v>1.37946033700145</v>
      </c>
      <c r="N622" s="2">
        <v>0.92456006281216696</v>
      </c>
      <c r="O622" s="2">
        <v>1.31827982307268</v>
      </c>
      <c r="P622" s="2">
        <v>0.98108701744265303</v>
      </c>
      <c r="Q622" s="2">
        <v>0.73350804945657</v>
      </c>
      <c r="R622" s="2">
        <v>1.2338595652392801</v>
      </c>
      <c r="S622" s="2">
        <v>1.27965173632747</v>
      </c>
      <c r="T622" s="2">
        <v>0.935089569823364</v>
      </c>
      <c r="U622" s="2">
        <v>1.04114074383475</v>
      </c>
      <c r="V622" s="2">
        <v>1.3491597533419999</v>
      </c>
      <c r="W622" s="2">
        <v>1.1480824350410599</v>
      </c>
      <c r="X622" s="2">
        <v>1.122057387885</v>
      </c>
      <c r="Y622" s="2">
        <v>0.91584688781707502</v>
      </c>
      <c r="Z622" s="2">
        <v>1.37828480359794</v>
      </c>
      <c r="AA622" s="2">
        <v>1.31707062236655</v>
      </c>
      <c r="AB622" s="2">
        <v>0.78376417359155703</v>
      </c>
      <c r="AC622" s="2">
        <v>1.13947615365743</v>
      </c>
      <c r="AD622" s="2">
        <v>0.97271390576825301</v>
      </c>
      <c r="AE622" s="2">
        <v>1.2459289939702101</v>
      </c>
      <c r="AF622" s="2">
        <v>1.0915870865863799</v>
      </c>
      <c r="AG622" s="2">
        <v>1.3317253873485799</v>
      </c>
      <c r="AH622" s="2">
        <v>0.72388089613298301</v>
      </c>
      <c r="AI622" s="2">
        <v>1.14436909959716</v>
      </c>
      <c r="AJ622" s="2">
        <v>1.0801546905485799</v>
      </c>
      <c r="AK622" s="2">
        <v>1.2326363599982399</v>
      </c>
      <c r="AL622" s="2">
        <v>1.1128546853335199</v>
      </c>
      <c r="AM622" s="2">
        <v>1.1555920831770301</v>
      </c>
      <c r="AN622" s="2">
        <v>0.70598726623507302</v>
      </c>
      <c r="AO622" s="2">
        <v>1.06971870489041</v>
      </c>
      <c r="AP622" s="2">
        <v>0.98160243565341598</v>
      </c>
      <c r="AQ622" s="2">
        <v>1.22375780145213</v>
      </c>
      <c r="AR622" s="2">
        <v>1.09486075832818</v>
      </c>
      <c r="AS622" s="2">
        <v>1.2731783745316401</v>
      </c>
      <c r="AT622" s="2">
        <v>1.17627230623114</v>
      </c>
      <c r="AU622" s="2">
        <v>0.89518938428991701</v>
      </c>
      <c r="AV622" s="2">
        <v>1.28324308843577</v>
      </c>
      <c r="AW622" s="2">
        <v>1.0758400436640601</v>
      </c>
      <c r="AX622" s="2">
        <v>1.3007766842708399</v>
      </c>
      <c r="AY622" s="2">
        <v>1.1741682694001101</v>
      </c>
      <c r="AZ622" s="2">
        <v>0.78394326728212504</v>
      </c>
      <c r="BA622" s="2">
        <v>1.35560909481402</v>
      </c>
      <c r="BB622" s="2">
        <v>0.82163741758722997</v>
      </c>
      <c r="BC622" s="2">
        <v>1.3298961777009399</v>
      </c>
      <c r="BD622" s="2">
        <v>1.1612556949056001</v>
      </c>
      <c r="BE622" s="2">
        <v>0.83969612524488102</v>
      </c>
      <c r="BF622" s="2">
        <v>1.14629217083281</v>
      </c>
      <c r="BG622" s="2">
        <v>1.0611111961300901</v>
      </c>
      <c r="BH622" s="2">
        <v>1.10621556921445</v>
      </c>
      <c r="BI622" s="2">
        <v>1.1936345684637</v>
      </c>
      <c r="BJ622" s="2">
        <v>0.95945333369027597</v>
      </c>
      <c r="BK622" s="2">
        <v>0.98922384098269001</v>
      </c>
      <c r="BL622" s="2">
        <v>1.40694185269022</v>
      </c>
      <c r="BM622" s="2">
        <v>1.16864030363546</v>
      </c>
      <c r="BN622" s="2">
        <v>0.97291806236973799</v>
      </c>
      <c r="BO622" s="2">
        <v>0.70364197191361499</v>
      </c>
      <c r="BP622" s="2">
        <v>1.12736760825802</v>
      </c>
      <c r="BQ622" s="2">
        <v>0.93451672212223302</v>
      </c>
      <c r="BR622" s="2">
        <v>1.2301433204616301</v>
      </c>
      <c r="BS622" s="2">
        <v>1.34214595737394</v>
      </c>
      <c r="BT622" s="2">
        <v>1.08727463838342</v>
      </c>
      <c r="BU622" s="2">
        <v>0.99132645825816401</v>
      </c>
      <c r="BV622" s="2">
        <v>0.57201871198769505</v>
      </c>
      <c r="BW622" s="2">
        <v>1.10162605085492</v>
      </c>
      <c r="BX622" s="2">
        <v>1.0033946456922</v>
      </c>
      <c r="BY622" s="2">
        <v>1.3164830789999999</v>
      </c>
      <c r="BZ622" s="2">
        <v>0.83100422928804796</v>
      </c>
      <c r="CA622" s="2">
        <v>1.3734678787204699</v>
      </c>
      <c r="CB622" s="2">
        <v>1.06895934739562</v>
      </c>
      <c r="CC622" s="2">
        <v>0.96002491067896301</v>
      </c>
      <c r="CD622" s="2">
        <v>0.97147233220069995</v>
      </c>
    </row>
    <row r="623" spans="1:82" x14ac:dyDescent="0.3">
      <c r="A623" s="2" t="s">
        <v>20318</v>
      </c>
      <c r="B623" s="2" t="s">
        <v>11934</v>
      </c>
      <c r="C623" s="2">
        <v>1.41025763342626</v>
      </c>
      <c r="D623" s="2">
        <v>1.5784610224248801</v>
      </c>
      <c r="E623" s="2">
        <v>1.45691366028245</v>
      </c>
      <c r="F623" s="2">
        <v>1.08671387117885</v>
      </c>
      <c r="G623" s="2">
        <v>1.2103386674043</v>
      </c>
      <c r="H623" s="2">
        <v>1.16543526296386</v>
      </c>
      <c r="I623" s="2">
        <v>0.95382918576183495</v>
      </c>
      <c r="J623" s="2">
        <v>1.2807730668219399</v>
      </c>
      <c r="K623" s="2">
        <v>1.3401622801981301</v>
      </c>
      <c r="L623" s="2">
        <v>1.3491333097350799</v>
      </c>
      <c r="M623" s="2">
        <v>0.93382107637994805</v>
      </c>
      <c r="N623" s="2">
        <v>1.0435964093063499</v>
      </c>
      <c r="O623" s="2">
        <v>1.03522627598849</v>
      </c>
      <c r="P623" s="2">
        <v>0.96483264177365302</v>
      </c>
      <c r="Q623" s="2">
        <v>0.99872384814271697</v>
      </c>
      <c r="R623" s="2">
        <v>1.52683553255225</v>
      </c>
      <c r="S623" s="2">
        <v>1.24113643454584</v>
      </c>
      <c r="T623" s="2">
        <v>1.0530141156867401</v>
      </c>
      <c r="U623" s="2">
        <v>0.90541748145465895</v>
      </c>
      <c r="V623" s="2">
        <v>0.99487015114047395</v>
      </c>
      <c r="W623" s="2">
        <v>0.76476361975719598</v>
      </c>
      <c r="X623" s="2">
        <v>1.0911879994853599</v>
      </c>
      <c r="Y623" s="2">
        <v>0.92576607470190597</v>
      </c>
      <c r="Z623" s="2">
        <v>1.4914531293837301</v>
      </c>
      <c r="AA623" s="2">
        <v>1.1961445811940701</v>
      </c>
      <c r="AB623" s="2">
        <v>0.86156273592231103</v>
      </c>
      <c r="AC623" s="2">
        <v>1.1331693454773999</v>
      </c>
      <c r="AD623" s="2">
        <v>1.0595021951426999</v>
      </c>
      <c r="AE623" s="2">
        <v>0.52290847951702402</v>
      </c>
      <c r="AF623" s="2">
        <v>1.36051090398069</v>
      </c>
      <c r="AG623" s="2">
        <v>1.42225605317796</v>
      </c>
      <c r="AH623" s="2">
        <v>0.88900418188498198</v>
      </c>
      <c r="AI623" s="2">
        <v>1.2050858689824799</v>
      </c>
      <c r="AJ623" s="2">
        <v>1.30611435100191</v>
      </c>
      <c r="AK623" s="2">
        <v>0.91464038064806097</v>
      </c>
      <c r="AL623" s="2">
        <v>1.2421003269478501</v>
      </c>
      <c r="AM623" s="2">
        <v>1.3341722234501801</v>
      </c>
      <c r="AN623" s="2">
        <v>1.26602415518838</v>
      </c>
      <c r="AO623" s="2">
        <v>0.75001514449958795</v>
      </c>
      <c r="AP623" s="2">
        <v>1.22118077256991</v>
      </c>
      <c r="AQ623" s="2">
        <v>1.18458029527049</v>
      </c>
      <c r="AR623" s="2">
        <v>0.91494574544046203</v>
      </c>
      <c r="AS623" s="2">
        <v>0.57966881032250395</v>
      </c>
      <c r="AT623" s="2">
        <v>0.75125481846601505</v>
      </c>
      <c r="AU623" s="2">
        <v>1.4822303305776801</v>
      </c>
      <c r="AV623" s="2">
        <v>1.0119658317439699</v>
      </c>
      <c r="AW623" s="2">
        <v>1.06134484458223</v>
      </c>
      <c r="AX623" s="2">
        <v>1.1237694546105901</v>
      </c>
      <c r="AY623" s="2">
        <v>1.01120397472326</v>
      </c>
      <c r="AZ623" s="2">
        <v>0.95191186017866403</v>
      </c>
      <c r="BA623" s="2">
        <v>1.29863804724962</v>
      </c>
      <c r="BB623" s="2">
        <v>0.85535359686245005</v>
      </c>
      <c r="BC623" s="2">
        <v>1.34944429380859</v>
      </c>
      <c r="BD623" s="2">
        <v>1.1494942002877699</v>
      </c>
      <c r="BE623" s="2">
        <v>0.91807692589199796</v>
      </c>
      <c r="BF623" s="2">
        <v>1.39961395028719</v>
      </c>
      <c r="BG623" s="2">
        <v>0.95640670701297503</v>
      </c>
      <c r="BH623" s="2">
        <v>1.1673156942671701</v>
      </c>
      <c r="BI623" s="2">
        <v>0.61403224676096202</v>
      </c>
      <c r="BJ623" s="2">
        <v>0.89940059605067502</v>
      </c>
      <c r="BK623" s="2">
        <v>0.80056387054886202</v>
      </c>
      <c r="BL623" s="2">
        <v>1.2558267150065801</v>
      </c>
      <c r="BM623" s="2">
        <v>1.2596329074275201</v>
      </c>
      <c r="BN623" s="2">
        <v>1.2406978943231</v>
      </c>
      <c r="BO623" s="2">
        <v>0.91651349008918803</v>
      </c>
      <c r="BP623" s="2">
        <v>0.93275260600679399</v>
      </c>
      <c r="BQ623" s="2">
        <v>1.1217778943321799</v>
      </c>
      <c r="BR623" s="2">
        <v>1.0778668902571</v>
      </c>
      <c r="BS623" s="2">
        <v>1.1687277158153899</v>
      </c>
      <c r="BT623" s="2">
        <v>0.85103854643076804</v>
      </c>
      <c r="BU623" s="2">
        <v>1.1044491207752001</v>
      </c>
      <c r="BV623" s="2">
        <v>5.5373389040468899</v>
      </c>
      <c r="BW623" s="2">
        <v>1.3165703127397901</v>
      </c>
      <c r="BX623" s="2">
        <v>0.94931530981562195</v>
      </c>
      <c r="BY623" s="2">
        <v>0.93185395299999996</v>
      </c>
      <c r="BZ623" s="2">
        <v>0.53720227938912202</v>
      </c>
      <c r="CA623" s="2">
        <v>1.7024458507320901</v>
      </c>
      <c r="CB623" s="2">
        <v>1.46361887344252</v>
      </c>
      <c r="CC623" s="2">
        <v>1.0604371372491599</v>
      </c>
      <c r="CD623" s="2">
        <v>1.3367406171968199</v>
      </c>
    </row>
    <row r="624" spans="1:82" x14ac:dyDescent="0.3">
      <c r="A624" s="2" t="s">
        <v>20317</v>
      </c>
      <c r="B624" s="2" t="s">
        <v>3464</v>
      </c>
      <c r="C624" s="2">
        <v>1.31271390306633</v>
      </c>
      <c r="D624" s="2">
        <v>1.4932529626754401</v>
      </c>
      <c r="E624" s="2">
        <v>0.70392043570709295</v>
      </c>
      <c r="F624" s="2">
        <v>1.4802989562406601</v>
      </c>
      <c r="G624" s="2">
        <v>0.80037855246670597</v>
      </c>
      <c r="H624" s="2">
        <v>0.61308856819809499</v>
      </c>
      <c r="I624" s="2">
        <v>1.0749512002958099</v>
      </c>
      <c r="J624" s="2">
        <v>1.1695277313858199</v>
      </c>
      <c r="K624" s="2">
        <v>0.67856455383664005</v>
      </c>
      <c r="L624" s="2">
        <v>1.4839117395110699</v>
      </c>
      <c r="M624" s="2">
        <v>1.39976070433252</v>
      </c>
      <c r="N624" s="2">
        <v>1.12967520044289</v>
      </c>
      <c r="O624" s="2">
        <v>0.61571122938046297</v>
      </c>
      <c r="P624" s="2">
        <v>1.6617684747558801</v>
      </c>
      <c r="Q624" s="2">
        <v>1.9827323873190299</v>
      </c>
      <c r="R624" s="2">
        <v>1.10640143427826</v>
      </c>
      <c r="S624" s="2">
        <v>1.7098583124567299</v>
      </c>
      <c r="T624" s="2">
        <v>1.3898631201652101</v>
      </c>
      <c r="U624" s="2">
        <v>1.8792395242056299</v>
      </c>
      <c r="V624" s="2">
        <v>1.0367005749640399</v>
      </c>
      <c r="W624" s="2">
        <v>0.93391605825500601</v>
      </c>
      <c r="X624" s="2">
        <v>1.3265497034801801</v>
      </c>
      <c r="Y624" s="2">
        <v>1.20080059418523</v>
      </c>
      <c r="Z624" s="2">
        <v>1.03357763735877</v>
      </c>
      <c r="AA624" s="2">
        <v>1.2858716953904701</v>
      </c>
      <c r="AB624" s="2">
        <v>1.2087103566967801</v>
      </c>
      <c r="AC624" s="2">
        <v>0.75894691726575603</v>
      </c>
      <c r="AD624" s="2">
        <v>0.57421983671848098</v>
      </c>
      <c r="AE624" s="2">
        <v>0.92954303917844505</v>
      </c>
      <c r="AF624" s="2">
        <v>1.9896881470967001</v>
      </c>
      <c r="AG624" s="2">
        <v>0.82746520474420204</v>
      </c>
      <c r="AH624" s="2">
        <v>1.8412645264510099</v>
      </c>
      <c r="AI624" s="2">
        <v>0.60869725274100395</v>
      </c>
      <c r="AJ624" s="2">
        <v>0.52805324915648399</v>
      </c>
      <c r="AK624" s="2">
        <v>1.0829919973614801</v>
      </c>
      <c r="AL624" s="2">
        <v>1.04836921121841</v>
      </c>
      <c r="AM624" s="2">
        <v>0.73429456130135895</v>
      </c>
      <c r="AN624" s="2">
        <v>1.5964298651717801</v>
      </c>
      <c r="AO624" s="2">
        <v>1.06531549169595</v>
      </c>
      <c r="AP624" s="2">
        <v>0.78532005356518897</v>
      </c>
      <c r="AQ624" s="2">
        <v>0.48748667980723898</v>
      </c>
      <c r="AR624" s="2">
        <v>1.07178654810936</v>
      </c>
      <c r="AS624" s="2">
        <v>1.1947659555089001</v>
      </c>
      <c r="AT624" s="2">
        <v>0.63399226800921205</v>
      </c>
      <c r="AU624" s="2">
        <v>1.5159010728676101</v>
      </c>
      <c r="AV624" s="2">
        <v>1.2958943483060299</v>
      </c>
      <c r="AW624" s="2">
        <v>1.2652355574671901</v>
      </c>
      <c r="AX624" s="2">
        <v>0.57459270258539896</v>
      </c>
      <c r="AY624" s="2">
        <v>2.1096969762612598</v>
      </c>
      <c r="AZ624" s="2">
        <v>1.6546440651776999</v>
      </c>
      <c r="BA624" s="2">
        <v>1.6879318939513801</v>
      </c>
      <c r="BB624" s="2">
        <v>0.88812174055575599</v>
      </c>
      <c r="BC624" s="2">
        <v>0.484823303536075</v>
      </c>
      <c r="BD624" s="2">
        <v>1.57738383419519</v>
      </c>
      <c r="BE624" s="2">
        <v>1.40065982902505</v>
      </c>
      <c r="BF624" s="2">
        <v>0.77347940837537998</v>
      </c>
      <c r="BG624" s="2">
        <v>1.6262685743584999</v>
      </c>
      <c r="BH624" s="2">
        <v>0.63620330782701795</v>
      </c>
      <c r="BI624" s="2">
        <v>1.09628859629774</v>
      </c>
      <c r="BJ624" s="2">
        <v>1.1938289389963299</v>
      </c>
      <c r="BK624" s="2">
        <v>1.59050100411952</v>
      </c>
      <c r="BL624" s="2">
        <v>1.1944363493646</v>
      </c>
      <c r="BM624" s="2">
        <v>1.16655051630903</v>
      </c>
      <c r="BN624" s="2">
        <v>1.36245111132852</v>
      </c>
      <c r="BO624" s="2">
        <v>0.97802905040758603</v>
      </c>
      <c r="BP624" s="2">
        <v>0.85547174350990196</v>
      </c>
      <c r="BQ624" s="2">
        <v>1.3820081487260201</v>
      </c>
      <c r="BR624" s="2">
        <v>1.0492702753182801</v>
      </c>
      <c r="BS624" s="2">
        <v>1.31013140012185</v>
      </c>
      <c r="BT624" s="2">
        <v>0.73138122338787104</v>
      </c>
      <c r="BU624" s="2">
        <v>1.04278723294509</v>
      </c>
      <c r="BV624" s="2">
        <v>1.17794638533982</v>
      </c>
      <c r="BW624" s="2">
        <v>1.7608548133839601</v>
      </c>
      <c r="BX624" s="2">
        <v>1.18616902589608</v>
      </c>
      <c r="BY624" s="2">
        <v>0.90543821599999996</v>
      </c>
      <c r="BZ624" s="2">
        <v>0.71018645644717204</v>
      </c>
      <c r="CA624" s="2">
        <v>0.43075291054667297</v>
      </c>
      <c r="CB624" s="2">
        <v>0.33899565184303299</v>
      </c>
      <c r="CC624" s="2">
        <v>0.72648646011113605</v>
      </c>
      <c r="CD624" s="2">
        <v>1.20278640457704</v>
      </c>
    </row>
    <row r="625" spans="1:82" x14ac:dyDescent="0.3">
      <c r="A625" s="2" t="s">
        <v>20316</v>
      </c>
      <c r="B625" s="2" t="s">
        <v>800</v>
      </c>
      <c r="C625" s="2">
        <v>0.76771986201992704</v>
      </c>
      <c r="D625" s="2">
        <v>1.11339126713179</v>
      </c>
      <c r="E625" s="2">
        <v>0.79411724032738695</v>
      </c>
      <c r="F625" s="2">
        <v>1.0456958886022101</v>
      </c>
      <c r="G625" s="2">
        <v>0.81610296729648502</v>
      </c>
      <c r="H625" s="2">
        <v>0.66440902841842298</v>
      </c>
      <c r="I625" s="2">
        <v>1.26421986595071</v>
      </c>
      <c r="J625" s="2">
        <v>0.78638852721494601</v>
      </c>
      <c r="K625" s="2">
        <v>0.89303953788934098</v>
      </c>
      <c r="L625" s="2">
        <v>1.1796638845210199</v>
      </c>
      <c r="M625" s="2">
        <v>1.1496591047151901</v>
      </c>
      <c r="N625" s="2">
        <v>0.87936305913899404</v>
      </c>
      <c r="O625" s="2">
        <v>0.73780742239125197</v>
      </c>
      <c r="P625" s="2">
        <v>0.84069466842524299</v>
      </c>
      <c r="Q625" s="2">
        <v>1.1784437718699099</v>
      </c>
      <c r="R625" s="2">
        <v>1.19378838471385</v>
      </c>
      <c r="S625" s="2">
        <v>0.96688411902165095</v>
      </c>
      <c r="T625" s="2">
        <v>0.70908909724615798</v>
      </c>
      <c r="U625" s="2">
        <v>0.53821516163754402</v>
      </c>
      <c r="V625" s="2">
        <v>0.834220984523107</v>
      </c>
      <c r="W625" s="2">
        <v>0.96874576146009295</v>
      </c>
      <c r="X625" s="2">
        <v>1.4203250789328701</v>
      </c>
      <c r="Y625" s="2">
        <v>0.66356433334836995</v>
      </c>
      <c r="Z625" s="2">
        <v>0.82644245577526798</v>
      </c>
      <c r="AA625" s="2">
        <v>1.05314250047353</v>
      </c>
      <c r="AB625" s="2">
        <v>0.71133135076306797</v>
      </c>
      <c r="AC625" s="2">
        <v>0.86221085542278997</v>
      </c>
      <c r="AD625" s="2">
        <v>0.79039922739414203</v>
      </c>
      <c r="AE625" s="2">
        <v>1.1569187794210301</v>
      </c>
      <c r="AF625" s="2">
        <v>0.77943959270914498</v>
      </c>
      <c r="AG625" s="2">
        <v>0.75515430777179604</v>
      </c>
      <c r="AH625" s="2">
        <v>0.88456226032457597</v>
      </c>
      <c r="AI625" s="2">
        <v>1.0028048553601701</v>
      </c>
      <c r="AJ625" s="2">
        <v>0.76067450377075096</v>
      </c>
      <c r="AK625" s="2">
        <v>1.0662696604695301</v>
      </c>
      <c r="AL625" s="2">
        <v>0.858258685864286</v>
      </c>
      <c r="AM625" s="2">
        <v>0.99018671037698702</v>
      </c>
      <c r="AN625" s="2">
        <v>1.0807480536549201</v>
      </c>
      <c r="AO625" s="2">
        <v>1.11174959649331</v>
      </c>
      <c r="AP625" s="2">
        <v>0.96747858914640295</v>
      </c>
      <c r="AQ625" s="2">
        <v>0.86436660110547603</v>
      </c>
      <c r="AR625" s="2">
        <v>1.2000861726602301</v>
      </c>
      <c r="AS625" s="2">
        <v>0.92387943117028004</v>
      </c>
      <c r="AT625" s="2">
        <v>0.96486143669017199</v>
      </c>
      <c r="AU625" s="2">
        <v>1.4311790834604601</v>
      </c>
      <c r="AV625" s="2">
        <v>0.88695857553776802</v>
      </c>
      <c r="AW625" s="2">
        <v>0.99713710175951098</v>
      </c>
      <c r="AX625" s="2">
        <v>0.99428391651741899</v>
      </c>
      <c r="AY625" s="2">
        <v>0.93409178522901504</v>
      </c>
      <c r="AZ625" s="2">
        <v>1.2178164482637699</v>
      </c>
      <c r="BA625" s="2">
        <v>0.90470622398328104</v>
      </c>
      <c r="BB625" s="2">
        <v>0.96504299035840002</v>
      </c>
      <c r="BC625" s="2">
        <v>1.0672435757060099</v>
      </c>
      <c r="BD625" s="2">
        <v>1.1151245225805999</v>
      </c>
      <c r="BE625" s="2">
        <v>1.2071022018072901</v>
      </c>
      <c r="BF625" s="2">
        <v>1.2972861728969101</v>
      </c>
      <c r="BG625" s="2">
        <v>0.63789795033609398</v>
      </c>
      <c r="BH625" s="2">
        <v>1.0182048918817199</v>
      </c>
      <c r="BI625" s="2">
        <v>0.66682658607760503</v>
      </c>
      <c r="BJ625" s="2">
        <v>1.0348524305117099</v>
      </c>
      <c r="BK625" s="2">
        <v>0.77409680536335501</v>
      </c>
      <c r="BL625" s="2">
        <v>0.72623740261518699</v>
      </c>
      <c r="BM625" s="2">
        <v>0.73130883496402799</v>
      </c>
      <c r="BN625" s="2">
        <v>0.88407401244744099</v>
      </c>
      <c r="BO625" s="2">
        <v>0.96957758304849395</v>
      </c>
      <c r="BP625" s="2">
        <v>1.3939670190855999</v>
      </c>
      <c r="BQ625" s="2">
        <v>0.65152082325206795</v>
      </c>
      <c r="BR625" s="2">
        <v>1.13127320916022</v>
      </c>
      <c r="BS625" s="2">
        <v>0.97961412786992696</v>
      </c>
      <c r="BT625" s="2">
        <v>0.96016647688975498</v>
      </c>
      <c r="BU625" s="2">
        <v>1.1008084075518001</v>
      </c>
      <c r="BV625" s="2">
        <v>1.0270022279301501</v>
      </c>
      <c r="BW625" s="2">
        <v>1.2508053051599799</v>
      </c>
      <c r="BX625" s="2">
        <v>0.94831486950722499</v>
      </c>
      <c r="BY625" s="2">
        <v>0.99201904600000002</v>
      </c>
      <c r="BZ625" s="2">
        <v>1.0397953192904601</v>
      </c>
      <c r="CA625" s="2">
        <v>1.1593201565965301</v>
      </c>
      <c r="CB625" s="2">
        <v>1.0191042444221401</v>
      </c>
      <c r="CC625" s="2">
        <v>0.84410389967546995</v>
      </c>
      <c r="CD625" s="2">
        <v>0.87491825955061797</v>
      </c>
    </row>
    <row r="626" spans="1:82" x14ac:dyDescent="0.3">
      <c r="A626" s="2" t="s">
        <v>20313</v>
      </c>
      <c r="B626" s="2" t="s">
        <v>12509</v>
      </c>
      <c r="C626" s="2">
        <v>1.9623795727606701</v>
      </c>
      <c r="D626" s="2">
        <v>0.69604248501005594</v>
      </c>
      <c r="E626" s="2">
        <v>0.79592396297621404</v>
      </c>
      <c r="F626" s="2">
        <v>1.36726719108315</v>
      </c>
      <c r="G626" s="2">
        <v>0.95842811028448904</v>
      </c>
      <c r="H626" s="2">
        <v>1.6020714540771399</v>
      </c>
      <c r="I626" s="2">
        <v>1.0912362318526501</v>
      </c>
      <c r="J626" s="2">
        <v>2.3498351401831101</v>
      </c>
      <c r="K626" s="2">
        <v>0.94461913862549596</v>
      </c>
      <c r="L626" s="2">
        <v>1.3206534671888901</v>
      </c>
      <c r="M626" s="2">
        <v>1.26328107946423</v>
      </c>
      <c r="N626" s="2">
        <v>1.8772213151057</v>
      </c>
      <c r="O626" s="2">
        <v>0.67765668783407296</v>
      </c>
      <c r="P626" s="2">
        <v>2.1995841795481001</v>
      </c>
      <c r="Q626" s="2">
        <v>1.6390185779233299</v>
      </c>
      <c r="R626" s="2">
        <v>1.45041434972182</v>
      </c>
      <c r="S626" s="2">
        <v>2.5218502767985602</v>
      </c>
      <c r="T626" s="2">
        <v>1.2751618305677801</v>
      </c>
      <c r="U626" s="2">
        <v>1.46687065224824</v>
      </c>
      <c r="V626" s="2">
        <v>0.98203508328114397</v>
      </c>
      <c r="W626" s="2">
        <v>0.84937574089701595</v>
      </c>
      <c r="X626" s="2">
        <v>1.6986488149468899</v>
      </c>
      <c r="Y626" s="2">
        <v>1.7953299456229499</v>
      </c>
      <c r="Z626" s="2">
        <v>0.71854388768533095</v>
      </c>
      <c r="AA626" s="2">
        <v>1.38527608920328</v>
      </c>
      <c r="AB626" s="2">
        <v>1.67100148118978</v>
      </c>
      <c r="AC626" s="2">
        <v>1.2056896017204899</v>
      </c>
      <c r="AD626" s="2">
        <v>1.20421933295908</v>
      </c>
      <c r="AE626" s="2">
        <v>0.91408246329230303</v>
      </c>
      <c r="AF626" s="2">
        <v>1.33244440996816</v>
      </c>
      <c r="AG626" s="2">
        <v>0.790397442587643</v>
      </c>
      <c r="AH626" s="2">
        <v>1.5579265180536099</v>
      </c>
      <c r="AI626" s="2">
        <v>1.17535952978627</v>
      </c>
      <c r="AJ626" s="2">
        <v>1.16372102501704</v>
      </c>
      <c r="AK626" s="2">
        <v>1.04056710018067</v>
      </c>
      <c r="AL626" s="2">
        <v>1.98670350199573</v>
      </c>
      <c r="AM626" s="2">
        <v>1.3141728510166899</v>
      </c>
      <c r="AN626" s="2">
        <v>2.2982030094505901</v>
      </c>
      <c r="AO626" s="2">
        <v>1.1810696554879301</v>
      </c>
      <c r="AP626" s="2">
        <v>1.38774631650907</v>
      </c>
      <c r="AQ626" s="2">
        <v>1.0082623184350701</v>
      </c>
      <c r="AR626" s="2">
        <v>0.871229884836493</v>
      </c>
      <c r="AS626" s="2">
        <v>1.3763363214596001</v>
      </c>
      <c r="AT626" s="2">
        <v>0.78911835800715002</v>
      </c>
      <c r="AU626" s="2">
        <v>1.07585946552137</v>
      </c>
      <c r="AV626" s="2">
        <v>1.14802193411715</v>
      </c>
      <c r="AW626" s="2">
        <v>2.2946879789158201</v>
      </c>
      <c r="AX626" s="2">
        <v>0.78818833538920297</v>
      </c>
      <c r="AY626" s="2">
        <v>2.32869674899184</v>
      </c>
      <c r="AZ626" s="2">
        <v>1.36111890901449</v>
      </c>
      <c r="BA626" s="2">
        <v>1.54854821019989</v>
      </c>
      <c r="BB626" s="2">
        <v>1.1756658893816301</v>
      </c>
      <c r="BC626" s="2">
        <v>0.69047057352625496</v>
      </c>
      <c r="BD626" s="2">
        <v>2.4575527964321799</v>
      </c>
      <c r="BE626" s="2">
        <v>1.4570105860279501</v>
      </c>
      <c r="BF626" s="2">
        <v>1.06301939136376</v>
      </c>
      <c r="BG626" s="2">
        <v>1.10076779808212</v>
      </c>
      <c r="BH626" s="2">
        <v>0.90901134200061995</v>
      </c>
      <c r="BI626" s="2">
        <v>0.76003041316127196</v>
      </c>
      <c r="BJ626" s="2">
        <v>1.5540237332236</v>
      </c>
      <c r="BK626" s="2">
        <v>1.0424350626857399</v>
      </c>
      <c r="BL626" s="2">
        <v>0.72880387397241497</v>
      </c>
      <c r="BM626" s="2">
        <v>1.0209525404111499</v>
      </c>
      <c r="BN626" s="2">
        <v>1.4650265747395801</v>
      </c>
      <c r="BO626" s="2">
        <v>1.4849582468809699</v>
      </c>
      <c r="BP626" s="2">
        <v>1.1089961325529201</v>
      </c>
      <c r="BQ626" s="2">
        <v>1.15545389918254</v>
      </c>
      <c r="BR626" s="2">
        <v>1.17546392377082</v>
      </c>
      <c r="BS626" s="2">
        <v>1.3429150762472599</v>
      </c>
      <c r="BT626" s="2">
        <v>1.23121264651884</v>
      </c>
      <c r="BU626" s="2">
        <v>1.5529786525272999</v>
      </c>
      <c r="BV626" s="2">
        <v>1.0292734136602799</v>
      </c>
      <c r="BW626" s="2">
        <v>1.1202530768219201</v>
      </c>
      <c r="BX626" s="2">
        <v>1.2760372589528599</v>
      </c>
      <c r="BY626" s="2">
        <v>0.98166120700000004</v>
      </c>
      <c r="BZ626" s="2">
        <v>1.4156170710442999</v>
      </c>
      <c r="CA626" s="2">
        <v>0.60219105587786204</v>
      </c>
      <c r="CB626" s="2">
        <v>0.90894847262299505</v>
      </c>
      <c r="CC626" s="2">
        <v>1.0239266563793099</v>
      </c>
      <c r="CD626" s="2">
        <v>1.0237626894921601</v>
      </c>
    </row>
    <row r="627" spans="1:82" x14ac:dyDescent="0.3">
      <c r="A627" s="2" t="s">
        <v>20312</v>
      </c>
      <c r="B627" s="2" t="s">
        <v>10721</v>
      </c>
      <c r="C627" s="2">
        <v>0.78094745131613197</v>
      </c>
      <c r="D627" s="2">
        <v>0.86284463157273605</v>
      </c>
      <c r="E627" s="2">
        <v>1.1338093299566401</v>
      </c>
      <c r="F627" s="2">
        <v>0.94772245416518597</v>
      </c>
      <c r="G627" s="2">
        <v>1.2194345462282601</v>
      </c>
      <c r="H627" s="2">
        <v>1.4368337621501699</v>
      </c>
      <c r="I627" s="2">
        <v>1.0203295553482701</v>
      </c>
      <c r="J627" s="2">
        <v>0.71634640502006097</v>
      </c>
      <c r="K627" s="2">
        <v>0.91264584182840403</v>
      </c>
      <c r="L627" s="2">
        <v>0.943603950177345</v>
      </c>
      <c r="M627" s="2">
        <v>0.97153598660706597</v>
      </c>
      <c r="N627" s="2">
        <v>1.1340053871943601</v>
      </c>
      <c r="O627" s="2">
        <v>1.00104433720523</v>
      </c>
      <c r="P627" s="2">
        <v>0.96301464318470797</v>
      </c>
      <c r="Q627" s="2">
        <v>0.97437396424019795</v>
      </c>
      <c r="R627" s="2">
        <v>0.96765408811992004</v>
      </c>
      <c r="S627" s="2">
        <v>0.95319716557414003</v>
      </c>
      <c r="T627" s="2">
        <v>1.0654091918969899</v>
      </c>
      <c r="U627" s="2">
        <v>1.23514391251015</v>
      </c>
      <c r="V627" s="2">
        <v>0.89421793009320405</v>
      </c>
      <c r="W627" s="2">
        <v>1.0337972687316801</v>
      </c>
      <c r="X627" s="2">
        <v>1.29193003818397</v>
      </c>
      <c r="Y627" s="2">
        <v>1.14953254648801</v>
      </c>
      <c r="Z627" s="2">
        <v>0.86616116267360999</v>
      </c>
      <c r="AA627" s="2">
        <v>0.85634486521289799</v>
      </c>
      <c r="AB627" s="2">
        <v>0.97272612292465999</v>
      </c>
      <c r="AC627" s="2">
        <v>1.30159788129086</v>
      </c>
      <c r="AD627" s="2">
        <v>1.0302405608468399</v>
      </c>
      <c r="AE627" s="2">
        <v>0.80123321869474895</v>
      </c>
      <c r="AF627" s="2">
        <v>1.0048770887196199</v>
      </c>
      <c r="AG627" s="2">
        <v>1.15073134087073</v>
      </c>
      <c r="AH627" s="2">
        <v>0.98734056659601699</v>
      </c>
      <c r="AI627" s="2">
        <v>1.0103541318640299</v>
      </c>
      <c r="AJ627" s="2">
        <v>1.0897941314390001</v>
      </c>
      <c r="AK627" s="2">
        <v>0.90657139844151002</v>
      </c>
      <c r="AL627" s="2">
        <v>0.78552301162129501</v>
      </c>
      <c r="AM627" s="2">
        <v>0.79662484727354999</v>
      </c>
      <c r="AN627" s="2">
        <v>0.911480158376336</v>
      </c>
      <c r="AO627" s="2">
        <v>0.51504021027361102</v>
      </c>
      <c r="AP627" s="2">
        <v>1.0622341982689201</v>
      </c>
      <c r="AQ627" s="2">
        <v>1.2514314900880901</v>
      </c>
      <c r="AR627" s="2">
        <v>0.86676779501093704</v>
      </c>
      <c r="AS627" s="2">
        <v>0.74327548078106198</v>
      </c>
      <c r="AT627" s="2">
        <v>0.66061663265984905</v>
      </c>
      <c r="AU627" s="2">
        <v>0.86322840582370097</v>
      </c>
      <c r="AV627" s="2">
        <v>0.748643807468092</v>
      </c>
      <c r="AW627" s="2">
        <v>0.89168747200605702</v>
      </c>
      <c r="AX627" s="2">
        <v>0.72291766695628201</v>
      </c>
      <c r="AY627" s="2">
        <v>1.05859539450555</v>
      </c>
      <c r="AZ627" s="2">
        <v>0.79552889816963801</v>
      </c>
      <c r="BA627" s="2">
        <v>0.94272369045156501</v>
      </c>
      <c r="BB627" s="2">
        <v>0.61931240388303399</v>
      </c>
      <c r="BC627" s="2">
        <v>0.90921682828337702</v>
      </c>
      <c r="BD627" s="2">
        <v>0.76825550596146197</v>
      </c>
      <c r="BE627" s="2">
        <v>0.684282962912794</v>
      </c>
      <c r="BF627" s="2">
        <v>0.84407682895888703</v>
      </c>
      <c r="BG627" s="2">
        <v>1.4126135421208199</v>
      </c>
      <c r="BH627" s="2">
        <v>1.43726816278734</v>
      </c>
      <c r="BI627" s="2">
        <v>0.88946592426453996</v>
      </c>
      <c r="BJ627" s="2">
        <v>0.885548560414681</v>
      </c>
      <c r="BK627" s="2">
        <v>1.0490417767508999</v>
      </c>
      <c r="BL627" s="2">
        <v>1.0328472586084201</v>
      </c>
      <c r="BM627" s="2">
        <v>0.77921981482889502</v>
      </c>
      <c r="BN627" s="2">
        <v>1.3301035416783</v>
      </c>
      <c r="BO627" s="2">
        <v>0.84201605408788904</v>
      </c>
      <c r="BP627" s="2">
        <v>1.0534504949615999</v>
      </c>
      <c r="BQ627" s="2">
        <v>1.22066515048938</v>
      </c>
      <c r="BR627" s="2">
        <v>0.71394292998420406</v>
      </c>
      <c r="BS627" s="2">
        <v>0.84195239260725296</v>
      </c>
      <c r="BT627" s="2">
        <v>0.78040121681225105</v>
      </c>
      <c r="BU627" s="2">
        <v>1.14014735931636</v>
      </c>
      <c r="BV627" s="2">
        <v>0.65789289576096299</v>
      </c>
      <c r="BW627" s="2">
        <v>0.910374498046854</v>
      </c>
      <c r="BX627" s="2">
        <v>1.19092927956325</v>
      </c>
      <c r="BY627" s="2">
        <v>0.55239064199999999</v>
      </c>
      <c r="BZ627" s="2">
        <v>0.44001885621895998</v>
      </c>
      <c r="CA627" s="2">
        <v>0.99057444660613703</v>
      </c>
      <c r="CB627" s="2">
        <v>1.06730627925787</v>
      </c>
      <c r="CC627" s="2">
        <v>0.85852013776580505</v>
      </c>
      <c r="CD627" s="2">
        <v>1.3640364192622301</v>
      </c>
    </row>
    <row r="628" spans="1:82" x14ac:dyDescent="0.3">
      <c r="A628" s="2" t="s">
        <v>20311</v>
      </c>
      <c r="B628" s="2" t="s">
        <v>10720</v>
      </c>
      <c r="C628" s="2">
        <v>0.90282715542646796</v>
      </c>
      <c r="D628" s="2">
        <v>0.74666984492565402</v>
      </c>
      <c r="E628" s="2">
        <v>1.2251227979780701</v>
      </c>
      <c r="F628" s="2">
        <v>0.67201508451308101</v>
      </c>
      <c r="G628" s="2">
        <v>1.3273455550125199</v>
      </c>
      <c r="H628" s="2">
        <v>1.7515812940772899</v>
      </c>
      <c r="I628" s="2">
        <v>0.76366866544347101</v>
      </c>
      <c r="J628" s="2">
        <v>0.83996583184925</v>
      </c>
      <c r="K628" s="2">
        <v>1.04908384153937</v>
      </c>
      <c r="L628" s="2">
        <v>0.70364695763789697</v>
      </c>
      <c r="M628" s="2">
        <v>0.93023799207981495</v>
      </c>
      <c r="N628" s="2">
        <v>0.53428248015261703</v>
      </c>
      <c r="O628" s="2">
        <v>0.65620237583352803</v>
      </c>
      <c r="P628" s="2">
        <v>0.98747540084402996</v>
      </c>
      <c r="Q628" s="2">
        <v>0.66505297815937103</v>
      </c>
      <c r="R628" s="2">
        <v>0.782966964569069</v>
      </c>
      <c r="S628" s="2">
        <v>0.98416259851617005</v>
      </c>
      <c r="T628" s="2">
        <v>0.53024912000291802</v>
      </c>
      <c r="U628" s="2">
        <v>1.64710119059819</v>
      </c>
      <c r="V628" s="2">
        <v>0.753167800624719</v>
      </c>
      <c r="W628" s="2">
        <v>0.85752338510703396</v>
      </c>
      <c r="X628" s="2">
        <v>1.1855486134085</v>
      </c>
      <c r="Y628" s="2">
        <v>1.1475500527597</v>
      </c>
      <c r="Z628" s="2">
        <v>0.649496244746401</v>
      </c>
      <c r="AA628" s="2">
        <v>0.69573590447831801</v>
      </c>
      <c r="AB628" s="2">
        <v>1.0114183423524501</v>
      </c>
      <c r="AC628" s="2">
        <v>1.32761948215897</v>
      </c>
      <c r="AD628" s="2">
        <v>1.16076792063122</v>
      </c>
      <c r="AE628" s="2">
        <v>0.451049058315318</v>
      </c>
      <c r="AF628" s="2">
        <v>0.775510571588645</v>
      </c>
      <c r="AG628" s="2">
        <v>1.1261780438239499</v>
      </c>
      <c r="AH628" s="2">
        <v>0.62997873432641804</v>
      </c>
      <c r="AI628" s="2">
        <v>0.95429426378564697</v>
      </c>
      <c r="AJ628" s="2">
        <v>1.0951065083907401</v>
      </c>
      <c r="AK628" s="2">
        <v>0.69419512634352598</v>
      </c>
      <c r="AL628" s="2">
        <v>0.91829510745602705</v>
      </c>
      <c r="AM628" s="2">
        <v>0.82250710477228595</v>
      </c>
      <c r="AN628" s="2">
        <v>0.73660014634545501</v>
      </c>
      <c r="AO628" s="2">
        <v>0.38543128569962398</v>
      </c>
      <c r="AP628" s="2">
        <v>0.925625610627689</v>
      </c>
      <c r="AQ628" s="2">
        <v>1.2509885580505</v>
      </c>
      <c r="AR628" s="2">
        <v>0.635826124088817</v>
      </c>
      <c r="AS628" s="2">
        <v>0.57347336793039805</v>
      </c>
      <c r="AT628" s="2">
        <v>0.38365098234828698</v>
      </c>
      <c r="AU628" s="2">
        <v>0.58195340240450699</v>
      </c>
      <c r="AV628" s="2">
        <v>0.73977301251781402</v>
      </c>
      <c r="AW628" s="2">
        <v>0.59445327971395001</v>
      </c>
      <c r="AX628" s="2">
        <v>0.68972040665682099</v>
      </c>
      <c r="AY628" s="2">
        <v>1.1349112014068199</v>
      </c>
      <c r="AZ628" s="2">
        <v>0.454550028824104</v>
      </c>
      <c r="BA628" s="2">
        <v>0.80694751856521196</v>
      </c>
      <c r="BB628" s="2">
        <v>0.37833729778962399</v>
      </c>
      <c r="BC628" s="2">
        <v>0.65144021823262499</v>
      </c>
      <c r="BD628" s="2">
        <v>0.86001972536298998</v>
      </c>
      <c r="BE628" s="2">
        <v>0.51322534226933303</v>
      </c>
      <c r="BF628" s="2">
        <v>0.53604182160469704</v>
      </c>
      <c r="BG628" s="2">
        <v>1.58580122184022</v>
      </c>
      <c r="BH628" s="2">
        <v>1.0542290045828899</v>
      </c>
      <c r="BI628" s="2">
        <v>0.70307810502699597</v>
      </c>
      <c r="BJ628" s="2">
        <v>0.62561811550205004</v>
      </c>
      <c r="BK628" s="2">
        <v>1.22133555126098</v>
      </c>
      <c r="BL628" s="2">
        <v>0.689200927184072</v>
      </c>
      <c r="BM628" s="2">
        <v>0.60341033340894601</v>
      </c>
      <c r="BN628" s="2">
        <v>1.0287771139322499</v>
      </c>
      <c r="BO628" s="2">
        <v>0.85123501346463804</v>
      </c>
      <c r="BP628" s="2">
        <v>0.74703179314581503</v>
      </c>
      <c r="BQ628" s="2">
        <v>1.68667300378406</v>
      </c>
      <c r="BR628" s="2">
        <v>0.55324378654045403</v>
      </c>
      <c r="BS628" s="2">
        <v>0.70406748922484796</v>
      </c>
      <c r="BT628" s="2">
        <v>0.58655873761975197</v>
      </c>
      <c r="BU628" s="2">
        <v>0.72540349619572198</v>
      </c>
      <c r="BV628" s="2">
        <v>0.63583409990870698</v>
      </c>
      <c r="BW628" s="2">
        <v>0.75392489964405096</v>
      </c>
      <c r="BX628" s="2">
        <v>0.88422547778622096</v>
      </c>
      <c r="BY628" s="2">
        <v>0.55094790000000005</v>
      </c>
      <c r="BZ628" s="2">
        <v>0.445161045321671</v>
      </c>
      <c r="CA628" s="2">
        <v>0.55590235232033203</v>
      </c>
      <c r="CB628" s="2">
        <v>0.73885007502804401</v>
      </c>
      <c r="CC628" s="2">
        <v>0.83108057604084795</v>
      </c>
      <c r="CD628" s="2">
        <v>1.09944803460547</v>
      </c>
    </row>
    <row r="629" spans="1:82" x14ac:dyDescent="0.3">
      <c r="A629" s="2" t="s">
        <v>20310</v>
      </c>
      <c r="B629" s="2" t="s">
        <v>8468</v>
      </c>
      <c r="C629" s="2">
        <v>0.87833736447046196</v>
      </c>
      <c r="D629" s="2">
        <v>1.01031409485665</v>
      </c>
      <c r="E629" s="2">
        <v>1.0252277626189199</v>
      </c>
      <c r="F629" s="2">
        <v>0.94647997007056395</v>
      </c>
      <c r="G629" s="2">
        <v>0.93555294337731898</v>
      </c>
      <c r="H629" s="2">
        <v>1.1204572863839399</v>
      </c>
      <c r="I629" s="2">
        <v>0.84328665601022301</v>
      </c>
      <c r="J629" s="2">
        <v>0.93733282459794398</v>
      </c>
      <c r="K629" s="2">
        <v>1.0938445904368901</v>
      </c>
      <c r="L629" s="2">
        <v>0.92618388863976597</v>
      </c>
      <c r="M629" s="2">
        <v>0.994359893437057</v>
      </c>
      <c r="N629" s="2">
        <v>1.0249113215986401</v>
      </c>
      <c r="O629" s="2">
        <v>1.01872937399343</v>
      </c>
      <c r="P629" s="2">
        <v>0.93847558789035301</v>
      </c>
      <c r="Q629" s="2">
        <v>1.19761549117097</v>
      </c>
      <c r="R629" s="2">
        <v>1.0671483680249201</v>
      </c>
      <c r="S629" s="2">
        <v>0.89069132345519197</v>
      </c>
      <c r="T629" s="2">
        <v>1.06414026571539</v>
      </c>
      <c r="U629" s="2">
        <v>0.84365934506658102</v>
      </c>
      <c r="V629" s="2">
        <v>1.00534640905017</v>
      </c>
      <c r="W629" s="2">
        <v>0.97754423632426901</v>
      </c>
      <c r="X629" s="2">
        <v>0.80262645203619598</v>
      </c>
      <c r="Y629" s="2">
        <v>0.84236545013126296</v>
      </c>
      <c r="Z629" s="2">
        <v>1.1287812168786</v>
      </c>
      <c r="AA629" s="2">
        <v>1.05909993944777</v>
      </c>
      <c r="AB629" s="2">
        <v>0.933972454076891</v>
      </c>
      <c r="AC629" s="2">
        <v>0.92638825461345198</v>
      </c>
      <c r="AD629" s="2">
        <v>0.99175960722081002</v>
      </c>
      <c r="AE629" s="2">
        <v>0.98178779673962302</v>
      </c>
      <c r="AF629" s="2">
        <v>1.0279491501257001</v>
      </c>
      <c r="AG629" s="2">
        <v>1.1559893503129299</v>
      </c>
      <c r="AH629" s="2">
        <v>1.1090938383337701</v>
      </c>
      <c r="AI629" s="2">
        <v>0.98257021879180795</v>
      </c>
      <c r="AJ629" s="2">
        <v>1.1965486503595399</v>
      </c>
      <c r="AK629" s="2">
        <v>0.98424936707039301</v>
      </c>
      <c r="AL629" s="2">
        <v>0.95280087358201204</v>
      </c>
      <c r="AM629" s="2">
        <v>1.0725380739941399</v>
      </c>
      <c r="AN629" s="2">
        <v>0.96669970680792505</v>
      </c>
      <c r="AO629" s="2">
        <v>1.0328746139320799</v>
      </c>
      <c r="AP629" s="2">
        <v>0.96683319208299101</v>
      </c>
      <c r="AQ629" s="2">
        <v>1.13070924042453</v>
      </c>
      <c r="AR629" s="2">
        <v>0.92005578485301198</v>
      </c>
      <c r="AS629" s="2">
        <v>1.1533038801214099</v>
      </c>
      <c r="AT629" s="2">
        <v>0.98344148635066497</v>
      </c>
      <c r="AU629" s="2">
        <v>1.1010052159391499</v>
      </c>
      <c r="AV629" s="2">
        <v>1.0641902264979199</v>
      </c>
      <c r="AW629" s="2">
        <v>1.1101031653954001</v>
      </c>
      <c r="AX629" s="2">
        <v>1.0543908901293499</v>
      </c>
      <c r="AY629" s="2">
        <v>1.0666141828106299</v>
      </c>
      <c r="AZ629" s="2">
        <v>1.1216479884742601</v>
      </c>
      <c r="BA629" s="2">
        <v>0.95989272116346303</v>
      </c>
      <c r="BB629" s="2">
        <v>1.0800412999700699</v>
      </c>
      <c r="BC629" s="2">
        <v>0.98517024982471302</v>
      </c>
      <c r="BD629" s="2">
        <v>0.91178823608564796</v>
      </c>
      <c r="BE629" s="2">
        <v>1.01074102768859</v>
      </c>
      <c r="BF629" s="2">
        <v>1.0421444605403301</v>
      </c>
      <c r="BG629" s="2">
        <v>0.92308331891542905</v>
      </c>
      <c r="BH629" s="2">
        <v>1.0519981943480201</v>
      </c>
      <c r="BI629" s="2">
        <v>1.00821028375</v>
      </c>
      <c r="BJ629" s="2">
        <v>1.00699471450891</v>
      </c>
      <c r="BK629" s="2">
        <v>1.1219386054893401</v>
      </c>
      <c r="BL629" s="2">
        <v>1.1767795372237</v>
      </c>
      <c r="BM629" s="2">
        <v>1.26295315255803</v>
      </c>
      <c r="BN629" s="2">
        <v>0.95090934461941901</v>
      </c>
      <c r="BO629" s="2">
        <v>1.0820861526597001</v>
      </c>
      <c r="BP629" s="2">
        <v>1.1199607610849101</v>
      </c>
      <c r="BQ629" s="2">
        <v>0.94071477173521501</v>
      </c>
      <c r="BR629" s="2">
        <v>1.0133675910431501</v>
      </c>
      <c r="BS629" s="2">
        <v>1.08277253133179</v>
      </c>
      <c r="BT629" s="2">
        <v>0.96439794481381003</v>
      </c>
      <c r="BU629" s="2">
        <v>0.95204253973574504</v>
      </c>
      <c r="BV629" s="2">
        <v>0.63378428759419503</v>
      </c>
      <c r="BW629" s="2">
        <v>0.95636154500572002</v>
      </c>
      <c r="BX629" s="2">
        <v>0.99075126338679698</v>
      </c>
      <c r="BY629" s="2">
        <v>1.4520865110000001</v>
      </c>
      <c r="BZ629" s="2">
        <v>0.97036246725557895</v>
      </c>
      <c r="CA629" s="2">
        <v>1.3065330666810899</v>
      </c>
      <c r="CB629" s="2">
        <v>1.2507330683159901</v>
      </c>
      <c r="CC629" s="2">
        <v>0.99504201786167701</v>
      </c>
      <c r="CD629" s="2">
        <v>0.88831686239199104</v>
      </c>
    </row>
    <row r="630" spans="1:82" x14ac:dyDescent="0.3">
      <c r="A630" s="2" t="s">
        <v>20308</v>
      </c>
      <c r="B630" s="2" t="s">
        <v>4494</v>
      </c>
      <c r="C630" s="2">
        <v>1.24424245275698</v>
      </c>
      <c r="D630" s="2">
        <v>0.86473728562172003</v>
      </c>
      <c r="E630" s="2">
        <v>1.2913191378590601</v>
      </c>
      <c r="F630" s="2">
        <v>0.89083787938431702</v>
      </c>
      <c r="G630" s="2">
        <v>0.93788078920361595</v>
      </c>
      <c r="H630" s="2">
        <v>1.1259427145730001</v>
      </c>
      <c r="I630" s="2">
        <v>0.83657924636443104</v>
      </c>
      <c r="J630" s="2">
        <v>1.13787819040905</v>
      </c>
      <c r="K630" s="2">
        <v>1.01844277565258</v>
      </c>
      <c r="L630" s="2">
        <v>0.83986160040165303</v>
      </c>
      <c r="M630" s="2">
        <v>0.78282058025123702</v>
      </c>
      <c r="N630" s="2">
        <v>0.749147309271746</v>
      </c>
      <c r="O630" s="2">
        <v>1.0093020502535299</v>
      </c>
      <c r="P630" s="2">
        <v>0.71778921829006403</v>
      </c>
      <c r="Q630" s="2">
        <v>0.97489511699214004</v>
      </c>
      <c r="R630" s="2">
        <v>1.10572534017084</v>
      </c>
      <c r="S630" s="2">
        <v>1.07334663053843</v>
      </c>
      <c r="T630" s="2">
        <v>0.96986542250359398</v>
      </c>
      <c r="U630" s="2">
        <v>1.1968284276378101</v>
      </c>
      <c r="V630" s="2">
        <v>0.76268255636476401</v>
      </c>
      <c r="W630" s="2">
        <v>0.67409590211061499</v>
      </c>
      <c r="X630" s="2">
        <v>0.88941416656099204</v>
      </c>
      <c r="Y630" s="2">
        <v>0.89803955426812099</v>
      </c>
      <c r="Z630" s="2">
        <v>0.88726835273683502</v>
      </c>
      <c r="AA630" s="2">
        <v>0.82681668095158201</v>
      </c>
      <c r="AB630" s="2">
        <v>0.92319342400766702</v>
      </c>
      <c r="AC630" s="2">
        <v>1.10911876501394</v>
      </c>
      <c r="AD630" s="2">
        <v>1.05434921720746</v>
      </c>
      <c r="AE630" s="2">
        <v>0.62572105032293401</v>
      </c>
      <c r="AF630" s="2">
        <v>1.07900316449664</v>
      </c>
      <c r="AG630" s="2">
        <v>1.1674775842976799</v>
      </c>
      <c r="AH630" s="2">
        <v>0.75599061212082397</v>
      </c>
      <c r="AI630" s="2">
        <v>0.97097248620750298</v>
      </c>
      <c r="AJ630" s="2">
        <v>1.1666441417623299</v>
      </c>
      <c r="AK630" s="2">
        <v>0.84564473898940795</v>
      </c>
      <c r="AL630" s="2">
        <v>1.1346699148208801</v>
      </c>
      <c r="AM630" s="2">
        <v>1.0206584829740899</v>
      </c>
      <c r="AN630" s="2">
        <v>0.91855004915750904</v>
      </c>
      <c r="AO630" s="2">
        <v>0.739687927349436</v>
      </c>
      <c r="AP630" s="2">
        <v>0.98051212211021799</v>
      </c>
      <c r="AQ630" s="2">
        <v>1.2618062958884499</v>
      </c>
      <c r="AR630" s="2">
        <v>0.84977680206008599</v>
      </c>
      <c r="AS630" s="2">
        <v>0.53329043184760105</v>
      </c>
      <c r="AT630" s="2">
        <v>0.66453574188639997</v>
      </c>
      <c r="AU630" s="2">
        <v>0.79489100511771305</v>
      </c>
      <c r="AV630" s="2">
        <v>0.85185923827281396</v>
      </c>
      <c r="AW630" s="2">
        <v>0.92412537638388603</v>
      </c>
      <c r="AX630" s="2">
        <v>0.79741404049206799</v>
      </c>
      <c r="AY630" s="2">
        <v>0.95268108804250395</v>
      </c>
      <c r="AZ630" s="2">
        <v>0.79196063227513802</v>
      </c>
      <c r="BA630" s="2">
        <v>1.0012421820509301</v>
      </c>
      <c r="BB630" s="2">
        <v>0.70338312016283699</v>
      </c>
      <c r="BC630" s="2">
        <v>1.0978111948184801</v>
      </c>
      <c r="BD630" s="2">
        <v>1.0041149092034001</v>
      </c>
      <c r="BE630" s="2">
        <v>0.77068483822146705</v>
      </c>
      <c r="BF630" s="2">
        <v>0.93590636226839097</v>
      </c>
      <c r="BG630" s="2">
        <v>1.0519157056127799</v>
      </c>
      <c r="BH630" s="2">
        <v>0.90149298048456405</v>
      </c>
      <c r="BI630" s="2">
        <v>0.56862302214664495</v>
      </c>
      <c r="BJ630" s="2">
        <v>0.82145723898117395</v>
      </c>
      <c r="BK630" s="2">
        <v>0.85214285966667302</v>
      </c>
      <c r="BL630" s="2">
        <v>1.0906760863950899</v>
      </c>
      <c r="BM630" s="2">
        <v>0.84275483173030397</v>
      </c>
      <c r="BN630" s="2">
        <v>1.1268097267650501</v>
      </c>
      <c r="BO630" s="2">
        <v>0.84158530992899805</v>
      </c>
      <c r="BP630" s="2">
        <v>0.73119872933143704</v>
      </c>
      <c r="BQ630" s="2">
        <v>1.1823543533896901</v>
      </c>
      <c r="BR630" s="2">
        <v>0.96318767339858202</v>
      </c>
      <c r="BS630" s="2">
        <v>1.10769574811196</v>
      </c>
      <c r="BT630" s="2">
        <v>0.688096534269933</v>
      </c>
      <c r="BU630" s="2">
        <v>0.85418189473137696</v>
      </c>
      <c r="BV630" s="2">
        <v>0.88484502407879695</v>
      </c>
      <c r="BW630" s="2">
        <v>0.93257704318411505</v>
      </c>
      <c r="BX630" s="2">
        <v>0.82122686324749905</v>
      </c>
      <c r="BY630" s="2">
        <v>0.37394895900000003</v>
      </c>
      <c r="BZ630" s="2">
        <v>0.58486556990429694</v>
      </c>
      <c r="CA630" s="2">
        <v>1.09800977213415</v>
      </c>
      <c r="CB630" s="2">
        <v>1.1450505905667301</v>
      </c>
      <c r="CC630" s="2">
        <v>0.76752383769436805</v>
      </c>
      <c r="CD630" s="2">
        <v>1.1491216834639399</v>
      </c>
    </row>
    <row r="631" spans="1:82" x14ac:dyDescent="0.3">
      <c r="A631" s="2" t="s">
        <v>20305</v>
      </c>
      <c r="B631" s="2" t="s">
        <v>6570</v>
      </c>
      <c r="C631" s="2">
        <v>0.84337782478050605</v>
      </c>
      <c r="D631" s="2">
        <v>1.01015181817136</v>
      </c>
      <c r="E631" s="2">
        <v>1.0835934500651001</v>
      </c>
      <c r="F631" s="2">
        <v>0.79035594725551905</v>
      </c>
      <c r="G631" s="2">
        <v>0.97726014553603902</v>
      </c>
      <c r="H631" s="2">
        <v>0.98672886593901299</v>
      </c>
      <c r="I631" s="2">
        <v>0.91942865499747894</v>
      </c>
      <c r="J631" s="2">
        <v>0.75580246198493695</v>
      </c>
      <c r="K631" s="2">
        <v>0.79155252607871196</v>
      </c>
      <c r="L631" s="2">
        <v>0.69112956084316002</v>
      </c>
      <c r="M631" s="2">
        <v>0.96067862421356498</v>
      </c>
      <c r="N631" s="2">
        <v>0.65164367970471804</v>
      </c>
      <c r="O631" s="2">
        <v>0.97409211128096596</v>
      </c>
      <c r="P631" s="2">
        <v>0.98499963664968704</v>
      </c>
      <c r="Q631" s="2">
        <v>1.16812370444539</v>
      </c>
      <c r="R631" s="2">
        <v>0.872028507232261</v>
      </c>
      <c r="S631" s="2">
        <v>1.05646826008355</v>
      </c>
      <c r="T631" s="2">
        <v>0.60806440256730299</v>
      </c>
      <c r="U631" s="2">
        <v>1.1445060983266699</v>
      </c>
      <c r="V631" s="2">
        <v>0.97329489533449598</v>
      </c>
      <c r="W631" s="2">
        <v>0.78288751768014098</v>
      </c>
      <c r="X631" s="2">
        <v>0.98537883331236498</v>
      </c>
      <c r="Y631" s="2">
        <v>1.06784155041512</v>
      </c>
      <c r="Z631" s="2">
        <v>0.999769219349954</v>
      </c>
      <c r="AA631" s="2">
        <v>0.74748375317524796</v>
      </c>
      <c r="AB631" s="2">
        <v>0.89991960345544297</v>
      </c>
      <c r="AC631" s="2">
        <v>0.96145392263043605</v>
      </c>
      <c r="AD631" s="2">
        <v>0.72653676526298305</v>
      </c>
      <c r="AE631" s="2">
        <v>0.73998325879001103</v>
      </c>
      <c r="AF631" s="2">
        <v>1.0537010962636999</v>
      </c>
      <c r="AG631" s="2">
        <v>1.1407682800807999</v>
      </c>
      <c r="AH631" s="2">
        <v>0.79180952097041901</v>
      </c>
      <c r="AI631" s="2">
        <v>0.910289220964563</v>
      </c>
      <c r="AJ631" s="2">
        <v>0.92191827195965403</v>
      </c>
      <c r="AK631" s="2">
        <v>0.87099156565606195</v>
      </c>
      <c r="AL631" s="2">
        <v>0.68725745598668597</v>
      </c>
      <c r="AM631" s="2">
        <v>0.80374529049440402</v>
      </c>
      <c r="AN631" s="2">
        <v>0.70550997395402304</v>
      </c>
      <c r="AO631" s="2">
        <v>0.503766401813454</v>
      </c>
      <c r="AP631" s="2">
        <v>0.79281292672385595</v>
      </c>
      <c r="AQ631" s="2">
        <v>0.95164209593795801</v>
      </c>
      <c r="AR631" s="2">
        <v>0.84802498853817598</v>
      </c>
      <c r="AS631" s="2">
        <v>0.63198138967901096</v>
      </c>
      <c r="AT631" s="2">
        <v>0.64106485690305304</v>
      </c>
      <c r="AU631" s="2">
        <v>0.98607982018250295</v>
      </c>
      <c r="AV631" s="2">
        <v>0.76259930576902901</v>
      </c>
      <c r="AW631" s="2">
        <v>0.66440875987111203</v>
      </c>
      <c r="AX631" s="2">
        <v>0.73394486224627598</v>
      </c>
      <c r="AY631" s="2">
        <v>1.1400711025179799</v>
      </c>
      <c r="AZ631" s="2">
        <v>1.00793655660426</v>
      </c>
      <c r="BA631" s="2">
        <v>0.77824998014281999</v>
      </c>
      <c r="BB631" s="2">
        <v>0.474241700307998</v>
      </c>
      <c r="BC631" s="2">
        <v>0.94582829355171905</v>
      </c>
      <c r="BD631" s="2">
        <v>0.84348503068363601</v>
      </c>
      <c r="BE631" s="2">
        <v>0.77821452449537099</v>
      </c>
      <c r="BF631" s="2">
        <v>0.71772398155944095</v>
      </c>
      <c r="BG631" s="2">
        <v>1.1864835029598599</v>
      </c>
      <c r="BH631" s="2">
        <v>0.980385456538301</v>
      </c>
      <c r="BI631" s="2">
        <v>0.708149236465762</v>
      </c>
      <c r="BJ631" s="2">
        <v>0.72852691260549496</v>
      </c>
      <c r="BK631" s="2">
        <v>0.93054116122430397</v>
      </c>
      <c r="BL631" s="2">
        <v>1.1566414663562701</v>
      </c>
      <c r="BM631" s="2">
        <v>0.80676102971019403</v>
      </c>
      <c r="BN631" s="2">
        <v>1.0361518041653499</v>
      </c>
      <c r="BO631" s="2">
        <v>0.75765401602105398</v>
      </c>
      <c r="BP631" s="2">
        <v>0.69406026769459495</v>
      </c>
      <c r="BQ631" s="2">
        <v>1.00829705368169</v>
      </c>
      <c r="BR631" s="2">
        <v>0.74111680988615003</v>
      </c>
      <c r="BS631" s="2">
        <v>0.82893622273683998</v>
      </c>
      <c r="BT631" s="2">
        <v>0.62526179506341895</v>
      </c>
      <c r="BU631" s="2">
        <v>0.677648567325286</v>
      </c>
      <c r="BV631" s="2">
        <v>0.64659110033237499</v>
      </c>
      <c r="BW631" s="2">
        <v>0.930559337465797</v>
      </c>
      <c r="BX631" s="2">
        <v>0.85427861549030204</v>
      </c>
      <c r="BY631" s="2">
        <v>0.49571341000000002</v>
      </c>
      <c r="BZ631" s="2">
        <v>0.37514923764692498</v>
      </c>
      <c r="CA631" s="2">
        <v>0.84754886482761005</v>
      </c>
      <c r="CB631" s="2">
        <v>0.87080384402302602</v>
      </c>
      <c r="CC631" s="2">
        <v>0.69214003088807696</v>
      </c>
      <c r="CD631" s="2">
        <v>1.1106427617499199</v>
      </c>
    </row>
    <row r="632" spans="1:82" x14ac:dyDescent="0.3">
      <c r="A632" s="2" t="s">
        <v>20303</v>
      </c>
      <c r="B632" s="2" t="s">
        <v>4915</v>
      </c>
      <c r="C632" s="2">
        <v>0.94105106868628297</v>
      </c>
      <c r="D632" s="2">
        <v>0.967752849124206</v>
      </c>
      <c r="E632" s="2">
        <v>1.0275938854476101</v>
      </c>
      <c r="F632" s="2">
        <v>1.0333247525146201</v>
      </c>
      <c r="G632" s="2">
        <v>1.16801427646296</v>
      </c>
      <c r="H632" s="2">
        <v>1.21367829413269</v>
      </c>
      <c r="I632" s="2">
        <v>1.1069987870468201</v>
      </c>
      <c r="J632" s="2">
        <v>1.01625394558069</v>
      </c>
      <c r="K632" s="2">
        <v>1.0935450929522501</v>
      </c>
      <c r="L632" s="2">
        <v>1.0116017248731599</v>
      </c>
      <c r="M632" s="2">
        <v>1.1084088728499</v>
      </c>
      <c r="N632" s="2">
        <v>1.07042570194984</v>
      </c>
      <c r="O632" s="2">
        <v>1.1397649069467899</v>
      </c>
      <c r="P632" s="2">
        <v>0.96828101499014096</v>
      </c>
      <c r="Q632" s="2">
        <v>1.0483393940007899</v>
      </c>
      <c r="R632" s="2">
        <v>1.03672964645355</v>
      </c>
      <c r="S632" s="2">
        <v>0.85274495378151005</v>
      </c>
      <c r="T632" s="2">
        <v>1.04706071752323</v>
      </c>
      <c r="U632" s="2">
        <v>0.91294209290028305</v>
      </c>
      <c r="V632" s="2">
        <v>1.15298621927837</v>
      </c>
      <c r="W632" s="2">
        <v>1.12574566479079</v>
      </c>
      <c r="X632" s="2">
        <v>1.0244090751725501</v>
      </c>
      <c r="Y632" s="2">
        <v>0.97916135532911197</v>
      </c>
      <c r="Z632" s="2">
        <v>1.1837745749966699</v>
      </c>
      <c r="AA632" s="2">
        <v>0.92951907290523195</v>
      </c>
      <c r="AB632" s="2">
        <v>0.91008496137384198</v>
      </c>
      <c r="AC632" s="2">
        <v>1.0306853704012999</v>
      </c>
      <c r="AD632" s="2">
        <v>1.0380217142150201</v>
      </c>
      <c r="AE632" s="2">
        <v>1.0507511528359299</v>
      </c>
      <c r="AF632" s="2">
        <v>0.98514227810379495</v>
      </c>
      <c r="AG632" s="2">
        <v>0.96547692412744901</v>
      </c>
      <c r="AH632" s="2">
        <v>0.98685766475660397</v>
      </c>
      <c r="AI632" s="2">
        <v>1.0033051424402499</v>
      </c>
      <c r="AJ632" s="2">
        <v>1.1355768101836301</v>
      </c>
      <c r="AK632" s="2">
        <v>0.95951003117082301</v>
      </c>
      <c r="AL632" s="2">
        <v>0.95922516733519803</v>
      </c>
      <c r="AM632" s="2">
        <v>0.86630155046329105</v>
      </c>
      <c r="AN632" s="2">
        <v>0.91340410499663305</v>
      </c>
      <c r="AO632" s="2">
        <v>0.94297388864492204</v>
      </c>
      <c r="AP632" s="2">
        <v>1.0068832766593101</v>
      </c>
      <c r="AQ632" s="2">
        <v>1.0801023725087</v>
      </c>
      <c r="AR632" s="2">
        <v>1.02661055514861</v>
      </c>
      <c r="AS632" s="2">
        <v>1.0577292100717799</v>
      </c>
      <c r="AT632" s="2">
        <v>1.0171762432362901</v>
      </c>
      <c r="AU632" s="2">
        <v>0.98043945539723698</v>
      </c>
      <c r="AV632" s="2">
        <v>1.01678318454216</v>
      </c>
      <c r="AW632" s="2">
        <v>0.97907308397980097</v>
      </c>
      <c r="AX632" s="2">
        <v>1.0481555464116199</v>
      </c>
      <c r="AY632" s="2">
        <v>0.92762068074197501</v>
      </c>
      <c r="AZ632" s="2">
        <v>0.93679230031084904</v>
      </c>
      <c r="BA632" s="2">
        <v>0.917077362693547</v>
      </c>
      <c r="BB632" s="2">
        <v>0.90971824830525605</v>
      </c>
      <c r="BC632" s="2">
        <v>1.03636302934407</v>
      </c>
      <c r="BD632" s="2">
        <v>0.92874748209611602</v>
      </c>
      <c r="BE632" s="2">
        <v>0.93599746448565302</v>
      </c>
      <c r="BF632" s="2">
        <v>0.99138123804448297</v>
      </c>
      <c r="BG632" s="2">
        <v>0.89685885091935702</v>
      </c>
      <c r="BH632" s="2">
        <v>1.14247500680637</v>
      </c>
      <c r="BI632" s="2">
        <v>1.11488606603133</v>
      </c>
      <c r="BJ632" s="2">
        <v>0.94937339355823303</v>
      </c>
      <c r="BK632" s="2">
        <v>0.94460979004847201</v>
      </c>
      <c r="BL632" s="2">
        <v>1.02881810290483</v>
      </c>
      <c r="BM632" s="2">
        <v>0.99638523181257199</v>
      </c>
      <c r="BN632" s="2">
        <v>1.00945859837528</v>
      </c>
      <c r="BO632" s="2">
        <v>0.93768823037723603</v>
      </c>
      <c r="BP632" s="2">
        <v>1.0599867831777501</v>
      </c>
      <c r="BQ632" s="2">
        <v>0.86458186176322005</v>
      </c>
      <c r="BR632" s="2">
        <v>0.98323220370277598</v>
      </c>
      <c r="BS632" s="2">
        <v>0.93700538035700198</v>
      </c>
      <c r="BT632" s="2">
        <v>0.99927050292370101</v>
      </c>
      <c r="BU632" s="2">
        <v>0.92765480084713503</v>
      </c>
      <c r="BV632" s="2">
        <v>1.1608242285577699</v>
      </c>
      <c r="BW632" s="2">
        <v>0.94954648433369704</v>
      </c>
      <c r="BX632" s="2">
        <v>1.01321375055591</v>
      </c>
      <c r="BY632" s="2">
        <v>1.222685104</v>
      </c>
      <c r="BZ632" s="2">
        <v>1.1285448243031999</v>
      </c>
      <c r="CA632" s="2">
        <v>1.1691192325147299</v>
      </c>
      <c r="CB632" s="2">
        <v>1.2836994162531401</v>
      </c>
      <c r="CC632" s="2">
        <v>0.98675658812834999</v>
      </c>
      <c r="CD632" s="2">
        <v>0.94433649236311701</v>
      </c>
    </row>
    <row r="633" spans="1:82" x14ac:dyDescent="0.3">
      <c r="A633" s="2" t="s">
        <v>20302</v>
      </c>
      <c r="B633" s="2" t="s">
        <v>1798</v>
      </c>
      <c r="C633" s="2">
        <v>0.82616335604699498</v>
      </c>
      <c r="D633" s="2">
        <v>1.04654746569526</v>
      </c>
      <c r="E633" s="2">
        <v>1.0899509189706</v>
      </c>
      <c r="F633" s="2">
        <v>0.89827929072746704</v>
      </c>
      <c r="G633" s="2">
        <v>1.07934480193195</v>
      </c>
      <c r="H633" s="2">
        <v>0.94097169242876699</v>
      </c>
      <c r="I633" s="2">
        <v>0.94479480380491399</v>
      </c>
      <c r="J633" s="2">
        <v>0.77276328638014402</v>
      </c>
      <c r="K633" s="2">
        <v>0.84400819384318304</v>
      </c>
      <c r="L633" s="2">
        <v>0.652576619620722</v>
      </c>
      <c r="M633" s="2">
        <v>1.0827463830216599</v>
      </c>
      <c r="N633" s="2">
        <v>0.76918978654899794</v>
      </c>
      <c r="O633" s="2">
        <v>1.0557307678663801</v>
      </c>
      <c r="P633" s="2">
        <v>0.97692072906764105</v>
      </c>
      <c r="Q633" s="2">
        <v>1.3836361685943399</v>
      </c>
      <c r="R633" s="2">
        <v>1.06963228627147</v>
      </c>
      <c r="S633" s="2">
        <v>0.82925355751915597</v>
      </c>
      <c r="T633" s="2">
        <v>0.91066724885429196</v>
      </c>
      <c r="U633" s="2">
        <v>1.3121315144124599</v>
      </c>
      <c r="V633" s="2">
        <v>1.1443683139013601</v>
      </c>
      <c r="W633" s="2">
        <v>0.84757716671380101</v>
      </c>
      <c r="X633" s="2">
        <v>1.0587177339979199</v>
      </c>
      <c r="Y633" s="2">
        <v>0.96156849381857401</v>
      </c>
      <c r="Z633" s="2">
        <v>0.85452335465039497</v>
      </c>
      <c r="AA633" s="2">
        <v>0.74305431166069602</v>
      </c>
      <c r="AB633" s="2">
        <v>0.88222738206736595</v>
      </c>
      <c r="AC633" s="2">
        <v>1.03779347755712</v>
      </c>
      <c r="AD633" s="2">
        <v>0.82148047928935797</v>
      </c>
      <c r="AE633" s="2">
        <v>0.82665106888032103</v>
      </c>
      <c r="AF633" s="2">
        <v>1.07274998937368</v>
      </c>
      <c r="AG633" s="2">
        <v>1.2538935822147399</v>
      </c>
      <c r="AH633" s="2">
        <v>0.878964942014832</v>
      </c>
      <c r="AI633" s="2">
        <v>0.96418402104185397</v>
      </c>
      <c r="AJ633" s="2">
        <v>0.94784090751587902</v>
      </c>
      <c r="AK633" s="2">
        <v>0.92566760708912299</v>
      </c>
      <c r="AL633" s="2">
        <v>0.78191601012575196</v>
      </c>
      <c r="AM633" s="2">
        <v>0.86386159651984995</v>
      </c>
      <c r="AN633" s="2">
        <v>0.73584668411418397</v>
      </c>
      <c r="AO633" s="2">
        <v>0.60290197680612301</v>
      </c>
      <c r="AP633" s="2">
        <v>1.0004041691410399</v>
      </c>
      <c r="AQ633" s="2">
        <v>1.10940084230486</v>
      </c>
      <c r="AR633" s="2">
        <v>0.97013392751724503</v>
      </c>
      <c r="AS633" s="2">
        <v>0.91404730089317598</v>
      </c>
      <c r="AT633" s="2">
        <v>0.77556771450978901</v>
      </c>
      <c r="AU633" s="2">
        <v>0.85919164305291196</v>
      </c>
      <c r="AV633" s="2">
        <v>0.824326414233986</v>
      </c>
      <c r="AW633" s="2">
        <v>0.80392452301901796</v>
      </c>
      <c r="AX633" s="2">
        <v>0.81641313194090304</v>
      </c>
      <c r="AY633" s="2">
        <v>1.13402739223961</v>
      </c>
      <c r="AZ633" s="2">
        <v>1.22459249960967</v>
      </c>
      <c r="BA633" s="2">
        <v>0.95216673970799004</v>
      </c>
      <c r="BB633" s="2">
        <v>0.70320801327827798</v>
      </c>
      <c r="BC633" s="2">
        <v>1.0585253997214099</v>
      </c>
      <c r="BD633" s="2">
        <v>0.82440497891603803</v>
      </c>
      <c r="BE633" s="2">
        <v>0.95393731857055397</v>
      </c>
      <c r="BF633" s="2">
        <v>0.87315272845746394</v>
      </c>
      <c r="BG633" s="2">
        <v>1.0112992914762799</v>
      </c>
      <c r="BH633" s="2">
        <v>0.95563426822333997</v>
      </c>
      <c r="BI633" s="2">
        <v>0.82267072431453703</v>
      </c>
      <c r="BJ633" s="2">
        <v>0.89444800813436798</v>
      </c>
      <c r="BK633" s="2">
        <v>1.1100888178824899</v>
      </c>
      <c r="BL633" s="2">
        <v>1.27681652610601</v>
      </c>
      <c r="BM633" s="2">
        <v>0.94634878707799597</v>
      </c>
      <c r="BN633" s="2">
        <v>1.01178925791343</v>
      </c>
      <c r="BO633" s="2">
        <v>0.817567191146648</v>
      </c>
      <c r="BP633" s="2">
        <v>0.75953100722704103</v>
      </c>
      <c r="BQ633" s="2">
        <v>1.0883522019412</v>
      </c>
      <c r="BR633" s="2">
        <v>0.82908384825792403</v>
      </c>
      <c r="BS633" s="2">
        <v>0.878453984108025</v>
      </c>
      <c r="BT633" s="2">
        <v>0.84247313298034499</v>
      </c>
      <c r="BU633" s="2">
        <v>0.868968188887975</v>
      </c>
      <c r="BV633" s="2">
        <v>0.79852895432729198</v>
      </c>
      <c r="BW633" s="2">
        <v>0.90212319481742798</v>
      </c>
      <c r="BX633" s="2">
        <v>0.83162903221349604</v>
      </c>
      <c r="BY633" s="2">
        <v>0.66605279699999997</v>
      </c>
      <c r="BZ633" s="2">
        <v>0.57291411340020204</v>
      </c>
      <c r="CA633" s="2">
        <v>0.99185048153442101</v>
      </c>
      <c r="CB633" s="2">
        <v>0.920432813650504</v>
      </c>
      <c r="CC633" s="2">
        <v>0.72219385509704503</v>
      </c>
      <c r="CD633" s="2">
        <v>0.89419379609093597</v>
      </c>
    </row>
    <row r="634" spans="1:82" x14ac:dyDescent="0.3">
      <c r="A634" s="2" t="s">
        <v>20301</v>
      </c>
      <c r="B634" s="2" t="s">
        <v>1481</v>
      </c>
      <c r="C634" s="2">
        <v>0.834580590314143</v>
      </c>
      <c r="D634" s="2">
        <v>0.70404605799323094</v>
      </c>
      <c r="E634" s="2">
        <v>0.72872978453188297</v>
      </c>
      <c r="F634" s="2">
        <v>1.08905145634552</v>
      </c>
      <c r="G634" s="2">
        <v>0.83595795115499405</v>
      </c>
      <c r="H634" s="2">
        <v>0.97036061391221495</v>
      </c>
      <c r="I634" s="2">
        <v>1.02274148598714</v>
      </c>
      <c r="J634" s="2">
        <v>0.98774772628028196</v>
      </c>
      <c r="K634" s="2">
        <v>0.88969434245024204</v>
      </c>
      <c r="L634" s="2">
        <v>1.13021375663734</v>
      </c>
      <c r="M634" s="2">
        <v>1.37790070685385</v>
      </c>
      <c r="N634" s="2">
        <v>1.2397612626366099</v>
      </c>
      <c r="O634" s="2">
        <v>0.80096787145744797</v>
      </c>
      <c r="P634" s="2">
        <v>1.30971499488022</v>
      </c>
      <c r="Q634" s="2">
        <v>1.01216216774099</v>
      </c>
      <c r="R634" s="2">
        <v>0.67179166845682103</v>
      </c>
      <c r="S634" s="2">
        <v>1.2896239773657601</v>
      </c>
      <c r="T634" s="2">
        <v>1.19115165561211</v>
      </c>
      <c r="U634" s="2">
        <v>1.16472553985622</v>
      </c>
      <c r="V634" s="2">
        <v>0.97670168255472301</v>
      </c>
      <c r="W634" s="2">
        <v>1.36361223987179</v>
      </c>
      <c r="X634" s="2">
        <v>1.09708912854552</v>
      </c>
      <c r="Y634" s="2">
        <v>1.11840037369234</v>
      </c>
      <c r="Z634" s="2">
        <v>0.99427037139830798</v>
      </c>
      <c r="AA634" s="2">
        <v>1.16576154994083</v>
      </c>
      <c r="AB634" s="2">
        <v>1.2516050951529001</v>
      </c>
      <c r="AC634" s="2">
        <v>1.0290772866401601</v>
      </c>
      <c r="AD634" s="2">
        <v>0.97956896062554499</v>
      </c>
      <c r="AE634" s="2">
        <v>1.16568612720229</v>
      </c>
      <c r="AF634" s="2">
        <v>1.0068472961858701</v>
      </c>
      <c r="AG634" s="2">
        <v>0.87351350176035802</v>
      </c>
      <c r="AH634" s="2">
        <v>0.943264220494343</v>
      </c>
      <c r="AI634" s="2">
        <v>0.69518840633683299</v>
      </c>
      <c r="AJ634" s="2">
        <v>0.85676077283236896</v>
      </c>
      <c r="AK634" s="2">
        <v>0.76983099829051005</v>
      </c>
      <c r="AL634" s="2">
        <v>0.99561994690960498</v>
      </c>
      <c r="AM634" s="2">
        <v>0.94549997328687296</v>
      </c>
      <c r="AN634" s="2">
        <v>1.0062875351310201</v>
      </c>
      <c r="AO634" s="2">
        <v>1.0643061197908501</v>
      </c>
      <c r="AP634" s="2">
        <v>1.0549038963462301</v>
      </c>
      <c r="AQ634" s="2">
        <v>1.2405976216180601</v>
      </c>
      <c r="AR634" s="2">
        <v>0.99841980030148703</v>
      </c>
      <c r="AS634" s="2">
        <v>1.2229030939666099</v>
      </c>
      <c r="AT634" s="2">
        <v>0.81982755543952002</v>
      </c>
      <c r="AU634" s="2">
        <v>1.0598190558940399</v>
      </c>
      <c r="AV634" s="2">
        <v>0.72796693476358998</v>
      </c>
      <c r="AW634" s="2">
        <v>0.77923404126784801</v>
      </c>
      <c r="AX634" s="2">
        <v>0.64131371356573996</v>
      </c>
      <c r="AY634" s="2">
        <v>1.15716789024642</v>
      </c>
      <c r="AZ634" s="2">
        <v>0.86703606613416295</v>
      </c>
      <c r="BA634" s="2">
        <v>1.0445642832131801</v>
      </c>
      <c r="BB634" s="2">
        <v>0.92156278818094395</v>
      </c>
      <c r="BC634" s="2">
        <v>0.951416218837703</v>
      </c>
      <c r="BD634" s="2">
        <v>0.95727921193068999</v>
      </c>
      <c r="BE634" s="2">
        <v>1.09513356059986</v>
      </c>
      <c r="BF634" s="2">
        <v>0.93281838913829196</v>
      </c>
      <c r="BG634" s="2">
        <v>1.2186420592618401</v>
      </c>
      <c r="BH634" s="2">
        <v>0.85056249010584895</v>
      </c>
      <c r="BI634" s="2">
        <v>0.96763306697245199</v>
      </c>
      <c r="BJ634" s="2">
        <v>1.0098736968151401</v>
      </c>
      <c r="BK634" s="2">
        <v>1.1616198400892499</v>
      </c>
      <c r="BL634" s="2">
        <v>0.87782761969966905</v>
      </c>
      <c r="BM634" s="2">
        <v>0.96280526406414102</v>
      </c>
      <c r="BN634" s="2">
        <v>0.709234913300682</v>
      </c>
      <c r="BO634" s="2">
        <v>0.73701612453056498</v>
      </c>
      <c r="BP634" s="2">
        <v>1.0187932947315199</v>
      </c>
      <c r="BQ634" s="2">
        <v>1.0273333431092899</v>
      </c>
      <c r="BR634" s="2">
        <v>1.01209317346955</v>
      </c>
      <c r="BS634" s="2">
        <v>1.0276778382454299</v>
      </c>
      <c r="BT634" s="2">
        <v>0.749771084204648</v>
      </c>
      <c r="BU634" s="2">
        <v>1.09362194451332</v>
      </c>
      <c r="BV634" s="2">
        <v>0.90584157155706801</v>
      </c>
      <c r="BW634" s="2">
        <v>0.98414561317744997</v>
      </c>
      <c r="BX634" s="2">
        <v>0.95878107936085699</v>
      </c>
      <c r="BY634" s="2">
        <v>0.83638581099999998</v>
      </c>
      <c r="BZ634" s="2">
        <v>1.3837752123306499</v>
      </c>
      <c r="CA634" s="2">
        <v>0.80827377191105798</v>
      </c>
      <c r="CB634" s="2">
        <v>0.79175609129459801</v>
      </c>
      <c r="CC634" s="2">
        <v>0.77755235164016301</v>
      </c>
      <c r="CD634" s="2">
        <v>0.82865446564201095</v>
      </c>
    </row>
    <row r="635" spans="1:82" x14ac:dyDescent="0.3">
      <c r="A635" s="2" t="s">
        <v>20300</v>
      </c>
      <c r="B635" s="2" t="s">
        <v>9329</v>
      </c>
      <c r="C635" s="2">
        <v>1.12151390793113</v>
      </c>
      <c r="D635" s="2">
        <v>1.3556820845242401</v>
      </c>
      <c r="E635" s="2">
        <v>1.3248927057456401</v>
      </c>
      <c r="F635" s="2">
        <v>0.67936378406184506</v>
      </c>
      <c r="G635" s="2">
        <v>0.97442718931092798</v>
      </c>
      <c r="H635" s="2">
        <v>1.1871456102145199</v>
      </c>
      <c r="I635" s="2">
        <v>0.98555184811117602</v>
      </c>
      <c r="J635" s="2">
        <v>0.95973387426590495</v>
      </c>
      <c r="K635" s="2">
        <v>0.96785543919449601</v>
      </c>
      <c r="L635" s="2">
        <v>0.67203996262185095</v>
      </c>
      <c r="M635" s="2">
        <v>0.92496044895699103</v>
      </c>
      <c r="N635" s="2">
        <v>0.75491650171441604</v>
      </c>
      <c r="O635" s="2">
        <v>0.90325039247885897</v>
      </c>
      <c r="P635" s="2">
        <v>0.82907961756612303</v>
      </c>
      <c r="Q635" s="2">
        <v>1.06313429241718</v>
      </c>
      <c r="R635" s="2">
        <v>1.3503368306150301</v>
      </c>
      <c r="S635" s="2">
        <v>1.1706749222489601</v>
      </c>
      <c r="T635" s="2">
        <v>0.63160876311987002</v>
      </c>
      <c r="U635" s="2">
        <v>1.1999824310160301</v>
      </c>
      <c r="V635" s="2">
        <v>0.74946481316562097</v>
      </c>
      <c r="W635" s="2">
        <v>0.63823842275987497</v>
      </c>
      <c r="X635" s="2">
        <v>0.96156445012611103</v>
      </c>
      <c r="Y635" s="2">
        <v>1.0429883733044201</v>
      </c>
      <c r="Z635" s="2">
        <v>0.83143191772729297</v>
      </c>
      <c r="AA635" s="2">
        <v>0.75966997281600901</v>
      </c>
      <c r="AB635" s="2">
        <v>0.84043555802530001</v>
      </c>
      <c r="AC635" s="2">
        <v>0.80304099183347</v>
      </c>
      <c r="AD635" s="2">
        <v>0.82625607428636505</v>
      </c>
      <c r="AE635" s="2">
        <v>0.62817452294457399</v>
      </c>
      <c r="AF635" s="2">
        <v>0.91873552180686402</v>
      </c>
      <c r="AG635" s="2">
        <v>1.0894714398977401</v>
      </c>
      <c r="AH635" s="2">
        <v>0.55627118740603698</v>
      </c>
      <c r="AI635" s="2">
        <v>0.70417256922140403</v>
      </c>
      <c r="AJ635" s="2">
        <v>0.95377654500510001</v>
      </c>
      <c r="AK635" s="2">
        <v>0.73085755545397901</v>
      </c>
      <c r="AL635" s="2">
        <v>0.82929116674957004</v>
      </c>
      <c r="AM635" s="2">
        <v>0.74860745242108895</v>
      </c>
      <c r="AN635" s="2">
        <v>0.59245997199747102</v>
      </c>
      <c r="AO635" s="2">
        <v>0.42547982279718299</v>
      </c>
      <c r="AP635" s="2">
        <v>0.69884402290027903</v>
      </c>
      <c r="AQ635" s="2">
        <v>0.78177648341314299</v>
      </c>
      <c r="AR635" s="2">
        <v>0.77008349612056204</v>
      </c>
      <c r="AS635" s="2">
        <v>0.60202211121941396</v>
      </c>
      <c r="AT635" s="2">
        <v>0.57857430569114399</v>
      </c>
      <c r="AU635" s="2">
        <v>0.85144337458097397</v>
      </c>
      <c r="AV635" s="2">
        <v>0.64000535665966296</v>
      </c>
      <c r="AW635" s="2">
        <v>0.58958516840723196</v>
      </c>
      <c r="AX635" s="2">
        <v>0.559012947886527</v>
      </c>
      <c r="AY635" s="2">
        <v>0.96390826115239203</v>
      </c>
      <c r="AZ635" s="2">
        <v>0.80968836316245696</v>
      </c>
      <c r="BA635" s="2">
        <v>0.82877742636975305</v>
      </c>
      <c r="BB635" s="2">
        <v>0.50317753883023797</v>
      </c>
      <c r="BC635" s="2">
        <v>0.74047443790119605</v>
      </c>
      <c r="BD635" s="2">
        <v>0.84176074460469597</v>
      </c>
      <c r="BE635" s="2">
        <v>0.64310550536495403</v>
      </c>
      <c r="BF635" s="2">
        <v>0.65509506959734598</v>
      </c>
      <c r="BG635" s="2">
        <v>1.0735981148049201</v>
      </c>
      <c r="BH635" s="2">
        <v>0.71400261418776101</v>
      </c>
      <c r="BI635" s="2">
        <v>0.60259193047416004</v>
      </c>
      <c r="BJ635" s="2">
        <v>0.65620299949373895</v>
      </c>
      <c r="BK635" s="2">
        <v>0.80897383116807697</v>
      </c>
      <c r="BL635" s="2">
        <v>0.95895699577006699</v>
      </c>
      <c r="BM635" s="2">
        <v>0.73595380068059302</v>
      </c>
      <c r="BN635" s="2">
        <v>0.79080229238419997</v>
      </c>
      <c r="BO635" s="2">
        <v>0.655603373035063</v>
      </c>
      <c r="BP635" s="2">
        <v>0.52264922054140694</v>
      </c>
      <c r="BQ635" s="2">
        <v>1.02717736983521</v>
      </c>
      <c r="BR635" s="2">
        <v>0.57344923477227905</v>
      </c>
      <c r="BS635" s="2">
        <v>0.69133049847119499</v>
      </c>
      <c r="BT635" s="2">
        <v>0.55845524186969497</v>
      </c>
      <c r="BU635" s="2">
        <v>0.55868880818404998</v>
      </c>
      <c r="BV635" s="2">
        <v>0.52973688786297801</v>
      </c>
      <c r="BW635" s="2">
        <v>0.88458508405915803</v>
      </c>
      <c r="BX635" s="2">
        <v>0.723481416057421</v>
      </c>
      <c r="BY635" s="2">
        <v>0.44421618499999999</v>
      </c>
      <c r="BZ635" s="2">
        <v>0.32438898700804503</v>
      </c>
      <c r="CA635" s="2">
        <v>1.00882774899076</v>
      </c>
      <c r="CB635" s="2">
        <v>1.16513616185087</v>
      </c>
      <c r="CC635" s="2">
        <v>0.561246812605949</v>
      </c>
      <c r="CD635" s="2">
        <v>0.99178732016331805</v>
      </c>
    </row>
    <row r="636" spans="1:82" x14ac:dyDescent="0.3">
      <c r="A636" s="2" t="s">
        <v>20296</v>
      </c>
      <c r="B636" s="2" t="s">
        <v>13745</v>
      </c>
      <c r="C636" s="2">
        <v>1.1882550022326199</v>
      </c>
      <c r="D636" s="2">
        <v>1.2563712659387001</v>
      </c>
      <c r="E636" s="2">
        <v>1.1217682494699699</v>
      </c>
      <c r="F636" s="2">
        <v>1.16507683136137</v>
      </c>
      <c r="G636" s="2">
        <v>1.17943495807179</v>
      </c>
      <c r="H636" s="2">
        <v>1.22967500347598</v>
      </c>
      <c r="I636" s="2">
        <v>1.03343050400587</v>
      </c>
      <c r="J636" s="2">
        <v>1.13243839317022</v>
      </c>
      <c r="K636" s="2">
        <v>1.09368887375985</v>
      </c>
      <c r="L636" s="2">
        <v>1.0616602375689901</v>
      </c>
      <c r="M636" s="2">
        <v>1.39640795620923</v>
      </c>
      <c r="N636" s="2">
        <v>1.2830847740715401</v>
      </c>
      <c r="O636" s="2">
        <v>1.2703696299474501</v>
      </c>
      <c r="P636" s="2">
        <v>0.98910869492418796</v>
      </c>
      <c r="Q636" s="2">
        <v>1.0675356900186399</v>
      </c>
      <c r="R636" s="2">
        <v>1.19738750324096</v>
      </c>
      <c r="S636" s="2">
        <v>0.96660011182862304</v>
      </c>
      <c r="T636" s="2">
        <v>1.19743092683592</v>
      </c>
      <c r="U636" s="2">
        <v>0.99105100968192394</v>
      </c>
      <c r="V636" s="2">
        <v>1.2644346650747</v>
      </c>
      <c r="W636" s="2">
        <v>1.18810997396896</v>
      </c>
      <c r="X636" s="2">
        <v>1.1770789993734501</v>
      </c>
      <c r="Y636" s="2">
        <v>1.1738490487939699</v>
      </c>
      <c r="Z636" s="2">
        <v>1.3717449735974301</v>
      </c>
      <c r="AA636" s="2">
        <v>1.04068250217662</v>
      </c>
      <c r="AB636" s="2">
        <v>0.95906384312225301</v>
      </c>
      <c r="AC636" s="2">
        <v>1.0655331451963499</v>
      </c>
      <c r="AD636" s="2">
        <v>1.2529304849643501</v>
      </c>
      <c r="AE636" s="2">
        <v>0.85067990471636001</v>
      </c>
      <c r="AF636" s="2">
        <v>1.10491382500039</v>
      </c>
      <c r="AG636" s="2">
        <v>1.06852980080014</v>
      </c>
      <c r="AH636" s="2">
        <v>1.05845116932397</v>
      </c>
      <c r="AI636" s="2">
        <v>1.0674395488269099</v>
      </c>
      <c r="AJ636" s="2">
        <v>1.2154617757844799</v>
      </c>
      <c r="AK636" s="2">
        <v>0.915159670341954</v>
      </c>
      <c r="AL636" s="2">
        <v>1.16707473185431</v>
      </c>
      <c r="AM636" s="2">
        <v>1.1256925431867799</v>
      </c>
      <c r="AN636" s="2">
        <v>0.994016611993775</v>
      </c>
      <c r="AO636" s="2">
        <v>1.0905139387257901</v>
      </c>
      <c r="AP636" s="2">
        <v>1.1110639715119</v>
      </c>
      <c r="AQ636" s="2">
        <v>1.38333227335798</v>
      </c>
      <c r="AR636" s="2">
        <v>0.94346444437925903</v>
      </c>
      <c r="AS636" s="2">
        <v>1.2459476435247501</v>
      </c>
      <c r="AT636" s="2">
        <v>1.10399528880441</v>
      </c>
      <c r="AU636" s="2">
        <v>0.97372761785400497</v>
      </c>
      <c r="AV636" s="2">
        <v>1.2399449244751499</v>
      </c>
      <c r="AW636" s="2">
        <v>1.2910100492215699</v>
      </c>
      <c r="AX636" s="2">
        <v>1.0958901292531</v>
      </c>
      <c r="AY636" s="2">
        <v>0.97970406839291901</v>
      </c>
      <c r="AZ636" s="2">
        <v>1.00482394628606</v>
      </c>
      <c r="BA636" s="2">
        <v>1.2650247357736299</v>
      </c>
      <c r="BB636" s="2">
        <v>1.13206455370945</v>
      </c>
      <c r="BC636" s="2">
        <v>1.30228730510043</v>
      </c>
      <c r="BD636" s="2">
        <v>1.0620365727385801</v>
      </c>
      <c r="BE636" s="2">
        <v>0.95520274717284603</v>
      </c>
      <c r="BF636" s="2">
        <v>1.17968378830698</v>
      </c>
      <c r="BG636" s="2">
        <v>1.00143157122247</v>
      </c>
      <c r="BH636" s="2">
        <v>1.1865551808615</v>
      </c>
      <c r="BI636" s="2">
        <v>1.035303631643</v>
      </c>
      <c r="BJ636" s="2">
        <v>1.03845533392471</v>
      </c>
      <c r="BK636" s="2">
        <v>0.98080781810298201</v>
      </c>
      <c r="BL636" s="2">
        <v>1.39509756561107</v>
      </c>
      <c r="BM636" s="2">
        <v>1.1207100837189199</v>
      </c>
      <c r="BN636" s="2">
        <v>1.10177073445118</v>
      </c>
      <c r="BO636" s="2">
        <v>1.0367560179143001</v>
      </c>
      <c r="BP636" s="2">
        <v>1.29384840049627</v>
      </c>
      <c r="BQ636" s="2">
        <v>1.0645903120662401</v>
      </c>
      <c r="BR636" s="2">
        <v>1.2729846304490899</v>
      </c>
      <c r="BS636" s="2">
        <v>1.06525692087531</v>
      </c>
      <c r="BT636" s="2">
        <v>1.0902766850175101</v>
      </c>
      <c r="BU636" s="2">
        <v>1.0348565685147999</v>
      </c>
      <c r="BV636" s="2">
        <v>0.72369291494252397</v>
      </c>
      <c r="BW636" s="2">
        <v>1.1373796751738099</v>
      </c>
      <c r="BX636" s="2">
        <v>1.1793669591162299</v>
      </c>
      <c r="BY636" s="2">
        <v>1.186041127</v>
      </c>
      <c r="BZ636" s="2">
        <v>1.02858765991708</v>
      </c>
      <c r="CA636" s="2">
        <v>1.23656612687261</v>
      </c>
      <c r="CB636" s="2">
        <v>1.2120874878305099</v>
      </c>
      <c r="CC636" s="2">
        <v>1.0447706162104</v>
      </c>
      <c r="CD636" s="2">
        <v>1.22656069797792</v>
      </c>
    </row>
    <row r="637" spans="1:82" x14ac:dyDescent="0.3">
      <c r="A637" s="2" t="s">
        <v>20295</v>
      </c>
      <c r="B637" s="2" t="s">
        <v>2902</v>
      </c>
      <c r="C637" s="2">
        <v>1.2551502340587599</v>
      </c>
      <c r="D637" s="2">
        <v>1.2140614905931699</v>
      </c>
      <c r="E637" s="2">
        <v>1.0547248692851601</v>
      </c>
      <c r="F637" s="2">
        <v>0.87479447179452696</v>
      </c>
      <c r="G637" s="2">
        <v>0.98465222215086601</v>
      </c>
      <c r="H637" s="2">
        <v>0.99304573268937402</v>
      </c>
      <c r="I637" s="2">
        <v>1.0572543042125899</v>
      </c>
      <c r="J637" s="2">
        <v>1.0353862879489499</v>
      </c>
      <c r="K637" s="2">
        <v>0.88861338786223798</v>
      </c>
      <c r="L637" s="2">
        <v>0.78947567556591902</v>
      </c>
      <c r="M637" s="2">
        <v>1.2983139968217801</v>
      </c>
      <c r="N637" s="2">
        <v>0.91968261981833899</v>
      </c>
      <c r="O637" s="2">
        <v>0.92287509524950595</v>
      </c>
      <c r="P637" s="2">
        <v>0.996419777277748</v>
      </c>
      <c r="Q637" s="2">
        <v>1.0006804208807401</v>
      </c>
      <c r="R637" s="2">
        <v>0.93661828372056999</v>
      </c>
      <c r="S637" s="2">
        <v>1.08129349261684</v>
      </c>
      <c r="T637" s="2">
        <v>0.80386549578686695</v>
      </c>
      <c r="U637" s="2">
        <v>0.95859436261318798</v>
      </c>
      <c r="V637" s="2">
        <v>0.97986032776763299</v>
      </c>
      <c r="W637" s="2">
        <v>0.75376057786786099</v>
      </c>
      <c r="X637" s="2">
        <v>1.2468351845272101</v>
      </c>
      <c r="Y637" s="2">
        <v>1.4857862905131101</v>
      </c>
      <c r="Z637" s="2">
        <v>0.95667856775944005</v>
      </c>
      <c r="AA637" s="2">
        <v>0.868971004187997</v>
      </c>
      <c r="AB637" s="2">
        <v>1.0326356832502299</v>
      </c>
      <c r="AC637" s="2">
        <v>1.0017859777657301</v>
      </c>
      <c r="AD637" s="2">
        <v>0.834957462879242</v>
      </c>
      <c r="AE637" s="2">
        <v>0.76536333657229105</v>
      </c>
      <c r="AF637" s="2">
        <v>1.24100833237483</v>
      </c>
      <c r="AG637" s="2">
        <v>1.0883643854851699</v>
      </c>
      <c r="AH637" s="2">
        <v>0.80437444342168196</v>
      </c>
      <c r="AI637" s="2">
        <v>1.00537143469086</v>
      </c>
      <c r="AJ637" s="2">
        <v>0.82452388058485204</v>
      </c>
      <c r="AK637" s="2">
        <v>0.93722778353330405</v>
      </c>
      <c r="AL637" s="2">
        <v>0.91511764560841502</v>
      </c>
      <c r="AM637" s="2">
        <v>0.92779149619200296</v>
      </c>
      <c r="AN637" s="2">
        <v>0.91444869375083804</v>
      </c>
      <c r="AO637" s="2">
        <v>0.62008232326500401</v>
      </c>
      <c r="AP637" s="2">
        <v>1.0256621539886299</v>
      </c>
      <c r="AQ637" s="2">
        <v>1.0018436911294999</v>
      </c>
      <c r="AR637" s="2">
        <v>0.90941279862776803</v>
      </c>
      <c r="AS637" s="2">
        <v>0.71046890266334095</v>
      </c>
      <c r="AT637" s="2">
        <v>0.692646481633588</v>
      </c>
      <c r="AU637" s="2">
        <v>0.95417509991733995</v>
      </c>
      <c r="AV637" s="2">
        <v>0.91969256897927099</v>
      </c>
      <c r="AW637" s="2">
        <v>0.84200620661910097</v>
      </c>
      <c r="AX637" s="2">
        <v>0.66341605210722898</v>
      </c>
      <c r="AY637" s="2">
        <v>1.23773052117027</v>
      </c>
      <c r="AZ637" s="2">
        <v>1.06822341868049</v>
      </c>
      <c r="BA637" s="2">
        <v>1.0756136126167599</v>
      </c>
      <c r="BB637" s="2">
        <v>0.63895081333739501</v>
      </c>
      <c r="BC637" s="2">
        <v>0.84385186478331398</v>
      </c>
      <c r="BD637" s="2">
        <v>0.96889669628578901</v>
      </c>
      <c r="BE637" s="2">
        <v>0.77702263091815005</v>
      </c>
      <c r="BF637" s="2">
        <v>0.862433750211544</v>
      </c>
      <c r="BG637" s="2">
        <v>1.03866539006946</v>
      </c>
      <c r="BH637" s="2">
        <v>0.91018869691083903</v>
      </c>
      <c r="BI637" s="2">
        <v>0.70029350540122304</v>
      </c>
      <c r="BJ637" s="2">
        <v>0.82035870206365002</v>
      </c>
      <c r="BK637" s="2">
        <v>0.845541783543587</v>
      </c>
      <c r="BL637" s="2">
        <v>1.1549271443034701</v>
      </c>
      <c r="BM637" s="2">
        <v>0.82076064394214598</v>
      </c>
      <c r="BN637" s="2">
        <v>1.11999799357045</v>
      </c>
      <c r="BO637" s="2">
        <v>0.836447578035735</v>
      </c>
      <c r="BP637" s="2">
        <v>0.76842367564693304</v>
      </c>
      <c r="BQ637" s="2">
        <v>1.1208515167888899</v>
      </c>
      <c r="BR637" s="2">
        <v>0.94185426696653296</v>
      </c>
      <c r="BS637" s="2">
        <v>0.93822482579779698</v>
      </c>
      <c r="BT637" s="2">
        <v>0.68792279801400202</v>
      </c>
      <c r="BU637" s="2">
        <v>0.90388777725130498</v>
      </c>
      <c r="BV637" s="2">
        <v>0.70485012428346105</v>
      </c>
      <c r="BW637" s="2">
        <v>1.0706095871013901</v>
      </c>
      <c r="BX637" s="2">
        <v>0.94035010004898101</v>
      </c>
      <c r="BY637" s="2">
        <v>0.48756492299999998</v>
      </c>
      <c r="BZ637" s="2">
        <v>0.63379856191189798</v>
      </c>
      <c r="CA637" s="2">
        <v>0.81249966905558502</v>
      </c>
      <c r="CB637" s="2">
        <v>0.78042636438034296</v>
      </c>
      <c r="CC637" s="2">
        <v>0.64392214623255795</v>
      </c>
      <c r="CD637" s="2">
        <v>1.1146314449100101</v>
      </c>
    </row>
    <row r="638" spans="1:82" x14ac:dyDescent="0.3">
      <c r="A638" s="2" t="s">
        <v>20293</v>
      </c>
      <c r="B638" s="2" t="s">
        <v>9012</v>
      </c>
      <c r="C638" s="2">
        <v>0.772140717105255</v>
      </c>
      <c r="D638" s="2">
        <v>1.31414822279759</v>
      </c>
      <c r="E638" s="2">
        <v>1.2526344983865201</v>
      </c>
      <c r="F638" s="2">
        <v>1.1011257240832499</v>
      </c>
      <c r="G638" s="2">
        <v>1.0631388509674999</v>
      </c>
      <c r="H638" s="2">
        <v>1.1421742914390101</v>
      </c>
      <c r="I638" s="2">
        <v>0.912811858241251</v>
      </c>
      <c r="J638" s="2">
        <v>0.85898133423177703</v>
      </c>
      <c r="K638" s="2">
        <v>1.25901400969754</v>
      </c>
      <c r="L638" s="2">
        <v>1.08333139338409</v>
      </c>
      <c r="M638" s="2">
        <v>1.0073632046029399</v>
      </c>
      <c r="N638" s="2">
        <v>0.93323827279884697</v>
      </c>
      <c r="O638" s="2">
        <v>1.0977214881222299</v>
      </c>
      <c r="P638" s="2">
        <v>1.0296563749674701</v>
      </c>
      <c r="Q638" s="2">
        <v>0.97114299571213702</v>
      </c>
      <c r="R638" s="2">
        <v>1.1358750742191499</v>
      </c>
      <c r="S638" s="2">
        <v>0.85696091532717</v>
      </c>
      <c r="T638" s="2">
        <v>0.95481284050242798</v>
      </c>
      <c r="U638" s="2">
        <v>0.91903493930415003</v>
      </c>
      <c r="V638" s="2">
        <v>1.1295617647743099</v>
      </c>
      <c r="W638" s="2">
        <v>0.82746307927692697</v>
      </c>
      <c r="X638" s="2">
        <v>0.84266340932543904</v>
      </c>
      <c r="Y638" s="2">
        <v>0.83423743171480003</v>
      </c>
      <c r="Z638" s="2">
        <v>1.3197252159605899</v>
      </c>
      <c r="AA638" s="2">
        <v>1.0199278850537401</v>
      </c>
      <c r="AB638" s="2">
        <v>0.77162391769403005</v>
      </c>
      <c r="AC638" s="2">
        <v>1.08668009963599</v>
      </c>
      <c r="AD638" s="2">
        <v>1.1920681298303899</v>
      </c>
      <c r="AE638" s="2">
        <v>0.79804609152258499</v>
      </c>
      <c r="AF638" s="2">
        <v>1.10162784453616</v>
      </c>
      <c r="AG638" s="2">
        <v>1.2209555905870699</v>
      </c>
      <c r="AH638" s="2">
        <v>0.97583550349039105</v>
      </c>
      <c r="AI638" s="2">
        <v>1.1214799980468799</v>
      </c>
      <c r="AJ638" s="2">
        <v>1.5363484006527699</v>
      </c>
      <c r="AK638" s="2">
        <v>0.91213184833892602</v>
      </c>
      <c r="AL638" s="2">
        <v>0.89818103857486398</v>
      </c>
      <c r="AM638" s="2">
        <v>1.21172557246393</v>
      </c>
      <c r="AN638" s="2">
        <v>0.89851594692672798</v>
      </c>
      <c r="AO638" s="2">
        <v>0.97137711374379299</v>
      </c>
      <c r="AP638" s="2">
        <v>1.12179827409349</v>
      </c>
      <c r="AQ638" s="2">
        <v>1.3926385606156</v>
      </c>
      <c r="AR638" s="2">
        <v>1.1300704270991</v>
      </c>
      <c r="AS638" s="2">
        <v>0.99855937895334301</v>
      </c>
      <c r="AT638" s="2">
        <v>0.93919520685018498</v>
      </c>
      <c r="AU638" s="2">
        <v>0.914663914658574</v>
      </c>
      <c r="AV638" s="2">
        <v>0.98424383114189895</v>
      </c>
      <c r="AW638" s="2">
        <v>0.99827655180338504</v>
      </c>
      <c r="AX638" s="2">
        <v>1.02108190371731</v>
      </c>
      <c r="AY638" s="2">
        <v>0.98165562173143595</v>
      </c>
      <c r="AZ638" s="2">
        <v>0.81414865389976798</v>
      </c>
      <c r="BA638" s="2">
        <v>1.0314525433773301</v>
      </c>
      <c r="BB638" s="2">
        <v>0.99201034479757699</v>
      </c>
      <c r="BC638" s="2">
        <v>1.07035364980214</v>
      </c>
      <c r="BD638" s="2">
        <v>0.88968514865773196</v>
      </c>
      <c r="BE638" s="2">
        <v>0.79517131221324999</v>
      </c>
      <c r="BF638" s="2">
        <v>1.1156400322034501</v>
      </c>
      <c r="BG638" s="2">
        <v>0.92301429568738502</v>
      </c>
      <c r="BH638" s="2">
        <v>0.968612572566943</v>
      </c>
      <c r="BI638" s="2">
        <v>0.96395638225842595</v>
      </c>
      <c r="BJ638" s="2">
        <v>0.87268680505791996</v>
      </c>
      <c r="BK638" s="2">
        <v>0.90789203749892</v>
      </c>
      <c r="BL638" s="2">
        <v>1.15616013736873</v>
      </c>
      <c r="BM638" s="2">
        <v>1.18359185786891</v>
      </c>
      <c r="BN638" s="2">
        <v>0.87266074148059503</v>
      </c>
      <c r="BO638" s="2">
        <v>0.92538186140720902</v>
      </c>
      <c r="BP638" s="2">
        <v>0.94516639162206195</v>
      </c>
      <c r="BQ638" s="2">
        <v>0.89845417769722902</v>
      </c>
      <c r="BR638" s="2">
        <v>1.1543899224854799</v>
      </c>
      <c r="BS638" s="2">
        <v>0.99977856875398396</v>
      </c>
      <c r="BT638" s="2">
        <v>0.91636771812125095</v>
      </c>
      <c r="BU638" s="2">
        <v>0.92751462170561205</v>
      </c>
      <c r="BV638" s="2">
        <v>0.76684153498810304</v>
      </c>
      <c r="BW638" s="2">
        <v>1.0652909102629899</v>
      </c>
      <c r="BX638" s="2">
        <v>0.98098324681048599</v>
      </c>
      <c r="BY638" s="2">
        <v>1.417452956</v>
      </c>
      <c r="BZ638" s="2">
        <v>1.1690534214300701</v>
      </c>
      <c r="CA638" s="2">
        <v>1.4125291624387599</v>
      </c>
      <c r="CB638" s="2">
        <v>1.3520753142161701</v>
      </c>
      <c r="CC638" s="2">
        <v>0.91655049708857195</v>
      </c>
      <c r="CD638" s="2">
        <v>0.877198991334039</v>
      </c>
    </row>
    <row r="639" spans="1:82" x14ac:dyDescent="0.3">
      <c r="A639" s="2" t="s">
        <v>20292</v>
      </c>
      <c r="B639" s="2" t="s">
        <v>9468</v>
      </c>
      <c r="C639" s="2">
        <v>0.87903106354414196</v>
      </c>
      <c r="D639" s="2">
        <v>0.568562970781744</v>
      </c>
      <c r="E639" s="2">
        <v>0.66697950649597704</v>
      </c>
      <c r="F639" s="2">
        <v>1.1408141805898999</v>
      </c>
      <c r="G639" s="2">
        <v>0.74876556785942805</v>
      </c>
      <c r="H639" s="2">
        <v>0.69467311979019997</v>
      </c>
      <c r="I639" s="2">
        <v>1.2153696790447699</v>
      </c>
      <c r="J639" s="2">
        <v>0.86385183065959503</v>
      </c>
      <c r="K639" s="2">
        <v>1.13820830989719</v>
      </c>
      <c r="L639" s="2">
        <v>1.21950039171342</v>
      </c>
      <c r="M639" s="2">
        <v>0.92079655157002605</v>
      </c>
      <c r="N639" s="2">
        <v>0.78196398045453197</v>
      </c>
      <c r="O639" s="2">
        <v>0.76674742082510206</v>
      </c>
      <c r="P639" s="2">
        <v>0.99288352141394998</v>
      </c>
      <c r="Q639" s="2">
        <v>1.0061546563038299</v>
      </c>
      <c r="R639" s="2">
        <v>0.94158877395584095</v>
      </c>
      <c r="S639" s="2">
        <v>1.0393049429425101</v>
      </c>
      <c r="T639" s="2">
        <v>0.71710213479172102</v>
      </c>
      <c r="U639" s="2">
        <v>0.82640769067156095</v>
      </c>
      <c r="V639" s="2">
        <v>0.81864397262561694</v>
      </c>
      <c r="W639" s="2">
        <v>1.13616976006727</v>
      </c>
      <c r="X639" s="2">
        <v>0.95973304982794605</v>
      </c>
      <c r="Y639" s="2">
        <v>0.56390621374723204</v>
      </c>
      <c r="Z639" s="2">
        <v>1.21913409962824</v>
      </c>
      <c r="AA639" s="2">
        <v>1.1134052692687699</v>
      </c>
      <c r="AB639" s="2">
        <v>0.83998045260492904</v>
      </c>
      <c r="AC639" s="2">
        <v>0.61439566310652705</v>
      </c>
      <c r="AD639" s="2">
        <v>0.78897572219494405</v>
      </c>
      <c r="AE639" s="2">
        <v>1.2357925639487599</v>
      </c>
      <c r="AF639" s="2">
        <v>0.43788916342787798</v>
      </c>
      <c r="AG639" s="2">
        <v>0.682009043539201</v>
      </c>
      <c r="AH639" s="2">
        <v>1.4109573670468201</v>
      </c>
      <c r="AI639" s="2">
        <v>0.85883041395004001</v>
      </c>
      <c r="AJ639" s="2">
        <v>0.81610053589616705</v>
      </c>
      <c r="AK639" s="2">
        <v>1.30621548311075</v>
      </c>
      <c r="AL639" s="2">
        <v>0.696850862083918</v>
      </c>
      <c r="AM639" s="2">
        <v>0.71114752705403395</v>
      </c>
      <c r="AN639" s="2">
        <v>1.1675065863045699</v>
      </c>
      <c r="AO639" s="2">
        <v>0.61228113289439701</v>
      </c>
      <c r="AP639" s="2">
        <v>0.65421589612435604</v>
      </c>
      <c r="AQ639" s="2">
        <v>0.51049467064737597</v>
      </c>
      <c r="AR639" s="2">
        <v>1.11345835329612</v>
      </c>
      <c r="AS639" s="2">
        <v>1.0007460072583101</v>
      </c>
      <c r="AT639" s="2">
        <v>0.87835173908187103</v>
      </c>
      <c r="AU639" s="2">
        <v>1.0995843742139</v>
      </c>
      <c r="AV639" s="2">
        <v>1.1899705368693501</v>
      </c>
      <c r="AW639" s="2">
        <v>0.92185006478671205</v>
      </c>
      <c r="AX639" s="2">
        <v>1.1395476961945601</v>
      </c>
      <c r="AY639" s="2">
        <v>1.2936911490452601</v>
      </c>
      <c r="AZ639" s="2">
        <v>1.2699841942632399</v>
      </c>
      <c r="BA639" s="2">
        <v>0.77371230071675301</v>
      </c>
      <c r="BB639" s="2">
        <v>0.60164627834052797</v>
      </c>
      <c r="BC639" s="2">
        <v>0.63163777325299497</v>
      </c>
      <c r="BD639" s="2">
        <v>1.06778366078079</v>
      </c>
      <c r="BE639" s="2">
        <v>1.11797552370305</v>
      </c>
      <c r="BF639" s="2">
        <v>1.09406905670025</v>
      </c>
      <c r="BG639" s="2">
        <v>0.86112884817087798</v>
      </c>
      <c r="BH639" s="2">
        <v>0.46518169449172703</v>
      </c>
      <c r="BI639" s="2">
        <v>1.0869809186249899</v>
      </c>
      <c r="BJ639" s="2">
        <v>1.00709872985729</v>
      </c>
      <c r="BK639" s="2">
        <v>0.81879040085041699</v>
      </c>
      <c r="BL639" s="2">
        <v>1.00665902379876</v>
      </c>
      <c r="BM639" s="2">
        <v>1.3465123186500501</v>
      </c>
      <c r="BN639" s="2">
        <v>1.0347649015296501</v>
      </c>
      <c r="BO639" s="2">
        <v>1.0711491847089201</v>
      </c>
      <c r="BP639" s="2">
        <v>0.52117679385212601</v>
      </c>
      <c r="BQ639" s="2">
        <v>0.70255564039264495</v>
      </c>
      <c r="BR639" s="2">
        <v>1.0222292265161601</v>
      </c>
      <c r="BS639" s="2">
        <v>0.93079306807800799</v>
      </c>
      <c r="BT639" s="2">
        <v>0.96154554253854996</v>
      </c>
      <c r="BU639" s="2">
        <v>1.00093977847341</v>
      </c>
      <c r="BV639" s="2">
        <v>0.451662889604803</v>
      </c>
      <c r="BW639" s="2">
        <v>0.88810356024430603</v>
      </c>
      <c r="BX639" s="2">
        <v>0.66203407489407795</v>
      </c>
      <c r="BY639" s="2">
        <v>1.0167585720000001</v>
      </c>
      <c r="BZ639" s="2">
        <v>1.0526955177644399</v>
      </c>
      <c r="CA639" s="2">
        <v>0.82427871794955498</v>
      </c>
      <c r="CB639" s="2">
        <v>0.90410350761802305</v>
      </c>
      <c r="CC639" s="2">
        <v>1.1160830601817699</v>
      </c>
      <c r="CD639" s="2">
        <v>0.49697818963310902</v>
      </c>
    </row>
    <row r="640" spans="1:82" x14ac:dyDescent="0.3">
      <c r="A640" s="2" t="s">
        <v>20290</v>
      </c>
      <c r="B640" s="2" t="s">
        <v>5004</v>
      </c>
      <c r="C640" s="2">
        <v>0.91571928082659104</v>
      </c>
      <c r="D640" s="2">
        <v>0.95811921739545103</v>
      </c>
      <c r="E640" s="2">
        <v>0.484236323990615</v>
      </c>
      <c r="F640" s="2">
        <v>1.37955805150147</v>
      </c>
      <c r="G640" s="2">
        <v>1.0741663600976401</v>
      </c>
      <c r="H640" s="2">
        <v>0.73052402086490398</v>
      </c>
      <c r="I640" s="2">
        <v>1.2307314719033</v>
      </c>
      <c r="J640" s="2">
        <v>1.4124788465584199</v>
      </c>
      <c r="K640" s="2">
        <v>0.97487559565730697</v>
      </c>
      <c r="L640" s="2">
        <v>1.89500734460385</v>
      </c>
      <c r="M640" s="2">
        <v>1.2347505503068399</v>
      </c>
      <c r="N640" s="2">
        <v>1.76915142023703</v>
      </c>
      <c r="O640" s="2">
        <v>1.0965316673818</v>
      </c>
      <c r="P640" s="2">
        <v>1.37592463539261</v>
      </c>
      <c r="Q640" s="2">
        <v>1.3161453275477599</v>
      </c>
      <c r="R640" s="2">
        <v>0.92695195101157002</v>
      </c>
      <c r="S640" s="2">
        <v>0.835724596938894</v>
      </c>
      <c r="T640" s="2">
        <v>1.1600720230645201</v>
      </c>
      <c r="U640" s="2">
        <v>0.54505926386906101</v>
      </c>
      <c r="V640" s="2">
        <v>1.6285475352149399</v>
      </c>
      <c r="W640" s="2">
        <v>1.63772624138777</v>
      </c>
      <c r="X640" s="2">
        <v>0.96857370754361705</v>
      </c>
      <c r="Y640" s="2">
        <v>0.795429586927481</v>
      </c>
      <c r="Z640" s="2">
        <v>1.6567058852599701</v>
      </c>
      <c r="AA640" s="2">
        <v>1.77054312677387</v>
      </c>
      <c r="AB640" s="2">
        <v>1.0714350422206</v>
      </c>
      <c r="AC640" s="2">
        <v>0.95403297643201701</v>
      </c>
      <c r="AD640" s="2">
        <v>1.0770026585980299</v>
      </c>
      <c r="AE640" s="2">
        <v>1.46781749806755</v>
      </c>
      <c r="AF640" s="2">
        <v>1.0277626682921801</v>
      </c>
      <c r="AG640" s="2">
        <v>0.53431547533278101</v>
      </c>
      <c r="AH640" s="2">
        <v>1.75972190465518</v>
      </c>
      <c r="AI640" s="2">
        <v>1.1845516583103399</v>
      </c>
      <c r="AJ640" s="2">
        <v>0.78229252930401805</v>
      </c>
      <c r="AK640" s="2">
        <v>1.1277454128925299</v>
      </c>
      <c r="AL640" s="2">
        <v>1.1503969152950499</v>
      </c>
      <c r="AM640" s="2">
        <v>0.88772405025194301</v>
      </c>
      <c r="AN640" s="2">
        <v>1.27726855138134</v>
      </c>
      <c r="AO640" s="2">
        <v>3.0305925528531401</v>
      </c>
      <c r="AP640" s="2">
        <v>1.0643029827858801</v>
      </c>
      <c r="AQ640" s="2">
        <v>0.71336151516437096</v>
      </c>
      <c r="AR640" s="2">
        <v>1.1328253358193801</v>
      </c>
      <c r="AS640" s="2">
        <v>1.6511545796937399</v>
      </c>
      <c r="AT640" s="2">
        <v>1.72920414856588</v>
      </c>
      <c r="AU640" s="2">
        <v>1.7511786541854799</v>
      </c>
      <c r="AV640" s="2">
        <v>1.8389172537949099</v>
      </c>
      <c r="AW640" s="2">
        <v>1.2259512761062801</v>
      </c>
      <c r="AX640" s="2">
        <v>1.3981750672668301</v>
      </c>
      <c r="AY640" s="2">
        <v>1.0430576421139901</v>
      </c>
      <c r="AZ640" s="2">
        <v>1.8915487470439301</v>
      </c>
      <c r="BA640" s="2">
        <v>0.99096103971248195</v>
      </c>
      <c r="BB640" s="2">
        <v>1.6730726325383301</v>
      </c>
      <c r="BC640" s="2">
        <v>0.84148581842841996</v>
      </c>
      <c r="BD640" s="2">
        <v>1.32966059195584</v>
      </c>
      <c r="BE640" s="2">
        <v>1.6130112815025399</v>
      </c>
      <c r="BF640" s="2">
        <v>1.5642966496471999</v>
      </c>
      <c r="BG640" s="2">
        <v>0.41120049603990899</v>
      </c>
      <c r="BH640" s="2">
        <v>1.1786559258606799</v>
      </c>
      <c r="BI640" s="2">
        <v>1.5705540284566599</v>
      </c>
      <c r="BJ640" s="2">
        <v>1.7065790894562101</v>
      </c>
      <c r="BK640" s="2">
        <v>1.1617220980318399</v>
      </c>
      <c r="BL640" s="2">
        <v>0.99554973131704805</v>
      </c>
      <c r="BM640" s="2">
        <v>1.75152333544494</v>
      </c>
      <c r="BN640" s="2">
        <v>0.97377863953663801</v>
      </c>
      <c r="BO640" s="2">
        <v>1.76130890422206</v>
      </c>
      <c r="BP640" s="2">
        <v>2.1319011976312501</v>
      </c>
      <c r="BQ640" s="2">
        <v>0.642446509727707</v>
      </c>
      <c r="BR640" s="2">
        <v>1.7272426012219899</v>
      </c>
      <c r="BS640" s="2">
        <v>1.30778176514927</v>
      </c>
      <c r="BT640" s="2">
        <v>2.0061370439016701</v>
      </c>
      <c r="BU640" s="2">
        <v>1.3167119082152401</v>
      </c>
      <c r="BV640" s="2">
        <v>0.40776721975851699</v>
      </c>
      <c r="BW640" s="2">
        <v>1.4420791958222701</v>
      </c>
      <c r="BX640" s="2">
        <v>1.5174938031094201</v>
      </c>
      <c r="BY640" s="2">
        <v>3.0057568300000002</v>
      </c>
      <c r="BZ640" s="2">
        <v>2.5352552135924298</v>
      </c>
      <c r="CA640" s="2">
        <v>0.80052985171643298</v>
      </c>
      <c r="CB640" s="2">
        <v>0.63170270457760502</v>
      </c>
      <c r="CC640" s="2">
        <v>1.6467823238572601</v>
      </c>
      <c r="CD640" s="2">
        <v>0.79251508668608395</v>
      </c>
    </row>
    <row r="641" spans="1:82" x14ac:dyDescent="0.3">
      <c r="A641" s="2" t="s">
        <v>20289</v>
      </c>
      <c r="B641" s="2" t="s">
        <v>3971</v>
      </c>
      <c r="C641" s="2">
        <v>1.03903053266975</v>
      </c>
      <c r="D641" s="2">
        <v>0.84251282436986996</v>
      </c>
      <c r="E641" s="2">
        <v>1.1505458543190601</v>
      </c>
      <c r="F641" s="2">
        <v>0.80772472715329002</v>
      </c>
      <c r="G641" s="2">
        <v>1.06495178502818</v>
      </c>
      <c r="H641" s="2">
        <v>1.38699578552485</v>
      </c>
      <c r="I641" s="2">
        <v>1.0349890341689001</v>
      </c>
      <c r="J641" s="2">
        <v>0.93342426964800895</v>
      </c>
      <c r="K641" s="2">
        <v>0.90491910996386804</v>
      </c>
      <c r="L641" s="2">
        <v>0.77897054221956297</v>
      </c>
      <c r="M641" s="2">
        <v>0.97810892328408605</v>
      </c>
      <c r="N641" s="2">
        <v>0.88527774030216499</v>
      </c>
      <c r="O641" s="2">
        <v>0.95668846007572705</v>
      </c>
      <c r="P641" s="2">
        <v>0.72588667931475503</v>
      </c>
      <c r="Q641" s="2">
        <v>0.80551097961311202</v>
      </c>
      <c r="R641" s="2">
        <v>0.68304157514599695</v>
      </c>
      <c r="S641" s="2">
        <v>0.88311979573187505</v>
      </c>
      <c r="T641" s="2">
        <v>0.90776881939842702</v>
      </c>
      <c r="U641" s="2">
        <v>1.08976906507201</v>
      </c>
      <c r="V641" s="2">
        <v>0.84303693886409103</v>
      </c>
      <c r="W641" s="2">
        <v>0.87285699268974704</v>
      </c>
      <c r="X641" s="2">
        <v>1.1618002867420301</v>
      </c>
      <c r="Y641" s="2">
        <v>1.1077732201600301</v>
      </c>
      <c r="Z641" s="2">
        <v>0.85580616198521198</v>
      </c>
      <c r="AA641" s="2">
        <v>0.92193929595691504</v>
      </c>
      <c r="AB641" s="2">
        <v>0.90204856558285795</v>
      </c>
      <c r="AC641" s="2">
        <v>1.03705777442886</v>
      </c>
      <c r="AD641" s="2">
        <v>1.0499598927751499</v>
      </c>
      <c r="AE641" s="2">
        <v>0.82276731533555902</v>
      </c>
      <c r="AF641" s="2">
        <v>1.0381712801203</v>
      </c>
      <c r="AG641" s="2">
        <v>1.05602015927423</v>
      </c>
      <c r="AH641" s="2">
        <v>0.78938861030491903</v>
      </c>
      <c r="AI641" s="2">
        <v>0.95325467161928401</v>
      </c>
      <c r="AJ641" s="2">
        <v>1.1691162144026901</v>
      </c>
      <c r="AK641" s="2">
        <v>0.91207207423116898</v>
      </c>
      <c r="AL641" s="2">
        <v>1.0400957842848899</v>
      </c>
      <c r="AM641" s="2">
        <v>0.953062742380826</v>
      </c>
      <c r="AN641" s="2">
        <v>0.91354354249703296</v>
      </c>
      <c r="AO641" s="2">
        <v>0.638493873730405</v>
      </c>
      <c r="AP641" s="2">
        <v>0.94173002162170505</v>
      </c>
      <c r="AQ641" s="2">
        <v>1.2242664563875001</v>
      </c>
      <c r="AR641" s="2">
        <v>0.93985202634555098</v>
      </c>
      <c r="AS641" s="2">
        <v>0.69313128292871595</v>
      </c>
      <c r="AT641" s="2">
        <v>0.70304476367176005</v>
      </c>
      <c r="AU641" s="2">
        <v>0.79590869550198196</v>
      </c>
      <c r="AV641" s="2">
        <v>0.777011185151957</v>
      </c>
      <c r="AW641" s="2">
        <v>0.82486227004702894</v>
      </c>
      <c r="AX641" s="2">
        <v>0.742363442880142</v>
      </c>
      <c r="AY641" s="2">
        <v>0.85803174020673001</v>
      </c>
      <c r="AZ641" s="2">
        <v>0.80500398728566203</v>
      </c>
      <c r="BA641" s="2">
        <v>1.0110825511910999</v>
      </c>
      <c r="BB641" s="2">
        <v>0.67156632260875404</v>
      </c>
      <c r="BC641" s="2">
        <v>0.89070355101996601</v>
      </c>
      <c r="BD641" s="2">
        <v>0.77314011382125503</v>
      </c>
      <c r="BE641" s="2">
        <v>0.76583552388148701</v>
      </c>
      <c r="BF641" s="2">
        <v>0.58360979421981296</v>
      </c>
      <c r="BG641" s="2">
        <v>1.1168166711132901</v>
      </c>
      <c r="BH641" s="2">
        <v>0.93656053406485795</v>
      </c>
      <c r="BI641" s="2">
        <v>0.83371930794704896</v>
      </c>
      <c r="BJ641" s="2">
        <v>0.85047974821289096</v>
      </c>
      <c r="BK641" s="2">
        <v>0.94156305772714799</v>
      </c>
      <c r="BL641" s="2">
        <v>1.0425150361227999</v>
      </c>
      <c r="BM641" s="2">
        <v>0.87181445841499805</v>
      </c>
      <c r="BN641" s="2">
        <v>1.0868027996337699</v>
      </c>
      <c r="BO641" s="2">
        <v>0.78612534725097705</v>
      </c>
      <c r="BP641" s="2">
        <v>0.777535003278919</v>
      </c>
      <c r="BQ641" s="2">
        <v>1.03907254338597</v>
      </c>
      <c r="BR641" s="2">
        <v>0.82046476610128904</v>
      </c>
      <c r="BS641" s="2">
        <v>0.88514600118018805</v>
      </c>
      <c r="BT641" s="2">
        <v>0.73419607723368296</v>
      </c>
      <c r="BU641" s="2">
        <v>0.92849702696351</v>
      </c>
      <c r="BV641" s="2">
        <v>0.63479902058182303</v>
      </c>
      <c r="BW641" s="2">
        <v>0.89414699788400298</v>
      </c>
      <c r="BX641" s="2">
        <v>0.78412521823833403</v>
      </c>
      <c r="BY641" s="2">
        <v>0.50698156299999997</v>
      </c>
      <c r="BZ641" s="2">
        <v>0.62791482133717902</v>
      </c>
      <c r="CA641" s="2">
        <v>0.62782342914508105</v>
      </c>
      <c r="CB641" s="2">
        <v>0.67876623200517405</v>
      </c>
      <c r="CC641" s="2">
        <v>0.74812185548818599</v>
      </c>
      <c r="CD641" s="2">
        <v>0.90810157717822904</v>
      </c>
    </row>
    <row r="642" spans="1:82" x14ac:dyDescent="0.3">
      <c r="A642" s="2" t="s">
        <v>20288</v>
      </c>
      <c r="B642" s="2" t="s">
        <v>7757</v>
      </c>
      <c r="C642" s="2">
        <v>1.08365946215106</v>
      </c>
      <c r="D642" s="2">
        <v>1.1112343078451199</v>
      </c>
      <c r="E642" s="2">
        <v>1.0344049159727899</v>
      </c>
      <c r="F642" s="2">
        <v>0.94753130581302003</v>
      </c>
      <c r="G642" s="2">
        <v>1.0615191547974101</v>
      </c>
      <c r="H642" s="2">
        <v>0.89817754814121498</v>
      </c>
      <c r="I642" s="2">
        <v>0.88323659242861796</v>
      </c>
      <c r="J642" s="2">
        <v>0.97336259535507197</v>
      </c>
      <c r="K642" s="2">
        <v>1.0682357767166499</v>
      </c>
      <c r="L642" s="2">
        <v>0.98745404897636802</v>
      </c>
      <c r="M642" s="2">
        <v>0.95721456648204895</v>
      </c>
      <c r="N642" s="2">
        <v>0.97829842123471999</v>
      </c>
      <c r="O642" s="2">
        <v>0.78177308438695403</v>
      </c>
      <c r="P642" s="2">
        <v>0.87767742961685102</v>
      </c>
      <c r="Q642" s="2">
        <v>0.90976817567256796</v>
      </c>
      <c r="R642" s="2">
        <v>1.02998202706496</v>
      </c>
      <c r="S642" s="2">
        <v>1.07387139216622</v>
      </c>
      <c r="T642" s="2">
        <v>0.98469070321949503</v>
      </c>
      <c r="U642" s="2">
        <v>0.95281450248324795</v>
      </c>
      <c r="V642" s="2">
        <v>0.88290489198164401</v>
      </c>
      <c r="W642" s="2">
        <v>0.76697167144807699</v>
      </c>
      <c r="X642" s="2">
        <v>0.94861682131438596</v>
      </c>
      <c r="Y642" s="2">
        <v>0.98593680761470703</v>
      </c>
      <c r="Z642" s="2">
        <v>0.92566639311797105</v>
      </c>
      <c r="AA642" s="2">
        <v>0.92715353572259895</v>
      </c>
      <c r="AB642" s="2">
        <v>0.87469695245253498</v>
      </c>
      <c r="AC642" s="2">
        <v>0.93681748736699699</v>
      </c>
      <c r="AD642" s="2">
        <v>0.83414077134064701</v>
      </c>
      <c r="AE642" s="2">
        <v>0.75716232884343304</v>
      </c>
      <c r="AF642" s="2">
        <v>1.13539074224559</v>
      </c>
      <c r="AG642" s="2">
        <v>1.0495965924128301</v>
      </c>
      <c r="AH642" s="2">
        <v>1.0162143631413501</v>
      </c>
      <c r="AI642" s="2">
        <v>0.914439381728822</v>
      </c>
      <c r="AJ642" s="2">
        <v>0.87787854955056899</v>
      </c>
      <c r="AK642" s="2">
        <v>0.85872232627501599</v>
      </c>
      <c r="AL642" s="2">
        <v>0.95405278694768403</v>
      </c>
      <c r="AM642" s="2">
        <v>1.28224891079327</v>
      </c>
      <c r="AN642" s="2">
        <v>1.2262259014249199</v>
      </c>
      <c r="AO642" s="2">
        <v>1.0238859385457499</v>
      </c>
      <c r="AP642" s="2">
        <v>0.95172553385479997</v>
      </c>
      <c r="AQ642" s="2">
        <v>0.90932100121558501</v>
      </c>
      <c r="AR642" s="2">
        <v>0.76294544717306001</v>
      </c>
      <c r="AS642" s="2">
        <v>0.80583563532375502</v>
      </c>
      <c r="AT642" s="2">
        <v>0.76198940548855798</v>
      </c>
      <c r="AU642" s="2">
        <v>0.84329231280637396</v>
      </c>
      <c r="AV642" s="2">
        <v>0.98960039919006704</v>
      </c>
      <c r="AW642" s="2">
        <v>1.12927179235388</v>
      </c>
      <c r="AX642" s="2">
        <v>0.76951601176754203</v>
      </c>
      <c r="AY642" s="2">
        <v>1.13679311613973</v>
      </c>
      <c r="AZ642" s="2">
        <v>0.98931402422105197</v>
      </c>
      <c r="BA642" s="2">
        <v>0.95763336772584595</v>
      </c>
      <c r="BB642" s="2">
        <v>0.82674908370601197</v>
      </c>
      <c r="BC642" s="2">
        <v>0.926851103835865</v>
      </c>
      <c r="BD642" s="2">
        <v>1.1923000617658699</v>
      </c>
      <c r="BE642" s="2">
        <v>1.03060511407263</v>
      </c>
      <c r="BF642" s="2">
        <v>1.1484943625874899</v>
      </c>
      <c r="BG642" s="2">
        <v>0.92858834929414802</v>
      </c>
      <c r="BH642" s="2">
        <v>0.85517341918398304</v>
      </c>
      <c r="BI642" s="2">
        <v>0.67816250242223997</v>
      </c>
      <c r="BJ642" s="2">
        <v>0.84252707622704903</v>
      </c>
      <c r="BK642" s="2">
        <v>1.03503876536019</v>
      </c>
      <c r="BL642" s="2">
        <v>1.0365352293552399</v>
      </c>
      <c r="BM642" s="2">
        <v>1.15173477541423</v>
      </c>
      <c r="BN642" s="2">
        <v>1.04245915003562</v>
      </c>
      <c r="BO642" s="2">
        <v>0.91760837820857299</v>
      </c>
      <c r="BP642" s="2">
        <v>0.92036539602509904</v>
      </c>
      <c r="BQ642" s="2">
        <v>1.3244783506839599</v>
      </c>
      <c r="BR642" s="2">
        <v>1.1137475493978299</v>
      </c>
      <c r="BS642" s="2">
        <v>1.1954860887366201</v>
      </c>
      <c r="BT642" s="2">
        <v>0.78289304273892801</v>
      </c>
      <c r="BU642" s="2">
        <v>0.80799280684469699</v>
      </c>
      <c r="BV642" s="2">
        <v>0.78035326355011503</v>
      </c>
      <c r="BW642" s="2">
        <v>0.98123764169538097</v>
      </c>
      <c r="BX642" s="2">
        <v>0.93531520464373996</v>
      </c>
      <c r="BY642" s="2">
        <v>0.92965047300000003</v>
      </c>
      <c r="BZ642" s="2">
        <v>0.62863268341836798</v>
      </c>
      <c r="CA642" s="2">
        <v>0.94983925530317603</v>
      </c>
      <c r="CB642" s="2">
        <v>0.81728985763278195</v>
      </c>
      <c r="CC642" s="2">
        <v>0.79650840257655997</v>
      </c>
      <c r="CD642" s="2">
        <v>1.06437372874378</v>
      </c>
    </row>
    <row r="643" spans="1:82" x14ac:dyDescent="0.3">
      <c r="A643" s="2" t="s">
        <v>20287</v>
      </c>
      <c r="B643" s="2" t="s">
        <v>9309</v>
      </c>
      <c r="C643" s="2">
        <v>1.14006264807475</v>
      </c>
      <c r="D643" s="2">
        <v>0.94846161842662702</v>
      </c>
      <c r="E643" s="2">
        <v>1.2027873751875</v>
      </c>
      <c r="F643" s="2">
        <v>1.0121386783213799</v>
      </c>
      <c r="G643" s="2">
        <v>1.2096673820774</v>
      </c>
      <c r="H643" s="2">
        <v>1.27278374373553</v>
      </c>
      <c r="I643" s="2">
        <v>1.1197382765201001</v>
      </c>
      <c r="J643" s="2">
        <v>1.0245995495153699</v>
      </c>
      <c r="K643" s="2">
        <v>1.0529413783841599</v>
      </c>
      <c r="L643" s="2">
        <v>1.0021267137138801</v>
      </c>
      <c r="M643" s="2">
        <v>1.1478690380763801</v>
      </c>
      <c r="N643" s="2">
        <v>1.05556922725741</v>
      </c>
      <c r="O643" s="2">
        <v>1.0117979419434</v>
      </c>
      <c r="P643" s="2">
        <v>1.0835409102084499</v>
      </c>
      <c r="Q643" s="2">
        <v>1.2148864936171799</v>
      </c>
      <c r="R643" s="2">
        <v>0.975728470520556</v>
      </c>
      <c r="S643" s="2">
        <v>1.1504833061509501</v>
      </c>
      <c r="T643" s="2">
        <v>1.0324552158239699</v>
      </c>
      <c r="U643" s="2">
        <v>1.2036256782654799</v>
      </c>
      <c r="V643" s="2">
        <v>1.0341311796475099</v>
      </c>
      <c r="W643" s="2">
        <v>0.94358275697167004</v>
      </c>
      <c r="X643" s="2">
        <v>1.1549983803534001</v>
      </c>
      <c r="Y643" s="2">
        <v>1.2540695259235799</v>
      </c>
      <c r="Z643" s="2">
        <v>1.07857488626197</v>
      </c>
      <c r="AA643" s="2">
        <v>1.0270744751913801</v>
      </c>
      <c r="AB643" s="2">
        <v>1.0745092569933301</v>
      </c>
      <c r="AC643" s="2">
        <v>1.1309385321777901</v>
      </c>
      <c r="AD643" s="2">
        <v>1.0545259024595699</v>
      </c>
      <c r="AE643" s="2">
        <v>0.95812390049758001</v>
      </c>
      <c r="AF643" s="2">
        <v>1.13830381979574</v>
      </c>
      <c r="AG643" s="2">
        <v>0.99884391317130095</v>
      </c>
      <c r="AH643" s="2">
        <v>1.00442162124185</v>
      </c>
      <c r="AI643" s="2">
        <v>1.01956718937664</v>
      </c>
      <c r="AJ643" s="2">
        <v>1.00286157850437</v>
      </c>
      <c r="AK643" s="2">
        <v>1.03158006999051</v>
      </c>
      <c r="AL643" s="2">
        <v>1.00471908674167</v>
      </c>
      <c r="AM643" s="2">
        <v>1.0328376336298</v>
      </c>
      <c r="AN643" s="2">
        <v>0.99114403278093099</v>
      </c>
      <c r="AO643" s="2">
        <v>0.80990235388924003</v>
      </c>
      <c r="AP643" s="2">
        <v>1.0333680713103499</v>
      </c>
      <c r="AQ643" s="2">
        <v>1.0753613986178501</v>
      </c>
      <c r="AR643" s="2">
        <v>0.95425559340903299</v>
      </c>
      <c r="AS643" s="2">
        <v>0.90732388539008801</v>
      </c>
      <c r="AT643" s="2">
        <v>0.91958109005795097</v>
      </c>
      <c r="AU643" s="2">
        <v>1.10085414938486</v>
      </c>
      <c r="AV643" s="2">
        <v>0.92003090705897606</v>
      </c>
      <c r="AW643" s="2">
        <v>0.89388675658535299</v>
      </c>
      <c r="AX643" s="2">
        <v>0.87481555456210502</v>
      </c>
      <c r="AY643" s="2">
        <v>1.21486593408986</v>
      </c>
      <c r="AZ643" s="2">
        <v>1.0732564631436201</v>
      </c>
      <c r="BA643" s="2">
        <v>0.98972168783917702</v>
      </c>
      <c r="BB643" s="2">
        <v>0.68521372599530594</v>
      </c>
      <c r="BC643" s="2">
        <v>0.88083769044656102</v>
      </c>
      <c r="BD643" s="2">
        <v>0.98553752545709605</v>
      </c>
      <c r="BE643" s="2">
        <v>0.98205187232994295</v>
      </c>
      <c r="BF643" s="2">
        <v>0.87659649568377296</v>
      </c>
      <c r="BG643" s="2">
        <v>1.15032921080119</v>
      </c>
      <c r="BH643" s="2">
        <v>1.0926558689486401</v>
      </c>
      <c r="BI643" s="2">
        <v>0.92793945055296001</v>
      </c>
      <c r="BJ643" s="2">
        <v>1.01622215930146</v>
      </c>
      <c r="BK643" s="2">
        <v>1.09004792225853</v>
      </c>
      <c r="BL643" s="2">
        <v>1.0244562537558399</v>
      </c>
      <c r="BM643" s="2">
        <v>0.97136572652776998</v>
      </c>
      <c r="BN643" s="2">
        <v>1.10945776611001</v>
      </c>
      <c r="BO643" s="2">
        <v>0.88378835860040605</v>
      </c>
      <c r="BP643" s="2">
        <v>0.95588820285929499</v>
      </c>
      <c r="BQ643" s="2">
        <v>1.0996936576121299</v>
      </c>
      <c r="BR643" s="2">
        <v>0.92180342416961403</v>
      </c>
      <c r="BS643" s="2">
        <v>0.96221791254501898</v>
      </c>
      <c r="BT643" s="2">
        <v>0.73958304425714405</v>
      </c>
      <c r="BU643" s="2">
        <v>0.86806792980407099</v>
      </c>
      <c r="BV643" s="2">
        <v>0.80966579715726705</v>
      </c>
      <c r="BW643" s="2">
        <v>1.09962242764972</v>
      </c>
      <c r="BX643" s="2">
        <v>1.0943803282850399</v>
      </c>
      <c r="BY643" s="2">
        <v>0.86202196099999995</v>
      </c>
      <c r="BZ643" s="2">
        <v>0.66486899325821203</v>
      </c>
      <c r="CA643" s="2">
        <v>0.765033790228418</v>
      </c>
      <c r="CB643" s="2">
        <v>0.86608815641384795</v>
      </c>
      <c r="CC643" s="2">
        <v>0.80874433056199302</v>
      </c>
      <c r="CD643" s="2">
        <v>1.1777594317132301</v>
      </c>
    </row>
    <row r="644" spans="1:82" x14ac:dyDescent="0.3">
      <c r="A644" s="2" t="s">
        <v>20285</v>
      </c>
      <c r="B644" s="2" t="s">
        <v>3304</v>
      </c>
      <c r="C644" s="2">
        <v>1.04969185767152</v>
      </c>
      <c r="D644" s="2">
        <v>0.96031812277877004</v>
      </c>
      <c r="E644" s="2">
        <v>0.95043997333468999</v>
      </c>
      <c r="F644" s="2">
        <v>0.88968483847945601</v>
      </c>
      <c r="G644" s="2">
        <v>1.19856042403949</v>
      </c>
      <c r="H644" s="2">
        <v>0.95974539988725804</v>
      </c>
      <c r="I644" s="2">
        <v>1.1068816882472601</v>
      </c>
      <c r="J644" s="2">
        <v>0.93325407931222104</v>
      </c>
      <c r="K644" s="2">
        <v>0.84190849135682899</v>
      </c>
      <c r="L644" s="2">
        <v>0.78820654532897805</v>
      </c>
      <c r="M644" s="2">
        <v>1.3572895399387901</v>
      </c>
      <c r="N644" s="2">
        <v>1.0121983245786399</v>
      </c>
      <c r="O644" s="2">
        <v>0.95092021331815502</v>
      </c>
      <c r="P644" s="2">
        <v>1.0651245516807499</v>
      </c>
      <c r="Q644" s="2">
        <v>1.2118730855156901</v>
      </c>
      <c r="R644" s="2">
        <v>1.02945301738207</v>
      </c>
      <c r="S644" s="2">
        <v>1.0677215832440199</v>
      </c>
      <c r="T644" s="2">
        <v>0.84606813512511403</v>
      </c>
      <c r="U644" s="2">
        <v>1.26298249267463</v>
      </c>
      <c r="V644" s="2">
        <v>0.98163121460321301</v>
      </c>
      <c r="W644" s="2">
        <v>0.96562700426020098</v>
      </c>
      <c r="X644" s="2">
        <v>1.24701598072508</v>
      </c>
      <c r="Y644" s="2">
        <v>1.37518773572665</v>
      </c>
      <c r="Z644" s="2">
        <v>1.0195987194040801</v>
      </c>
      <c r="AA644" s="2">
        <v>0.89849746665445596</v>
      </c>
      <c r="AB644" s="2">
        <v>1.07296146519074</v>
      </c>
      <c r="AC644" s="2">
        <v>1.0745711079007401</v>
      </c>
      <c r="AD644" s="2">
        <v>0.86067630906957804</v>
      </c>
      <c r="AE644" s="2">
        <v>0.83408091413257401</v>
      </c>
      <c r="AF644" s="2">
        <v>1.13457052180551</v>
      </c>
      <c r="AG644" s="2">
        <v>0.99134652236506104</v>
      </c>
      <c r="AH644" s="2">
        <v>0.79291173789315506</v>
      </c>
      <c r="AI644" s="2">
        <v>0.87085388383003604</v>
      </c>
      <c r="AJ644" s="2">
        <v>0.74821453666701099</v>
      </c>
      <c r="AK644" s="2">
        <v>0.90220064434119596</v>
      </c>
      <c r="AL644" s="2">
        <v>0.99371795491017001</v>
      </c>
      <c r="AM644" s="2">
        <v>0.82142613529498398</v>
      </c>
      <c r="AN644" s="2">
        <v>0.79459063999124102</v>
      </c>
      <c r="AO644" s="2">
        <v>0.60767541956902604</v>
      </c>
      <c r="AP644" s="2">
        <v>1.11528198698544</v>
      </c>
      <c r="AQ644" s="2">
        <v>1.0457187950729001</v>
      </c>
      <c r="AR644" s="2">
        <v>1.13148089987539</v>
      </c>
      <c r="AS644" s="2">
        <v>0.86460693486278895</v>
      </c>
      <c r="AT644" s="2">
        <v>0.79081977147770899</v>
      </c>
      <c r="AU644" s="2">
        <v>0.99064197371960805</v>
      </c>
      <c r="AV644" s="2">
        <v>0.84361583427713305</v>
      </c>
      <c r="AW644" s="2">
        <v>0.79121650729399695</v>
      </c>
      <c r="AX644" s="2">
        <v>0.66879036207271103</v>
      </c>
      <c r="AY644" s="2">
        <v>1.1612114310013</v>
      </c>
      <c r="AZ644" s="2">
        <v>0.96019543577044897</v>
      </c>
      <c r="BA644" s="2">
        <v>1.2500182035788701</v>
      </c>
      <c r="BB644" s="2">
        <v>0.99710578008920303</v>
      </c>
      <c r="BC644" s="2">
        <v>1.0428208878890399</v>
      </c>
      <c r="BD644" s="2">
        <v>0.929336497927437</v>
      </c>
      <c r="BE644" s="2">
        <v>0.84402738990987303</v>
      </c>
      <c r="BF644" s="2">
        <v>0.84183110616290702</v>
      </c>
      <c r="BG644" s="2">
        <v>1.2316234876752401</v>
      </c>
      <c r="BH644" s="2">
        <v>1.0530958185830499</v>
      </c>
      <c r="BI644" s="2">
        <v>0.89661116634146798</v>
      </c>
      <c r="BJ644" s="2">
        <v>0.85381371776458703</v>
      </c>
      <c r="BK644" s="2">
        <v>1.0100508719227601</v>
      </c>
      <c r="BL644" s="2">
        <v>1.07017198238421</v>
      </c>
      <c r="BM644" s="2">
        <v>0.888760567259121</v>
      </c>
      <c r="BN644" s="2">
        <v>0.99487404837249405</v>
      </c>
      <c r="BO644" s="2">
        <v>0.82496699159203701</v>
      </c>
      <c r="BP644" s="2">
        <v>0.94480993035636895</v>
      </c>
      <c r="BQ644" s="2">
        <v>1.12803688924512</v>
      </c>
      <c r="BR644" s="2">
        <v>0.85422767030006996</v>
      </c>
      <c r="BS644" s="2">
        <v>0.97421419878270299</v>
      </c>
      <c r="BT644" s="2">
        <v>0.80191412107500903</v>
      </c>
      <c r="BU644" s="2">
        <v>1.03673840918391</v>
      </c>
      <c r="BV644" s="2">
        <v>2.3571914944732901</v>
      </c>
      <c r="BW644" s="2">
        <v>1.0522477761751099</v>
      </c>
      <c r="BX644" s="2">
        <v>1.01403151398804</v>
      </c>
      <c r="BY644" s="2">
        <v>0.57411042599999995</v>
      </c>
      <c r="BZ644" s="2">
        <v>0.60022389570381696</v>
      </c>
      <c r="CA644" s="2">
        <v>0.86816155488125901</v>
      </c>
      <c r="CB644" s="2">
        <v>0.73114853948470904</v>
      </c>
      <c r="CC644" s="2">
        <v>0.67325880476707001</v>
      </c>
      <c r="CD644" s="2">
        <v>1.26228666953272</v>
      </c>
    </row>
    <row r="645" spans="1:82" x14ac:dyDescent="0.3">
      <c r="A645" s="2" t="s">
        <v>20283</v>
      </c>
      <c r="B645" s="2" t="s">
        <v>11354</v>
      </c>
      <c r="C645" s="2">
        <v>1.0173816012202299</v>
      </c>
      <c r="D645" s="2">
        <v>0.84308572979413698</v>
      </c>
      <c r="E645" s="2">
        <v>1.06184503846247</v>
      </c>
      <c r="F645" s="2">
        <v>0.78991469346746301</v>
      </c>
      <c r="G645" s="2">
        <v>0.982500181374937</v>
      </c>
      <c r="H645" s="2">
        <v>1.1618032704555401</v>
      </c>
      <c r="I645" s="2">
        <v>0.98912170482385198</v>
      </c>
      <c r="J645" s="2">
        <v>0.92726607820664797</v>
      </c>
      <c r="K645" s="2">
        <v>0.847133786123764</v>
      </c>
      <c r="L645" s="2">
        <v>0.82346298459399403</v>
      </c>
      <c r="M645" s="2">
        <v>1.0056475885126299</v>
      </c>
      <c r="N645" s="2">
        <v>0.97834740921129504</v>
      </c>
      <c r="O645" s="2">
        <v>0.80580325156557597</v>
      </c>
      <c r="P645" s="2">
        <v>0.84587619021330795</v>
      </c>
      <c r="Q645" s="2">
        <v>0.81868167414167703</v>
      </c>
      <c r="R645" s="2">
        <v>0.89491406917723804</v>
      </c>
      <c r="S645" s="2">
        <v>1.0326014761079201</v>
      </c>
      <c r="T645" s="2">
        <v>0.99717270721121698</v>
      </c>
      <c r="U645" s="2">
        <v>1.07308439148988</v>
      </c>
      <c r="V645" s="2">
        <v>0.83278303162057199</v>
      </c>
      <c r="W645" s="2">
        <v>0.81443323411364899</v>
      </c>
      <c r="X645" s="2">
        <v>1.13199515235565</v>
      </c>
      <c r="Y645" s="2">
        <v>1.28494531098771</v>
      </c>
      <c r="Z645" s="2">
        <v>0.76353466363922995</v>
      </c>
      <c r="AA645" s="2">
        <v>0.86760071090365898</v>
      </c>
      <c r="AB645" s="2">
        <v>1.00316388288445</v>
      </c>
      <c r="AC645" s="2">
        <v>1.1504386866879499</v>
      </c>
      <c r="AD645" s="2">
        <v>0.98680981199319495</v>
      </c>
      <c r="AE645" s="2">
        <v>0.80511754953645998</v>
      </c>
      <c r="AF645" s="2">
        <v>1.0141025243783399</v>
      </c>
      <c r="AG645" s="2">
        <v>1.1066009682429001</v>
      </c>
      <c r="AH645" s="2">
        <v>0.80672578504354198</v>
      </c>
      <c r="AI645" s="2">
        <v>0.94914463070037602</v>
      </c>
      <c r="AJ645" s="2">
        <v>1.02273443312372</v>
      </c>
      <c r="AK645" s="2">
        <v>0.86216684254794296</v>
      </c>
      <c r="AL645" s="2">
        <v>0.93677663679927603</v>
      </c>
      <c r="AM645" s="2">
        <v>0.90951818049192701</v>
      </c>
      <c r="AN645" s="2">
        <v>1.0166086557688401</v>
      </c>
      <c r="AO645" s="2">
        <v>0.572292976962126</v>
      </c>
      <c r="AP645" s="2">
        <v>0.93843285014730704</v>
      </c>
      <c r="AQ645" s="2">
        <v>1.1491767300759399</v>
      </c>
      <c r="AR645" s="2">
        <v>0.91851801514040399</v>
      </c>
      <c r="AS645" s="2">
        <v>0.71494172761487595</v>
      </c>
      <c r="AT645" s="2">
        <v>0.70746534088785096</v>
      </c>
      <c r="AU645" s="2">
        <v>0.76958242033658197</v>
      </c>
      <c r="AV645" s="2">
        <v>0.85127088682143603</v>
      </c>
      <c r="AW645" s="2">
        <v>0.84689604501021998</v>
      </c>
      <c r="AX645" s="2">
        <v>0.76276558417162899</v>
      </c>
      <c r="AY645" s="2">
        <v>1.01039194309984</v>
      </c>
      <c r="AZ645" s="2">
        <v>0.78678899733381802</v>
      </c>
      <c r="BA645" s="2">
        <v>1.01579766567783</v>
      </c>
      <c r="BB645" s="2">
        <v>0.64897387062587897</v>
      </c>
      <c r="BC645" s="2">
        <v>0.84758244566140095</v>
      </c>
      <c r="BD645" s="2">
        <v>0.85557347280834295</v>
      </c>
      <c r="BE645" s="2">
        <v>0.74558349756128095</v>
      </c>
      <c r="BF645" s="2">
        <v>0.67432501143326795</v>
      </c>
      <c r="BG645" s="2">
        <v>0.99033186872560797</v>
      </c>
      <c r="BH645" s="2">
        <v>0.89086464440781699</v>
      </c>
      <c r="BI645" s="2">
        <v>0.81451380189696598</v>
      </c>
      <c r="BJ645" s="2">
        <v>0.85933767757441004</v>
      </c>
      <c r="BK645" s="2">
        <v>0.87330579441230205</v>
      </c>
      <c r="BL645" s="2">
        <v>1.0476496708284799</v>
      </c>
      <c r="BM645" s="2">
        <v>0.82582769304450798</v>
      </c>
      <c r="BN645" s="2">
        <v>1.0043352293451899</v>
      </c>
      <c r="BO645" s="2">
        <v>0.86226749172112904</v>
      </c>
      <c r="BP645" s="2">
        <v>0.68053142562177404</v>
      </c>
      <c r="BQ645" s="2">
        <v>1.04152077111652</v>
      </c>
      <c r="BR645" s="2">
        <v>0.75803809755838303</v>
      </c>
      <c r="BS645" s="2">
        <v>0.96720151828600498</v>
      </c>
      <c r="BT645" s="2">
        <v>0.67278019165968195</v>
      </c>
      <c r="BU645" s="2">
        <v>0.86275146560253202</v>
      </c>
      <c r="BV645" s="2">
        <v>0.68395430145012404</v>
      </c>
      <c r="BW645" s="2">
        <v>0.86947095348496495</v>
      </c>
      <c r="BX645" s="2">
        <v>0.81612160406985901</v>
      </c>
      <c r="BY645" s="2">
        <v>0.45089548800000001</v>
      </c>
      <c r="BZ645" s="2">
        <v>0.50006371867766697</v>
      </c>
      <c r="CA645" s="2">
        <v>0.83388408410710901</v>
      </c>
      <c r="CB645" s="2">
        <v>0.87502495090912402</v>
      </c>
      <c r="CC645" s="2">
        <v>0.73921094064141502</v>
      </c>
      <c r="CD645" s="2">
        <v>0.97276701371145102</v>
      </c>
    </row>
    <row r="646" spans="1:82" x14ac:dyDescent="0.3">
      <c r="A646" s="2" t="s">
        <v>20282</v>
      </c>
      <c r="B646" s="2" t="s">
        <v>22235</v>
      </c>
      <c r="C646" s="2">
        <v>0.74216473294680496</v>
      </c>
      <c r="D646" s="2">
        <v>1.27566411931174</v>
      </c>
      <c r="E646" s="2">
        <v>0.91404890801004302</v>
      </c>
      <c r="F646" s="2">
        <v>0.71435724679637402</v>
      </c>
      <c r="G646" s="2">
        <v>0.86862573266202503</v>
      </c>
      <c r="H646" s="2">
        <v>1.5606693417760999</v>
      </c>
      <c r="I646" s="2">
        <v>1.0212440336917199</v>
      </c>
      <c r="J646" s="2">
        <v>0.70323102476867505</v>
      </c>
      <c r="K646" s="2">
        <v>1.05045196582838</v>
      </c>
      <c r="L646" s="2">
        <v>0.72667793152359395</v>
      </c>
      <c r="M646" s="2">
        <v>0.69697622995392305</v>
      </c>
      <c r="N646" s="2">
        <v>0.94355593947112903</v>
      </c>
      <c r="O646" s="2">
        <v>1.1845956883668001</v>
      </c>
      <c r="P646" s="2">
        <v>0.73583540956864402</v>
      </c>
      <c r="Q646" s="2">
        <v>0.76130385878412299</v>
      </c>
      <c r="R646" s="2">
        <v>1.1334987304272</v>
      </c>
      <c r="S646" s="2">
        <v>0.95139733378545999</v>
      </c>
      <c r="T646" s="2">
        <v>1.0379178322381</v>
      </c>
      <c r="U646" s="2">
        <v>1.0853576711241799</v>
      </c>
      <c r="V646" s="2">
        <v>0.99026294853161401</v>
      </c>
      <c r="W646" s="2">
        <v>0.66709024679013196</v>
      </c>
      <c r="X646" s="2">
        <v>1.27688026002941</v>
      </c>
      <c r="Y646" s="2">
        <v>1.0806137938828799</v>
      </c>
      <c r="Z646" s="2">
        <v>1.18653465607955</v>
      </c>
      <c r="AA646" s="2">
        <v>1.0194495845649101</v>
      </c>
      <c r="AB646" s="2">
        <v>1.1674191517226</v>
      </c>
      <c r="AC646" s="2">
        <v>0.73793406186962196</v>
      </c>
      <c r="AD646" s="2">
        <v>1.0218467677447101</v>
      </c>
      <c r="AE646" s="2">
        <v>1.02669250264108</v>
      </c>
      <c r="AF646" s="2">
        <v>0.76629790392597696</v>
      </c>
      <c r="AG646" s="2">
        <v>1.31178944298927</v>
      </c>
      <c r="AH646" s="2">
        <v>0.58908050590824801</v>
      </c>
      <c r="AI646" s="2">
        <v>0.99171279019152703</v>
      </c>
      <c r="AJ646" s="2">
        <v>1.4726798239124099</v>
      </c>
      <c r="AK646" s="2">
        <v>0.95634169392103796</v>
      </c>
      <c r="AL646" s="2">
        <v>0.87302315465924496</v>
      </c>
      <c r="AM646" s="2">
        <v>0.97566516731350195</v>
      </c>
      <c r="AN646" s="2">
        <v>0.724977424710195</v>
      </c>
      <c r="AO646" s="2">
        <v>0.57444311274257198</v>
      </c>
      <c r="AP646" s="2">
        <v>0.84210098860746396</v>
      </c>
      <c r="AQ646" s="2">
        <v>1.398716536202</v>
      </c>
      <c r="AR646" s="2">
        <v>0.81639904465027402</v>
      </c>
      <c r="AS646" s="2">
        <v>0.81263527815353898</v>
      </c>
      <c r="AT646" s="2">
        <v>0.77077463623299503</v>
      </c>
      <c r="AU646" s="2">
        <v>0.63644972527356103</v>
      </c>
      <c r="AV646" s="2">
        <v>0.62200024050417402</v>
      </c>
      <c r="AW646" s="2">
        <v>0.81763718810939101</v>
      </c>
      <c r="AX646" s="2">
        <v>0.88339984566659302</v>
      </c>
      <c r="AY646" s="2">
        <v>0.34579340695273503</v>
      </c>
      <c r="AZ646" s="2">
        <v>0.67122149449453705</v>
      </c>
      <c r="BA646" s="2">
        <v>0.88480058469337397</v>
      </c>
      <c r="BB646" s="2">
        <v>1.1505944596629301</v>
      </c>
      <c r="BC646" s="2">
        <v>1.29325486265062</v>
      </c>
      <c r="BD646" s="2">
        <v>0.64510436159284401</v>
      </c>
      <c r="BE646" s="2">
        <v>0.758084793080261</v>
      </c>
      <c r="BF646" s="2">
        <v>0.895250846072557</v>
      </c>
      <c r="BG646" s="2">
        <v>1.2415619294975799</v>
      </c>
      <c r="BH646" s="2">
        <v>0.94132897774373203</v>
      </c>
      <c r="BI646" s="2">
        <v>0.61677151545935305</v>
      </c>
      <c r="BJ646" s="2">
        <v>0.91219984556988098</v>
      </c>
      <c r="BK646" s="2">
        <v>0.89622978113626905</v>
      </c>
      <c r="BL646" s="2">
        <v>1.27359423995855</v>
      </c>
      <c r="BM646" s="2">
        <v>0.96516226394089899</v>
      </c>
      <c r="BN646" s="2">
        <v>0.77511571346874797</v>
      </c>
      <c r="BO646" s="2">
        <v>0.70106409925076596</v>
      </c>
      <c r="BP646" s="2">
        <v>0.47450064701896899</v>
      </c>
      <c r="BQ646" s="2">
        <v>1.26166312946476</v>
      </c>
      <c r="BR646" s="2">
        <v>0.91537293496615901</v>
      </c>
      <c r="BS646" s="2">
        <v>0.88897121764340603</v>
      </c>
      <c r="BT646" s="2">
        <v>0.61402894621707904</v>
      </c>
      <c r="BU646" s="2">
        <v>0.97226903873223602</v>
      </c>
      <c r="BV646" s="2">
        <v>0.70392657168249495</v>
      </c>
      <c r="BW646" s="2">
        <v>0.85958767813061099</v>
      </c>
      <c r="BX646" s="2">
        <v>0.67651178631778996</v>
      </c>
      <c r="BY646" s="2">
        <v>0.65635943500000005</v>
      </c>
      <c r="BZ646" s="2">
        <v>0.54945934891317505</v>
      </c>
      <c r="CA646" s="2">
        <v>1.17387646543695</v>
      </c>
      <c r="CB646" s="2">
        <v>1.50864446994268</v>
      </c>
      <c r="CC646" s="2">
        <v>0.69064308148239195</v>
      </c>
      <c r="CD646" s="2">
        <v>0.83211685669472502</v>
      </c>
    </row>
    <row r="647" spans="1:82" x14ac:dyDescent="0.3">
      <c r="A647" s="2" t="s">
        <v>20281</v>
      </c>
      <c r="B647" s="2" t="s">
        <v>1855</v>
      </c>
      <c r="C647" s="2">
        <v>0.71742265278768103</v>
      </c>
      <c r="D647" s="2">
        <v>0.97319797675424802</v>
      </c>
      <c r="E647" s="2">
        <v>0.70876579622007196</v>
      </c>
      <c r="F647" s="2">
        <v>0.97712939876016103</v>
      </c>
      <c r="G647" s="2">
        <v>0.74203619984548697</v>
      </c>
      <c r="H647" s="2">
        <v>0.67686346387010199</v>
      </c>
      <c r="I647" s="2">
        <v>0.95037733770673805</v>
      </c>
      <c r="J647" s="2">
        <v>0.85562910337417897</v>
      </c>
      <c r="K647" s="2">
        <v>1.42999365146035</v>
      </c>
      <c r="L647" s="2">
        <v>0.97861888323320101</v>
      </c>
      <c r="M647" s="2">
        <v>0.880673295893176</v>
      </c>
      <c r="N647" s="2">
        <v>0.84799394724190302</v>
      </c>
      <c r="O647" s="2">
        <v>1.0631729318313301</v>
      </c>
      <c r="P647" s="2">
        <v>0.78058845223661399</v>
      </c>
      <c r="Q647" s="2">
        <v>1.1324383417516399</v>
      </c>
      <c r="R647" s="2">
        <v>0.751393877913348</v>
      </c>
      <c r="S647" s="2">
        <v>0.60482387224748901</v>
      </c>
      <c r="T647" s="2">
        <v>0.83995675374081302</v>
      </c>
      <c r="U647" s="2">
        <v>0.67169638866625503</v>
      </c>
      <c r="V647" s="2">
        <v>1.06869397792748</v>
      </c>
      <c r="W647" s="2">
        <v>0.96194050837717504</v>
      </c>
      <c r="X647" s="2">
        <v>0.97842630030969602</v>
      </c>
      <c r="Y647" s="2">
        <v>0.62256252865982797</v>
      </c>
      <c r="Z647" s="2">
        <v>0.93348474373038204</v>
      </c>
      <c r="AA647" s="2">
        <v>1.0753316733328999</v>
      </c>
      <c r="AB647" s="2">
        <v>0.71979164225391001</v>
      </c>
      <c r="AC647" s="2">
        <v>0.65818520063935404</v>
      </c>
      <c r="AD647" s="2">
        <v>0.77728442916985396</v>
      </c>
      <c r="AE647" s="2">
        <v>1.3735857722931799</v>
      </c>
      <c r="AF647" s="2">
        <v>0.75478287557783896</v>
      </c>
      <c r="AG647" s="2">
        <v>0.89062679507901699</v>
      </c>
      <c r="AH647" s="2">
        <v>0.95214171415270599</v>
      </c>
      <c r="AI647" s="2">
        <v>1.1320354351575601</v>
      </c>
      <c r="AJ647" s="2">
        <v>0.87497220839183798</v>
      </c>
      <c r="AK647" s="2">
        <v>1.0678373183682599</v>
      </c>
      <c r="AL647" s="2">
        <v>1.0116353046307101</v>
      </c>
      <c r="AM647" s="2">
        <v>1.09371155048464</v>
      </c>
      <c r="AN647" s="2">
        <v>0.76401553749706097</v>
      </c>
      <c r="AO647" s="2">
        <v>1.21471501226935</v>
      </c>
      <c r="AP647" s="2">
        <v>0.78365354467405002</v>
      </c>
      <c r="AQ647" s="2">
        <v>0.85612230280169799</v>
      </c>
      <c r="AR647" s="2">
        <v>0.95369541888618303</v>
      </c>
      <c r="AS647" s="2">
        <v>1.6434328378187699</v>
      </c>
      <c r="AT647" s="2">
        <v>1.5323120486598101</v>
      </c>
      <c r="AU647" s="2">
        <v>1.1660116181668601</v>
      </c>
      <c r="AV647" s="2">
        <v>1.0213711332389199</v>
      </c>
      <c r="AW647" s="2">
        <v>1.0501861778280399</v>
      </c>
      <c r="AX647" s="2">
        <v>1.6317482683129201</v>
      </c>
      <c r="AY647" s="2">
        <v>0.56730670084078605</v>
      </c>
      <c r="AZ647" s="2">
        <v>1.15696845800968</v>
      </c>
      <c r="BA647" s="2">
        <v>0.87725902824087898</v>
      </c>
      <c r="BB647" s="2">
        <v>0.88974237267952805</v>
      </c>
      <c r="BC647" s="2">
        <v>1.10388468398059</v>
      </c>
      <c r="BD647" s="2">
        <v>0.58088932811633898</v>
      </c>
      <c r="BE647" s="2">
        <v>1.1785964822270401</v>
      </c>
      <c r="BF647" s="2">
        <v>1.0867525601430501</v>
      </c>
      <c r="BG647" s="2">
        <v>0.74967440856136802</v>
      </c>
      <c r="BH647" s="2">
        <v>1.0266530865741199</v>
      </c>
      <c r="BI647" s="2">
        <v>2.13740898386874</v>
      </c>
      <c r="BJ647" s="2">
        <v>1.4298210559878499</v>
      </c>
      <c r="BK647" s="2">
        <v>0.71748214434161295</v>
      </c>
      <c r="BL647" s="2">
        <v>1.2977575239164201</v>
      </c>
      <c r="BM647" s="2">
        <v>1.3346999523288099</v>
      </c>
      <c r="BN647" s="2">
        <v>0.93756177999179502</v>
      </c>
      <c r="BO647" s="2">
        <v>1.7486247089410001</v>
      </c>
      <c r="BP647" s="2">
        <v>1.75190283316492</v>
      </c>
      <c r="BQ647" s="2">
        <v>0.61945093801008999</v>
      </c>
      <c r="BR647" s="2">
        <v>1.14259229754416</v>
      </c>
      <c r="BS647" s="2">
        <v>0.90840492089955904</v>
      </c>
      <c r="BT647" s="2">
        <v>2.88330292900423</v>
      </c>
      <c r="BU647" s="2">
        <v>0.89006075068909896</v>
      </c>
      <c r="BV647" s="2">
        <v>0.52944908389295597</v>
      </c>
      <c r="BW647" s="2">
        <v>0.84782560708365895</v>
      </c>
      <c r="BX647" s="2">
        <v>1.41208357935297</v>
      </c>
      <c r="BY647" s="2">
        <v>0.91542955699999995</v>
      </c>
      <c r="BZ647" s="2">
        <v>0.974070841954638</v>
      </c>
      <c r="CA647" s="2">
        <v>1.3158582492615101</v>
      </c>
      <c r="CB647" s="2">
        <v>1.07080045631665</v>
      </c>
      <c r="CC647" s="2">
        <v>1.1132804207829301</v>
      </c>
      <c r="CD647" s="2">
        <v>1.0194322835485199</v>
      </c>
    </row>
    <row r="648" spans="1:82" x14ac:dyDescent="0.3">
      <c r="A648" s="2" t="s">
        <v>20279</v>
      </c>
      <c r="B648" s="2" t="s">
        <v>9417</v>
      </c>
      <c r="C648" s="2">
        <v>0.88061994927373499</v>
      </c>
      <c r="D648" s="2">
        <v>0.76072986035296397</v>
      </c>
      <c r="E648" s="2">
        <v>0.86036160534929795</v>
      </c>
      <c r="F648" s="2">
        <v>0.74332587347173795</v>
      </c>
      <c r="G648" s="2">
        <v>0.85699786305778403</v>
      </c>
      <c r="H648" s="2">
        <v>0.96071277200844296</v>
      </c>
      <c r="I648" s="2">
        <v>0.77631498938003096</v>
      </c>
      <c r="J648" s="2">
        <v>0.88635157415079002</v>
      </c>
      <c r="K648" s="2">
        <v>0.84634321448946304</v>
      </c>
      <c r="L648" s="2">
        <v>0.78995953119514595</v>
      </c>
      <c r="M648" s="2">
        <v>0.79402987562123195</v>
      </c>
      <c r="N648" s="2">
        <v>0.68226301328489702</v>
      </c>
      <c r="O648" s="2">
        <v>0.47327570985165901</v>
      </c>
      <c r="P648" s="2">
        <v>0.72900936507952596</v>
      </c>
      <c r="Q648" s="2">
        <v>0.86057290391515595</v>
      </c>
      <c r="R648" s="2">
        <v>0.87056531413610205</v>
      </c>
      <c r="S648" s="2">
        <v>0.96155813981247795</v>
      </c>
      <c r="T648" s="2">
        <v>0.81951008674651105</v>
      </c>
      <c r="U648" s="2">
        <v>0.99762948514121597</v>
      </c>
      <c r="V648" s="2">
        <v>0.75746659249071602</v>
      </c>
      <c r="W648" s="2">
        <v>0.71256893581694802</v>
      </c>
      <c r="X648" s="2">
        <v>0.91313069387637902</v>
      </c>
      <c r="Y648" s="2">
        <v>0.94891660104277697</v>
      </c>
      <c r="Z648" s="2">
        <v>0.76859966572979099</v>
      </c>
      <c r="AA648" s="2">
        <v>0.81270334864169402</v>
      </c>
      <c r="AB648" s="2">
        <v>0.796541147297118</v>
      </c>
      <c r="AC648" s="2">
        <v>0.871603859467037</v>
      </c>
      <c r="AD648" s="2">
        <v>0.75335647594447097</v>
      </c>
      <c r="AE648" s="2">
        <v>0.67281369668930702</v>
      </c>
      <c r="AF648" s="2">
        <v>1.0408983940246199</v>
      </c>
      <c r="AG648" s="2">
        <v>0.87679984625291196</v>
      </c>
      <c r="AH648" s="2">
        <v>0.78547909580925501</v>
      </c>
      <c r="AI648" s="2">
        <v>0.70764381640695295</v>
      </c>
      <c r="AJ648" s="2">
        <v>0.54047988144465497</v>
      </c>
      <c r="AK648" s="2">
        <v>0.81678978250258405</v>
      </c>
      <c r="AL648" s="2">
        <v>0.83295387859981795</v>
      </c>
      <c r="AM648" s="2">
        <v>0.86361122171454996</v>
      </c>
      <c r="AN648" s="2">
        <v>1.0471795998447799</v>
      </c>
      <c r="AO648" s="2">
        <v>0.62421644545851596</v>
      </c>
      <c r="AP648" s="2">
        <v>0.75833889467675997</v>
      </c>
      <c r="AQ648" s="2">
        <v>0.80058187514522805</v>
      </c>
      <c r="AR648" s="2">
        <v>0.75000952227842899</v>
      </c>
      <c r="AS648" s="2">
        <v>0.59583047924533905</v>
      </c>
      <c r="AT648" s="2">
        <v>0.517392196112471</v>
      </c>
      <c r="AU648" s="2">
        <v>0.78436687283122697</v>
      </c>
      <c r="AV648" s="2">
        <v>0.73323706480453799</v>
      </c>
      <c r="AW648" s="2">
        <v>0.76530593566364202</v>
      </c>
      <c r="AX648" s="2">
        <v>0.45668603861984702</v>
      </c>
      <c r="AY648" s="2">
        <v>0.92076397260717202</v>
      </c>
      <c r="AZ648" s="2">
        <v>0.78531902958769095</v>
      </c>
      <c r="BA648" s="2">
        <v>0.87694000537260197</v>
      </c>
      <c r="BB648" s="2">
        <v>0.56803475132931802</v>
      </c>
      <c r="BC648" s="2">
        <v>0.55462220377868399</v>
      </c>
      <c r="BD648" s="2">
        <v>0.91836018115534701</v>
      </c>
      <c r="BE648" s="2">
        <v>0.82681522995660095</v>
      </c>
      <c r="BF648" s="2">
        <v>0.71411657261068495</v>
      </c>
      <c r="BG648" s="2">
        <v>1.02644547194109</v>
      </c>
      <c r="BH648" s="2">
        <v>0.79736645774611903</v>
      </c>
      <c r="BI648" s="2">
        <v>0.64293177472087804</v>
      </c>
      <c r="BJ648" s="2">
        <v>0.68409918200002995</v>
      </c>
      <c r="BK648" s="2">
        <v>0.81271073261827598</v>
      </c>
      <c r="BL648" s="2">
        <v>0.86803704520008096</v>
      </c>
      <c r="BM648" s="2">
        <v>0.77583369580612505</v>
      </c>
      <c r="BN648" s="2">
        <v>0.90974910440867596</v>
      </c>
      <c r="BO648" s="2">
        <v>0.70206852264717301</v>
      </c>
      <c r="BP648" s="2">
        <v>0.58111937327627705</v>
      </c>
      <c r="BQ648" s="2">
        <v>1.05977513482549</v>
      </c>
      <c r="BR648" s="2">
        <v>0.79522782203727704</v>
      </c>
      <c r="BS648" s="2">
        <v>0.90740376476291396</v>
      </c>
      <c r="BT648" s="2">
        <v>0.581879526523152</v>
      </c>
      <c r="BU648" s="2">
        <v>0.72103727179704602</v>
      </c>
      <c r="BV648" s="2">
        <v>0.51268622497118899</v>
      </c>
      <c r="BW648" s="2">
        <v>0.91412751875120102</v>
      </c>
      <c r="BX648" s="2">
        <v>0.73365406558391499</v>
      </c>
      <c r="BY648" s="2">
        <v>0.42062715899999997</v>
      </c>
      <c r="BZ648" s="2">
        <v>0.38862899744733498</v>
      </c>
      <c r="CA648" s="2">
        <v>0.59832524817493304</v>
      </c>
      <c r="CB648" s="2">
        <v>0.72266619884599004</v>
      </c>
      <c r="CC648" s="2">
        <v>0.57744038168303202</v>
      </c>
      <c r="CD648" s="2">
        <v>0.88576176888574398</v>
      </c>
    </row>
    <row r="649" spans="1:82" x14ac:dyDescent="0.3">
      <c r="A649" s="2" t="s">
        <v>20277</v>
      </c>
      <c r="B649" s="2" t="s">
        <v>8833</v>
      </c>
      <c r="C649" s="2">
        <v>1.2009586520723201</v>
      </c>
      <c r="D649" s="2">
        <v>0.81671867428568201</v>
      </c>
      <c r="E649" s="2">
        <v>0.89901370794066104</v>
      </c>
      <c r="F649" s="2">
        <v>0.91236628491496197</v>
      </c>
      <c r="G649" s="2">
        <v>1.12437036257486</v>
      </c>
      <c r="H649" s="2">
        <v>1.2747355860846801</v>
      </c>
      <c r="I649" s="2">
        <v>1.0987567545860299</v>
      </c>
      <c r="J649" s="2">
        <v>1.1791442063707001</v>
      </c>
      <c r="K649" s="2">
        <v>0.92496773741976601</v>
      </c>
      <c r="L649" s="2">
        <v>0.97180406442746703</v>
      </c>
      <c r="M649" s="2">
        <v>1.1508475600952801</v>
      </c>
      <c r="N649" s="2">
        <v>1.06347686143368</v>
      </c>
      <c r="O649" s="2">
        <v>1.0985972273950799</v>
      </c>
      <c r="P649" s="2">
        <v>1.0470939024957699</v>
      </c>
      <c r="Q649" s="2">
        <v>1.0331211348917899</v>
      </c>
      <c r="R649" s="2">
        <v>0.88519978943419098</v>
      </c>
      <c r="S649" s="2">
        <v>1.32346214985074</v>
      </c>
      <c r="T649" s="2">
        <v>0.96131693565000997</v>
      </c>
      <c r="U649" s="2">
        <v>1.29678513257797</v>
      </c>
      <c r="V649" s="2">
        <v>0.88218595602388505</v>
      </c>
      <c r="W649" s="2">
        <v>0.87639514745293601</v>
      </c>
      <c r="X649" s="2">
        <v>1.33352038136533</v>
      </c>
      <c r="Y649" s="2">
        <v>1.4628416206553001</v>
      </c>
      <c r="Z649" s="2">
        <v>0.98220925893964195</v>
      </c>
      <c r="AA649" s="2">
        <v>1.1301582664829599</v>
      </c>
      <c r="AB649" s="2">
        <v>0.93877069221579501</v>
      </c>
      <c r="AC649" s="2">
        <v>1.1130806815991401</v>
      </c>
      <c r="AD649" s="2">
        <v>0.88947134525122995</v>
      </c>
      <c r="AE649" s="2">
        <v>0.74952117692299303</v>
      </c>
      <c r="AF649" s="2">
        <v>1.3305176686709601</v>
      </c>
      <c r="AG649" s="2">
        <v>0.761668725627763</v>
      </c>
      <c r="AH649" s="2">
        <v>1.0849989792847501</v>
      </c>
      <c r="AI649" s="2">
        <v>0.84277767570748396</v>
      </c>
      <c r="AJ649" s="2">
        <v>0.75890836684834695</v>
      </c>
      <c r="AK649" s="2">
        <v>0.98730806069189803</v>
      </c>
      <c r="AL649" s="2">
        <v>1.1396453828033799</v>
      </c>
      <c r="AM649" s="2">
        <v>0.70693394817850397</v>
      </c>
      <c r="AN649" s="2">
        <v>1.37539954730865</v>
      </c>
      <c r="AO649" s="2">
        <v>0.81670481241122705</v>
      </c>
      <c r="AP649" s="2">
        <v>1.03268055739776</v>
      </c>
      <c r="AQ649" s="2">
        <v>1.00029584746069</v>
      </c>
      <c r="AR649" s="2">
        <v>0.95152760053549401</v>
      </c>
      <c r="AS649" s="2">
        <v>0.60984245616703003</v>
      </c>
      <c r="AT649" s="2">
        <v>0.71998945215704202</v>
      </c>
      <c r="AU649" s="2">
        <v>1.05144443153136</v>
      </c>
      <c r="AV649" s="2">
        <v>0.904579743440457</v>
      </c>
      <c r="AW649" s="2">
        <v>0.97914118548646401</v>
      </c>
      <c r="AX649" s="2">
        <v>0.70543879441258805</v>
      </c>
      <c r="AY649" s="2">
        <v>1.4831882180488201</v>
      </c>
      <c r="AZ649" s="2">
        <v>1.0819591689983299</v>
      </c>
      <c r="BA649" s="2">
        <v>1.2720227287320001</v>
      </c>
      <c r="BB649" s="2">
        <v>0.68024225559297202</v>
      </c>
      <c r="BC649" s="2">
        <v>0.76762283462529401</v>
      </c>
      <c r="BD649" s="2">
        <v>1.3070120171460999</v>
      </c>
      <c r="BE649" s="2">
        <v>0.98748550717219397</v>
      </c>
      <c r="BF649" s="2">
        <v>0.78387085333121598</v>
      </c>
      <c r="BG649" s="2">
        <v>1.3563670129777601</v>
      </c>
      <c r="BH649" s="2">
        <v>0.87373824795547705</v>
      </c>
      <c r="BI649" s="2">
        <v>0.78312468529180301</v>
      </c>
      <c r="BJ649" s="2">
        <v>0.89554107956418105</v>
      </c>
      <c r="BK649" s="2">
        <v>1.32781911983339</v>
      </c>
      <c r="BL649" s="2">
        <v>0.946465400081278</v>
      </c>
      <c r="BM649" s="2">
        <v>0.94970220408120798</v>
      </c>
      <c r="BN649" s="2">
        <v>1.15913545993185</v>
      </c>
      <c r="BO649" s="2">
        <v>0.90167422979957901</v>
      </c>
      <c r="BP649" s="2">
        <v>0.76286412590113295</v>
      </c>
      <c r="BQ649" s="2">
        <v>1.38329719172732</v>
      </c>
      <c r="BR649" s="2">
        <v>0.87631414481436198</v>
      </c>
      <c r="BS649" s="2">
        <v>1.0288218033788501</v>
      </c>
      <c r="BT649" s="2">
        <v>0.66819918803534095</v>
      </c>
      <c r="BU649" s="2">
        <v>1.0968116080249699</v>
      </c>
      <c r="BV649" s="2">
        <v>0.77744400147764603</v>
      </c>
      <c r="BW649" s="2">
        <v>1.19733777381575</v>
      </c>
      <c r="BX649" s="2">
        <v>0.86626118669791796</v>
      </c>
      <c r="BY649" s="2">
        <v>0.61001207300000004</v>
      </c>
      <c r="BZ649" s="2">
        <v>0.57365605725389901</v>
      </c>
      <c r="CA649" s="2">
        <v>0.66065177156218702</v>
      </c>
      <c r="CB649" s="2">
        <v>0.99599661995043898</v>
      </c>
      <c r="CC649" s="2">
        <v>0.73217758312960002</v>
      </c>
      <c r="CD649" s="2">
        <v>1.1947412385021501</v>
      </c>
    </row>
    <row r="650" spans="1:82" x14ac:dyDescent="0.3">
      <c r="A650" s="2" t="s">
        <v>20275</v>
      </c>
      <c r="B650" s="2" t="s">
        <v>6470</v>
      </c>
      <c r="C650" s="2">
        <v>1.1351596317741</v>
      </c>
      <c r="D650" s="2">
        <v>0.78819014185201697</v>
      </c>
      <c r="E650" s="2">
        <v>1.27274239265039</v>
      </c>
      <c r="F650" s="2">
        <v>0.95955445134598005</v>
      </c>
      <c r="G650" s="2">
        <v>1.0052872833862401</v>
      </c>
      <c r="H650" s="2">
        <v>1.2932056582015901</v>
      </c>
      <c r="I650" s="2">
        <v>1.10420925386549</v>
      </c>
      <c r="J650" s="2">
        <v>1.07096476643519</v>
      </c>
      <c r="K650" s="2">
        <v>1.1789322084757901</v>
      </c>
      <c r="L650" s="2">
        <v>1.0203866373219399</v>
      </c>
      <c r="M650" s="2">
        <v>1.0759178358745101</v>
      </c>
      <c r="N650" s="2">
        <v>1.0696433730102299</v>
      </c>
      <c r="O650" s="2">
        <v>0.82811657674926598</v>
      </c>
      <c r="P650" s="2">
        <v>1.1579590438321701</v>
      </c>
      <c r="Q650" s="2">
        <v>1.0077299990514501</v>
      </c>
      <c r="R650" s="2">
        <v>1.04336823562225</v>
      </c>
      <c r="S650" s="2">
        <v>1.3557818848614001</v>
      </c>
      <c r="T650" s="2">
        <v>1.17176489670841</v>
      </c>
      <c r="U650" s="2">
        <v>1.2362080252207499</v>
      </c>
      <c r="V650" s="2">
        <v>1.0333591196954801</v>
      </c>
      <c r="W650" s="2">
        <v>0.94932033111329395</v>
      </c>
      <c r="X650" s="2">
        <v>1.22061940701117</v>
      </c>
      <c r="Y650" s="2">
        <v>1.3678475326402399</v>
      </c>
      <c r="Z650" s="2">
        <v>1.0181948893391399</v>
      </c>
      <c r="AA650" s="2">
        <v>1.1263996675679699</v>
      </c>
      <c r="AB650" s="2">
        <v>1.2480548983467501</v>
      </c>
      <c r="AC650" s="2">
        <v>1.2745818088880001</v>
      </c>
      <c r="AD650" s="2">
        <v>1.10449817067376</v>
      </c>
      <c r="AE650" s="2">
        <v>1.0029266120823099</v>
      </c>
      <c r="AF650" s="2">
        <v>1.1706374195953599</v>
      </c>
      <c r="AG650" s="2">
        <v>1.1796710756744799</v>
      </c>
      <c r="AH650" s="2">
        <v>0.94593460158672105</v>
      </c>
      <c r="AI650" s="2">
        <v>0.91448599399351704</v>
      </c>
      <c r="AJ650" s="2">
        <v>0.86890440535847302</v>
      </c>
      <c r="AK650" s="2">
        <v>0.994879252782221</v>
      </c>
      <c r="AL650" s="2">
        <v>1.1074341652398001</v>
      </c>
      <c r="AM650" s="2">
        <v>1.0928766060300501</v>
      </c>
      <c r="AN650" s="2">
        <v>1.0367387081650401</v>
      </c>
      <c r="AO650" s="2">
        <v>0.68132438385855798</v>
      </c>
      <c r="AP650" s="2">
        <v>1.18812670130505</v>
      </c>
      <c r="AQ650" s="2">
        <v>1.30321744886241</v>
      </c>
      <c r="AR650" s="2">
        <v>1.1520253460996599</v>
      </c>
      <c r="AS650" s="2">
        <v>0.89649151398757998</v>
      </c>
      <c r="AT650" s="2">
        <v>0.76028680772990098</v>
      </c>
      <c r="AU650" s="2">
        <v>1.1028601600321699</v>
      </c>
      <c r="AV650" s="2">
        <v>1.01125857459082</v>
      </c>
      <c r="AW650" s="2">
        <v>1.0571813814570299</v>
      </c>
      <c r="AX650" s="2">
        <v>0.65034756331010102</v>
      </c>
      <c r="AY650" s="2">
        <v>1.4052124931958601</v>
      </c>
      <c r="AZ650" s="2">
        <v>0.97607200215748702</v>
      </c>
      <c r="BA650" s="2">
        <v>1.286266970977</v>
      </c>
      <c r="BB650" s="2">
        <v>0.81404242893655598</v>
      </c>
      <c r="BC650" s="2">
        <v>0.86718517466021605</v>
      </c>
      <c r="BD650" s="2">
        <v>0.980456865780996</v>
      </c>
      <c r="BE650" s="2">
        <v>0.87848658842432503</v>
      </c>
      <c r="BF650" s="2">
        <v>0.74101709501759205</v>
      </c>
      <c r="BG650" s="2">
        <v>1.4323073333230001</v>
      </c>
      <c r="BH650" s="2">
        <v>0.73935855484032398</v>
      </c>
      <c r="BI650" s="2">
        <v>0.92240578900562298</v>
      </c>
      <c r="BJ650" s="2">
        <v>1.0606477723043799</v>
      </c>
      <c r="BK650" s="2">
        <v>1.1336022709444999</v>
      </c>
      <c r="BL650" s="2">
        <v>1.1438405481665801</v>
      </c>
      <c r="BM650" s="2">
        <v>0.84985464554579504</v>
      </c>
      <c r="BN650" s="2">
        <v>1.1480026872081299</v>
      </c>
      <c r="BO650" s="2">
        <v>0.97292241241614996</v>
      </c>
      <c r="BP650" s="2">
        <v>0.73759712297605995</v>
      </c>
      <c r="BQ650" s="2">
        <v>1.09396074534666</v>
      </c>
      <c r="BR650" s="2">
        <v>0.84386502210710701</v>
      </c>
      <c r="BS650" s="2">
        <v>0.95531030126065597</v>
      </c>
      <c r="BT650" s="2">
        <v>0.82534740409236096</v>
      </c>
      <c r="BU650" s="2">
        <v>1.0695342614402299</v>
      </c>
      <c r="BV650" s="2">
        <v>0.77655527138060298</v>
      </c>
      <c r="BW650" s="2">
        <v>1.13214313845336</v>
      </c>
      <c r="BX650" s="2">
        <v>0.880872098305719</v>
      </c>
      <c r="BY650" s="2">
        <v>0.55627610699999996</v>
      </c>
      <c r="BZ650" s="2">
        <v>0.60124658209423798</v>
      </c>
      <c r="CA650" s="2">
        <v>0.93563238001673099</v>
      </c>
      <c r="CB650" s="2">
        <v>1.0840522782848001</v>
      </c>
      <c r="CC650" s="2">
        <v>0.78720016771921297</v>
      </c>
      <c r="CD650" s="2">
        <v>0.98558274293789105</v>
      </c>
    </row>
    <row r="651" spans="1:82" x14ac:dyDescent="0.3">
      <c r="A651" s="2" t="s">
        <v>20274</v>
      </c>
      <c r="B651" s="2" t="s">
        <v>5877</v>
      </c>
      <c r="C651" s="2">
        <v>1.4204160601443401</v>
      </c>
      <c r="D651" s="2">
        <v>1.20295414502176</v>
      </c>
      <c r="E651" s="2">
        <v>0.47271583233599801</v>
      </c>
      <c r="F651" s="2">
        <v>2.3200691397338802</v>
      </c>
      <c r="G651" s="2">
        <v>1.54802777959048</v>
      </c>
      <c r="H651" s="2">
        <v>1.5147813467865201</v>
      </c>
      <c r="I651" s="2">
        <v>1.8059739688669001</v>
      </c>
      <c r="J651" s="2">
        <v>1.1245154929685599</v>
      </c>
      <c r="K651" s="2">
        <v>0.66080739793733101</v>
      </c>
      <c r="L651" s="2">
        <v>2.1115377495444601</v>
      </c>
      <c r="M651" s="2">
        <v>3.3821154124385502</v>
      </c>
      <c r="N651" s="2">
        <v>1.20172981353848</v>
      </c>
      <c r="O651" s="2">
        <v>1.6172225331130901</v>
      </c>
      <c r="P651" s="2">
        <v>2.2208767559670002</v>
      </c>
      <c r="Q651" s="2">
        <v>1.8857813976641999</v>
      </c>
      <c r="R651" s="2">
        <v>0.53355089574151804</v>
      </c>
      <c r="S651" s="2">
        <v>3.2277728058525401</v>
      </c>
      <c r="T651" s="2">
        <v>2.0237305605164502</v>
      </c>
      <c r="U651" s="2">
        <v>4.1546889370944697</v>
      </c>
      <c r="V651" s="2">
        <v>1.73496194993167</v>
      </c>
      <c r="W651" s="2">
        <v>1.68911739173444</v>
      </c>
      <c r="X651" s="2">
        <v>1.5839935831343199</v>
      </c>
      <c r="Y651" s="2">
        <v>3.3771718379920199</v>
      </c>
      <c r="Z651" s="2">
        <v>1.3714826660833901</v>
      </c>
      <c r="AA651" s="2">
        <v>2.2962888138857398</v>
      </c>
      <c r="AB651" s="2">
        <v>3.3459342686194198</v>
      </c>
      <c r="AC651" s="2">
        <v>1.03431343809931</v>
      </c>
      <c r="AD651" s="2">
        <v>0.87986356759121198</v>
      </c>
      <c r="AE651" s="2">
        <v>2.9106081129672101</v>
      </c>
      <c r="AF651" s="2">
        <v>1.6306746203807001</v>
      </c>
      <c r="AG651" s="2">
        <v>0.57983071845832801</v>
      </c>
      <c r="AH651" s="2">
        <v>2.22862983264092</v>
      </c>
      <c r="AI651" s="2">
        <v>0.69862684110800299</v>
      </c>
      <c r="AJ651" s="2">
        <v>0.51650663407292396</v>
      </c>
      <c r="AK651" s="2">
        <v>3.1143109995661802</v>
      </c>
      <c r="AL651" s="2">
        <v>0.90319924866448598</v>
      </c>
      <c r="AM651" s="2">
        <v>1.04063846855955</v>
      </c>
      <c r="AN651" s="2">
        <v>4.5523805181725496</v>
      </c>
      <c r="AO651" s="2">
        <v>0.67763870141986804</v>
      </c>
      <c r="AP651" s="2">
        <v>1.2297499735128801</v>
      </c>
      <c r="AQ651" s="2">
        <v>0.71277405965308405</v>
      </c>
      <c r="AR651" s="2">
        <v>2.1926856732335298</v>
      </c>
      <c r="AS651" s="2">
        <v>2.5630215662095899</v>
      </c>
      <c r="AT651" s="2">
        <v>1.66513090092045</v>
      </c>
      <c r="AU651" s="2">
        <v>2.92262927881904</v>
      </c>
      <c r="AV651" s="2">
        <v>1.32543145864696</v>
      </c>
      <c r="AW651" s="2">
        <v>1.3378929947524201</v>
      </c>
      <c r="AX651" s="2">
        <v>1.1830762908405299</v>
      </c>
      <c r="AY651" s="2">
        <v>2.5913769362098802</v>
      </c>
      <c r="AZ651" s="2">
        <v>2.0577559006438002</v>
      </c>
      <c r="BA651" s="2">
        <v>2.3741022702882502</v>
      </c>
      <c r="BB651" s="2">
        <v>0.75439686457197597</v>
      </c>
      <c r="BC651" s="2">
        <v>0.93031064919579698</v>
      </c>
      <c r="BD651" s="2">
        <v>3.2272703886923799</v>
      </c>
      <c r="BE651" s="2">
        <v>2.40803010392918</v>
      </c>
      <c r="BF651" s="2">
        <v>0.93979897638099597</v>
      </c>
      <c r="BG651" s="2">
        <v>3.28196624656491</v>
      </c>
      <c r="BH651" s="2">
        <v>1.95864755596115</v>
      </c>
      <c r="BI651" s="2">
        <v>2.8301497183774602</v>
      </c>
      <c r="BJ651" s="2">
        <v>1.67052202574825</v>
      </c>
      <c r="BK651" s="2">
        <v>2.0311196024570202</v>
      </c>
      <c r="BL651" s="2">
        <v>0.95197533553278402</v>
      </c>
      <c r="BM651" s="2">
        <v>1.02912645245377</v>
      </c>
      <c r="BN651" s="2">
        <v>2.67588904942034</v>
      </c>
      <c r="BO651" s="2">
        <v>1.95184284108656</v>
      </c>
      <c r="BP651" s="2">
        <v>1.1938081280169699</v>
      </c>
      <c r="BQ651" s="2">
        <v>3.1132904597481299</v>
      </c>
      <c r="BR651" s="2">
        <v>1.3887327219482299</v>
      </c>
      <c r="BS651" s="2">
        <v>1.4729206580910299</v>
      </c>
      <c r="BT651" s="2">
        <v>1.33950409965342</v>
      </c>
      <c r="BU651" s="2">
        <v>1.7075432126294201</v>
      </c>
      <c r="BV651" s="2">
        <v>1.4079979881611799</v>
      </c>
      <c r="BW651" s="2">
        <v>2.7221683362239202</v>
      </c>
      <c r="BX651" s="2">
        <v>2.8063902698678702</v>
      </c>
      <c r="BY651" s="2">
        <v>0.53019684499999997</v>
      </c>
      <c r="BZ651" s="2">
        <v>0.62072646013420496</v>
      </c>
      <c r="CA651" s="2">
        <v>0.41525465777222897</v>
      </c>
      <c r="CB651" s="2">
        <v>0.47390204384682399</v>
      </c>
      <c r="CC651" s="2">
        <v>1.2857041594272101</v>
      </c>
      <c r="CD651" s="2">
        <v>2.1288280270244702</v>
      </c>
    </row>
    <row r="652" spans="1:82" x14ac:dyDescent="0.3">
      <c r="A652" s="2" t="s">
        <v>20272</v>
      </c>
      <c r="B652" s="2" t="s">
        <v>4112</v>
      </c>
      <c r="C652" s="2">
        <v>0.98088914967660501</v>
      </c>
      <c r="D652" s="2">
        <v>1.0869749866012901</v>
      </c>
      <c r="E652" s="2">
        <v>0.94004654014480304</v>
      </c>
      <c r="F652" s="2">
        <v>1.01992911866432</v>
      </c>
      <c r="G652" s="2">
        <v>0.99753219684116501</v>
      </c>
      <c r="H652" s="2">
        <v>0.96578678916218896</v>
      </c>
      <c r="I652" s="2">
        <v>0.97728793104686296</v>
      </c>
      <c r="J652" s="2">
        <v>1.0615866292912299</v>
      </c>
      <c r="K652" s="2">
        <v>1.16791354193499</v>
      </c>
      <c r="L652" s="2">
        <v>1.02369905158663</v>
      </c>
      <c r="M652" s="2">
        <v>0.973791218514796</v>
      </c>
      <c r="N652" s="2">
        <v>1.0889450931653399</v>
      </c>
      <c r="O652" s="2">
        <v>1.05745885002914</v>
      </c>
      <c r="P652" s="2">
        <v>0.92658718423820896</v>
      </c>
      <c r="Q652" s="2">
        <v>0.88728810860794904</v>
      </c>
      <c r="R652" s="2">
        <v>1.0015739119740199</v>
      </c>
      <c r="S652" s="2">
        <v>0.83967728168247402</v>
      </c>
      <c r="T652" s="2">
        <v>0.99126324689582102</v>
      </c>
      <c r="U652" s="2">
        <v>0.77456287947180402</v>
      </c>
      <c r="V652" s="2">
        <v>1.0411931553653999</v>
      </c>
      <c r="W652" s="2">
        <v>1.1757987013604601</v>
      </c>
      <c r="X652" s="2">
        <v>0.94936306541313897</v>
      </c>
      <c r="Y652" s="2">
        <v>0.92218158038898401</v>
      </c>
      <c r="Z652" s="2">
        <v>1.0690853150300801</v>
      </c>
      <c r="AA652" s="2">
        <v>0.89441816372259697</v>
      </c>
      <c r="AB652" s="2">
        <v>0.79067722022612097</v>
      </c>
      <c r="AC652" s="2">
        <v>0.93072418938375201</v>
      </c>
      <c r="AD652" s="2">
        <v>1.037473564146</v>
      </c>
      <c r="AE652" s="2">
        <v>0.95129272491619898</v>
      </c>
      <c r="AF652" s="2">
        <v>0.73082529659778706</v>
      </c>
      <c r="AG652" s="2">
        <v>0.90406950713694001</v>
      </c>
      <c r="AH652" s="2">
        <v>0.95483981898969195</v>
      </c>
      <c r="AI652" s="2">
        <v>1.07429821433024</v>
      </c>
      <c r="AJ652" s="2">
        <v>1.18011023173035</v>
      </c>
      <c r="AK652" s="2">
        <v>1.0242947446409301</v>
      </c>
      <c r="AL652" s="2">
        <v>1.1333749658052801</v>
      </c>
      <c r="AM652" s="2">
        <v>0.98483019710906605</v>
      </c>
      <c r="AN652" s="2">
        <v>0.89801665591866098</v>
      </c>
      <c r="AO652" s="2">
        <v>1.0684898389809301</v>
      </c>
      <c r="AP652" s="2">
        <v>0.99800359350440404</v>
      </c>
      <c r="AQ652" s="2">
        <v>1.0998217585932299</v>
      </c>
      <c r="AR652" s="2">
        <v>0.91338293392675496</v>
      </c>
      <c r="AS652" s="2">
        <v>1.1014345803526</v>
      </c>
      <c r="AT652" s="2">
        <v>1.0677916256562701</v>
      </c>
      <c r="AU652" s="2">
        <v>1.02716511676529</v>
      </c>
      <c r="AV652" s="2">
        <v>1.12768596438129</v>
      </c>
      <c r="AW652" s="2">
        <v>1.13891581983168</v>
      </c>
      <c r="AX652" s="2">
        <v>1.1432187883989799</v>
      </c>
      <c r="AY652" s="2">
        <v>0.87541771612207597</v>
      </c>
      <c r="AZ652" s="2">
        <v>0.89446417691708602</v>
      </c>
      <c r="BA652" s="2">
        <v>0.90805568792650204</v>
      </c>
      <c r="BB652" s="2">
        <v>0.99061251845073695</v>
      </c>
      <c r="BC652" s="2">
        <v>1.02347652942207</v>
      </c>
      <c r="BD652" s="2">
        <v>0.84603504711060395</v>
      </c>
      <c r="BE652" s="2">
        <v>0.91713705367027099</v>
      </c>
      <c r="BF652" s="2">
        <v>1.0436914151104599</v>
      </c>
      <c r="BG652" s="2">
        <v>0.84032931099192898</v>
      </c>
      <c r="BH652" s="2">
        <v>1.0489920194889599</v>
      </c>
      <c r="BI652" s="2">
        <v>1.13546325978281</v>
      </c>
      <c r="BJ652" s="2">
        <v>0.904165494028492</v>
      </c>
      <c r="BK652" s="2">
        <v>0.89221778003769903</v>
      </c>
      <c r="BL652" s="2">
        <v>0.94775682565842501</v>
      </c>
      <c r="BM652" s="2">
        <v>0.98847084857947098</v>
      </c>
      <c r="BN652" s="2">
        <v>0.98438255131036301</v>
      </c>
      <c r="BO652" s="2">
        <v>1.07223248880707</v>
      </c>
      <c r="BP652" s="2">
        <v>1.1671522032221</v>
      </c>
      <c r="BQ652" s="2">
        <v>0.80660400702743995</v>
      </c>
      <c r="BR652" s="2">
        <v>1.0417388816147</v>
      </c>
      <c r="BS652" s="2">
        <v>0.83596713107656595</v>
      </c>
      <c r="BT652" s="2">
        <v>1.01525666177645</v>
      </c>
      <c r="BU652" s="2">
        <v>0.95643556208158897</v>
      </c>
      <c r="BV652" s="2">
        <v>0.66572917741675297</v>
      </c>
      <c r="BW652" s="2">
        <v>0.85066783044171101</v>
      </c>
      <c r="BX652" s="2">
        <v>1.0981824191215599</v>
      </c>
      <c r="BY652" s="2">
        <v>1.222186904</v>
      </c>
      <c r="BZ652" s="2">
        <v>1.27611963014167</v>
      </c>
      <c r="CA652" s="2">
        <v>1.0569574406084601</v>
      </c>
      <c r="CB652" s="2">
        <v>0.99189840544109997</v>
      </c>
      <c r="CC652" s="2">
        <v>1.14544708619457</v>
      </c>
      <c r="CD652" s="2">
        <v>0.90410814812755302</v>
      </c>
    </row>
    <row r="653" spans="1:82" x14ac:dyDescent="0.3">
      <c r="A653" s="2" t="s">
        <v>20271</v>
      </c>
      <c r="B653" s="2" t="s">
        <v>4938</v>
      </c>
      <c r="C653" s="2">
        <v>0.94046704182274599</v>
      </c>
      <c r="D653" s="2">
        <v>0.412565478854446</v>
      </c>
      <c r="E653" s="2">
        <v>0.75363876621174697</v>
      </c>
      <c r="F653" s="2">
        <v>0.62252144647678498</v>
      </c>
      <c r="G653" s="2">
        <v>1.08627332328771</v>
      </c>
      <c r="H653" s="2">
        <v>0.93505797825598103</v>
      </c>
      <c r="I653" s="2">
        <v>0.92153131131657595</v>
      </c>
      <c r="J653" s="2">
        <v>1.01366730871567</v>
      </c>
      <c r="K653" s="2">
        <v>0.37346085439825499</v>
      </c>
      <c r="L653" s="2">
        <v>0.71402843682584105</v>
      </c>
      <c r="M653" s="2">
        <v>1.17657979973506</v>
      </c>
      <c r="N653" s="2">
        <v>1.12850422782599</v>
      </c>
      <c r="O653" s="2">
        <v>0.84423666646379503</v>
      </c>
      <c r="P653" s="2">
        <v>0.82587422671812005</v>
      </c>
      <c r="Q653" s="2">
        <v>0.54164458867254806</v>
      </c>
      <c r="R653" s="2">
        <v>0.55078792496867501</v>
      </c>
      <c r="S653" s="2">
        <v>0.89678407620391798</v>
      </c>
      <c r="T653" s="2">
        <v>1.0340054831423999</v>
      </c>
      <c r="U653" s="2">
        <v>0.94334526116919704</v>
      </c>
      <c r="V653" s="2">
        <v>0.57536470724886501</v>
      </c>
      <c r="W653" s="2">
        <v>0.95953309936131803</v>
      </c>
      <c r="X653" s="2">
        <v>0.90336088252595004</v>
      </c>
      <c r="Y653" s="2">
        <v>1.13241645323671</v>
      </c>
      <c r="Z653" s="2">
        <v>0.67141408111114897</v>
      </c>
      <c r="AA653" s="2">
        <v>0.74781206887861695</v>
      </c>
      <c r="AB653" s="2">
        <v>0.972982346341005</v>
      </c>
      <c r="AC653" s="2">
        <v>1.0442175027712</v>
      </c>
      <c r="AD653" s="2">
        <v>1.0192746075038399</v>
      </c>
      <c r="AE653" s="2">
        <v>1.1145534550795599</v>
      </c>
      <c r="AF653" s="2">
        <v>0.65239880439566</v>
      </c>
      <c r="AG653" s="2">
        <v>0.56459216036798698</v>
      </c>
      <c r="AH653" s="2">
        <v>0.60423219661453997</v>
      </c>
      <c r="AI653" s="2">
        <v>0.94603177510519099</v>
      </c>
      <c r="AJ653" s="2">
        <v>0.62763400721441398</v>
      </c>
      <c r="AK653" s="2">
        <v>1.1813857632582001</v>
      </c>
      <c r="AL653" s="2">
        <v>0.78824759749690099</v>
      </c>
      <c r="AM653" s="2">
        <v>0.78800054284127696</v>
      </c>
      <c r="AN653" s="2">
        <v>1.22239572556198</v>
      </c>
      <c r="AO653" s="2">
        <v>1.34703021977991</v>
      </c>
      <c r="AP653" s="2">
        <v>0.85536909094894897</v>
      </c>
      <c r="AQ653" s="2">
        <v>0.82911352785685799</v>
      </c>
      <c r="AR653" s="2">
        <v>1.05619613804922</v>
      </c>
      <c r="AS653" s="2">
        <v>1.1702735105498601</v>
      </c>
      <c r="AT653" s="2">
        <v>0.96075634247858099</v>
      </c>
      <c r="AU653" s="2">
        <v>0.56924567893454303</v>
      </c>
      <c r="AV653" s="2">
        <v>0.95670658974287204</v>
      </c>
      <c r="AW653" s="2">
        <v>0.98895091194392404</v>
      </c>
      <c r="AX653" s="2">
        <v>0.80714634839695598</v>
      </c>
      <c r="AY653" s="2">
        <v>1.0516219979344701</v>
      </c>
      <c r="AZ653" s="2">
        <v>0.86979359122389099</v>
      </c>
      <c r="BA653" s="2">
        <v>0.88716598984059902</v>
      </c>
      <c r="BB653" s="2">
        <v>0.91602843046614302</v>
      </c>
      <c r="BC653" s="2">
        <v>0.81041955647377395</v>
      </c>
      <c r="BD653" s="2">
        <v>0.98288671791498206</v>
      </c>
      <c r="BE653" s="2">
        <v>0.93594149295148799</v>
      </c>
      <c r="BF653" s="2">
        <v>0.98794157536844096</v>
      </c>
      <c r="BG653" s="2">
        <v>0.66099395020936502</v>
      </c>
      <c r="BH653" s="2">
        <v>1.0497673541931101</v>
      </c>
      <c r="BI653" s="2">
        <v>1.27825836975289</v>
      </c>
      <c r="BJ653" s="2">
        <v>1.07936672504596</v>
      </c>
      <c r="BK653" s="2">
        <v>0.97308298679689798</v>
      </c>
      <c r="BL653" s="2">
        <v>0.54329832872496997</v>
      </c>
      <c r="BM653" s="2">
        <v>0.635237781298299</v>
      </c>
      <c r="BN653" s="2">
        <v>0.86891258753627199</v>
      </c>
      <c r="BO653" s="2">
        <v>1.0856811048349799</v>
      </c>
      <c r="BP653" s="2">
        <v>1.09254051615825</v>
      </c>
      <c r="BQ653" s="2">
        <v>0.92892376555075196</v>
      </c>
      <c r="BR653" s="2">
        <v>1.0655293758564299</v>
      </c>
      <c r="BS653" s="2">
        <v>1.08419224259493</v>
      </c>
      <c r="BT653" s="2">
        <v>0.92999518351852695</v>
      </c>
      <c r="BU653" s="2">
        <v>0.84572060073017796</v>
      </c>
      <c r="BV653" s="2">
        <v>0.64573763831215003</v>
      </c>
      <c r="BW653" s="2">
        <v>0.83866702521254899</v>
      </c>
      <c r="BX653" s="2">
        <v>1.0021879999354799</v>
      </c>
      <c r="BY653" s="2">
        <v>0.62283376899999998</v>
      </c>
      <c r="BZ653" s="2">
        <v>0.98701142747262605</v>
      </c>
      <c r="CA653" s="2">
        <v>0.56164475280853199</v>
      </c>
      <c r="CB653" s="2">
        <v>0.33768220601739801</v>
      </c>
      <c r="CC653" s="2">
        <v>1.0266754240064899</v>
      </c>
      <c r="CD653" s="2">
        <v>0.96257732808621899</v>
      </c>
    </row>
    <row r="654" spans="1:82" x14ac:dyDescent="0.3">
      <c r="A654" s="2" t="s">
        <v>20270</v>
      </c>
      <c r="B654" s="2" t="s">
        <v>8090</v>
      </c>
      <c r="C654" s="2">
        <v>0.96482167218787596</v>
      </c>
      <c r="D654" s="2">
        <v>0.89179414278497005</v>
      </c>
      <c r="E654" s="2">
        <v>1.0095201191068801</v>
      </c>
      <c r="F654" s="2">
        <v>0.80552588953864102</v>
      </c>
      <c r="G654" s="2">
        <v>1.0157977788169199</v>
      </c>
      <c r="H654" s="2">
        <v>1.00972017488278</v>
      </c>
      <c r="I654" s="2">
        <v>1.01632858062803</v>
      </c>
      <c r="J654" s="2">
        <v>0.92396804263770305</v>
      </c>
      <c r="K654" s="2">
        <v>1.0373799988907799</v>
      </c>
      <c r="L654" s="2">
        <v>0.93291504104419298</v>
      </c>
      <c r="M654" s="2">
        <v>0.98090089481520404</v>
      </c>
      <c r="N654" s="2">
        <v>0.97336276433338997</v>
      </c>
      <c r="O654" s="2">
        <v>0.89452736854508696</v>
      </c>
      <c r="P654" s="2">
        <v>0.89729024623477305</v>
      </c>
      <c r="Q654" s="2">
        <v>1.07263732771372</v>
      </c>
      <c r="R654" s="2">
        <v>0.93535934982728097</v>
      </c>
      <c r="S654" s="2">
        <v>1.14858607070436</v>
      </c>
      <c r="T654" s="2">
        <v>1.0428650840787399</v>
      </c>
      <c r="U654" s="2">
        <v>1.1154335336180901</v>
      </c>
      <c r="V654" s="2">
        <v>0.91827478566521303</v>
      </c>
      <c r="W654" s="2">
        <v>0.73612668754056998</v>
      </c>
      <c r="X654" s="2">
        <v>1.10624242916822</v>
      </c>
      <c r="Y654" s="2">
        <v>1.18065457572391</v>
      </c>
      <c r="Z654" s="2">
        <v>1.1812754253758999</v>
      </c>
      <c r="AA654" s="2">
        <v>1.1562651584944801</v>
      </c>
      <c r="AB654" s="2">
        <v>1.04169062988769</v>
      </c>
      <c r="AC654" s="2">
        <v>0.98090955435407101</v>
      </c>
      <c r="AD654" s="2">
        <v>0.82972097122062405</v>
      </c>
      <c r="AE654" s="2">
        <v>0.96418446121986501</v>
      </c>
      <c r="AF654" s="2">
        <v>0.98698750830056503</v>
      </c>
      <c r="AG654" s="2">
        <v>0.96387359914537196</v>
      </c>
      <c r="AH654" s="2">
        <v>0.72697684404818896</v>
      </c>
      <c r="AI654" s="2">
        <v>1.06314011463072</v>
      </c>
      <c r="AJ654" s="2">
        <v>1.03169406605143</v>
      </c>
      <c r="AK654" s="2">
        <v>1.37429683820482</v>
      </c>
      <c r="AL654" s="2">
        <v>0.91471049100787805</v>
      </c>
      <c r="AM654" s="2">
        <v>0.87873614279227596</v>
      </c>
      <c r="AN654" s="2">
        <v>0.91187214445382103</v>
      </c>
      <c r="AO654" s="2">
        <v>0.87887571187003899</v>
      </c>
      <c r="AP654" s="2">
        <v>0.97294769120856806</v>
      </c>
      <c r="AQ654" s="2">
        <v>0.95385750840289796</v>
      </c>
      <c r="AR654" s="2">
        <v>0.99208962764924102</v>
      </c>
      <c r="AS654" s="2">
        <v>0.79089997732847195</v>
      </c>
      <c r="AT654" s="2">
        <v>0.71689410602062797</v>
      </c>
      <c r="AU654" s="2">
        <v>1.10591709475709</v>
      </c>
      <c r="AV654" s="2">
        <v>1.2446793840716901</v>
      </c>
      <c r="AW654" s="2">
        <v>1.1692505418539301</v>
      </c>
      <c r="AX654" s="2">
        <v>0.96694453491271304</v>
      </c>
      <c r="AY654" s="2">
        <v>0.89883156589572</v>
      </c>
      <c r="AZ654" s="2">
        <v>0.86352336827494203</v>
      </c>
      <c r="BA654" s="2">
        <v>0.9552489168171</v>
      </c>
      <c r="BB654" s="2">
        <v>0.77831474250423804</v>
      </c>
      <c r="BC654" s="2">
        <v>0.99400428936656904</v>
      </c>
      <c r="BD654" s="2">
        <v>0.82185510852828803</v>
      </c>
      <c r="BE654" s="2">
        <v>0.75795346409145203</v>
      </c>
      <c r="BF654" s="2">
        <v>0.66624389797816597</v>
      </c>
      <c r="BG654" s="2">
        <v>1.1779817406192801</v>
      </c>
      <c r="BH654" s="2">
        <v>0.73919137786827904</v>
      </c>
      <c r="BI654" s="2">
        <v>0.81927223238859403</v>
      </c>
      <c r="BJ654" s="2">
        <v>0.85582750734511803</v>
      </c>
      <c r="BK654" s="2">
        <v>0.85444918393644598</v>
      </c>
      <c r="BL654" s="2">
        <v>1.01149102861007</v>
      </c>
      <c r="BM654" s="2">
        <v>0.81895276983338305</v>
      </c>
      <c r="BN654" s="2">
        <v>1.34323816617577</v>
      </c>
      <c r="BO654" s="2">
        <v>1.2016633876384799</v>
      </c>
      <c r="BP654" s="2">
        <v>0.77644224020602803</v>
      </c>
      <c r="BQ654" s="2">
        <v>1.0562434422206499</v>
      </c>
      <c r="BR654" s="2">
        <v>0.86842691176244102</v>
      </c>
      <c r="BS654" s="2">
        <v>0.99473428838311795</v>
      </c>
      <c r="BT654" s="2">
        <v>0.87629563692623802</v>
      </c>
      <c r="BU654" s="2">
        <v>0.89109770923007803</v>
      </c>
      <c r="BV654" s="2">
        <v>0.736333735595049</v>
      </c>
      <c r="BW654" s="2">
        <v>1.03556562420743</v>
      </c>
      <c r="BX654" s="2">
        <v>0.88839435558371704</v>
      </c>
      <c r="BY654" s="2">
        <v>0.678612086</v>
      </c>
      <c r="BZ654" s="2">
        <v>0.63299680578408402</v>
      </c>
      <c r="CA654" s="2">
        <v>0.79369279698178596</v>
      </c>
      <c r="CB654" s="2">
        <v>0.97291815668486603</v>
      </c>
      <c r="CC654" s="2">
        <v>1.0401554740054999</v>
      </c>
      <c r="CD654" s="2">
        <v>1.11197056264787</v>
      </c>
    </row>
    <row r="655" spans="1:82" x14ac:dyDescent="0.3">
      <c r="A655" s="2" t="s">
        <v>20268</v>
      </c>
      <c r="B655" s="2" t="s">
        <v>9566</v>
      </c>
      <c r="C655" s="2">
        <v>0.90056484380076995</v>
      </c>
      <c r="D655" s="2">
        <v>1.4431828147899299</v>
      </c>
      <c r="E655" s="2">
        <v>1.7680598198583799</v>
      </c>
      <c r="F655" s="2">
        <v>1.1643739910528501</v>
      </c>
      <c r="G655" s="2">
        <v>1.81330725661852</v>
      </c>
      <c r="H655" s="2">
        <v>1.1027762677714299</v>
      </c>
      <c r="I655" s="2">
        <v>1.6048100360164299</v>
      </c>
      <c r="J655" s="2">
        <v>0.821262719301179</v>
      </c>
      <c r="K655" s="2">
        <v>1.4555416122513001</v>
      </c>
      <c r="L655" s="2">
        <v>1.20139972659392</v>
      </c>
      <c r="M655" s="2">
        <v>1.41164983798387</v>
      </c>
      <c r="N655" s="2">
        <v>0.920788231335117</v>
      </c>
      <c r="O655" s="2">
        <v>1.4467526285821699</v>
      </c>
      <c r="P655" s="2">
        <v>0.63275963155985804</v>
      </c>
      <c r="Q655" s="2">
        <v>1.48309787666252</v>
      </c>
      <c r="R655" s="2">
        <v>1.0405457392050901</v>
      </c>
      <c r="S655" s="2">
        <v>0.64508226689549697</v>
      </c>
      <c r="T655" s="2">
        <v>0.91375923750497801</v>
      </c>
      <c r="U655" s="2">
        <v>0.68011067675199099</v>
      </c>
      <c r="V655" s="2">
        <v>1.05163641560777</v>
      </c>
      <c r="W655" s="2">
        <v>0.987917171712271</v>
      </c>
      <c r="X655" s="2">
        <v>1.2367085358295</v>
      </c>
      <c r="Y655" s="2">
        <v>1.3910382540855999</v>
      </c>
      <c r="Z655" s="2">
        <v>1.1480225221870199</v>
      </c>
      <c r="AA655" s="2">
        <v>1.1651778678326199</v>
      </c>
      <c r="AB655" s="2">
        <v>1.03344728033374</v>
      </c>
      <c r="AC655" s="2">
        <v>1.6426780511246799</v>
      </c>
      <c r="AD655" s="2">
        <v>0.86036367158776905</v>
      </c>
      <c r="AE655" s="2">
        <v>1.10279791047344</v>
      </c>
      <c r="AF655" s="2">
        <v>1.0900018836204499</v>
      </c>
      <c r="AG655" s="2">
        <v>1.5787464192457601</v>
      </c>
      <c r="AH655" s="2">
        <v>1.14239456019509</v>
      </c>
      <c r="AI655" s="2">
        <v>0.98050863192189097</v>
      </c>
      <c r="AJ655" s="2">
        <v>0.63160264674770805</v>
      </c>
      <c r="AK655" s="2">
        <v>0.82474745651190395</v>
      </c>
      <c r="AL655" s="2">
        <v>0.74297282708679002</v>
      </c>
      <c r="AM655" s="2">
        <v>0.543255737289559</v>
      </c>
      <c r="AN655" s="2">
        <v>0.63306225927029502</v>
      </c>
      <c r="AO655" s="2">
        <v>0.49098598278699901</v>
      </c>
      <c r="AP655" s="2">
        <v>0.69379058439367003</v>
      </c>
      <c r="AQ655" s="2">
        <v>0.63505608703138705</v>
      </c>
      <c r="AR655" s="2">
        <v>0.65789201484594995</v>
      </c>
      <c r="AS655" s="2">
        <v>0.89164214461676305</v>
      </c>
      <c r="AT655" s="2">
        <v>1.0863922365515799</v>
      </c>
      <c r="AU655" s="2">
        <v>1.24368740600672</v>
      </c>
      <c r="AV655" s="2">
        <v>0.63714452241224495</v>
      </c>
      <c r="AW655" s="2">
        <v>0.64010123624538795</v>
      </c>
      <c r="AX655" s="2">
        <v>0.92959187342829397</v>
      </c>
      <c r="AY655" s="2">
        <v>0.67274854717520105</v>
      </c>
      <c r="AZ655" s="2">
        <v>0.70478463485131404</v>
      </c>
      <c r="BA655" s="2">
        <v>0.57826505639113202</v>
      </c>
      <c r="BB655" s="2">
        <v>0.41853828642775998</v>
      </c>
      <c r="BC655" s="2">
        <v>0.639779619493963</v>
      </c>
      <c r="BD655" s="2">
        <v>0.51805525638358696</v>
      </c>
      <c r="BE655" s="2">
        <v>0.55241907339841401</v>
      </c>
      <c r="BF655" s="2">
        <v>0.487662715429726</v>
      </c>
      <c r="BG655" s="2">
        <v>0.69982811868530204</v>
      </c>
      <c r="BH655" s="2">
        <v>0.67460000924702901</v>
      </c>
      <c r="BI655" s="2">
        <v>1.0489677433376701</v>
      </c>
      <c r="BJ655" s="2">
        <v>0.93968669362802204</v>
      </c>
      <c r="BK655" s="2">
        <v>0.64109061584508398</v>
      </c>
      <c r="BL655" s="2">
        <v>0.90741391935294402</v>
      </c>
      <c r="BM655" s="2">
        <v>0.65353698482479405</v>
      </c>
      <c r="BN655" s="2">
        <v>0.71056648170053704</v>
      </c>
      <c r="BO655" s="2">
        <v>0.69094371918807496</v>
      </c>
      <c r="BP655" s="2">
        <v>0.59710630066576997</v>
      </c>
      <c r="BQ655" s="2">
        <v>0.54587378770767603</v>
      </c>
      <c r="BR655" s="2">
        <v>0.52642658874062798</v>
      </c>
      <c r="BS655" s="2">
        <v>0.59719719201756305</v>
      </c>
      <c r="BT655" s="2">
        <v>0.54006335177047005</v>
      </c>
      <c r="BU655" s="2">
        <v>0.491901138247339</v>
      </c>
      <c r="BV655" s="2">
        <v>0.42745431882224599</v>
      </c>
      <c r="BW655" s="2">
        <v>1.34128597514382</v>
      </c>
      <c r="BX655" s="2">
        <v>1.1609764716481401</v>
      </c>
      <c r="BY655" s="2">
        <v>0.62840580599999996</v>
      </c>
      <c r="BZ655" s="2">
        <v>0.44724470297860203</v>
      </c>
      <c r="CA655" s="2">
        <v>0.68035116346901703</v>
      </c>
      <c r="CB655" s="2">
        <v>0.93605340626004996</v>
      </c>
      <c r="CC655" s="2">
        <v>0.81596740847572402</v>
      </c>
      <c r="CD655" s="2">
        <v>1.61953246992723</v>
      </c>
    </row>
    <row r="656" spans="1:82" x14ac:dyDescent="0.3">
      <c r="A656" s="2" t="s">
        <v>20267</v>
      </c>
      <c r="B656" s="2" t="s">
        <v>22234</v>
      </c>
      <c r="C656" s="2">
        <v>1.09879679392093</v>
      </c>
      <c r="D656" s="2">
        <v>1.2672747601369301</v>
      </c>
      <c r="E656" s="2">
        <v>1.5168208570571799</v>
      </c>
      <c r="F656" s="2">
        <v>1.01533414807862</v>
      </c>
      <c r="G656" s="2">
        <v>1.00347418432522</v>
      </c>
      <c r="H656" s="2">
        <v>1.1300689875669501</v>
      </c>
      <c r="I656" s="2">
        <v>1.04304439964478</v>
      </c>
      <c r="J656" s="2">
        <v>0.99294576026432502</v>
      </c>
      <c r="K656" s="2">
        <v>1.2095612052920699</v>
      </c>
      <c r="L656" s="2">
        <v>0.97985479840982603</v>
      </c>
      <c r="M656" s="2">
        <v>0.79489325957551005</v>
      </c>
      <c r="N656" s="2">
        <v>0.90709016792251895</v>
      </c>
      <c r="O656" s="2">
        <v>1.0095203452960799</v>
      </c>
      <c r="P656" s="2">
        <v>1.05986436169396</v>
      </c>
      <c r="Q656" s="2">
        <v>1.0616929659474801</v>
      </c>
      <c r="R656" s="2">
        <v>1.2806575133170699</v>
      </c>
      <c r="S656" s="2">
        <v>1.31603728474929</v>
      </c>
      <c r="T656" s="2">
        <v>0.85667633436008706</v>
      </c>
      <c r="U656" s="2">
        <v>1.2457283682620499</v>
      </c>
      <c r="V656" s="2">
        <v>1.08062513044344</v>
      </c>
      <c r="W656" s="2">
        <v>0.80667000738442096</v>
      </c>
      <c r="X656" s="2">
        <v>1.07167511152314</v>
      </c>
      <c r="Y656" s="2">
        <v>0.98876021077256204</v>
      </c>
      <c r="Z656" s="2">
        <v>0.95627726178168604</v>
      </c>
      <c r="AA656" s="2">
        <v>1.00968125510732</v>
      </c>
      <c r="AB656" s="2">
        <v>0.84566104687731303</v>
      </c>
      <c r="AC656" s="2">
        <v>0.95957589770670104</v>
      </c>
      <c r="AD656" s="2">
        <v>0.87553495229741696</v>
      </c>
      <c r="AE656" s="2">
        <v>0.85395159819285005</v>
      </c>
      <c r="AF656" s="2">
        <v>1.0519418565251599</v>
      </c>
      <c r="AG656" s="2">
        <v>1.2872129399344601</v>
      </c>
      <c r="AH656" s="2">
        <v>0.839170902580469</v>
      </c>
      <c r="AI656" s="2">
        <v>0.81835527747641701</v>
      </c>
      <c r="AJ656" s="2">
        <v>1.0219548637435301</v>
      </c>
      <c r="AK656" s="2">
        <v>0.87408911231986797</v>
      </c>
      <c r="AL656" s="2">
        <v>1.00397323471682</v>
      </c>
      <c r="AM656" s="2">
        <v>0.99778946914102296</v>
      </c>
      <c r="AN656" s="2">
        <v>0.76154881459865198</v>
      </c>
      <c r="AO656" s="2">
        <v>0.66495279874664603</v>
      </c>
      <c r="AP656" s="2">
        <v>0.92057312759314702</v>
      </c>
      <c r="AQ656" s="2">
        <v>1.057246382784</v>
      </c>
      <c r="AR656" s="2">
        <v>0.97641417126824903</v>
      </c>
      <c r="AS656" s="2">
        <v>0.61344117031808099</v>
      </c>
      <c r="AT656" s="2">
        <v>0.81491795525945498</v>
      </c>
      <c r="AU656" s="2">
        <v>0.77123472561235196</v>
      </c>
      <c r="AV656" s="2">
        <v>0.63994892448352703</v>
      </c>
      <c r="AW656" s="2">
        <v>0.79851454365330699</v>
      </c>
      <c r="AX656" s="2">
        <v>0.848546588769024</v>
      </c>
      <c r="AY656" s="2">
        <v>1.12027068361309</v>
      </c>
      <c r="AZ656" s="2">
        <v>0.70801099378326204</v>
      </c>
      <c r="BA656" s="2">
        <v>0.84017972315341105</v>
      </c>
      <c r="BB656" s="2">
        <v>0.96541963423989097</v>
      </c>
      <c r="BC656" s="2">
        <v>0.86320265032534205</v>
      </c>
      <c r="BD656" s="2">
        <v>1.0093794166721299</v>
      </c>
      <c r="BE656" s="2">
        <v>0.69558602287861704</v>
      </c>
      <c r="BF656" s="2">
        <v>1.0078551996312699</v>
      </c>
      <c r="BG656" s="2">
        <v>1.0421449414830599</v>
      </c>
      <c r="BH656" s="2">
        <v>0.87861765711023398</v>
      </c>
      <c r="BI656" s="2">
        <v>0.83959899439558405</v>
      </c>
      <c r="BJ656" s="2">
        <v>0.941720150349453</v>
      </c>
      <c r="BK656" s="2">
        <v>0.86089961339521903</v>
      </c>
      <c r="BL656" s="2">
        <v>1.0231497598370101</v>
      </c>
      <c r="BM656" s="2">
        <v>0.85000509906764499</v>
      </c>
      <c r="BN656" s="2">
        <v>1.0644009136713</v>
      </c>
      <c r="BO656" s="2">
        <v>0.72926476960903996</v>
      </c>
      <c r="BP656" s="2">
        <v>0.72340363467477697</v>
      </c>
      <c r="BQ656" s="2">
        <v>0.99786374481608897</v>
      </c>
      <c r="BR656" s="2">
        <v>0.70452758057930798</v>
      </c>
      <c r="BS656" s="2">
        <v>0.86983317607890498</v>
      </c>
      <c r="BT656" s="2">
        <v>0.81413467061567202</v>
      </c>
      <c r="BU656" s="2">
        <v>1.0041881805195401</v>
      </c>
      <c r="BV656" s="2">
        <v>0.73917368448236898</v>
      </c>
      <c r="BW656" s="2">
        <v>1.03116697136007</v>
      </c>
      <c r="BX656" s="2">
        <v>0.91685411940652795</v>
      </c>
      <c r="BY656" s="2">
        <v>0.74543098200000002</v>
      </c>
      <c r="BZ656" s="2">
        <v>0.71017788514152702</v>
      </c>
      <c r="CA656" s="2">
        <v>1.02174372297239</v>
      </c>
      <c r="CB656" s="2">
        <v>1.3032152562511501</v>
      </c>
      <c r="CC656" s="2">
        <v>0.854998942329523</v>
      </c>
      <c r="CD656" s="2">
        <v>1.0907794355682801</v>
      </c>
    </row>
    <row r="657" spans="1:82" x14ac:dyDescent="0.3">
      <c r="A657" s="2" t="s">
        <v>20266</v>
      </c>
      <c r="B657" s="2" t="s">
        <v>11246</v>
      </c>
      <c r="C657" s="2">
        <v>0.99453425895919201</v>
      </c>
      <c r="D657" s="2">
        <v>0.78274158302836705</v>
      </c>
      <c r="E657" s="2">
        <v>1.1099329302401899</v>
      </c>
      <c r="F657" s="2">
        <v>0.73341385774887202</v>
      </c>
      <c r="G657" s="2">
        <v>0.93112290897808703</v>
      </c>
      <c r="H657" s="2">
        <v>1.11827358618154</v>
      </c>
      <c r="I657" s="2">
        <v>0.87841456573125498</v>
      </c>
      <c r="J657" s="2">
        <v>0.83025762498575095</v>
      </c>
      <c r="K657" s="2">
        <v>0.97371828023203499</v>
      </c>
      <c r="L657" s="2">
        <v>0.75640538395411705</v>
      </c>
      <c r="M657" s="2">
        <v>0.92343447942867196</v>
      </c>
      <c r="N657" s="2">
        <v>0.81852922981022203</v>
      </c>
      <c r="O657" s="2">
        <v>0.89960409843819999</v>
      </c>
      <c r="P657" s="2">
        <v>0.76749824293103197</v>
      </c>
      <c r="Q657" s="2">
        <v>0.83275817095431104</v>
      </c>
      <c r="R657" s="2">
        <v>0.87195901821944299</v>
      </c>
      <c r="S657" s="2">
        <v>1.0174747797925101</v>
      </c>
      <c r="T657" s="2">
        <v>0.927691771680066</v>
      </c>
      <c r="U657" s="2">
        <v>1.12294084312787</v>
      </c>
      <c r="V657" s="2">
        <v>0.77299889975985003</v>
      </c>
      <c r="W657" s="2">
        <v>0.70906755749947203</v>
      </c>
      <c r="X657" s="2">
        <v>1.00986435056109</v>
      </c>
      <c r="Y657" s="2">
        <v>1.13394661757709</v>
      </c>
      <c r="Z657" s="2">
        <v>0.85194053522105495</v>
      </c>
      <c r="AA657" s="2">
        <v>0.831648207803939</v>
      </c>
      <c r="AB657" s="2">
        <v>1.05195762209606</v>
      </c>
      <c r="AC657" s="2">
        <v>1.09582700569268</v>
      </c>
      <c r="AD657" s="2">
        <v>0.79161482911942804</v>
      </c>
      <c r="AE657" s="2">
        <v>0.73890652050273997</v>
      </c>
      <c r="AF657" s="2">
        <v>0.98974417043470497</v>
      </c>
      <c r="AG657" s="2">
        <v>1.07924350555838</v>
      </c>
      <c r="AH657" s="2">
        <v>0.70200460723101399</v>
      </c>
      <c r="AI657" s="2">
        <v>0.95294281102143297</v>
      </c>
      <c r="AJ657" s="2">
        <v>0.94790486856274503</v>
      </c>
      <c r="AK657" s="2">
        <v>0.90665901272904204</v>
      </c>
      <c r="AL657" s="2">
        <v>0.89563126872018395</v>
      </c>
      <c r="AM657" s="2">
        <v>0.93785969046960804</v>
      </c>
      <c r="AN657" s="2">
        <v>0.82574882174043696</v>
      </c>
      <c r="AO657" s="2">
        <v>0.46679477379211298</v>
      </c>
      <c r="AP657" s="2">
        <v>0.94160985959451704</v>
      </c>
      <c r="AQ657" s="2">
        <v>1.11705496949339</v>
      </c>
      <c r="AR657" s="2">
        <v>0.89180436737983204</v>
      </c>
      <c r="AS657" s="2">
        <v>0.67421576537924899</v>
      </c>
      <c r="AT657" s="2">
        <v>0.61761991417032103</v>
      </c>
      <c r="AU657" s="2">
        <v>0.77482375053512598</v>
      </c>
      <c r="AV657" s="2">
        <v>0.79437941875821705</v>
      </c>
      <c r="AW657" s="2">
        <v>0.83026610245841803</v>
      </c>
      <c r="AX657" s="2">
        <v>0.69733719792075699</v>
      </c>
      <c r="AY657" s="2">
        <v>0.94069910111621002</v>
      </c>
      <c r="AZ657" s="2">
        <v>0.723820990810083</v>
      </c>
      <c r="BA657" s="2">
        <v>1.01208857053554</v>
      </c>
      <c r="BB657" s="2">
        <v>0.59529392168292405</v>
      </c>
      <c r="BC657" s="2">
        <v>0.97647727374649795</v>
      </c>
      <c r="BD657" s="2">
        <v>0.76099449456247203</v>
      </c>
      <c r="BE657" s="2">
        <v>0.68485857991711696</v>
      </c>
      <c r="BF657" s="2">
        <v>0.73571410823030503</v>
      </c>
      <c r="BG657" s="2">
        <v>1.1583134629057901</v>
      </c>
      <c r="BH657" s="2">
        <v>1.1160382509659801</v>
      </c>
      <c r="BI657" s="2">
        <v>0.71315359203749096</v>
      </c>
      <c r="BJ657" s="2">
        <v>0.77662237202375395</v>
      </c>
      <c r="BK657" s="2">
        <v>0.90175427523453999</v>
      </c>
      <c r="BL657" s="2">
        <v>0.90289238564074004</v>
      </c>
      <c r="BM657" s="2">
        <v>0.74310569587145603</v>
      </c>
      <c r="BN657" s="2">
        <v>1.1634870398503301</v>
      </c>
      <c r="BO657" s="2">
        <v>0.81808624106241801</v>
      </c>
      <c r="BP657" s="2">
        <v>0.77946237407086105</v>
      </c>
      <c r="BQ657" s="2">
        <v>1.0805111930968101</v>
      </c>
      <c r="BR657" s="2">
        <v>0.73379381695623502</v>
      </c>
      <c r="BS657" s="2">
        <v>0.89894917211730696</v>
      </c>
      <c r="BT657" s="2">
        <v>0.67094162803426105</v>
      </c>
      <c r="BU657" s="2">
        <v>0.86036817161540702</v>
      </c>
      <c r="BV657" s="2">
        <v>0.81244144470345303</v>
      </c>
      <c r="BW657" s="2">
        <v>0.89714568078888102</v>
      </c>
      <c r="BX657" s="2">
        <v>0.88191204327226502</v>
      </c>
      <c r="BY657" s="2">
        <v>0.43672720799999998</v>
      </c>
      <c r="BZ657" s="2">
        <v>0.47424428111153499</v>
      </c>
      <c r="CA657" s="2">
        <v>0.81467046322636905</v>
      </c>
      <c r="CB657" s="2">
        <v>0.90904993347649898</v>
      </c>
      <c r="CC657" s="2">
        <v>0.68009873347432603</v>
      </c>
      <c r="CD657" s="2">
        <v>1.13030275045613</v>
      </c>
    </row>
    <row r="658" spans="1:82" x14ac:dyDescent="0.3">
      <c r="A658" s="2" t="s">
        <v>20264</v>
      </c>
      <c r="B658" s="2" t="s">
        <v>9803</v>
      </c>
      <c r="C658" s="2">
        <v>0.90684132307575005</v>
      </c>
      <c r="D658" s="2">
        <v>0.94901158177358902</v>
      </c>
      <c r="E658" s="2">
        <v>1.1602246846555999</v>
      </c>
      <c r="F658" s="2">
        <v>0.80167887102989399</v>
      </c>
      <c r="G658" s="2">
        <v>0.948560981986173</v>
      </c>
      <c r="H658" s="2">
        <v>1.2591299227294901</v>
      </c>
      <c r="I658" s="2">
        <v>0.83597042364419905</v>
      </c>
      <c r="J658" s="2">
        <v>0.92381767904622603</v>
      </c>
      <c r="K658" s="2">
        <v>1.18421202142002</v>
      </c>
      <c r="L658" s="2">
        <v>0.88105187892910397</v>
      </c>
      <c r="M658" s="2">
        <v>0.88264549618615695</v>
      </c>
      <c r="N658" s="2">
        <v>0.78936967099782196</v>
      </c>
      <c r="O658" s="2">
        <v>0.82273368257556301</v>
      </c>
      <c r="P658" s="2">
        <v>0.94902258229056502</v>
      </c>
      <c r="Q658" s="2">
        <v>0.91340684428828001</v>
      </c>
      <c r="R658" s="2">
        <v>1.10511441566244</v>
      </c>
      <c r="S658" s="2">
        <v>1.16094104054479</v>
      </c>
      <c r="T658" s="2">
        <v>0.89397503571210302</v>
      </c>
      <c r="U658" s="2">
        <v>0.93481127853046297</v>
      </c>
      <c r="V658" s="2">
        <v>0.84685265299379697</v>
      </c>
      <c r="W658" s="2">
        <v>0.85059060810913401</v>
      </c>
      <c r="X658" s="2">
        <v>1.01386339868067</v>
      </c>
      <c r="Y658" s="2">
        <v>0.85843113832712103</v>
      </c>
      <c r="Z658" s="2">
        <v>0.88894790644227795</v>
      </c>
      <c r="AA658" s="2">
        <v>0.80315202129033203</v>
      </c>
      <c r="AB658" s="2">
        <v>0.83868780236113405</v>
      </c>
      <c r="AC658" s="2">
        <v>0.85390010405355499</v>
      </c>
      <c r="AD658" s="2">
        <v>0.92773002437407004</v>
      </c>
      <c r="AE658" s="2">
        <v>0.70778583908190096</v>
      </c>
      <c r="AF658" s="2">
        <v>0.765159476116825</v>
      </c>
      <c r="AG658" s="2">
        <v>1.02731016305232</v>
      </c>
      <c r="AH658" s="2">
        <v>0.80471756447906495</v>
      </c>
      <c r="AI658" s="2">
        <v>0.85989940799120601</v>
      </c>
      <c r="AJ658" s="2">
        <v>1.11059434689911</v>
      </c>
      <c r="AK658" s="2">
        <v>0.89895725259492298</v>
      </c>
      <c r="AL658" s="2">
        <v>0.86508809012076004</v>
      </c>
      <c r="AM658" s="2">
        <v>0.98070634759271502</v>
      </c>
      <c r="AN658" s="2">
        <v>0.90200084950117598</v>
      </c>
      <c r="AO658" s="2">
        <v>0.64102862737099098</v>
      </c>
      <c r="AP658" s="2">
        <v>0.86313783238655295</v>
      </c>
      <c r="AQ658" s="2">
        <v>1.1287008947288999</v>
      </c>
      <c r="AR658" s="2">
        <v>0.78188039302708301</v>
      </c>
      <c r="AS658" s="2">
        <v>0.72642977492123595</v>
      </c>
      <c r="AT658" s="2">
        <v>0.66664430661366003</v>
      </c>
      <c r="AU658" s="2">
        <v>0.80304202869153096</v>
      </c>
      <c r="AV658" s="2">
        <v>0.85996173677647503</v>
      </c>
      <c r="AW658" s="2">
        <v>0.94334492447570695</v>
      </c>
      <c r="AX658" s="2">
        <v>0.75580799175561797</v>
      </c>
      <c r="AY658" s="2">
        <v>1.0347548663733499</v>
      </c>
      <c r="AZ658" s="2">
        <v>0.71312833593359304</v>
      </c>
      <c r="BA658" s="2">
        <v>0.83792136220185398</v>
      </c>
      <c r="BB658" s="2">
        <v>0.656078013902476</v>
      </c>
      <c r="BC658" s="2">
        <v>0.87010324237522196</v>
      </c>
      <c r="BD658" s="2">
        <v>1.04435039557139</v>
      </c>
      <c r="BE658" s="2">
        <v>0.76494286843529802</v>
      </c>
      <c r="BF658" s="2">
        <v>0.88989064249377703</v>
      </c>
      <c r="BG658" s="2">
        <v>0.96745182440632504</v>
      </c>
      <c r="BH658" s="2">
        <v>0.92345264867333898</v>
      </c>
      <c r="BI658" s="2">
        <v>0.71629513365208897</v>
      </c>
      <c r="BJ658" s="2">
        <v>0.79932903186485804</v>
      </c>
      <c r="BK658" s="2">
        <v>0.779529295230317</v>
      </c>
      <c r="BL658" s="2">
        <v>0.891101035805417</v>
      </c>
      <c r="BM658" s="2">
        <v>0.857774072244184</v>
      </c>
      <c r="BN658" s="2">
        <v>1.17110952324026</v>
      </c>
      <c r="BO658" s="2">
        <v>0.79291008503483196</v>
      </c>
      <c r="BP658" s="2">
        <v>0.747627127529508</v>
      </c>
      <c r="BQ658" s="2">
        <v>0.88921848111234802</v>
      </c>
      <c r="BR658" s="2">
        <v>0.84865002045407201</v>
      </c>
      <c r="BS658" s="2">
        <v>0.79754622898153404</v>
      </c>
      <c r="BT658" s="2">
        <v>0.73791989301349104</v>
      </c>
      <c r="BU658" s="2">
        <v>0.936683871403309</v>
      </c>
      <c r="BV658" s="2">
        <v>0.62305694625145702</v>
      </c>
      <c r="BW658" s="2">
        <v>0.79041671054759099</v>
      </c>
      <c r="BX658" s="2">
        <v>0.82927568420336495</v>
      </c>
      <c r="BY658" s="2">
        <v>0.688440477</v>
      </c>
      <c r="BZ658" s="2">
        <v>0.59970779443267697</v>
      </c>
      <c r="CA658" s="2">
        <v>1.2067614940771401</v>
      </c>
      <c r="CB658" s="2">
        <v>1.2661840874285699</v>
      </c>
      <c r="CC658" s="2">
        <v>0.883277338152473</v>
      </c>
      <c r="CD658" s="2">
        <v>0.84006339139393904</v>
      </c>
    </row>
    <row r="659" spans="1:82" x14ac:dyDescent="0.3">
      <c r="A659" s="2" t="s">
        <v>20263</v>
      </c>
      <c r="B659" s="2" t="s">
        <v>13479</v>
      </c>
      <c r="C659" s="2">
        <v>1.0366768074552799</v>
      </c>
      <c r="D659" s="2">
        <v>0.96394758927110202</v>
      </c>
      <c r="E659" s="2">
        <v>1.11590602550962</v>
      </c>
      <c r="F659" s="2">
        <v>0.79017740321640595</v>
      </c>
      <c r="G659" s="2">
        <v>1.12510246004822</v>
      </c>
      <c r="H659" s="2">
        <v>1.3499426567878201</v>
      </c>
      <c r="I659" s="2">
        <v>0.84852674772079895</v>
      </c>
      <c r="J659" s="2">
        <v>0.98995064224463003</v>
      </c>
      <c r="K659" s="2">
        <v>1.1658754509168101</v>
      </c>
      <c r="L659" s="2">
        <v>0.83816108998963201</v>
      </c>
      <c r="M659" s="2">
        <v>0.88798162782727097</v>
      </c>
      <c r="N659" s="2">
        <v>1.0522182328843499</v>
      </c>
      <c r="O659" s="2">
        <v>1.04037074591861</v>
      </c>
      <c r="P659" s="2">
        <v>0.72857522899593596</v>
      </c>
      <c r="Q659" s="2">
        <v>0.82507413820272202</v>
      </c>
      <c r="R659" s="2">
        <v>0.94984639105608604</v>
      </c>
      <c r="S659" s="2">
        <v>1.1412112886207</v>
      </c>
      <c r="T659" s="2">
        <v>1.1372146233626701</v>
      </c>
      <c r="U659" s="2">
        <v>1.00167267147026</v>
      </c>
      <c r="V659" s="2">
        <v>0.76276758094268104</v>
      </c>
      <c r="W659" s="2">
        <v>0.705080300644358</v>
      </c>
      <c r="X659" s="2">
        <v>1.07157149816889</v>
      </c>
      <c r="Y659" s="2">
        <v>0.97432760519370898</v>
      </c>
      <c r="Z659" s="2">
        <v>1.0868462499311</v>
      </c>
      <c r="AA659" s="2">
        <v>1.13248299083092</v>
      </c>
      <c r="AB659" s="2">
        <v>0.96439050670712501</v>
      </c>
      <c r="AC659" s="2">
        <v>1.18009650812095</v>
      </c>
      <c r="AD659" s="2">
        <v>1.2220094242304</v>
      </c>
      <c r="AE659" s="2">
        <v>0.74925039362493795</v>
      </c>
      <c r="AF659" s="2">
        <v>0.97964042885434</v>
      </c>
      <c r="AG659" s="2">
        <v>1.0741560922023199</v>
      </c>
      <c r="AH659" s="2">
        <v>0.724828086326754</v>
      </c>
      <c r="AI659" s="2">
        <v>1.09079157946364</v>
      </c>
      <c r="AJ659" s="2">
        <v>1.3355048145113</v>
      </c>
      <c r="AK659" s="2">
        <v>0.69540416151914397</v>
      </c>
      <c r="AL659" s="2">
        <v>1.12263599745273</v>
      </c>
      <c r="AM659" s="2">
        <v>1.14763069188013</v>
      </c>
      <c r="AN659" s="2">
        <v>1.0637320220494599</v>
      </c>
      <c r="AO659" s="2">
        <v>0.73817541472663495</v>
      </c>
      <c r="AP659" s="2">
        <v>1.03601409379937</v>
      </c>
      <c r="AQ659" s="2">
        <v>1.1583641827379201</v>
      </c>
      <c r="AR659" s="2">
        <v>0.73814887192492495</v>
      </c>
      <c r="AS659" s="2">
        <v>0.82792452176973597</v>
      </c>
      <c r="AT659" s="2">
        <v>0.69165254287136002</v>
      </c>
      <c r="AU659" s="2">
        <v>0.84361600970871997</v>
      </c>
      <c r="AV659" s="2">
        <v>0.76271303082300501</v>
      </c>
      <c r="AW659" s="2">
        <v>0.85647105087750697</v>
      </c>
      <c r="AX659" s="2">
        <v>0.78081513698709404</v>
      </c>
      <c r="AY659" s="2">
        <v>0.929457456424437</v>
      </c>
      <c r="AZ659" s="2">
        <v>0.89255093843201305</v>
      </c>
      <c r="BA659" s="2">
        <v>0.91183725197096699</v>
      </c>
      <c r="BB659" s="2">
        <v>0.63213311678220396</v>
      </c>
      <c r="BC659" s="2">
        <v>0.788522991517143</v>
      </c>
      <c r="BD659" s="2">
        <v>0.97691973542841004</v>
      </c>
      <c r="BE659" s="2">
        <v>0.98464728482762098</v>
      </c>
      <c r="BF659" s="2">
        <v>1.0642238369538499</v>
      </c>
      <c r="BG659" s="2">
        <v>1.0566852603988099</v>
      </c>
      <c r="BH659" s="2">
        <v>0.97123307162179995</v>
      </c>
      <c r="BI659" s="2">
        <v>0.82209987732283496</v>
      </c>
      <c r="BJ659" s="2">
        <v>0.86953703733806598</v>
      </c>
      <c r="BK659" s="2">
        <v>0.904418708530911</v>
      </c>
      <c r="BL659" s="2">
        <v>1.02573484815548</v>
      </c>
      <c r="BM659" s="2">
        <v>0.85820418000411902</v>
      </c>
      <c r="BN659" s="2">
        <v>0.93914326934889902</v>
      </c>
      <c r="BO659" s="2">
        <v>0.775308497491217</v>
      </c>
      <c r="BP659" s="2">
        <v>0.71874297182353297</v>
      </c>
      <c r="BQ659" s="2">
        <v>1.1651232896424699</v>
      </c>
      <c r="BR659" s="2">
        <v>1.0809362857903499</v>
      </c>
      <c r="BS659" s="2">
        <v>0.92785402538218398</v>
      </c>
      <c r="BT659" s="2">
        <v>0.56554163364020804</v>
      </c>
      <c r="BU659" s="2">
        <v>0.77951846474044295</v>
      </c>
      <c r="BV659" s="2">
        <v>0.59369162685110499</v>
      </c>
      <c r="BW659" s="2">
        <v>0.99338152111978195</v>
      </c>
      <c r="BX659" s="2">
        <v>0.83701574411743995</v>
      </c>
      <c r="BY659" s="2">
        <v>0.46084935399999999</v>
      </c>
      <c r="BZ659" s="2">
        <v>0.53319267342149501</v>
      </c>
      <c r="CA659" s="2">
        <v>0.85102539229985896</v>
      </c>
      <c r="CB659" s="2">
        <v>1.0631922395859701</v>
      </c>
      <c r="CC659" s="2">
        <v>0.66167808940766604</v>
      </c>
      <c r="CD659" s="2">
        <v>0.98220640474979704</v>
      </c>
    </row>
    <row r="660" spans="1:82" x14ac:dyDescent="0.3">
      <c r="A660" s="2" t="s">
        <v>20262</v>
      </c>
      <c r="B660" s="2" t="s">
        <v>8588</v>
      </c>
      <c r="C660" s="2">
        <v>1.06642014019525</v>
      </c>
      <c r="D660" s="2">
        <v>1.0536650716734399</v>
      </c>
      <c r="E660" s="2">
        <v>0.96622817458306498</v>
      </c>
      <c r="F660" s="2">
        <v>0.86468095920385502</v>
      </c>
      <c r="G660" s="2">
        <v>1.0475419939136901</v>
      </c>
      <c r="H660" s="2">
        <v>0.98155660146655999</v>
      </c>
      <c r="I660" s="2">
        <v>0.98566484913942098</v>
      </c>
      <c r="J660" s="2">
        <v>0.96461441736311104</v>
      </c>
      <c r="K660" s="2">
        <v>0.86089998608791796</v>
      </c>
      <c r="L660" s="2">
        <v>0.84342243632328096</v>
      </c>
      <c r="M660" s="2">
        <v>0.89597869866643398</v>
      </c>
      <c r="N660" s="2">
        <v>0.93219672770804096</v>
      </c>
      <c r="O660" s="2">
        <v>0.96009998562557797</v>
      </c>
      <c r="P660" s="2">
        <v>0.91721246872200202</v>
      </c>
      <c r="Q660" s="2">
        <v>0.97136151387968395</v>
      </c>
      <c r="R660" s="2">
        <v>0.98001676564644602</v>
      </c>
      <c r="S660" s="2">
        <v>1.0584521745675901</v>
      </c>
      <c r="T660" s="2">
        <v>0.97818968323256905</v>
      </c>
      <c r="U660" s="2">
        <v>1.05203158666647</v>
      </c>
      <c r="V660" s="2">
        <v>0.91796575094211796</v>
      </c>
      <c r="W660" s="2">
        <v>0.84348089019080696</v>
      </c>
      <c r="X660" s="2">
        <v>1.19317186753897</v>
      </c>
      <c r="Y660" s="2">
        <v>1.1441213421730401</v>
      </c>
      <c r="Z660" s="2">
        <v>0.96176827675931698</v>
      </c>
      <c r="AA660" s="2">
        <v>1.0576379725046601</v>
      </c>
      <c r="AB660" s="2">
        <v>0.96162034279446695</v>
      </c>
      <c r="AC660" s="2">
        <v>1.0870053810643601</v>
      </c>
      <c r="AD660" s="2">
        <v>0.90243764258674997</v>
      </c>
      <c r="AE660" s="2">
        <v>0.79784183204655101</v>
      </c>
      <c r="AF660" s="2">
        <v>1.13841428225569</v>
      </c>
      <c r="AG660" s="2">
        <v>0.97894781142379195</v>
      </c>
      <c r="AH660" s="2">
        <v>0.80980693888187305</v>
      </c>
      <c r="AI660" s="2">
        <v>0.92157556402728402</v>
      </c>
      <c r="AJ660" s="2">
        <v>0.85776952375214</v>
      </c>
      <c r="AK660" s="2">
        <v>0.90993807431727103</v>
      </c>
      <c r="AL660" s="2">
        <v>0.96094430954955401</v>
      </c>
      <c r="AM660" s="2">
        <v>0.73440344866887797</v>
      </c>
      <c r="AN660" s="2">
        <v>0.83550617674140903</v>
      </c>
      <c r="AO660" s="2">
        <v>0.55006626085355104</v>
      </c>
      <c r="AP660" s="2">
        <v>0.85991437548309602</v>
      </c>
      <c r="AQ660" s="2">
        <v>0.87746431101071698</v>
      </c>
      <c r="AR660" s="2">
        <v>0.93572012008938799</v>
      </c>
      <c r="AS660" s="2">
        <v>0.62870409290447404</v>
      </c>
      <c r="AT660" s="2">
        <v>0.78815251555947496</v>
      </c>
      <c r="AU660" s="2">
        <v>0.94810156446831995</v>
      </c>
      <c r="AV660" s="2">
        <v>0.75794206578858203</v>
      </c>
      <c r="AW660" s="2">
        <v>0.84115009358353898</v>
      </c>
      <c r="AX660" s="2">
        <v>0.73913137673534002</v>
      </c>
      <c r="AY660" s="2">
        <v>1.11548520120668</v>
      </c>
      <c r="AZ660" s="2">
        <v>0.96965913885237098</v>
      </c>
      <c r="BA660" s="2">
        <v>0.81273206441762502</v>
      </c>
      <c r="BB660" s="2">
        <v>0.60623139491946598</v>
      </c>
      <c r="BC660" s="2">
        <v>0.822962082999944</v>
      </c>
      <c r="BD660" s="2">
        <v>0.889403941948406</v>
      </c>
      <c r="BE660" s="2">
        <v>0.86577911969371601</v>
      </c>
      <c r="BF660" s="2">
        <v>0.76805249885648097</v>
      </c>
      <c r="BG660" s="2">
        <v>1.06859358836383</v>
      </c>
      <c r="BH660" s="2">
        <v>1.0578705841252001</v>
      </c>
      <c r="BI660" s="2">
        <v>0.83874021594520798</v>
      </c>
      <c r="BJ660" s="2">
        <v>0.87062426551935701</v>
      </c>
      <c r="BK660" s="2">
        <v>0.821976544722266</v>
      </c>
      <c r="BL660" s="2">
        <v>1.0491125692466601</v>
      </c>
      <c r="BM660" s="2">
        <v>0.94379830197887904</v>
      </c>
      <c r="BN660" s="2">
        <v>1.1556087781653801</v>
      </c>
      <c r="BO660" s="2">
        <v>0.80199852630761803</v>
      </c>
      <c r="BP660" s="2">
        <v>0.88573341058227795</v>
      </c>
      <c r="BQ660" s="2">
        <v>1.0470636172072201</v>
      </c>
      <c r="BR660" s="2">
        <v>0.75603030561076601</v>
      </c>
      <c r="BS660" s="2">
        <v>1.00764016487806</v>
      </c>
      <c r="BT660" s="2">
        <v>0.61068439316132805</v>
      </c>
      <c r="BU660" s="2">
        <v>0.79775452613349296</v>
      </c>
      <c r="BV660" s="2">
        <v>0.60743734496576196</v>
      </c>
      <c r="BW660" s="2">
        <v>1.0164884143458499</v>
      </c>
      <c r="BX660" s="2">
        <v>0.99116526990771703</v>
      </c>
      <c r="BY660" s="2">
        <v>0.496152125</v>
      </c>
      <c r="BZ660" s="2">
        <v>0.56441558354805399</v>
      </c>
      <c r="CA660" s="2">
        <v>0.764584586345461</v>
      </c>
      <c r="CB660" s="2">
        <v>0.76242857940073705</v>
      </c>
      <c r="CC660" s="2">
        <v>0.74741486079638797</v>
      </c>
      <c r="CD660" s="2">
        <v>1.2435064425853</v>
      </c>
    </row>
    <row r="661" spans="1:82" x14ac:dyDescent="0.3">
      <c r="A661" s="2" t="s">
        <v>20261</v>
      </c>
      <c r="B661" s="2" t="s">
        <v>3850</v>
      </c>
      <c r="C661" s="2">
        <v>1.53089014845217</v>
      </c>
      <c r="D661" s="2">
        <v>0.73839700016730703</v>
      </c>
      <c r="E661" s="2">
        <v>0.88658658535232904</v>
      </c>
      <c r="F661" s="2">
        <v>0.76745820195777203</v>
      </c>
      <c r="G661" s="2">
        <v>1.0366508712932001</v>
      </c>
      <c r="H661" s="2">
        <v>1.1060137934070899</v>
      </c>
      <c r="I661" s="2">
        <v>1.0996496677702099</v>
      </c>
      <c r="J661" s="2">
        <v>1.3447623982932599</v>
      </c>
      <c r="K661" s="2">
        <v>0.93285660414595795</v>
      </c>
      <c r="L661" s="2">
        <v>0.74579766237579703</v>
      </c>
      <c r="M661" s="2">
        <v>1.3617003489600099</v>
      </c>
      <c r="N661" s="2">
        <v>1.3344184996572399</v>
      </c>
      <c r="O661" s="2">
        <v>0.79612933450939205</v>
      </c>
      <c r="P661" s="2">
        <v>0.96454235946107503</v>
      </c>
      <c r="Q661" s="2">
        <v>0.80217433557356799</v>
      </c>
      <c r="R661" s="2">
        <v>0.816458712967572</v>
      </c>
      <c r="S661" s="2">
        <v>1.0946528165151901</v>
      </c>
      <c r="T661" s="2">
        <v>1.98098372122185</v>
      </c>
      <c r="U661" s="2">
        <v>1.11984036652064</v>
      </c>
      <c r="V661" s="2">
        <v>0.73996239458229995</v>
      </c>
      <c r="W661" s="2">
        <v>0.823581719184587</v>
      </c>
      <c r="X661" s="2">
        <v>1.1809122925695901</v>
      </c>
      <c r="Y661" s="2">
        <v>1.3984498966785299</v>
      </c>
      <c r="Z661" s="2">
        <v>0.99801929240850495</v>
      </c>
      <c r="AA661" s="2">
        <v>0.99838071750048196</v>
      </c>
      <c r="AB661" s="2">
        <v>1.7604644881576299</v>
      </c>
      <c r="AC661" s="2">
        <v>1.2148583489497</v>
      </c>
      <c r="AD661" s="2">
        <v>1.11940586238067</v>
      </c>
      <c r="AE661" s="2">
        <v>1.3471531431194199</v>
      </c>
      <c r="AF661" s="2">
        <v>0.75787992172520102</v>
      </c>
      <c r="AG661" s="2">
        <v>0.74976621453946501</v>
      </c>
      <c r="AH661" s="2">
        <v>0.65037207775647499</v>
      </c>
      <c r="AI661" s="2">
        <v>0.97092268600472598</v>
      </c>
      <c r="AJ661" s="2">
        <v>0.94322387090279003</v>
      </c>
      <c r="AK661" s="2">
        <v>1.0211052301090999</v>
      </c>
      <c r="AL661" s="2">
        <v>1.4875911109727999</v>
      </c>
      <c r="AM661" s="2">
        <v>1.1222944132862001</v>
      </c>
      <c r="AN661" s="2">
        <v>1.39625984589691</v>
      </c>
      <c r="AO661" s="2">
        <v>0.68447295064303004</v>
      </c>
      <c r="AP661" s="2">
        <v>1.40864386600804</v>
      </c>
      <c r="AQ661" s="2">
        <v>1.2383628350589899</v>
      </c>
      <c r="AR661" s="2">
        <v>1.74700753462198</v>
      </c>
      <c r="AS661" s="2">
        <v>1.3368631167855001</v>
      </c>
      <c r="AT661" s="2">
        <v>0.94027001746476802</v>
      </c>
      <c r="AU661" s="2">
        <v>0.873701488411604</v>
      </c>
      <c r="AV661" s="2">
        <v>1.02535736343582</v>
      </c>
      <c r="AW661" s="2">
        <v>1.2006339854179899</v>
      </c>
      <c r="AX661" s="2">
        <v>0.85634030596864896</v>
      </c>
      <c r="AY661" s="2">
        <v>0.84655502570614705</v>
      </c>
      <c r="AZ661" s="2">
        <v>0.63432704310409005</v>
      </c>
      <c r="BA661" s="2">
        <v>1.8082488747340699</v>
      </c>
      <c r="BB661" s="2">
        <v>1.45755434648391</v>
      </c>
      <c r="BC661" s="2">
        <v>1.0657515262851001</v>
      </c>
      <c r="BD661" s="2">
        <v>1.0331678546469101</v>
      </c>
      <c r="BE661" s="2">
        <v>0.89202120592554301</v>
      </c>
      <c r="BF661" s="2">
        <v>0.87544514553529296</v>
      </c>
      <c r="BG661" s="2">
        <v>1.2942488657086799</v>
      </c>
      <c r="BH661" s="2">
        <v>1.0158206492308299</v>
      </c>
      <c r="BI661" s="2">
        <v>1.1106006701139799</v>
      </c>
      <c r="BJ661" s="2">
        <v>1.5107350833095801</v>
      </c>
      <c r="BK661" s="2">
        <v>0.75241255860880496</v>
      </c>
      <c r="BL661" s="2">
        <v>0.87475633151235399</v>
      </c>
      <c r="BM661" s="2">
        <v>0.711950155601071</v>
      </c>
      <c r="BN661" s="2">
        <v>1.0600578220863599</v>
      </c>
      <c r="BO661" s="2">
        <v>1.1672782593209901</v>
      </c>
      <c r="BP661" s="2">
        <v>0.97912908101568596</v>
      </c>
      <c r="BQ661" s="2">
        <v>1.29983314218005</v>
      </c>
      <c r="BR661" s="2">
        <v>0.88358157087621503</v>
      </c>
      <c r="BS661" s="2">
        <v>1.09595049048376</v>
      </c>
      <c r="BT661" s="2">
        <v>1.2448985900079701</v>
      </c>
      <c r="BU661" s="2">
        <v>1.60949600986274</v>
      </c>
      <c r="BV661" s="2">
        <v>1.24687816712967</v>
      </c>
      <c r="BW661" s="2">
        <v>0.84956104186947101</v>
      </c>
      <c r="BX661" s="2">
        <v>1.1732371038898901</v>
      </c>
      <c r="BY661" s="2">
        <v>0.44947385099999998</v>
      </c>
      <c r="BZ661" s="2">
        <v>0.896380188014965</v>
      </c>
      <c r="CA661" s="2">
        <v>0.486939939390791</v>
      </c>
      <c r="CB661" s="2">
        <v>0.64038330842092195</v>
      </c>
      <c r="CC661" s="2">
        <v>1.5563790118610501</v>
      </c>
      <c r="CD661" s="2">
        <v>1.24893003729646</v>
      </c>
    </row>
    <row r="662" spans="1:82" x14ac:dyDescent="0.3">
      <c r="A662" s="2" t="s">
        <v>20260</v>
      </c>
      <c r="B662" s="2" t="s">
        <v>1945</v>
      </c>
      <c r="C662" s="2">
        <v>1.1487063315553201</v>
      </c>
      <c r="D662" s="2">
        <v>0.90914919594365196</v>
      </c>
      <c r="E662" s="2">
        <v>0.86065595833318298</v>
      </c>
      <c r="F662" s="2">
        <v>0.96357323361555003</v>
      </c>
      <c r="G662" s="2">
        <v>0.99418555759593397</v>
      </c>
      <c r="H662" s="2">
        <v>0.94322046791754499</v>
      </c>
      <c r="I662" s="2">
        <v>0.90714914758318099</v>
      </c>
      <c r="J662" s="2">
        <v>1.0581807662754801</v>
      </c>
      <c r="K662" s="2">
        <v>0.80915106666946901</v>
      </c>
      <c r="L662" s="2">
        <v>1.1604119408620299</v>
      </c>
      <c r="M662" s="2">
        <v>1.0382860095033799</v>
      </c>
      <c r="N662" s="2">
        <v>0.97684623015696403</v>
      </c>
      <c r="O662" s="2">
        <v>0.54487538203897801</v>
      </c>
      <c r="P662" s="2">
        <v>1.0949814928306301</v>
      </c>
      <c r="Q662" s="2">
        <v>1.06292247458734</v>
      </c>
      <c r="R662" s="2">
        <v>0.82849517907324199</v>
      </c>
      <c r="S662" s="2">
        <v>1.3932231694642701</v>
      </c>
      <c r="T662" s="2">
        <v>1.0708447373405801</v>
      </c>
      <c r="U662" s="2">
        <v>1.3114717025681799</v>
      </c>
      <c r="V662" s="2">
        <v>0.82951867021174996</v>
      </c>
      <c r="W662" s="2">
        <v>0.78108731109408203</v>
      </c>
      <c r="X662" s="2">
        <v>1.05663640331856</v>
      </c>
      <c r="Y662" s="2">
        <v>1.1834356931847001</v>
      </c>
      <c r="Z662" s="2">
        <v>0.78988289453141003</v>
      </c>
      <c r="AA662" s="2">
        <v>1.1727926747731201</v>
      </c>
      <c r="AB662" s="2">
        <v>1.0242123605966</v>
      </c>
      <c r="AC662" s="2">
        <v>1.01579868454116</v>
      </c>
      <c r="AD662" s="2">
        <v>0.88513030091670397</v>
      </c>
      <c r="AE662" s="2">
        <v>0.891199652566802</v>
      </c>
      <c r="AF662" s="2">
        <v>1.0900481452866</v>
      </c>
      <c r="AG662" s="2">
        <v>0.96584862535912797</v>
      </c>
      <c r="AH662" s="2">
        <v>1.0874242687297599</v>
      </c>
      <c r="AI662" s="2">
        <v>0.94946558259003599</v>
      </c>
      <c r="AJ662" s="2">
        <v>0.93618014776414604</v>
      </c>
      <c r="AK662" s="2">
        <v>1.0064366902361901</v>
      </c>
      <c r="AL662" s="2">
        <v>1.0379190995140599</v>
      </c>
      <c r="AM662" s="2">
        <v>0.952543515131824</v>
      </c>
      <c r="AN662" s="2">
        <v>1.23702757193269</v>
      </c>
      <c r="AO662" s="2">
        <v>0.67993803025664301</v>
      </c>
      <c r="AP662" s="2">
        <v>1.01443949631182</v>
      </c>
      <c r="AQ662" s="2">
        <v>0.87573964571155605</v>
      </c>
      <c r="AR662" s="2">
        <v>1.12598602153653</v>
      </c>
      <c r="AS662" s="2">
        <v>0.90051891035769704</v>
      </c>
      <c r="AT662" s="2">
        <v>0.68902461743508003</v>
      </c>
      <c r="AU662" s="2">
        <v>0.99716204140167397</v>
      </c>
      <c r="AV662" s="2">
        <v>1.0200658679750201</v>
      </c>
      <c r="AW662" s="2">
        <v>1.0661446498139999</v>
      </c>
      <c r="AX662" s="2">
        <v>0.71368270308853798</v>
      </c>
      <c r="AY662" s="2">
        <v>1.27579143479907</v>
      </c>
      <c r="AZ662" s="2">
        <v>1.0060334174038399</v>
      </c>
      <c r="BA662" s="2">
        <v>1.38458384168509</v>
      </c>
      <c r="BB662" s="2">
        <v>0.93140923486538096</v>
      </c>
      <c r="BC662" s="2">
        <v>0.68331149675865599</v>
      </c>
      <c r="BD662" s="2">
        <v>0.96836881909721195</v>
      </c>
      <c r="BE662" s="2">
        <v>0.816341215008484</v>
      </c>
      <c r="BF662" s="2">
        <v>0.697075381182513</v>
      </c>
      <c r="BG662" s="2">
        <v>1.3610822580808799</v>
      </c>
      <c r="BH662" s="2">
        <v>0.87681951373526701</v>
      </c>
      <c r="BI662" s="2">
        <v>0.88286841201430599</v>
      </c>
      <c r="BJ662" s="2">
        <v>0.92666460945503104</v>
      </c>
      <c r="BK662" s="2">
        <v>1.0380786983046599</v>
      </c>
      <c r="BL662" s="2">
        <v>0.92849246324484702</v>
      </c>
      <c r="BM662" s="2">
        <v>0.91930733023272204</v>
      </c>
      <c r="BN662" s="2">
        <v>1.1667017992453801</v>
      </c>
      <c r="BO662" s="2">
        <v>0.94208654295441097</v>
      </c>
      <c r="BP662" s="2">
        <v>0.84373919519095797</v>
      </c>
      <c r="BQ662" s="2">
        <v>1.2449688488133199</v>
      </c>
      <c r="BR662" s="2">
        <v>0.88097062338564802</v>
      </c>
      <c r="BS662" s="2">
        <v>1.0366372929196599</v>
      </c>
      <c r="BT662" s="2">
        <v>0.79883744184419803</v>
      </c>
      <c r="BU662" s="2">
        <v>1.0989105138326201</v>
      </c>
      <c r="BV662" s="2">
        <v>0.81833653835900999</v>
      </c>
      <c r="BW662" s="2">
        <v>1.1507051561079</v>
      </c>
      <c r="BX662" s="2">
        <v>0.93191911639250602</v>
      </c>
      <c r="BY662" s="2">
        <v>0.60333443600000003</v>
      </c>
      <c r="BZ662" s="2">
        <v>0.67933033813481702</v>
      </c>
      <c r="CA662" s="2">
        <v>0.73966174686003205</v>
      </c>
      <c r="CB662" s="2">
        <v>0.67700640122330302</v>
      </c>
      <c r="CC662" s="2">
        <v>0.75958264639415696</v>
      </c>
      <c r="CD662" s="2">
        <v>1.08536593617844</v>
      </c>
    </row>
    <row r="663" spans="1:82" x14ac:dyDescent="0.3">
      <c r="A663" s="2" t="s">
        <v>20259</v>
      </c>
      <c r="B663" s="2" t="s">
        <v>11091</v>
      </c>
      <c r="C663" s="2">
        <v>0.97602296544300304</v>
      </c>
      <c r="D663" s="2">
        <v>1.04347134652755</v>
      </c>
      <c r="E663" s="2">
        <v>0.64755923533356397</v>
      </c>
      <c r="F663" s="2">
        <v>1.6716304543634799</v>
      </c>
      <c r="G663" s="2">
        <v>1.0411619048946099</v>
      </c>
      <c r="H663" s="2">
        <v>0.58584302810823297</v>
      </c>
      <c r="I663" s="2">
        <v>1.18756268602271</v>
      </c>
      <c r="J663" s="2">
        <v>1.2914055007933301</v>
      </c>
      <c r="K663" s="2">
        <v>1.2553246245726899</v>
      </c>
      <c r="L663" s="2">
        <v>1.51848331016242</v>
      </c>
      <c r="M663" s="2">
        <v>1.1075076944197899</v>
      </c>
      <c r="N663" s="2">
        <v>1.10098243637731</v>
      </c>
      <c r="O663" s="2">
        <v>1.0736302910698701</v>
      </c>
      <c r="P663" s="2">
        <v>1.2444343944537499</v>
      </c>
      <c r="Q663" s="2">
        <v>1.36535175503147</v>
      </c>
      <c r="R663" s="2">
        <v>1.0231590671089199</v>
      </c>
      <c r="S663" s="2">
        <v>0.67389611039602504</v>
      </c>
      <c r="T663" s="2">
        <v>1.01178711519603</v>
      </c>
      <c r="U663" s="2">
        <v>0.61310416705793802</v>
      </c>
      <c r="V663" s="2">
        <v>1.3584902848007701</v>
      </c>
      <c r="W663" s="2">
        <v>1.50381848011123</v>
      </c>
      <c r="X663" s="2">
        <v>0.81626945412016005</v>
      </c>
      <c r="Y663" s="2">
        <v>0.59077351251297605</v>
      </c>
      <c r="Z663" s="2">
        <v>1.2934782192898</v>
      </c>
      <c r="AA663" s="2">
        <v>1.344379287792</v>
      </c>
      <c r="AB663" s="2">
        <v>0.68478594421879202</v>
      </c>
      <c r="AC663" s="2">
        <v>0.94967607414043398</v>
      </c>
      <c r="AD663" s="2">
        <v>1.0098539065493799</v>
      </c>
      <c r="AE663" s="2">
        <v>1.3083993182865501</v>
      </c>
      <c r="AF663" s="2">
        <v>1.0162823080543899</v>
      </c>
      <c r="AG663" s="2">
        <v>0.76786933131110802</v>
      </c>
      <c r="AH663" s="2">
        <v>1.6845439228931101</v>
      </c>
      <c r="AI663" s="2">
        <v>1.2013854488067699</v>
      </c>
      <c r="AJ663" s="2">
        <v>0.964069260163544</v>
      </c>
      <c r="AK663" s="2">
        <v>1.1394048704986901</v>
      </c>
      <c r="AL663" s="2">
        <v>1.32047292787725</v>
      </c>
      <c r="AM663" s="2">
        <v>1.0532330387420299</v>
      </c>
      <c r="AN663" s="2">
        <v>1.18399321024935</v>
      </c>
      <c r="AO663" s="2">
        <v>2.6844048386265298</v>
      </c>
      <c r="AP663" s="2">
        <v>1.2183751291154501</v>
      </c>
      <c r="AQ663" s="2">
        <v>0.87546019723726398</v>
      </c>
      <c r="AR663" s="2">
        <v>1.1072259451086499</v>
      </c>
      <c r="AS663" s="2">
        <v>1.5723201322678599</v>
      </c>
      <c r="AT663" s="2">
        <v>1.7004636706542</v>
      </c>
      <c r="AU663" s="2">
        <v>1.63099432924332</v>
      </c>
      <c r="AV663" s="2">
        <v>1.6803339780900499</v>
      </c>
      <c r="AW663" s="2">
        <v>1.23658635966219</v>
      </c>
      <c r="AX663" s="2">
        <v>1.59191686451461</v>
      </c>
      <c r="AY663" s="2">
        <v>1.00587479624795</v>
      </c>
      <c r="AZ663" s="2">
        <v>1.6416043888338001</v>
      </c>
      <c r="BA663" s="2">
        <v>1.03183883638469</v>
      </c>
      <c r="BB663" s="2">
        <v>1.34153952050504</v>
      </c>
      <c r="BC663" s="2">
        <v>1.0607646331663201</v>
      </c>
      <c r="BD663" s="2">
        <v>1.24102251517257</v>
      </c>
      <c r="BE663" s="2">
        <v>1.73191444544968</v>
      </c>
      <c r="BF663" s="2">
        <v>1.43232384316783</v>
      </c>
      <c r="BG663" s="2">
        <v>0.49730521628111801</v>
      </c>
      <c r="BH663" s="2">
        <v>1.12180095507658</v>
      </c>
      <c r="BI663" s="2">
        <v>1.50554878291342</v>
      </c>
      <c r="BJ663" s="2">
        <v>1.37625709108617</v>
      </c>
      <c r="BK663" s="2">
        <v>1.17465947506345</v>
      </c>
      <c r="BL663" s="2">
        <v>1.0054127096962</v>
      </c>
      <c r="BM663" s="2">
        <v>1.5776472945481601</v>
      </c>
      <c r="BN663" s="2">
        <v>1.0173960878489301</v>
      </c>
      <c r="BO663" s="2">
        <v>1.4059286027803899</v>
      </c>
      <c r="BP663" s="2">
        <v>2.2179462334393301</v>
      </c>
      <c r="BQ663" s="2">
        <v>0.67345477910293094</v>
      </c>
      <c r="BR663" s="2">
        <v>1.6074572548139701</v>
      </c>
      <c r="BS663" s="2">
        <v>1.1878832864603699</v>
      </c>
      <c r="BT663" s="2">
        <v>1.75243535497612</v>
      </c>
      <c r="BU663" s="2">
        <v>1.3202121190762699</v>
      </c>
      <c r="BV663" s="2">
        <v>0.50700716369099996</v>
      </c>
      <c r="BW663" s="2">
        <v>1.2817418387272601</v>
      </c>
      <c r="BX663" s="2">
        <v>1.38982763531176</v>
      </c>
      <c r="BY663" s="2">
        <v>2.5590191139999998</v>
      </c>
      <c r="BZ663" s="2">
        <v>2.3879520462023498</v>
      </c>
      <c r="CA663" s="2">
        <v>1.1838031060501299</v>
      </c>
      <c r="CB663" s="2">
        <v>0.97564128086452795</v>
      </c>
      <c r="CC663" s="2">
        <v>1.5060281082573099</v>
      </c>
      <c r="CD663" s="2">
        <v>0.94233778816366098</v>
      </c>
    </row>
    <row r="664" spans="1:82" x14ac:dyDescent="0.3">
      <c r="A664" s="2" t="s">
        <v>20257</v>
      </c>
      <c r="B664" s="2" t="s">
        <v>11600</v>
      </c>
      <c r="C664" s="2">
        <v>1.0272606914776701</v>
      </c>
      <c r="D664" s="2">
        <v>1.1550971396795999</v>
      </c>
      <c r="E664" s="2">
        <v>1.1974194513102501</v>
      </c>
      <c r="F664" s="2">
        <v>0.72881387219324001</v>
      </c>
      <c r="G664" s="2">
        <v>1.23667078490027</v>
      </c>
      <c r="H664" s="2">
        <v>1.3219609847913101</v>
      </c>
      <c r="I664" s="2">
        <v>1.13198006406556</v>
      </c>
      <c r="J664" s="2">
        <v>1.0253877215624601</v>
      </c>
      <c r="K664" s="2">
        <v>1.0397924670329299</v>
      </c>
      <c r="L664" s="2">
        <v>0.81364599091491496</v>
      </c>
      <c r="M664" s="2">
        <v>0.89528394835914304</v>
      </c>
      <c r="N664" s="2">
        <v>1.04492042028054</v>
      </c>
      <c r="O664" s="2">
        <v>1.16468284307612</v>
      </c>
      <c r="P664" s="2">
        <v>0.77371174928182596</v>
      </c>
      <c r="Q664" s="2">
        <v>0.73284207528189005</v>
      </c>
      <c r="R664" s="2">
        <v>1.0674132000606</v>
      </c>
      <c r="S664" s="2">
        <v>1.05066791756357</v>
      </c>
      <c r="T664" s="2">
        <v>1.01244784354907</v>
      </c>
      <c r="U664" s="2">
        <v>0.95981415924450397</v>
      </c>
      <c r="V664" s="2">
        <v>0.89375335178196003</v>
      </c>
      <c r="W664" s="2">
        <v>0.85057802537528904</v>
      </c>
      <c r="X664" s="2">
        <v>1.1342397093132901</v>
      </c>
      <c r="Y664" s="2">
        <v>1.1537851846057301</v>
      </c>
      <c r="Z664" s="2">
        <v>1.0221346852944599</v>
      </c>
      <c r="AA664" s="2">
        <v>0.87727847094358002</v>
      </c>
      <c r="AB664" s="2">
        <v>1.0986408558360401</v>
      </c>
      <c r="AC664" s="2">
        <v>1.2521927651310301</v>
      </c>
      <c r="AD664" s="2">
        <v>1.2081561301621</v>
      </c>
      <c r="AE664" s="2">
        <v>0.96175018317311101</v>
      </c>
      <c r="AF664" s="2">
        <v>1.0227385889980001</v>
      </c>
      <c r="AG664" s="2">
        <v>1.26744770751772</v>
      </c>
      <c r="AH664" s="2">
        <v>0.781011309423431</v>
      </c>
      <c r="AI664" s="2">
        <v>1.1243471052360801</v>
      </c>
      <c r="AJ664" s="2">
        <v>1.1900254449355001</v>
      </c>
      <c r="AK664" s="2">
        <v>0.91227895622684796</v>
      </c>
      <c r="AL664" s="2">
        <v>1.00821451799185</v>
      </c>
      <c r="AM664" s="2">
        <v>1.01104795190889</v>
      </c>
      <c r="AN664" s="2">
        <v>0.86767563518359103</v>
      </c>
      <c r="AO664" s="2">
        <v>0.64748825900287499</v>
      </c>
      <c r="AP664" s="2">
        <v>1.11535632128995</v>
      </c>
      <c r="AQ664" s="2">
        <v>1.2987780739013299</v>
      </c>
      <c r="AR664" s="2">
        <v>1.1221340884894699</v>
      </c>
      <c r="AS664" s="2">
        <v>0.82112034878266904</v>
      </c>
      <c r="AT664" s="2">
        <v>1.08261899719474</v>
      </c>
      <c r="AU664" s="2">
        <v>0.81218520903520397</v>
      </c>
      <c r="AV664" s="2">
        <v>0.88175738847903795</v>
      </c>
      <c r="AW664" s="2">
        <v>0.88357009971473199</v>
      </c>
      <c r="AX664" s="2">
        <v>0.97171477663195704</v>
      </c>
      <c r="AY664" s="2">
        <v>0.93743485397888404</v>
      </c>
      <c r="AZ664" s="2">
        <v>0.82228338702194403</v>
      </c>
      <c r="BA664" s="2">
        <v>0.96907686698451001</v>
      </c>
      <c r="BB664" s="2">
        <v>0.73222040706786995</v>
      </c>
      <c r="BC664" s="2">
        <v>1.1794812933025201</v>
      </c>
      <c r="BD664" s="2">
        <v>0.79924820781191697</v>
      </c>
      <c r="BE664" s="2">
        <v>0.75058980374543505</v>
      </c>
      <c r="BF664" s="2">
        <v>0.93733169628260304</v>
      </c>
      <c r="BG664" s="2">
        <v>1.0311394470052799</v>
      </c>
      <c r="BH664" s="2">
        <v>0.97772134104073705</v>
      </c>
      <c r="BI664" s="2">
        <v>1.0722904178367301</v>
      </c>
      <c r="BJ664" s="2">
        <v>1.07177370429359</v>
      </c>
      <c r="BK664" s="2">
        <v>0.81448186663412803</v>
      </c>
      <c r="BL664" s="2">
        <v>1.2159615088017499</v>
      </c>
      <c r="BM664" s="2">
        <v>0.84973228326036498</v>
      </c>
      <c r="BN664" s="2">
        <v>1.0692048579061</v>
      </c>
      <c r="BO664" s="2">
        <v>0.91623460117760303</v>
      </c>
      <c r="BP664" s="2">
        <v>0.70162740822145298</v>
      </c>
      <c r="BQ664" s="2">
        <v>0.99667520868935799</v>
      </c>
      <c r="BR664" s="2">
        <v>0.850757649289128</v>
      </c>
      <c r="BS664" s="2">
        <v>0.84283745180179204</v>
      </c>
      <c r="BT664" s="2">
        <v>0.87858003726754796</v>
      </c>
      <c r="BU664" s="2">
        <v>0.95159634609668498</v>
      </c>
      <c r="BV664" s="2">
        <v>0.82326153102675903</v>
      </c>
      <c r="BW664" s="2">
        <v>0.87689148551283302</v>
      </c>
      <c r="BX664" s="2">
        <v>0.88146403127739603</v>
      </c>
      <c r="BY664" s="2">
        <v>0.54857549400000005</v>
      </c>
      <c r="BZ664" s="2">
        <v>0.602693898123418</v>
      </c>
      <c r="CA664" s="2">
        <v>1.12497578033364</v>
      </c>
      <c r="CB664" s="2">
        <v>1.24388422909003</v>
      </c>
      <c r="CC664" s="2">
        <v>0.87740084818585795</v>
      </c>
      <c r="CD664" s="2">
        <v>1.17495147100051</v>
      </c>
    </row>
    <row r="665" spans="1:82" x14ac:dyDescent="0.3">
      <c r="A665" s="2" t="s">
        <v>20256</v>
      </c>
      <c r="B665" s="2" t="s">
        <v>5021</v>
      </c>
      <c r="C665" s="2">
        <v>0.96645923724134697</v>
      </c>
      <c r="D665" s="2">
        <v>0.93386965986091197</v>
      </c>
      <c r="E665" s="2">
        <v>0.927494150865949</v>
      </c>
      <c r="F665" s="2">
        <v>0.96475950326141602</v>
      </c>
      <c r="G665" s="2">
        <v>0.959935437309552</v>
      </c>
      <c r="H665" s="2">
        <v>1.18665992685189</v>
      </c>
      <c r="I665" s="2">
        <v>0.91415108646386201</v>
      </c>
      <c r="J665" s="2">
        <v>1.09117001959169</v>
      </c>
      <c r="K665" s="2">
        <v>0.99074792695911995</v>
      </c>
      <c r="L665" s="2">
        <v>0.91577847135448798</v>
      </c>
      <c r="M665" s="2">
        <v>0.86093215061204698</v>
      </c>
      <c r="N665" s="2">
        <v>0.76127529365090196</v>
      </c>
      <c r="O665" s="2">
        <v>1.03413396161953</v>
      </c>
      <c r="P665" s="2">
        <v>0.92096900180420804</v>
      </c>
      <c r="Q665" s="2">
        <v>1.10451168017075</v>
      </c>
      <c r="R665" s="2">
        <v>0.90559168434307202</v>
      </c>
      <c r="S665" s="2">
        <v>1.0227334070538401</v>
      </c>
      <c r="T665" s="2">
        <v>0.89885213772230199</v>
      </c>
      <c r="U665" s="2">
        <v>0.746970815326089</v>
      </c>
      <c r="V665" s="2">
        <v>1.12392616728733</v>
      </c>
      <c r="W665" s="2">
        <v>1.00375610945175</v>
      </c>
      <c r="X665" s="2">
        <v>1.0825818801052201</v>
      </c>
      <c r="Y665" s="2">
        <v>0.832708741628851</v>
      </c>
      <c r="Z665" s="2">
        <v>0.93894697350135803</v>
      </c>
      <c r="AA665" s="2">
        <v>1.0308414978381899</v>
      </c>
      <c r="AB665" s="2">
        <v>0.87585308152125696</v>
      </c>
      <c r="AC665" s="2">
        <v>0.99412948768394804</v>
      </c>
      <c r="AD665" s="2">
        <v>1.0840131733371801</v>
      </c>
      <c r="AE665" s="2">
        <v>0.93056759531448596</v>
      </c>
      <c r="AF665" s="2">
        <v>0.89769596894936099</v>
      </c>
      <c r="AG665" s="2">
        <v>1.0776261700711101</v>
      </c>
      <c r="AH665" s="2">
        <v>0.85033396944654305</v>
      </c>
      <c r="AI665" s="2">
        <v>0.89482755093321598</v>
      </c>
      <c r="AJ665" s="2">
        <v>1.0483853645190999</v>
      </c>
      <c r="AK665" s="2">
        <v>0.91941994824033002</v>
      </c>
      <c r="AL665" s="2">
        <v>0.88858540761180904</v>
      </c>
      <c r="AM665" s="2">
        <v>0.95747142192614998</v>
      </c>
      <c r="AN665" s="2">
        <v>0.91809116564540205</v>
      </c>
      <c r="AO665" s="2">
        <v>1.1067549191258199</v>
      </c>
      <c r="AP665" s="2">
        <v>0.78097403491297701</v>
      </c>
      <c r="AQ665" s="2">
        <v>1.0461418448480699</v>
      </c>
      <c r="AR665" s="2">
        <v>0.83529239479818296</v>
      </c>
      <c r="AS665" s="2">
        <v>0.83402510542441499</v>
      </c>
      <c r="AT665" s="2">
        <v>0.91242597575363404</v>
      </c>
      <c r="AU665" s="2">
        <v>1.0864894355546399</v>
      </c>
      <c r="AV665" s="2">
        <v>0.88740050161692097</v>
      </c>
      <c r="AW665" s="2">
        <v>0.83144819887553201</v>
      </c>
      <c r="AX665" s="2">
        <v>0.76171708365592905</v>
      </c>
      <c r="AY665" s="2">
        <v>0.83468866181853696</v>
      </c>
      <c r="AZ665" s="2">
        <v>1.1509482142974701</v>
      </c>
      <c r="BA665" s="2">
        <v>0.81701572589709803</v>
      </c>
      <c r="BB665" s="2">
        <v>0.89568580883389104</v>
      </c>
      <c r="BC665" s="2">
        <v>0.95105357152352399</v>
      </c>
      <c r="BD665" s="2">
        <v>1.11115143800619</v>
      </c>
      <c r="BE665" s="2">
        <v>1.1902985712004399</v>
      </c>
      <c r="BF665" s="2">
        <v>1.1456404943176499</v>
      </c>
      <c r="BG665" s="2">
        <v>1.0153733228123101</v>
      </c>
      <c r="BH665" s="2">
        <v>0.92245818012031</v>
      </c>
      <c r="BI665" s="2">
        <v>1.0145418272675499</v>
      </c>
      <c r="BJ665" s="2">
        <v>0.91302562606126403</v>
      </c>
      <c r="BK665" s="2">
        <v>1.0272732806532701</v>
      </c>
      <c r="BL665" s="2">
        <v>1.13060031337939</v>
      </c>
      <c r="BM665" s="2">
        <v>0.97304061579092604</v>
      </c>
      <c r="BN665" s="2">
        <v>0.96027278330414401</v>
      </c>
      <c r="BO665" s="2">
        <v>0.82119507279111204</v>
      </c>
      <c r="BP665" s="2">
        <v>0.80918780807092106</v>
      </c>
      <c r="BQ665" s="2">
        <v>0.82349533890960702</v>
      </c>
      <c r="BR665" s="2">
        <v>1.2313971941647699</v>
      </c>
      <c r="BS665" s="2">
        <v>1.0766104697386401</v>
      </c>
      <c r="BT665" s="2">
        <v>0.78294812209224196</v>
      </c>
      <c r="BU665" s="2">
        <v>0.88539621251798695</v>
      </c>
      <c r="BV665" s="2">
        <v>0.55494610445365899</v>
      </c>
      <c r="BW665" s="2">
        <v>0.93991236816424695</v>
      </c>
      <c r="BX665" s="2">
        <v>0.84498158101515397</v>
      </c>
      <c r="BY665" s="2">
        <v>1.295114479</v>
      </c>
      <c r="BZ665" s="2">
        <v>0.82308134458427895</v>
      </c>
      <c r="CA665" s="2">
        <v>1.0241622249065401</v>
      </c>
      <c r="CB665" s="2">
        <v>1.06124296496719</v>
      </c>
      <c r="CC665" s="2">
        <v>0.87958854315157398</v>
      </c>
      <c r="CD665" s="2">
        <v>0.78986597336043496</v>
      </c>
    </row>
    <row r="666" spans="1:82" x14ac:dyDescent="0.3">
      <c r="A666" s="2" t="s">
        <v>20255</v>
      </c>
      <c r="B666" s="2" t="s">
        <v>1928</v>
      </c>
      <c r="C666" s="2">
        <v>1.1236137823955901</v>
      </c>
      <c r="D666" s="2">
        <v>0.41519095678483298</v>
      </c>
      <c r="E666" s="2">
        <v>0.51933816470188399</v>
      </c>
      <c r="F666" s="2">
        <v>0.596613794945966</v>
      </c>
      <c r="G666" s="2">
        <v>0.91904515946513499</v>
      </c>
      <c r="H666" s="2">
        <v>1.1922358222041101</v>
      </c>
      <c r="I666" s="2">
        <v>0.75931396753861402</v>
      </c>
      <c r="J666" s="2">
        <v>1.12266349675838</v>
      </c>
      <c r="K666" s="2">
        <v>0.61788183790949203</v>
      </c>
      <c r="L666" s="2">
        <v>0.99442966566692004</v>
      </c>
      <c r="M666" s="2">
        <v>0.99728871447002498</v>
      </c>
      <c r="N666" s="2">
        <v>0.84030774307230804</v>
      </c>
      <c r="O666" s="2">
        <v>0.66217033896792898</v>
      </c>
      <c r="P666" s="2">
        <v>1.16646690112632</v>
      </c>
      <c r="Q666" s="2">
        <v>0.61137637225984698</v>
      </c>
      <c r="R666" s="2">
        <v>0.36536983279907598</v>
      </c>
      <c r="S666" s="2">
        <v>1.5079556146986699</v>
      </c>
      <c r="T666" s="2">
        <v>0.72358258449780999</v>
      </c>
      <c r="U666" s="2">
        <v>0.94332377865616301</v>
      </c>
      <c r="V666" s="2">
        <v>0.50513754545661305</v>
      </c>
      <c r="W666" s="2">
        <v>0.61798069469858896</v>
      </c>
      <c r="X666" s="2">
        <v>1.13583579309362</v>
      </c>
      <c r="Y666" s="2">
        <v>1.0898389439351299</v>
      </c>
      <c r="Z666" s="2">
        <v>0.46369850910788601</v>
      </c>
      <c r="AA666" s="2">
        <v>0.85491886283360197</v>
      </c>
      <c r="AB666" s="2">
        <v>1.08495054153473</v>
      </c>
      <c r="AC666" s="2">
        <v>1.05206862242777</v>
      </c>
      <c r="AD666" s="2">
        <v>0.72376902133304299</v>
      </c>
      <c r="AE666" s="2">
        <v>0.80542418002851301</v>
      </c>
      <c r="AF666" s="2">
        <v>0.86983658405290099</v>
      </c>
      <c r="AG666" s="2">
        <v>0.91767526513783504</v>
      </c>
      <c r="AH666" s="2">
        <v>0.86050791449540698</v>
      </c>
      <c r="AI666" s="2">
        <v>0.68061488436097894</v>
      </c>
      <c r="AJ666" s="2">
        <v>0.71829467373642997</v>
      </c>
      <c r="AK666" s="2">
        <v>0.92273212150446404</v>
      </c>
      <c r="AL666" s="2">
        <v>1.12281113284731</v>
      </c>
      <c r="AM666" s="2">
        <v>1.0992444494867699</v>
      </c>
      <c r="AN666" s="2">
        <v>1.4816696015297299</v>
      </c>
      <c r="AO666" s="2">
        <v>0.76326095769223701</v>
      </c>
      <c r="AP666" s="2">
        <v>0.93216803777943003</v>
      </c>
      <c r="AQ666" s="2">
        <v>0.80700751063593601</v>
      </c>
      <c r="AR666" s="2">
        <v>1.0085857745923399</v>
      </c>
      <c r="AS666" s="2">
        <v>0.97615613315368499</v>
      </c>
      <c r="AT666" s="2">
        <v>0.62096388615695097</v>
      </c>
      <c r="AU666" s="2">
        <v>0.72075446416565003</v>
      </c>
      <c r="AV666" s="2">
        <v>0.863643296040423</v>
      </c>
      <c r="AW666" s="2">
        <v>0.90515946950195902</v>
      </c>
      <c r="AX666" s="2">
        <v>0.540148368840492</v>
      </c>
      <c r="AY666" s="2">
        <v>1.24095643804583</v>
      </c>
      <c r="AZ666" s="2">
        <v>0.60198630896971095</v>
      </c>
      <c r="BA666" s="2">
        <v>1.19553503684997</v>
      </c>
      <c r="BB666" s="2">
        <v>0.64798494123561901</v>
      </c>
      <c r="BC666" s="2">
        <v>0.70064528086824396</v>
      </c>
      <c r="BD666" s="2">
        <v>1.1435192791969799</v>
      </c>
      <c r="BE666" s="2">
        <v>0.80545717974073305</v>
      </c>
      <c r="BF666" s="2">
        <v>0.50907320904669595</v>
      </c>
      <c r="BG666" s="2">
        <v>0.99417648759881205</v>
      </c>
      <c r="BH666" s="2">
        <v>0.84718278017886195</v>
      </c>
      <c r="BI666" s="2">
        <v>0.68907138896698295</v>
      </c>
      <c r="BJ666" s="2">
        <v>1.04600595726023</v>
      </c>
      <c r="BK666" s="2">
        <v>0.84056992698940303</v>
      </c>
      <c r="BL666" s="2">
        <v>0.48846690193146203</v>
      </c>
      <c r="BM666" s="2">
        <v>0.64922291141516997</v>
      </c>
      <c r="BN666" s="2">
        <v>0.96141990848001002</v>
      </c>
      <c r="BO666" s="2">
        <v>0.66731120591707505</v>
      </c>
      <c r="BP666" s="2">
        <v>0.66612398511162396</v>
      </c>
      <c r="BQ666" s="2">
        <v>1.2096017996798401</v>
      </c>
      <c r="BR666" s="2">
        <v>0.61044747460099602</v>
      </c>
      <c r="BS666" s="2">
        <v>0.86160348224043704</v>
      </c>
      <c r="BT666" s="2">
        <v>0.65457522200288398</v>
      </c>
      <c r="BU666" s="2">
        <v>1.15943989627928</v>
      </c>
      <c r="BV666" s="2">
        <v>0.68006123941894603</v>
      </c>
      <c r="BW666" s="2">
        <v>1.0350388887637101</v>
      </c>
      <c r="BX666" s="2">
        <v>0.97158428371842598</v>
      </c>
      <c r="BY666" s="2">
        <v>0.44857365999999999</v>
      </c>
      <c r="BZ666" s="2">
        <v>0.70617780368864502</v>
      </c>
      <c r="CA666" s="2">
        <v>0.50928026592400499</v>
      </c>
      <c r="CB666" s="2">
        <v>0.56679680457031301</v>
      </c>
      <c r="CC666" s="2">
        <v>0.52028829888871997</v>
      </c>
      <c r="CD666" s="2">
        <v>0.868001015325637</v>
      </c>
    </row>
    <row r="667" spans="1:82" x14ac:dyDescent="0.3">
      <c r="A667" s="2" t="s">
        <v>20254</v>
      </c>
      <c r="B667" s="2" t="s">
        <v>12276</v>
      </c>
      <c r="C667" s="2">
        <v>1.0094203681632401</v>
      </c>
      <c r="D667" s="2">
        <v>0.31626007033999998</v>
      </c>
      <c r="E667" s="2">
        <v>1.2273383647673699</v>
      </c>
      <c r="F667" s="2">
        <v>0.77826632432783704</v>
      </c>
      <c r="G667" s="2">
        <v>1.1757793117073001</v>
      </c>
      <c r="H667" s="2">
        <v>2.3610164008341501</v>
      </c>
      <c r="I667" s="2">
        <v>0.84972837491007203</v>
      </c>
      <c r="J667" s="2">
        <v>0.66947703639982004</v>
      </c>
      <c r="K667" s="2">
        <v>0.928382899034214</v>
      </c>
      <c r="L667" s="2">
        <v>0.81181666795935303</v>
      </c>
      <c r="M667" s="2">
        <v>1.1766177677285401</v>
      </c>
      <c r="N667" s="2">
        <v>1.15614976251124</v>
      </c>
      <c r="O667" s="2">
        <v>0.91809537155550802</v>
      </c>
      <c r="P667" s="2">
        <v>0.861595279199171</v>
      </c>
      <c r="Q667" s="2">
        <v>0.60769676068546596</v>
      </c>
      <c r="R667" s="2">
        <v>0.60026998964137301</v>
      </c>
      <c r="S667" s="2">
        <v>1.2313170877950801</v>
      </c>
      <c r="T667" s="2">
        <v>1.3371845263286899</v>
      </c>
      <c r="U667" s="2">
        <v>1.14299533620055</v>
      </c>
      <c r="V667" s="2">
        <v>0.76897299909846795</v>
      </c>
      <c r="W667" s="2">
        <v>1.1414392025726301</v>
      </c>
      <c r="X667" s="2">
        <v>1.0342823294414201</v>
      </c>
      <c r="Y667" s="2">
        <v>1.3070510438412899</v>
      </c>
      <c r="Z667" s="2">
        <v>0.81383348288083801</v>
      </c>
      <c r="AA667" s="2">
        <v>0.86407657279232197</v>
      </c>
      <c r="AB667" s="2">
        <v>1.10744009776874</v>
      </c>
      <c r="AC667" s="2">
        <v>1.4818227994253499</v>
      </c>
      <c r="AD667" s="2">
        <v>1.2871730124004701</v>
      </c>
      <c r="AE667" s="2">
        <v>1.03059283417405</v>
      </c>
      <c r="AF667" s="2">
        <v>0.88791561046089795</v>
      </c>
      <c r="AG667" s="2">
        <v>0.80329548618577795</v>
      </c>
      <c r="AH667" s="2">
        <v>0.76938511794748199</v>
      </c>
      <c r="AI667" s="2">
        <v>1.1648788508141801</v>
      </c>
      <c r="AJ667" s="2">
        <v>1.24050837880438</v>
      </c>
      <c r="AK667" s="2">
        <v>1.27979099556105</v>
      </c>
      <c r="AL667" s="2">
        <v>0.65924084844038</v>
      </c>
      <c r="AM667" s="2">
        <v>0.91781340015955204</v>
      </c>
      <c r="AN667" s="2">
        <v>1.54811928442719</v>
      </c>
      <c r="AO667" s="2">
        <v>0.37525661294858897</v>
      </c>
      <c r="AP667" s="2">
        <v>1.05691097348389</v>
      </c>
      <c r="AQ667" s="2">
        <v>1.9860332931493001</v>
      </c>
      <c r="AR667" s="2">
        <v>0.84623281346655999</v>
      </c>
      <c r="AS667" s="2">
        <v>0.81781087469329095</v>
      </c>
      <c r="AT667" s="2">
        <v>0.69288974106791101</v>
      </c>
      <c r="AU667" s="2">
        <v>0.68198859853656202</v>
      </c>
      <c r="AV667" s="2">
        <v>0.76130145491974899</v>
      </c>
      <c r="AW667" s="2">
        <v>1.06848391605579</v>
      </c>
      <c r="AX667" s="2">
        <v>0.60043187800235298</v>
      </c>
      <c r="AY667" s="2">
        <v>1.45827512954446</v>
      </c>
      <c r="AZ667" s="2">
        <v>0.59342080080388104</v>
      </c>
      <c r="BA667" s="2">
        <v>0.87469851032924495</v>
      </c>
      <c r="BB667" s="2">
        <v>0.63253711295507797</v>
      </c>
      <c r="BC667" s="2">
        <v>0.912017841967799</v>
      </c>
      <c r="BD667" s="2">
        <v>0.94255784473261295</v>
      </c>
      <c r="BE667" s="2">
        <v>0.87720187821937401</v>
      </c>
      <c r="BF667" s="2">
        <v>0.64411933414568101</v>
      </c>
      <c r="BG667" s="2">
        <v>1.4635755379047899</v>
      </c>
      <c r="BH667" s="2">
        <v>1.70931013548467</v>
      </c>
      <c r="BI667" s="2">
        <v>1.0217261847663299</v>
      </c>
      <c r="BJ667" s="2">
        <v>0.63040886121637496</v>
      </c>
      <c r="BK667" s="2">
        <v>1.28105410691821</v>
      </c>
      <c r="BL667" s="2">
        <v>0.81824138347780995</v>
      </c>
      <c r="BM667" s="2">
        <v>0.66037206569391704</v>
      </c>
      <c r="BN667" s="2">
        <v>1.14890159149257</v>
      </c>
      <c r="BO667" s="2">
        <v>0.76838332665468301</v>
      </c>
      <c r="BP667" s="2">
        <v>0.76248964474510805</v>
      </c>
      <c r="BQ667" s="2">
        <v>1.31430163022827</v>
      </c>
      <c r="BR667" s="2">
        <v>0.76713720207245994</v>
      </c>
      <c r="BS667" s="2">
        <v>1.103614008568</v>
      </c>
      <c r="BT667" s="2">
        <v>0.54910737514369901</v>
      </c>
      <c r="BU667" s="2">
        <v>1.0184000142709899</v>
      </c>
      <c r="BV667" s="2">
        <v>0.53224752758429095</v>
      </c>
      <c r="BW667" s="2">
        <v>0.74522044175562296</v>
      </c>
      <c r="BX667" s="2">
        <v>0.88125008145705697</v>
      </c>
      <c r="BY667" s="2">
        <v>0.24609349</v>
      </c>
      <c r="BZ667" s="2">
        <v>0.324483640302758</v>
      </c>
      <c r="CA667" s="2">
        <v>0.67591553114567604</v>
      </c>
      <c r="CB667" s="2">
        <v>0.69928108455970694</v>
      </c>
      <c r="CC667" s="2">
        <v>0.78766133544758499</v>
      </c>
      <c r="CD667" s="2">
        <v>0.91365829135125698</v>
      </c>
    </row>
    <row r="668" spans="1:82" x14ac:dyDescent="0.3">
      <c r="A668" s="2" t="s">
        <v>20253</v>
      </c>
      <c r="B668" s="2" t="s">
        <v>11397</v>
      </c>
      <c r="C668" s="2">
        <v>0.91331630729769597</v>
      </c>
      <c r="D668" s="2">
        <v>1.1655255854142501</v>
      </c>
      <c r="E668" s="2">
        <v>0.83803562906040296</v>
      </c>
      <c r="F668" s="2">
        <v>1.10098276907508</v>
      </c>
      <c r="G668" s="2">
        <v>1.23718222048032</v>
      </c>
      <c r="H668" s="2">
        <v>1.0765224551635599</v>
      </c>
      <c r="I668" s="2">
        <v>1.0347895269135201</v>
      </c>
      <c r="J668" s="2">
        <v>0.93229924946252996</v>
      </c>
      <c r="K668" s="2">
        <v>1.0992903598944901</v>
      </c>
      <c r="L668" s="2">
        <v>1.02611622956513</v>
      </c>
      <c r="M668" s="2">
        <v>0.95154589090355701</v>
      </c>
      <c r="N668" s="2">
        <v>1.1787774979857</v>
      </c>
      <c r="O668" s="2">
        <v>1.16539962023174</v>
      </c>
      <c r="P668" s="2">
        <v>1.0455881357621299</v>
      </c>
      <c r="Q668" s="2">
        <v>1.1084258074764599</v>
      </c>
      <c r="R668" s="2">
        <v>1.0501280478111501</v>
      </c>
      <c r="S668" s="2">
        <v>1.07222733245729</v>
      </c>
      <c r="T668" s="2">
        <v>1.1201276688239901</v>
      </c>
      <c r="U668" s="2">
        <v>1.01772226830785</v>
      </c>
      <c r="V668" s="2">
        <v>1.1014284606819</v>
      </c>
      <c r="W668" s="2">
        <v>1.1032789066278601</v>
      </c>
      <c r="X668" s="2">
        <v>0.96313998929079503</v>
      </c>
      <c r="Y668" s="2">
        <v>0.93863758344266202</v>
      </c>
      <c r="Z668" s="2">
        <v>1.0954976382581201</v>
      </c>
      <c r="AA668" s="2">
        <v>1.25932612745954</v>
      </c>
      <c r="AB668" s="2">
        <v>1.0481615943862399</v>
      </c>
      <c r="AC668" s="2">
        <v>1.10568506325491</v>
      </c>
      <c r="AD668" s="2">
        <v>1.0146532321884101</v>
      </c>
      <c r="AE668" s="2">
        <v>1.1893444143065499</v>
      </c>
      <c r="AF668" s="2">
        <v>0.91941575750650295</v>
      </c>
      <c r="AG668" s="2">
        <v>0.82888584421794798</v>
      </c>
      <c r="AH668" s="2">
        <v>0.88641720791921896</v>
      </c>
      <c r="AI668" s="2">
        <v>1.1442000433278801</v>
      </c>
      <c r="AJ668" s="2">
        <v>1.10339793816265</v>
      </c>
      <c r="AK668" s="2">
        <v>1.0806305239004399</v>
      </c>
      <c r="AL668" s="2">
        <v>0.98597426827399104</v>
      </c>
      <c r="AM668" s="2">
        <v>1.18602938068741</v>
      </c>
      <c r="AN668" s="2">
        <v>1.3394958483302699</v>
      </c>
      <c r="AO668" s="2">
        <v>1.50396914825379</v>
      </c>
      <c r="AP668" s="2">
        <v>1.0789541025259499</v>
      </c>
      <c r="AQ668" s="2">
        <v>1.0120522065465201</v>
      </c>
      <c r="AR668" s="2">
        <v>0.97508228208882497</v>
      </c>
      <c r="AS668" s="2">
        <v>1.0553348454940901</v>
      </c>
      <c r="AT668" s="2">
        <v>1.0349528719422101</v>
      </c>
      <c r="AU668" s="2">
        <v>1.1596178361737499</v>
      </c>
      <c r="AV668" s="2">
        <v>0.979405774295385</v>
      </c>
      <c r="AW668" s="2">
        <v>1.0324925954153901</v>
      </c>
      <c r="AX668" s="2">
        <v>1.1011536907321</v>
      </c>
      <c r="AY668" s="2">
        <v>0.87888350452850506</v>
      </c>
      <c r="AZ668" s="2">
        <v>0.95704601871821005</v>
      </c>
      <c r="BA668" s="2">
        <v>0.95966541698858498</v>
      </c>
      <c r="BB668" s="2">
        <v>1.05098788718257</v>
      </c>
      <c r="BC668" s="2">
        <v>0.94073187438135797</v>
      </c>
      <c r="BD668" s="2">
        <v>1.19651443329494</v>
      </c>
      <c r="BE668" s="2">
        <v>1.3423596764091801</v>
      </c>
      <c r="BF668" s="2">
        <v>1.09147587297036</v>
      </c>
      <c r="BG668" s="2">
        <v>1.0632962038673699</v>
      </c>
      <c r="BH668" s="2">
        <v>0.85291773032157503</v>
      </c>
      <c r="BI668" s="2">
        <v>1.1433323432382101</v>
      </c>
      <c r="BJ668" s="2">
        <v>1.1181830592866699</v>
      </c>
      <c r="BK668" s="2">
        <v>0.91784370330203102</v>
      </c>
      <c r="BL668" s="2">
        <v>0.88081903103489501</v>
      </c>
      <c r="BM668" s="2">
        <v>0.97808713180540896</v>
      </c>
      <c r="BN668" s="2">
        <v>1.04287408097187</v>
      </c>
      <c r="BO668" s="2">
        <v>1.05187443228525</v>
      </c>
      <c r="BP668" s="2">
        <v>1.02942631279847</v>
      </c>
      <c r="BQ668" s="2">
        <v>1.21763970373662</v>
      </c>
      <c r="BR668" s="2">
        <v>1.34282287042898</v>
      </c>
      <c r="BS668" s="2">
        <v>1.2789045804508801</v>
      </c>
      <c r="BT668" s="2">
        <v>0.976472508820456</v>
      </c>
      <c r="BU668" s="2">
        <v>0.96609032642886095</v>
      </c>
      <c r="BV668" s="2">
        <v>0.75289858770437701</v>
      </c>
      <c r="BW668" s="2">
        <v>1.1486525431205601</v>
      </c>
      <c r="BX668" s="2">
        <v>0.84726323996436703</v>
      </c>
      <c r="BY668" s="2">
        <v>1.324780421</v>
      </c>
      <c r="BZ668" s="2">
        <v>0.91850405709003602</v>
      </c>
      <c r="CA668" s="2">
        <v>0.84819077540189602</v>
      </c>
      <c r="CB668" s="2">
        <v>0.88090106100160703</v>
      </c>
      <c r="CC668" s="2">
        <v>1.1431527437770199</v>
      </c>
      <c r="CD668" s="2">
        <v>0.90865869396013199</v>
      </c>
    </row>
    <row r="669" spans="1:82" x14ac:dyDescent="0.3">
      <c r="A669" s="2" t="s">
        <v>20250</v>
      </c>
      <c r="B669" s="2" t="s">
        <v>13276</v>
      </c>
      <c r="C669" s="2">
        <v>1.54571208041583</v>
      </c>
      <c r="D669" s="2">
        <v>1.2511994994539399</v>
      </c>
      <c r="E669" s="2">
        <v>1.3263049034329</v>
      </c>
      <c r="F669" s="2">
        <v>1.1984032113560401</v>
      </c>
      <c r="G669" s="2">
        <v>1.6184330095558599</v>
      </c>
      <c r="H669" s="2">
        <v>1.69703594306023</v>
      </c>
      <c r="I669" s="2">
        <v>1.26188500217399</v>
      </c>
      <c r="J669" s="2">
        <v>1.5345986145212001</v>
      </c>
      <c r="K669" s="2">
        <v>1.64921918427601</v>
      </c>
      <c r="L669" s="2">
        <v>1.6382940302217699</v>
      </c>
      <c r="M669" s="2">
        <v>1.6408939498555499</v>
      </c>
      <c r="N669" s="2">
        <v>1.4633161532369801</v>
      </c>
      <c r="O669" s="2">
        <v>1.3957637226777799</v>
      </c>
      <c r="P669" s="2">
        <v>1.0141735414506401</v>
      </c>
      <c r="Q669" s="2">
        <v>1.0195632337633</v>
      </c>
      <c r="R669" s="2">
        <v>1.04513601082337</v>
      </c>
      <c r="S669" s="2">
        <v>1.2102481686573301</v>
      </c>
      <c r="T669" s="2">
        <v>2.1817736471206</v>
      </c>
      <c r="U669" s="2">
        <v>1.2727229020144</v>
      </c>
      <c r="V669" s="2">
        <v>1.09284246997793</v>
      </c>
      <c r="W669" s="2">
        <v>1.49157117187219</v>
      </c>
      <c r="X669" s="2">
        <v>0.96998940028538105</v>
      </c>
      <c r="Y669" s="2">
        <v>1.5012370314007599</v>
      </c>
      <c r="Z669" s="2">
        <v>1.5246059642034</v>
      </c>
      <c r="AA669" s="2">
        <v>1.4635371594768201</v>
      </c>
      <c r="AB669" s="2">
        <v>1.71873900904317</v>
      </c>
      <c r="AC669" s="2">
        <v>1.33157817585696</v>
      </c>
      <c r="AD669" s="2">
        <v>1.32455006165454</v>
      </c>
      <c r="AE669" s="2">
        <v>1.74568953619412</v>
      </c>
      <c r="AF669" s="2">
        <v>1.1208820213424</v>
      </c>
      <c r="AG669" s="2">
        <v>1.49699678934171</v>
      </c>
      <c r="AH669" s="2">
        <v>1.6906682547899201</v>
      </c>
      <c r="AI669" s="2">
        <v>1.1950823023580099</v>
      </c>
      <c r="AJ669" s="2">
        <v>1.34036017049822</v>
      </c>
      <c r="AK669" s="2">
        <v>1.43913624872514</v>
      </c>
      <c r="AL669" s="2">
        <v>1.2587935561524</v>
      </c>
      <c r="AM669" s="2">
        <v>2.47414365150542</v>
      </c>
      <c r="AN669" s="2">
        <v>2.48829190369602</v>
      </c>
      <c r="AO669" s="2">
        <v>1.47227406608884</v>
      </c>
      <c r="AP669" s="2">
        <v>1.41100266463999</v>
      </c>
      <c r="AQ669" s="2">
        <v>1.53080480145272</v>
      </c>
      <c r="AR669" s="2">
        <v>1.25892651928209</v>
      </c>
      <c r="AS669" s="2">
        <v>2.0877616060310902</v>
      </c>
      <c r="AT669" s="2">
        <v>2.6657040088013901</v>
      </c>
      <c r="AU669" s="2">
        <v>1.4539335780079601</v>
      </c>
      <c r="AV669" s="2">
        <v>1.2084055858571601</v>
      </c>
      <c r="AW669" s="2">
        <v>1.6892181657451899</v>
      </c>
      <c r="AX669" s="2">
        <v>1.84601525198689</v>
      </c>
      <c r="AY669" s="2">
        <v>1.0466248473845701</v>
      </c>
      <c r="AZ669" s="2">
        <v>1.1692539842240599</v>
      </c>
      <c r="BA669" s="2">
        <v>1.2638627258481601</v>
      </c>
      <c r="BB669" s="2">
        <v>1.3510452740600101</v>
      </c>
      <c r="BC669" s="2">
        <v>1.94603905467322</v>
      </c>
      <c r="BD669" s="2">
        <v>1.4730209708409501</v>
      </c>
      <c r="BE669" s="2">
        <v>1.38916371994083</v>
      </c>
      <c r="BF669" s="2">
        <v>1.7003520220534201</v>
      </c>
      <c r="BG669" s="2">
        <v>1.5177269580425901</v>
      </c>
      <c r="BH669" s="2">
        <v>2.0145820675596098</v>
      </c>
      <c r="BI669" s="2">
        <v>2.62160959635517</v>
      </c>
      <c r="BJ669" s="2">
        <v>1.73255637433561</v>
      </c>
      <c r="BK669" s="2">
        <v>1.4888746740504799</v>
      </c>
      <c r="BL669" s="2">
        <v>1.1867682260750001</v>
      </c>
      <c r="BM669" s="2">
        <v>1.5042491980409201</v>
      </c>
      <c r="BN669" s="2">
        <v>1.2374418357616599</v>
      </c>
      <c r="BO669" s="2">
        <v>1.2688224649461399</v>
      </c>
      <c r="BP669" s="2">
        <v>1.4217227727325701</v>
      </c>
      <c r="BQ669" s="2">
        <v>1.36282405087755</v>
      </c>
      <c r="BR669" s="2">
        <v>1.36214548528874</v>
      </c>
      <c r="BS669" s="2">
        <v>1.0960171076760601</v>
      </c>
      <c r="BT669" s="2">
        <v>1.7805448926676499</v>
      </c>
      <c r="BU669" s="2">
        <v>1.40058610528185</v>
      </c>
      <c r="BV669" s="2">
        <v>1.16672803202778</v>
      </c>
      <c r="BW669" s="2">
        <v>1.4606725659519499</v>
      </c>
      <c r="BX669" s="2">
        <v>1.7995059084679701</v>
      </c>
      <c r="BY669" s="2">
        <v>1.1190896290000001</v>
      </c>
      <c r="BZ669" s="2">
        <v>2.2406581511530099</v>
      </c>
      <c r="CA669" s="2">
        <v>1.5682298303064801</v>
      </c>
      <c r="CB669" s="2">
        <v>1.57824069531015</v>
      </c>
      <c r="CC669" s="2">
        <v>1.2667968158888201</v>
      </c>
      <c r="CD669" s="2">
        <v>1.2063481693764699</v>
      </c>
    </row>
    <row r="670" spans="1:82" x14ac:dyDescent="0.3">
      <c r="A670" s="2" t="s">
        <v>20249</v>
      </c>
      <c r="B670" s="2" t="s">
        <v>10564</v>
      </c>
      <c r="C670" s="2">
        <v>0.94003762041758798</v>
      </c>
      <c r="D670" s="2">
        <v>0.57782060822387404</v>
      </c>
      <c r="E670" s="2">
        <v>0.99153820381440305</v>
      </c>
      <c r="F670" s="2">
        <v>0.74224370999319</v>
      </c>
      <c r="G670" s="2">
        <v>1.03368572018556</v>
      </c>
      <c r="H670" s="2">
        <v>1.16111677032978</v>
      </c>
      <c r="I670" s="2">
        <v>1.0245552254574799</v>
      </c>
      <c r="J670" s="2">
        <v>0.94824338861536395</v>
      </c>
      <c r="K670" s="2">
        <v>0.68538679701594196</v>
      </c>
      <c r="L670" s="2">
        <v>0.79749785798926598</v>
      </c>
      <c r="M670" s="2">
        <v>1.04060264717536</v>
      </c>
      <c r="N670" s="2">
        <v>0.94812998358193901</v>
      </c>
      <c r="O670" s="2">
        <v>1.1243654875760001</v>
      </c>
      <c r="P670" s="2">
        <v>0.96460473520879497</v>
      </c>
      <c r="Q670" s="2">
        <v>1.0568670289975299</v>
      </c>
      <c r="R670" s="2">
        <v>0.74501421154500402</v>
      </c>
      <c r="S670" s="2">
        <v>0.95214826189137403</v>
      </c>
      <c r="T670" s="2">
        <v>0.85616311224381603</v>
      </c>
      <c r="U670" s="2">
        <v>1.10491013084863</v>
      </c>
      <c r="V670" s="2">
        <v>0.82999750941492501</v>
      </c>
      <c r="W670" s="2">
        <v>0.93836798916824704</v>
      </c>
      <c r="X670" s="2">
        <v>0.988597539615089</v>
      </c>
      <c r="Y670" s="2">
        <v>1.10011421444302</v>
      </c>
      <c r="Z670" s="2">
        <v>0.81978279294824796</v>
      </c>
      <c r="AA670" s="2">
        <v>0.86647375299989104</v>
      </c>
      <c r="AB670" s="2">
        <v>0.91670504618486204</v>
      </c>
      <c r="AC670" s="2">
        <v>1.0342693478354299</v>
      </c>
      <c r="AD670" s="2">
        <v>0.891660943173187</v>
      </c>
      <c r="AE670" s="2">
        <v>0.89202696613684995</v>
      </c>
      <c r="AF670" s="2">
        <v>0.98358832959054099</v>
      </c>
      <c r="AG670" s="2">
        <v>1.0209185326439201</v>
      </c>
      <c r="AH670" s="2">
        <v>0.78291660881593195</v>
      </c>
      <c r="AI670" s="2">
        <v>1.03806186959788</v>
      </c>
      <c r="AJ670" s="2">
        <v>1.1167093446232399</v>
      </c>
      <c r="AK670" s="2">
        <v>1.1387365316757601</v>
      </c>
      <c r="AL670" s="2">
        <v>0.91978921273153402</v>
      </c>
      <c r="AM670" s="2">
        <v>0.78230242868937505</v>
      </c>
      <c r="AN670" s="2">
        <v>0.79734698343488797</v>
      </c>
      <c r="AO670" s="2">
        <v>0.80906395471376502</v>
      </c>
      <c r="AP670" s="2">
        <v>1.1151147603523599</v>
      </c>
      <c r="AQ670" s="2">
        <v>1.2561406332707501</v>
      </c>
      <c r="AR670" s="2">
        <v>1.33274651324751</v>
      </c>
      <c r="AS670" s="2">
        <v>0.78034339227131899</v>
      </c>
      <c r="AT670" s="2">
        <v>0.81957827921002702</v>
      </c>
      <c r="AU670" s="2">
        <v>0.89687851170511601</v>
      </c>
      <c r="AV670" s="2">
        <v>0.91434151952249898</v>
      </c>
      <c r="AW670" s="2">
        <v>0.99559182544587899</v>
      </c>
      <c r="AX670" s="2">
        <v>1.0660030299769501</v>
      </c>
      <c r="AY670" s="2">
        <v>1.04349961490416</v>
      </c>
      <c r="AZ670" s="2">
        <v>1.0070539474642799</v>
      </c>
      <c r="BA670" s="2">
        <v>1.11327364748584</v>
      </c>
      <c r="BB670" s="2">
        <v>0.89258337538172805</v>
      </c>
      <c r="BC670" s="2">
        <v>1.28517308237002</v>
      </c>
      <c r="BD670" s="2">
        <v>0.87786068932822503</v>
      </c>
      <c r="BE670" s="2">
        <v>0.96082874756708503</v>
      </c>
      <c r="BF670" s="2">
        <v>0.82994297690331098</v>
      </c>
      <c r="BG670" s="2">
        <v>1.0380970797278399</v>
      </c>
      <c r="BH670" s="2">
        <v>1.1628437044953699</v>
      </c>
      <c r="BI670" s="2">
        <v>0.84492396095005995</v>
      </c>
      <c r="BJ670" s="2">
        <v>0.77660997632008899</v>
      </c>
      <c r="BK670" s="2">
        <v>1.0242870388140599</v>
      </c>
      <c r="BL670" s="2">
        <v>0.87878101350916005</v>
      </c>
      <c r="BM670" s="2">
        <v>0.81411816393990999</v>
      </c>
      <c r="BN670" s="2">
        <v>1.0323203222616899</v>
      </c>
      <c r="BO670" s="2">
        <v>1.0315346873861799</v>
      </c>
      <c r="BP670" s="2">
        <v>1.06890050631874</v>
      </c>
      <c r="BQ670" s="2">
        <v>1.0882016781082899</v>
      </c>
      <c r="BR670" s="2">
        <v>0.84925973714707803</v>
      </c>
      <c r="BS670" s="2">
        <v>1.0504862999390301</v>
      </c>
      <c r="BT670" s="2">
        <v>0.90090714327896504</v>
      </c>
      <c r="BU670" s="2">
        <v>1.0389384394313701</v>
      </c>
      <c r="BV670" s="2">
        <v>0.838524661904548</v>
      </c>
      <c r="BW670" s="2">
        <v>0.91642178795010099</v>
      </c>
      <c r="BX670" s="2">
        <v>1.00388691213088</v>
      </c>
      <c r="BY670" s="2">
        <v>0.80115173500000003</v>
      </c>
      <c r="BZ670" s="2">
        <v>0.747069492529574</v>
      </c>
      <c r="CA670" s="2">
        <v>0.98013946645161099</v>
      </c>
      <c r="CB670" s="2">
        <v>0.78522028617455197</v>
      </c>
      <c r="CC670" s="2">
        <v>0.88775191059879399</v>
      </c>
      <c r="CD670" s="2">
        <v>1.1153725222715201</v>
      </c>
    </row>
    <row r="671" spans="1:82" x14ac:dyDescent="0.3">
      <c r="A671" s="2" t="s">
        <v>20246</v>
      </c>
      <c r="B671" s="2" t="s">
        <v>8594</v>
      </c>
      <c r="C671" s="2">
        <v>0.95065636429354305</v>
      </c>
      <c r="D671" s="2">
        <v>1.1385760019935101</v>
      </c>
      <c r="E671" s="2">
        <v>0.99935632667034002</v>
      </c>
      <c r="F671" s="2">
        <v>1.1675886787810099</v>
      </c>
      <c r="G671" s="2">
        <v>0.96645826678549396</v>
      </c>
      <c r="H671" s="2">
        <v>0.977502271939927</v>
      </c>
      <c r="I671" s="2">
        <v>1.0827537014522799</v>
      </c>
      <c r="J671" s="2">
        <v>0.90611978227694201</v>
      </c>
      <c r="K671" s="2">
        <v>0.90839160454270296</v>
      </c>
      <c r="L671" s="2">
        <v>0.76837545878508096</v>
      </c>
      <c r="M671" s="2">
        <v>1.5501810948832799</v>
      </c>
      <c r="N671" s="2">
        <v>1.3806644433884601</v>
      </c>
      <c r="O671" s="2">
        <v>0.84491613912796404</v>
      </c>
      <c r="P671" s="2">
        <v>1.71808057684111</v>
      </c>
      <c r="Q671" s="2">
        <v>1.39894190976559</v>
      </c>
      <c r="R671" s="2">
        <v>0.86606966848782496</v>
      </c>
      <c r="S671" s="2">
        <v>1.0214387530779701</v>
      </c>
      <c r="T671" s="2">
        <v>1.0132067511187299</v>
      </c>
      <c r="U671" s="2">
        <v>1.4348816283613199</v>
      </c>
      <c r="V671" s="2">
        <v>0.97204504605944098</v>
      </c>
      <c r="W671" s="2">
        <v>0.817316832539558</v>
      </c>
      <c r="X671" s="2">
        <v>1.2405871684317999</v>
      </c>
      <c r="Y671" s="2">
        <v>1.30394268034979</v>
      </c>
      <c r="Z671" s="2">
        <v>0.95050149276857598</v>
      </c>
      <c r="AA671" s="2">
        <v>0.93496827772135704</v>
      </c>
      <c r="AB671" s="2">
        <v>1.1446814462589301</v>
      </c>
      <c r="AC671" s="2">
        <v>1.0704015464305701</v>
      </c>
      <c r="AD671" s="2">
        <v>0.80270369407552999</v>
      </c>
      <c r="AE671" s="2">
        <v>0.99574843364735099</v>
      </c>
      <c r="AF671" s="2">
        <v>1.04487792864697</v>
      </c>
      <c r="AG671" s="2">
        <v>0.91254777018273403</v>
      </c>
      <c r="AH671" s="2">
        <v>1.1431176373112399</v>
      </c>
      <c r="AI671" s="2">
        <v>0.82959064097841995</v>
      </c>
      <c r="AJ671" s="2">
        <v>0.86587592992253803</v>
      </c>
      <c r="AK671" s="2">
        <v>0.91695112158791403</v>
      </c>
      <c r="AL671" s="2">
        <v>0.87760897977063501</v>
      </c>
      <c r="AM671" s="2">
        <v>0.736328852731718</v>
      </c>
      <c r="AN671" s="2">
        <v>0.66663315014048996</v>
      </c>
      <c r="AO671" s="2">
        <v>0.55425205010924405</v>
      </c>
      <c r="AP671" s="2">
        <v>0.79911044463238201</v>
      </c>
      <c r="AQ671" s="2">
        <v>0.95452573998182499</v>
      </c>
      <c r="AR671" s="2">
        <v>0.81883022594811605</v>
      </c>
      <c r="AS671" s="2">
        <v>1.0248798429221</v>
      </c>
      <c r="AT671" s="2">
        <v>0.79162945742368995</v>
      </c>
      <c r="AU671" s="2">
        <v>0.947526605343743</v>
      </c>
      <c r="AV671" s="2">
        <v>0.78822118048960399</v>
      </c>
      <c r="AW671" s="2">
        <v>0.80532802546043902</v>
      </c>
      <c r="AX671" s="2">
        <v>0.72072893506851499</v>
      </c>
      <c r="AY671" s="2">
        <v>1.2289875859753201</v>
      </c>
      <c r="AZ671" s="2">
        <v>1.04298776935422</v>
      </c>
      <c r="BA671" s="2">
        <v>0.76947390555265405</v>
      </c>
      <c r="BB671" s="2">
        <v>0.55849346743579698</v>
      </c>
      <c r="BC671" s="2">
        <v>0.87165424425154603</v>
      </c>
      <c r="BD671" s="2">
        <v>0.71603441389516398</v>
      </c>
      <c r="BE671" s="2">
        <v>0.68467701891858901</v>
      </c>
      <c r="BF671" s="2">
        <v>0.66957859700797095</v>
      </c>
      <c r="BG671" s="2">
        <v>1.14645565486971</v>
      </c>
      <c r="BH671" s="2">
        <v>0.970952610711182</v>
      </c>
      <c r="BI671" s="2">
        <v>0.89855565851164898</v>
      </c>
      <c r="BJ671" s="2">
        <v>1.0201851816298499</v>
      </c>
      <c r="BK671" s="2">
        <v>0.97065922370657098</v>
      </c>
      <c r="BL671" s="2">
        <v>1.0561299563059701</v>
      </c>
      <c r="BM671" s="2">
        <v>0.94857882197230103</v>
      </c>
      <c r="BN671" s="2">
        <v>0.93078544407811603</v>
      </c>
      <c r="BO671" s="2">
        <v>0.791433577490115</v>
      </c>
      <c r="BP671" s="2">
        <v>0.60715644434114502</v>
      </c>
      <c r="BQ671" s="2">
        <v>0.91511765466081296</v>
      </c>
      <c r="BR671" s="2">
        <v>0.67380039847201101</v>
      </c>
      <c r="BS671" s="2">
        <v>0.751884849393331</v>
      </c>
      <c r="BT671" s="2">
        <v>0.59958346109009797</v>
      </c>
      <c r="BU671" s="2">
        <v>0.66728078853676398</v>
      </c>
      <c r="BV671" s="2">
        <v>0.56466494908153098</v>
      </c>
      <c r="BW671" s="2">
        <v>0.97898761844183801</v>
      </c>
      <c r="BX671" s="2">
        <v>0.84897828692433996</v>
      </c>
      <c r="BY671" s="2">
        <v>0.82798092000000001</v>
      </c>
      <c r="BZ671" s="2">
        <v>0.48890414862133402</v>
      </c>
      <c r="CA671" s="2">
        <v>0.72176138121545497</v>
      </c>
      <c r="CB671" s="2">
        <v>0.90700720277216196</v>
      </c>
      <c r="CC671" s="2">
        <v>0.66925188942734803</v>
      </c>
      <c r="CD671" s="2">
        <v>0.98008084354470903</v>
      </c>
    </row>
    <row r="672" spans="1:82" x14ac:dyDescent="0.3">
      <c r="A672" s="2" t="s">
        <v>20245</v>
      </c>
      <c r="B672" s="2" t="s">
        <v>764</v>
      </c>
      <c r="C672" s="2">
        <v>0.95800963243398796</v>
      </c>
      <c r="D672" s="2">
        <v>1.1737167210372199</v>
      </c>
      <c r="E672" s="2">
        <v>1.1789916345806399</v>
      </c>
      <c r="F672" s="2">
        <v>1.04100961796855</v>
      </c>
      <c r="G672" s="2">
        <v>1.0674040107915299</v>
      </c>
      <c r="H672" s="2">
        <v>1.23803327521391</v>
      </c>
      <c r="I672" s="2">
        <v>0.93629145982844197</v>
      </c>
      <c r="J672" s="2">
        <v>0.96736051310423099</v>
      </c>
      <c r="K672" s="2">
        <v>1.1016588307870301</v>
      </c>
      <c r="L672" s="2">
        <v>1.0280385006825601</v>
      </c>
      <c r="M672" s="2">
        <v>0.88795580183997802</v>
      </c>
      <c r="N672" s="2">
        <v>0.97604334259180803</v>
      </c>
      <c r="O672" s="2">
        <v>1.1308929382814901</v>
      </c>
      <c r="P672" s="2">
        <v>0.90752926139123002</v>
      </c>
      <c r="Q672" s="2">
        <v>0.85860241783282798</v>
      </c>
      <c r="R672" s="2">
        <v>0.92062946788379496</v>
      </c>
      <c r="S672" s="2">
        <v>0.94950501608702897</v>
      </c>
      <c r="T672" s="2">
        <v>1.1190275976595301</v>
      </c>
      <c r="U672" s="2">
        <v>1.0045594431221401</v>
      </c>
      <c r="V672" s="2">
        <v>1.0734860347714701</v>
      </c>
      <c r="W672" s="2">
        <v>0.94635892312467196</v>
      </c>
      <c r="X672" s="2">
        <v>0.97270632020188796</v>
      </c>
      <c r="Y672" s="2">
        <v>1.0391283197194701</v>
      </c>
      <c r="Z672" s="2">
        <v>1.0118698134478701</v>
      </c>
      <c r="AA672" s="2">
        <v>0.95127491237985395</v>
      </c>
      <c r="AB672" s="2">
        <v>1.07322070248311</v>
      </c>
      <c r="AC672" s="2">
        <v>1.21831957584447</v>
      </c>
      <c r="AD672" s="2">
        <v>1.1887870998921599</v>
      </c>
      <c r="AE672" s="2">
        <v>0.96417907288165905</v>
      </c>
      <c r="AF672" s="2">
        <v>1.0658610081552999</v>
      </c>
      <c r="AG672" s="2">
        <v>1.17023273133505</v>
      </c>
      <c r="AH672" s="2">
        <v>0.98075911662231197</v>
      </c>
      <c r="AI672" s="2">
        <v>1.1364007694337099</v>
      </c>
      <c r="AJ672" s="2">
        <v>1.2932679378349701</v>
      </c>
      <c r="AK672" s="2">
        <v>0.92006326286768003</v>
      </c>
      <c r="AL672" s="2">
        <v>1.0012020339930801</v>
      </c>
      <c r="AM672" s="2">
        <v>0.96382446375987696</v>
      </c>
      <c r="AN672" s="2">
        <v>0.876064756333921</v>
      </c>
      <c r="AO672" s="2">
        <v>0.77122708139275797</v>
      </c>
      <c r="AP672" s="2">
        <v>1.1194098961174901</v>
      </c>
      <c r="AQ672" s="2">
        <v>1.3007119693334801</v>
      </c>
      <c r="AR672" s="2">
        <v>0.92876769766050005</v>
      </c>
      <c r="AS672" s="2">
        <v>0.85928455743323295</v>
      </c>
      <c r="AT672" s="2">
        <v>1.0423287270756201</v>
      </c>
      <c r="AU672" s="2">
        <v>0.87970423748387405</v>
      </c>
      <c r="AV672" s="2">
        <v>0.91227426979842896</v>
      </c>
      <c r="AW672" s="2">
        <v>1.0321459454264701</v>
      </c>
      <c r="AX672" s="2">
        <v>1.0195635918885499</v>
      </c>
      <c r="AY672" s="2">
        <v>0.92815799171665803</v>
      </c>
      <c r="AZ672" s="2">
        <v>0.89366458912668101</v>
      </c>
      <c r="BA672" s="2">
        <v>0.94106316480598495</v>
      </c>
      <c r="BB672" s="2">
        <v>0.98164630893312499</v>
      </c>
      <c r="BC672" s="2">
        <v>1.13774082520178</v>
      </c>
      <c r="BD672" s="2">
        <v>0.83984144731578403</v>
      </c>
      <c r="BE672" s="2">
        <v>0.86416948867069199</v>
      </c>
      <c r="BF672" s="2">
        <v>0.80559997685916795</v>
      </c>
      <c r="BG672" s="2">
        <v>0.98813898899362496</v>
      </c>
      <c r="BH672" s="2">
        <v>1.05520795214746</v>
      </c>
      <c r="BI672" s="2">
        <v>1.0016853694994301</v>
      </c>
      <c r="BJ672" s="2">
        <v>0.92299806295495102</v>
      </c>
      <c r="BK672" s="2">
        <v>1.0127374234741799</v>
      </c>
      <c r="BL672" s="2">
        <v>1.0783062648394099</v>
      </c>
      <c r="BM672" s="2">
        <v>0.96803726205743901</v>
      </c>
      <c r="BN672" s="2">
        <v>0.89486795928573004</v>
      </c>
      <c r="BO672" s="2">
        <v>0.96060425160482099</v>
      </c>
      <c r="BP672" s="2">
        <v>0.98002958280089403</v>
      </c>
      <c r="BQ672" s="2">
        <v>0.97801332832159005</v>
      </c>
      <c r="BR672" s="2">
        <v>0.90868466833620498</v>
      </c>
      <c r="BS672" s="2">
        <v>0.89203169794354298</v>
      </c>
      <c r="BT672" s="2">
        <v>0.98424137550651103</v>
      </c>
      <c r="BU672" s="2">
        <v>0.91958083375353294</v>
      </c>
      <c r="BV672" s="2">
        <v>0.80484899627464301</v>
      </c>
      <c r="BW672" s="2">
        <v>0.88211509637350705</v>
      </c>
      <c r="BX672" s="2">
        <v>0.94186503651567199</v>
      </c>
      <c r="BY672" s="2">
        <v>0.86796314699999999</v>
      </c>
      <c r="BZ672" s="2">
        <v>0.79910530938230295</v>
      </c>
      <c r="CA672" s="2">
        <v>0.993158326265278</v>
      </c>
      <c r="CB672" s="2">
        <v>1.03563964660108</v>
      </c>
      <c r="CC672" s="2">
        <v>0.89067448661322002</v>
      </c>
      <c r="CD672" s="2">
        <v>0.99855097975736795</v>
      </c>
    </row>
    <row r="673" spans="1:82" x14ac:dyDescent="0.3">
      <c r="A673" s="2" t="s">
        <v>20244</v>
      </c>
      <c r="B673" s="2" t="s">
        <v>1745</v>
      </c>
      <c r="C673" s="2">
        <v>1.0087636819696399</v>
      </c>
      <c r="D673" s="2">
        <v>0.77234075462779705</v>
      </c>
      <c r="E673" s="2">
        <v>0.99311546945209705</v>
      </c>
      <c r="F673" s="2">
        <v>0.91285713938023405</v>
      </c>
      <c r="G673" s="2">
        <v>0.97315242283686798</v>
      </c>
      <c r="H673" s="2">
        <v>1.0991546277269899</v>
      </c>
      <c r="I673" s="2">
        <v>0.96809095213629803</v>
      </c>
      <c r="J673" s="2">
        <v>0.99646211137565299</v>
      </c>
      <c r="K673" s="2">
        <v>0.97065441809973696</v>
      </c>
      <c r="L673" s="2">
        <v>0.88823463811892001</v>
      </c>
      <c r="M673" s="2">
        <v>0.90102572847779305</v>
      </c>
      <c r="N673" s="2">
        <v>0.92390839938133495</v>
      </c>
      <c r="O673" s="2">
        <v>1.09117479262999</v>
      </c>
      <c r="P673" s="2">
        <v>0.79766721940742502</v>
      </c>
      <c r="Q673" s="2">
        <v>0.88496174338486699</v>
      </c>
      <c r="R673" s="2">
        <v>1.0262858841959199</v>
      </c>
      <c r="S673" s="2">
        <v>0.78613840942888102</v>
      </c>
      <c r="T673" s="2">
        <v>0.93560443832523599</v>
      </c>
      <c r="U673" s="2">
        <v>0.82536375743073798</v>
      </c>
      <c r="V673" s="2">
        <v>0.92087455648817895</v>
      </c>
      <c r="W673" s="2">
        <v>0.87630688140248902</v>
      </c>
      <c r="X673" s="2">
        <v>0.91505228118409598</v>
      </c>
      <c r="Y673" s="2">
        <v>0.91192367614492897</v>
      </c>
      <c r="Z673" s="2">
        <v>0.96721450928262798</v>
      </c>
      <c r="AA673" s="2">
        <v>0.88504966335431601</v>
      </c>
      <c r="AB673" s="2">
        <v>0.96290641670686605</v>
      </c>
      <c r="AC673" s="2">
        <v>1.0367400238864599</v>
      </c>
      <c r="AD673" s="2">
        <v>1.12042437751613</v>
      </c>
      <c r="AE673" s="2">
        <v>1.01075758346226</v>
      </c>
      <c r="AF673" s="2">
        <v>0.87298371017445897</v>
      </c>
      <c r="AG673" s="2">
        <v>1.0081646525872401</v>
      </c>
      <c r="AH673" s="2">
        <v>0.89567847322675598</v>
      </c>
      <c r="AI673" s="2">
        <v>1.06640850603159</v>
      </c>
      <c r="AJ673" s="2">
        <v>1.21331875371429</v>
      </c>
      <c r="AK673" s="2">
        <v>1.0297238237431099</v>
      </c>
      <c r="AL673" s="2">
        <v>1.0247594329651799</v>
      </c>
      <c r="AM673" s="2">
        <v>1.16492539710719</v>
      </c>
      <c r="AN673" s="2">
        <v>0.99579080428059097</v>
      </c>
      <c r="AO673" s="2">
        <v>1.0183596023497601</v>
      </c>
      <c r="AP673" s="2">
        <v>1.1268063020916801</v>
      </c>
      <c r="AQ673" s="2">
        <v>1.22759774017754</v>
      </c>
      <c r="AR673" s="2">
        <v>1.05062139623158</v>
      </c>
      <c r="AS673" s="2">
        <v>1.0128447846923201</v>
      </c>
      <c r="AT673" s="2">
        <v>1.0158310732092399</v>
      </c>
      <c r="AU673" s="2">
        <v>0.84086318914039004</v>
      </c>
      <c r="AV673" s="2">
        <v>1.02607736012349</v>
      </c>
      <c r="AW673" s="2">
        <v>1.2318683554949501</v>
      </c>
      <c r="AX673" s="2">
        <v>1.1184736777492601</v>
      </c>
      <c r="AY673" s="2">
        <v>0.77645214471084101</v>
      </c>
      <c r="AZ673" s="2">
        <v>0.88802391195737296</v>
      </c>
      <c r="BA673" s="2">
        <v>1.06137877827689</v>
      </c>
      <c r="BB673" s="2">
        <v>1.3646627677460601</v>
      </c>
      <c r="BC673" s="2">
        <v>1.33567901022758</v>
      </c>
      <c r="BD673" s="2">
        <v>0.92880867667733003</v>
      </c>
      <c r="BE673" s="2">
        <v>0.94101245707131498</v>
      </c>
      <c r="BF673" s="2">
        <v>1.2579697287654801</v>
      </c>
      <c r="BG673" s="2">
        <v>0.93379824528906896</v>
      </c>
      <c r="BH673" s="2">
        <v>0.97685839480072501</v>
      </c>
      <c r="BI673" s="2">
        <v>0.89607169120963504</v>
      </c>
      <c r="BJ673" s="2">
        <v>0.93679249841091505</v>
      </c>
      <c r="BK673" s="2">
        <v>1.0111338943452</v>
      </c>
      <c r="BL673" s="2">
        <v>0.97075847909589297</v>
      </c>
      <c r="BM673" s="2">
        <v>1.005338550709</v>
      </c>
      <c r="BN673" s="2">
        <v>0.9778465531028</v>
      </c>
      <c r="BO673" s="2">
        <v>0.92120736149692894</v>
      </c>
      <c r="BP673" s="2">
        <v>0.90435677972956297</v>
      </c>
      <c r="BQ673" s="2">
        <v>0.97095901055868195</v>
      </c>
      <c r="BR673" s="2">
        <v>1.1031830449878799</v>
      </c>
      <c r="BS673" s="2">
        <v>0.96248334428598104</v>
      </c>
      <c r="BT673" s="2">
        <v>1.04291717125695</v>
      </c>
      <c r="BU673" s="2">
        <v>1.0244478939639901</v>
      </c>
      <c r="BV673" s="2">
        <v>0.81126302444820697</v>
      </c>
      <c r="BW673" s="2">
        <v>0.88478515567187299</v>
      </c>
      <c r="BX673" s="2">
        <v>0.89046998313678105</v>
      </c>
      <c r="BY673" s="2">
        <v>0.91859126999999996</v>
      </c>
      <c r="BZ673" s="2">
        <v>0.87476653959367401</v>
      </c>
      <c r="CA673" s="2">
        <v>1.26359310172546</v>
      </c>
      <c r="CB673" s="2">
        <v>1.0058214871023601</v>
      </c>
      <c r="CC673" s="2">
        <v>0.94652577510943603</v>
      </c>
      <c r="CD673" s="2">
        <v>0.89561775689002898</v>
      </c>
    </row>
    <row r="674" spans="1:82" x14ac:dyDescent="0.3">
      <c r="A674" s="2" t="s">
        <v>20242</v>
      </c>
      <c r="B674" s="2" t="s">
        <v>8621</v>
      </c>
      <c r="C674" s="2">
        <v>1.1358077181720401</v>
      </c>
      <c r="D674" s="2">
        <v>1.1274855974284299</v>
      </c>
      <c r="E674" s="2">
        <v>0.60476873313670398</v>
      </c>
      <c r="F674" s="2">
        <v>1.30271441054408</v>
      </c>
      <c r="G674" s="2">
        <v>0.62848320293063198</v>
      </c>
      <c r="H674" s="2">
        <v>0.56783545070756702</v>
      </c>
      <c r="I674" s="2">
        <v>0.82654746384268696</v>
      </c>
      <c r="J674" s="2">
        <v>0.98139774825818205</v>
      </c>
      <c r="K674" s="2">
        <v>0.58553679819284099</v>
      </c>
      <c r="L674" s="2">
        <v>1.1486492621278399</v>
      </c>
      <c r="M674" s="2">
        <v>1.1461798042623299</v>
      </c>
      <c r="N674" s="2">
        <v>1.0351008636644401</v>
      </c>
      <c r="O674" s="2">
        <v>0.53980487628086504</v>
      </c>
      <c r="P674" s="2">
        <v>1.4050568563004999</v>
      </c>
      <c r="Q674" s="2">
        <v>1.58456531885803</v>
      </c>
      <c r="R674" s="2">
        <v>0.94185692454417502</v>
      </c>
      <c r="S674" s="2">
        <v>1.3635537683671599</v>
      </c>
      <c r="T674" s="2">
        <v>1.31856756952347</v>
      </c>
      <c r="U674" s="2">
        <v>1.87775671228347</v>
      </c>
      <c r="V674" s="2">
        <v>0.93728797822837995</v>
      </c>
      <c r="W674" s="2">
        <v>0.67831151854211902</v>
      </c>
      <c r="X674" s="2">
        <v>1.1323976691105</v>
      </c>
      <c r="Y674" s="2">
        <v>1.1140923332257699</v>
      </c>
      <c r="Z674" s="2">
        <v>0.73483819955766205</v>
      </c>
      <c r="AA674" s="2">
        <v>1.17643968690698</v>
      </c>
      <c r="AB674" s="2">
        <v>1.1346859415264201</v>
      </c>
      <c r="AC674" s="2">
        <v>0.76007213858655498</v>
      </c>
      <c r="AD674" s="2">
        <v>0.76410190482597995</v>
      </c>
      <c r="AE674" s="2">
        <v>0.89077198484364295</v>
      </c>
      <c r="AF674" s="2">
        <v>0.981945635736719</v>
      </c>
      <c r="AG674" s="2">
        <v>0.82022203863248899</v>
      </c>
      <c r="AH674" s="2">
        <v>1.0314965999663399</v>
      </c>
      <c r="AI674" s="2">
        <v>0.93294254209126404</v>
      </c>
      <c r="AJ674" s="2">
        <v>0.78785078602605596</v>
      </c>
      <c r="AK674" s="2">
        <v>0.885518544970199</v>
      </c>
      <c r="AL674" s="2">
        <v>0.93446258311263697</v>
      </c>
      <c r="AM674" s="2">
        <v>0.68555005844424899</v>
      </c>
      <c r="AN674" s="2">
        <v>1.2650374265744699</v>
      </c>
      <c r="AO674" s="2">
        <v>0.648627679241774</v>
      </c>
      <c r="AP674" s="2">
        <v>0.83567526837068595</v>
      </c>
      <c r="AQ674" s="2">
        <v>1.03658925431106</v>
      </c>
      <c r="AR674" s="2">
        <v>0.81557496976338695</v>
      </c>
      <c r="AS674" s="2">
        <v>1.2299180659815401</v>
      </c>
      <c r="AT674" s="2">
        <v>0.63885052985806201</v>
      </c>
      <c r="AU674" s="2">
        <v>1.22591805513215</v>
      </c>
      <c r="AV674" s="2">
        <v>0.86401735658974199</v>
      </c>
      <c r="AW674" s="2">
        <v>1.0257935541963401</v>
      </c>
      <c r="AX674" s="2">
        <v>0.73634013946962196</v>
      </c>
      <c r="AY674" s="2">
        <v>1.0369993833545801</v>
      </c>
      <c r="AZ674" s="2">
        <v>0.92668611014953495</v>
      </c>
      <c r="BA674" s="2">
        <v>1.1488804396401799</v>
      </c>
      <c r="BB674" s="2">
        <v>0.96923330000796204</v>
      </c>
      <c r="BC674" s="2">
        <v>0.86547217060436399</v>
      </c>
      <c r="BD674" s="2">
        <v>1.02865324762127</v>
      </c>
      <c r="BE674" s="2">
        <v>1.2201176279733501</v>
      </c>
      <c r="BF674" s="2">
        <v>0.60497628623535105</v>
      </c>
      <c r="BG674" s="2">
        <v>1.4660207953817901</v>
      </c>
      <c r="BH674" s="2">
        <v>0.69083624673850397</v>
      </c>
      <c r="BI674" s="2">
        <v>0.659028722292331</v>
      </c>
      <c r="BJ674" s="2">
        <v>0.94098194217916697</v>
      </c>
      <c r="BK674" s="2">
        <v>1.12988073078566</v>
      </c>
      <c r="BL674" s="2">
        <v>0.81736078388346001</v>
      </c>
      <c r="BM674" s="2">
        <v>0.86131365800117499</v>
      </c>
      <c r="BN674" s="2">
        <v>1.02526566454281</v>
      </c>
      <c r="BO674" s="2">
        <v>0.74724947381057805</v>
      </c>
      <c r="BP674" s="2">
        <v>0.75390716650726697</v>
      </c>
      <c r="BQ674" s="2">
        <v>1.2880139991633499</v>
      </c>
      <c r="BR674" s="2">
        <v>0.80443679938795198</v>
      </c>
      <c r="BS674" s="2">
        <v>1.10562400866357</v>
      </c>
      <c r="BT674" s="2">
        <v>0.64954150873420702</v>
      </c>
      <c r="BU674" s="2">
        <v>0.85120525183740103</v>
      </c>
      <c r="BV674" s="2">
        <v>0.89221160866985005</v>
      </c>
      <c r="BW674" s="2">
        <v>1.00790632013866</v>
      </c>
      <c r="BX674" s="2">
        <v>1.00820147309573</v>
      </c>
      <c r="BY674" s="2">
        <v>0.98147837500000001</v>
      </c>
      <c r="BZ674" s="2">
        <v>0.56753309076970404</v>
      </c>
      <c r="CA674" s="2">
        <v>0.68044535331328604</v>
      </c>
      <c r="CB674" s="2">
        <v>0.488668883376842</v>
      </c>
      <c r="CC674" s="2">
        <v>0.81259662998104898</v>
      </c>
      <c r="CD674" s="2">
        <v>0.98158013629306895</v>
      </c>
    </row>
    <row r="675" spans="1:82" x14ac:dyDescent="0.3">
      <c r="A675" s="2" t="s">
        <v>20241</v>
      </c>
      <c r="B675" s="2" t="s">
        <v>3997</v>
      </c>
      <c r="C675" s="2">
        <v>1.1341669723400201</v>
      </c>
      <c r="D675" s="2">
        <v>0.85404154371863095</v>
      </c>
      <c r="E675" s="2">
        <v>1.0993727891046501</v>
      </c>
      <c r="F675" s="2">
        <v>0.92799890247447103</v>
      </c>
      <c r="G675" s="2">
        <v>1.0930219246814601</v>
      </c>
      <c r="H675" s="2">
        <v>1.2382102802827299</v>
      </c>
      <c r="I675" s="2">
        <v>0.77208132531961005</v>
      </c>
      <c r="J675" s="2">
        <v>1.1267885679076901</v>
      </c>
      <c r="K675" s="2">
        <v>0.91716015288022401</v>
      </c>
      <c r="L675" s="2">
        <v>0.730433427914702</v>
      </c>
      <c r="M675" s="2">
        <v>0.83471359934457201</v>
      </c>
      <c r="N675" s="2">
        <v>0.83909752054447795</v>
      </c>
      <c r="O675" s="2">
        <v>0.91505376864282395</v>
      </c>
      <c r="P675" s="2">
        <v>0.94978610185332002</v>
      </c>
      <c r="Q675" s="2">
        <v>0.98397628912500901</v>
      </c>
      <c r="R675" s="2">
        <v>0.903838809335475</v>
      </c>
      <c r="S675" s="2">
        <v>0.886183571490882</v>
      </c>
      <c r="T675" s="2">
        <v>1.0033058097232901</v>
      </c>
      <c r="U675" s="2">
        <v>0.94222963620228795</v>
      </c>
      <c r="V675" s="2">
        <v>0.946581557947485</v>
      </c>
      <c r="W675" s="2">
        <v>0.91001363407120595</v>
      </c>
      <c r="X675" s="2">
        <v>0.80755356020322899</v>
      </c>
      <c r="Y675" s="2">
        <v>0.82067600497509097</v>
      </c>
      <c r="Z675" s="2">
        <v>0.77297613702883605</v>
      </c>
      <c r="AA675" s="2">
        <v>0.83016049950332704</v>
      </c>
      <c r="AB675" s="2">
        <v>0.99351111664666503</v>
      </c>
      <c r="AC675" s="2">
        <v>0.89795900921217098</v>
      </c>
      <c r="AD675" s="2">
        <v>0.87237774250245503</v>
      </c>
      <c r="AE675" s="2">
        <v>0.804496408959953</v>
      </c>
      <c r="AF675" s="2">
        <v>0.88401681710594704</v>
      </c>
      <c r="AG675" s="2">
        <v>1.0309229131548401</v>
      </c>
      <c r="AH675" s="2">
        <v>1.1463068851362901</v>
      </c>
      <c r="AI675" s="2">
        <v>0.76929231679007704</v>
      </c>
      <c r="AJ675" s="2">
        <v>1.1478119942837499</v>
      </c>
      <c r="AK675" s="2">
        <v>0.73427200750184596</v>
      </c>
      <c r="AL675" s="2">
        <v>1.3005559705409999</v>
      </c>
      <c r="AM675" s="2">
        <v>0.84996670124139695</v>
      </c>
      <c r="AN675" s="2">
        <v>0.76103382392747998</v>
      </c>
      <c r="AO675" s="2">
        <v>0.638331799823325</v>
      </c>
      <c r="AP675" s="2">
        <v>0.58129096678750403</v>
      </c>
      <c r="AQ675" s="2">
        <v>0.87812734534416803</v>
      </c>
      <c r="AR675" s="2">
        <v>0.50786598388078596</v>
      </c>
      <c r="AS675" s="2">
        <v>0.97985645287707401</v>
      </c>
      <c r="AT675" s="2">
        <v>0.74498039003762195</v>
      </c>
      <c r="AU675" s="2">
        <v>0.76053838343445301</v>
      </c>
      <c r="AV675" s="2">
        <v>0.68571497088379596</v>
      </c>
      <c r="AW675" s="2">
        <v>0.76085751102015597</v>
      </c>
      <c r="AX675" s="2">
        <v>0.83282865541960405</v>
      </c>
      <c r="AY675" s="2">
        <v>1.27392385293287</v>
      </c>
      <c r="AZ675" s="2">
        <v>1.1678871154438299</v>
      </c>
      <c r="BA675" s="2">
        <v>0.53793716303156203</v>
      </c>
      <c r="BB675" s="2">
        <v>0.44038956452743999</v>
      </c>
      <c r="BC675" s="2">
        <v>0.71237904942618202</v>
      </c>
      <c r="BD675" s="2">
        <v>0.70623338366812005</v>
      </c>
      <c r="BE675" s="2">
        <v>0.84445432815936705</v>
      </c>
      <c r="BF675" s="2">
        <v>0.691027777591249</v>
      </c>
      <c r="BG675" s="2">
        <v>0.77456914003428201</v>
      </c>
      <c r="BH675" s="2">
        <v>1.1317950869220199</v>
      </c>
      <c r="BI675" s="2">
        <v>0.83349941607219802</v>
      </c>
      <c r="BJ675" s="2">
        <v>0.78432655358969505</v>
      </c>
      <c r="BK675" s="2">
        <v>1.2522502496711601</v>
      </c>
      <c r="BL675" s="2">
        <v>1.2458092672390899</v>
      </c>
      <c r="BM675" s="2">
        <v>1.11022312614017</v>
      </c>
      <c r="BN675" s="2">
        <v>0.74253382338460205</v>
      </c>
      <c r="BO675" s="2">
        <v>0.63367763938701005</v>
      </c>
      <c r="BP675" s="2">
        <v>1.15394903704652</v>
      </c>
      <c r="BQ675" s="2">
        <v>0.85354088193598998</v>
      </c>
      <c r="BR675" s="2">
        <v>0.77667617759546004</v>
      </c>
      <c r="BS675" s="2">
        <v>0.78390135408443695</v>
      </c>
      <c r="BT675" s="2">
        <v>0.51473659205718503</v>
      </c>
      <c r="BU675" s="2">
        <v>0.51050258073684796</v>
      </c>
      <c r="BV675" s="2">
        <v>0.35584681615616298</v>
      </c>
      <c r="BW675" s="2">
        <v>0.70381289059310503</v>
      </c>
      <c r="BX675" s="2">
        <v>1.0419814721884799</v>
      </c>
      <c r="BY675" s="2">
        <v>0.910602837</v>
      </c>
      <c r="BZ675" s="2">
        <v>1.0075801026047</v>
      </c>
      <c r="CA675" s="2">
        <v>0.87361955326270802</v>
      </c>
      <c r="CB675" s="2">
        <v>0.92481735190758796</v>
      </c>
      <c r="CC675" s="2">
        <v>0.808953967094028</v>
      </c>
      <c r="CD675" s="2">
        <v>1.02445080196617</v>
      </c>
    </row>
    <row r="676" spans="1:82" x14ac:dyDescent="0.3">
      <c r="A676" s="2" t="s">
        <v>20240</v>
      </c>
      <c r="B676" s="2" t="s">
        <v>12641</v>
      </c>
      <c r="C676" s="2">
        <v>1.7378655437375401</v>
      </c>
      <c r="D676" s="2">
        <v>1.16810331876065</v>
      </c>
      <c r="E676" s="2">
        <v>1.4005062717318899</v>
      </c>
      <c r="F676" s="2">
        <v>0.86611538234280605</v>
      </c>
      <c r="G676" s="2">
        <v>1.3309368416684599</v>
      </c>
      <c r="H676" s="2">
        <v>1.5417565382696701</v>
      </c>
      <c r="I676" s="2">
        <v>1.0820267640441801</v>
      </c>
      <c r="J676" s="2">
        <v>1.5224374865235999</v>
      </c>
      <c r="K676" s="2">
        <v>1.2229598179597401</v>
      </c>
      <c r="L676" s="2">
        <v>1.07137921569019</v>
      </c>
      <c r="M676" s="2">
        <v>1.1335116868995601</v>
      </c>
      <c r="N676" s="2">
        <v>1.3337721477587601</v>
      </c>
      <c r="O676" s="2">
        <v>0.77548812787759802</v>
      </c>
      <c r="P676" s="2">
        <v>0.70554190562179997</v>
      </c>
      <c r="Q676" s="2">
        <v>0.92668085810132605</v>
      </c>
      <c r="R676" s="2">
        <v>0.999131196001939</v>
      </c>
      <c r="S676" s="2">
        <v>1.2421818065372701</v>
      </c>
      <c r="T676" s="2">
        <v>1.03792617468022</v>
      </c>
      <c r="U676" s="2">
        <v>0.99059873597776704</v>
      </c>
      <c r="V676" s="2">
        <v>0.71896563973812799</v>
      </c>
      <c r="W676" s="2">
        <v>0.57342565992959205</v>
      </c>
      <c r="X676" s="2">
        <v>1.05888103951738</v>
      </c>
      <c r="Y676" s="2">
        <v>1.3837983381922401</v>
      </c>
      <c r="Z676" s="2">
        <v>1.0100930279745</v>
      </c>
      <c r="AA676" s="2">
        <v>0.89163504310894504</v>
      </c>
      <c r="AB676" s="2">
        <v>1.0603363681671301</v>
      </c>
      <c r="AC676" s="2">
        <v>1.2228361517791</v>
      </c>
      <c r="AD676" s="2">
        <v>1.43834556236515</v>
      </c>
      <c r="AE676" s="2">
        <v>0.48185313241912697</v>
      </c>
      <c r="AF676" s="2">
        <v>1.02555036655567</v>
      </c>
      <c r="AG676" s="2">
        <v>1.14206232379812</v>
      </c>
      <c r="AH676" s="2">
        <v>0.75130049714615899</v>
      </c>
      <c r="AI676" s="2">
        <v>1.1363501913215801</v>
      </c>
      <c r="AJ676" s="2">
        <v>1.2940140536617</v>
      </c>
      <c r="AK676" s="2">
        <v>0.53865451265693498</v>
      </c>
      <c r="AL676" s="2">
        <v>1.34422418198755</v>
      </c>
      <c r="AM676" s="2">
        <v>0.91998062102870104</v>
      </c>
      <c r="AN676" s="2">
        <v>0.66407006579767303</v>
      </c>
      <c r="AO676" s="2">
        <v>0.32631035864074098</v>
      </c>
      <c r="AP676" s="2">
        <v>0.95953902374910705</v>
      </c>
      <c r="AQ676" s="2">
        <v>1.0803364328905101</v>
      </c>
      <c r="AR676" s="2">
        <v>0.64792562136237397</v>
      </c>
      <c r="AS676" s="2">
        <v>0.55937645681178305</v>
      </c>
      <c r="AT676" s="2">
        <v>0.58805808424483497</v>
      </c>
      <c r="AU676" s="2">
        <v>0.79130436733976905</v>
      </c>
      <c r="AV676" s="2">
        <v>0.63575325022549301</v>
      </c>
      <c r="AW676" s="2">
        <v>0.82311787919240198</v>
      </c>
      <c r="AX676" s="2">
        <v>0.55721457963144505</v>
      </c>
      <c r="AY676" s="2">
        <v>0.90440303083240803</v>
      </c>
      <c r="AZ676" s="2">
        <v>0.69001388918298501</v>
      </c>
      <c r="BA676" s="2">
        <v>0.76978238899609897</v>
      </c>
      <c r="BB676" s="2">
        <v>0.56384356818461501</v>
      </c>
      <c r="BC676" s="2">
        <v>0.74828624626370899</v>
      </c>
      <c r="BD676" s="2">
        <v>0.71576100067305304</v>
      </c>
      <c r="BE676" s="2">
        <v>0.393240667369815</v>
      </c>
      <c r="BF676" s="2">
        <v>0.67131233789169298</v>
      </c>
      <c r="BG676" s="2">
        <v>1.0083491673793701</v>
      </c>
      <c r="BH676" s="2">
        <v>0.57494103028358901</v>
      </c>
      <c r="BI676" s="2">
        <v>0.64300265794851696</v>
      </c>
      <c r="BJ676" s="2">
        <v>0.80442934027423596</v>
      </c>
      <c r="BK676" s="2">
        <v>0.66948781295696302</v>
      </c>
      <c r="BL676" s="2">
        <v>0.98369897129170603</v>
      </c>
      <c r="BM676" s="2">
        <v>0.78784573031071603</v>
      </c>
      <c r="BN676" s="2">
        <v>0.93807204098914199</v>
      </c>
      <c r="BO676" s="2">
        <v>0.69499999863082096</v>
      </c>
      <c r="BP676" s="2">
        <v>0.53812090916105404</v>
      </c>
      <c r="BQ676" s="2">
        <v>0.77500738241134604</v>
      </c>
      <c r="BR676" s="2">
        <v>0.51229460667390803</v>
      </c>
      <c r="BS676" s="2">
        <v>0.40398548922046401</v>
      </c>
      <c r="BT676" s="2">
        <v>0.61632258400050799</v>
      </c>
      <c r="BU676" s="2">
        <v>0.63013976361789004</v>
      </c>
      <c r="BV676" s="2">
        <v>0.78750570696085898</v>
      </c>
      <c r="BW676" s="2">
        <v>1.07308606711918</v>
      </c>
      <c r="BX676" s="2">
        <v>0.72940139683887895</v>
      </c>
      <c r="BY676" s="2">
        <v>0.36403154300000001</v>
      </c>
      <c r="BZ676" s="2">
        <v>0.28035789440331499</v>
      </c>
      <c r="CA676" s="2">
        <v>0.75881313856031896</v>
      </c>
      <c r="CB676" s="2">
        <v>1.0161514560224001</v>
      </c>
      <c r="CC676" s="2">
        <v>0.54571867227200199</v>
      </c>
      <c r="CD676" s="2">
        <v>1.20027080550742</v>
      </c>
    </row>
    <row r="677" spans="1:82" x14ac:dyDescent="0.3">
      <c r="A677" s="2" t="s">
        <v>20239</v>
      </c>
      <c r="B677" s="2" t="s">
        <v>6551</v>
      </c>
      <c r="C677" s="2">
        <v>0.82303315176652603</v>
      </c>
      <c r="D677" s="2">
        <v>1.02673922891957</v>
      </c>
      <c r="E677" s="2">
        <v>1.15383990665363</v>
      </c>
      <c r="F677" s="2">
        <v>1.1109549532901</v>
      </c>
      <c r="G677" s="2">
        <v>1.0544554233814201</v>
      </c>
      <c r="H677" s="2">
        <v>1.0326977751434501</v>
      </c>
      <c r="I677" s="2">
        <v>1.02985033093584</v>
      </c>
      <c r="J677" s="2">
        <v>0.83580661721347704</v>
      </c>
      <c r="K677" s="2">
        <v>1.2272451441460199</v>
      </c>
      <c r="L677" s="2">
        <v>1.0517550983569199</v>
      </c>
      <c r="M677" s="2">
        <v>0.91324277582686497</v>
      </c>
      <c r="N677" s="2">
        <v>0.94025253496471095</v>
      </c>
      <c r="O677" s="2">
        <v>1.12606168975719</v>
      </c>
      <c r="P677" s="2">
        <v>1.0873469768505599</v>
      </c>
      <c r="Q677" s="2">
        <v>0.99476910387420403</v>
      </c>
      <c r="R677" s="2">
        <v>1.10211057562009</v>
      </c>
      <c r="S677" s="2">
        <v>0.88137407609028295</v>
      </c>
      <c r="T677" s="2">
        <v>1.0991199674285399</v>
      </c>
      <c r="U677" s="2">
        <v>0.92173571664600995</v>
      </c>
      <c r="V677" s="2">
        <v>1.1584051341719499</v>
      </c>
      <c r="W677" s="2">
        <v>1.1327267585788801</v>
      </c>
      <c r="X677" s="2">
        <v>0.83321773402322896</v>
      </c>
      <c r="Y677" s="2">
        <v>0.96332570641118398</v>
      </c>
      <c r="Z677" s="2">
        <v>1.1318015839887701</v>
      </c>
      <c r="AA677" s="2">
        <v>1.0642361340602999</v>
      </c>
      <c r="AB677" s="2">
        <v>1.0319822153757501</v>
      </c>
      <c r="AC677" s="2">
        <v>1.0999338933872</v>
      </c>
      <c r="AD677" s="2">
        <v>1.12551693495917</v>
      </c>
      <c r="AE677" s="2">
        <v>1.1503455281100099</v>
      </c>
      <c r="AF677" s="2">
        <v>0.90082154336555498</v>
      </c>
      <c r="AG677" s="2">
        <v>1.0383421327617799</v>
      </c>
      <c r="AH677" s="2">
        <v>1.06067627849794</v>
      </c>
      <c r="AI677" s="2">
        <v>0.95172215956075201</v>
      </c>
      <c r="AJ677" s="2">
        <v>1.2001055766436299</v>
      </c>
      <c r="AK677" s="2">
        <v>0.95478882251083397</v>
      </c>
      <c r="AL677" s="2">
        <v>0.87711087918375896</v>
      </c>
      <c r="AM677" s="2">
        <v>1.0008283364006001</v>
      </c>
      <c r="AN677" s="2">
        <v>0.84580104427241198</v>
      </c>
      <c r="AO677" s="2">
        <v>1.09054141148981</v>
      </c>
      <c r="AP677" s="2">
        <v>0.96395652386262598</v>
      </c>
      <c r="AQ677" s="2">
        <v>1.03847635296595</v>
      </c>
      <c r="AR677" s="2">
        <v>0.94029343594818304</v>
      </c>
      <c r="AS677" s="2">
        <v>1.1395988555116601</v>
      </c>
      <c r="AT677" s="2">
        <v>1.155721825159</v>
      </c>
      <c r="AU677" s="2">
        <v>1.1964080633218901</v>
      </c>
      <c r="AV677" s="2">
        <v>0.91117113773528102</v>
      </c>
      <c r="AW677" s="2">
        <v>0.82648299724451202</v>
      </c>
      <c r="AX677" s="2">
        <v>1.0868683225667899</v>
      </c>
      <c r="AY677" s="2">
        <v>0.99926655009990595</v>
      </c>
      <c r="AZ677" s="2">
        <v>1.01785019311129</v>
      </c>
      <c r="BA677" s="2">
        <v>0.76420028406199403</v>
      </c>
      <c r="BB677" s="2">
        <v>0.73513194192532005</v>
      </c>
      <c r="BC677" s="2">
        <v>0.93548357262249204</v>
      </c>
      <c r="BD677" s="2">
        <v>0.79689586185251804</v>
      </c>
      <c r="BE677" s="2">
        <v>1.13245410811323</v>
      </c>
      <c r="BF677" s="2">
        <v>0.93202381244366606</v>
      </c>
      <c r="BG677" s="2">
        <v>0.92375959602966096</v>
      </c>
      <c r="BH677" s="2">
        <v>0.90148584618108696</v>
      </c>
      <c r="BI677" s="2">
        <v>1.034418446591</v>
      </c>
      <c r="BJ677" s="2">
        <v>1.0597293552015301</v>
      </c>
      <c r="BK677" s="2">
        <v>0.96827381983290906</v>
      </c>
      <c r="BL677" s="2">
        <v>0.92572627419567799</v>
      </c>
      <c r="BM677" s="2">
        <v>1.04370100149317</v>
      </c>
      <c r="BN677" s="2">
        <v>0.847532654238635</v>
      </c>
      <c r="BO677" s="2">
        <v>0.89247618904284898</v>
      </c>
      <c r="BP677" s="2">
        <v>0.92752269885278105</v>
      </c>
      <c r="BQ677" s="2">
        <v>0.86740842833014997</v>
      </c>
      <c r="BR677" s="2">
        <v>1.03880485504858</v>
      </c>
      <c r="BS677" s="2">
        <v>0.94968102930811704</v>
      </c>
      <c r="BT677" s="2">
        <v>0.86668998260570196</v>
      </c>
      <c r="BU677" s="2">
        <v>0.80615070659155796</v>
      </c>
      <c r="BV677" s="2">
        <v>0.79807672129316898</v>
      </c>
      <c r="BW677" s="2">
        <v>1.00077587283949</v>
      </c>
      <c r="BX677" s="2">
        <v>0.88955299056437998</v>
      </c>
      <c r="BY677" s="2">
        <v>1.160019637</v>
      </c>
      <c r="BZ677" s="2">
        <v>0.81874882547074002</v>
      </c>
      <c r="CA677" s="2">
        <v>1.1368376236975799</v>
      </c>
      <c r="CB677" s="2">
        <v>1.1204617833409001</v>
      </c>
      <c r="CC677" s="2">
        <v>1.04880519902196</v>
      </c>
      <c r="CD677" s="2">
        <v>0.81354390706208002</v>
      </c>
    </row>
    <row r="678" spans="1:82" x14ac:dyDescent="0.3">
      <c r="A678" s="2" t="s">
        <v>20236</v>
      </c>
      <c r="B678" s="2" t="s">
        <v>6009</v>
      </c>
      <c r="C678" s="2">
        <v>1.05601501628959</v>
      </c>
      <c r="D678" s="2">
        <v>0.98988016185185801</v>
      </c>
      <c r="E678" s="2">
        <v>1.06605205791546</v>
      </c>
      <c r="F678" s="2">
        <v>0.85707760594508497</v>
      </c>
      <c r="G678" s="2">
        <v>1.2851946304237001</v>
      </c>
      <c r="H678" s="2">
        <v>1.4198891766738699</v>
      </c>
      <c r="I678" s="2">
        <v>1.3024623097055601</v>
      </c>
      <c r="J678" s="2">
        <v>0.98086935214234305</v>
      </c>
      <c r="K678" s="2">
        <v>1.07781235434111</v>
      </c>
      <c r="L678" s="2">
        <v>0.84257130628569099</v>
      </c>
      <c r="M678" s="2">
        <v>1.09135458891032</v>
      </c>
      <c r="N678" s="2">
        <v>1.1176825942037301</v>
      </c>
      <c r="O678" s="2">
        <v>1.2040239572559099</v>
      </c>
      <c r="P678" s="2">
        <v>0.954356896825858</v>
      </c>
      <c r="Q678" s="2">
        <v>0.87154120179250905</v>
      </c>
      <c r="R678" s="2">
        <v>0.90060658859042297</v>
      </c>
      <c r="S678" s="2">
        <v>0.89438913522775099</v>
      </c>
      <c r="T678" s="2">
        <v>0.912498595107466</v>
      </c>
      <c r="U678" s="2">
        <v>1.0892717545847499</v>
      </c>
      <c r="V678" s="2">
        <v>0.90641656882155497</v>
      </c>
      <c r="W678" s="2">
        <v>1.1281854700542699</v>
      </c>
      <c r="X678" s="2">
        <v>1.30110388829159</v>
      </c>
      <c r="Y678" s="2">
        <v>1.4871164269119499</v>
      </c>
      <c r="Z678" s="2">
        <v>0.93436537617665905</v>
      </c>
      <c r="AA678" s="2">
        <v>0.93243189353951705</v>
      </c>
      <c r="AB678" s="2">
        <v>0.90859438959926697</v>
      </c>
      <c r="AC678" s="2">
        <v>1.2040943065060301</v>
      </c>
      <c r="AD678" s="2">
        <v>0.96661482033558399</v>
      </c>
      <c r="AE678" s="2">
        <v>0.90540339090479205</v>
      </c>
      <c r="AF678" s="2">
        <v>1.0387675090144901</v>
      </c>
      <c r="AG678" s="2">
        <v>1.0212974032864199</v>
      </c>
      <c r="AH678" s="2">
        <v>0.89579830974192498</v>
      </c>
      <c r="AI678" s="2">
        <v>0.91789908408480403</v>
      </c>
      <c r="AJ678" s="2">
        <v>0.97169083646043897</v>
      </c>
      <c r="AK678" s="2">
        <v>0.93666506385349402</v>
      </c>
      <c r="AL678" s="2">
        <v>1.0884595783304101</v>
      </c>
      <c r="AM678" s="2">
        <v>1.0527753811236999</v>
      </c>
      <c r="AN678" s="2">
        <v>1.0434168258332801</v>
      </c>
      <c r="AO678" s="2">
        <v>0.82310937583956001</v>
      </c>
      <c r="AP678" s="2">
        <v>1.5066491620765099</v>
      </c>
      <c r="AQ678" s="2">
        <v>1.8798432321058201</v>
      </c>
      <c r="AR678" s="2">
        <v>1.3846247405541401</v>
      </c>
      <c r="AS678" s="2">
        <v>0.668073479400634</v>
      </c>
      <c r="AT678" s="2">
        <v>0.88243211368355401</v>
      </c>
      <c r="AU678" s="2">
        <v>0.84420144594709501</v>
      </c>
      <c r="AV678" s="2">
        <v>0.80786080724768605</v>
      </c>
      <c r="AW678" s="2">
        <v>0.91662578195796496</v>
      </c>
      <c r="AX678" s="2">
        <v>0.87545400245095295</v>
      </c>
      <c r="AY678" s="2">
        <v>1.16959662140607</v>
      </c>
      <c r="AZ678" s="2">
        <v>0.92918583106426</v>
      </c>
      <c r="BA678" s="2">
        <v>1.17214356052517</v>
      </c>
      <c r="BB678" s="2">
        <v>0.89814639102398397</v>
      </c>
      <c r="BC678" s="2">
        <v>1.1315072117525999</v>
      </c>
      <c r="BD678" s="2">
        <v>0.88035776840549895</v>
      </c>
      <c r="BE678" s="2">
        <v>0.90984319234284206</v>
      </c>
      <c r="BF678" s="2">
        <v>0.98568627266935804</v>
      </c>
      <c r="BG678" s="2">
        <v>0.949456218816358</v>
      </c>
      <c r="BH678" s="2">
        <v>1.06101084257164</v>
      </c>
      <c r="BI678" s="2">
        <v>0.93198224938455598</v>
      </c>
      <c r="BJ678" s="2">
        <v>0.86748762576943195</v>
      </c>
      <c r="BK678" s="2">
        <v>1.0957777817104</v>
      </c>
      <c r="BL678" s="2">
        <v>1.0818450475963599</v>
      </c>
      <c r="BM678" s="2">
        <v>1.0102178457847499</v>
      </c>
      <c r="BN678" s="2">
        <v>0.87111042170834097</v>
      </c>
      <c r="BO678" s="2">
        <v>0.82585317036546302</v>
      </c>
      <c r="BP678" s="2">
        <v>0.89295763372290404</v>
      </c>
      <c r="BQ678" s="2">
        <v>0.97855461759189999</v>
      </c>
      <c r="BR678" s="2">
        <v>0.95220482152771102</v>
      </c>
      <c r="BS678" s="2">
        <v>1.0639263550420801</v>
      </c>
      <c r="BT678" s="2">
        <v>1.0388665066868199</v>
      </c>
      <c r="BU678" s="2">
        <v>1.25470192864227</v>
      </c>
      <c r="BV678" s="2">
        <v>0.82679393964868497</v>
      </c>
      <c r="BW678" s="2">
        <v>0.88869574085465897</v>
      </c>
      <c r="BX678" s="2">
        <v>0.95925640599695805</v>
      </c>
      <c r="BY678" s="2">
        <v>0.66868169099999997</v>
      </c>
      <c r="BZ678" s="2">
        <v>0.60624759923788596</v>
      </c>
      <c r="CA678" s="2">
        <v>0.85856849817861203</v>
      </c>
      <c r="CB678" s="2">
        <v>0.94711703053401097</v>
      </c>
      <c r="CC678" s="2">
        <v>0.77931427703238598</v>
      </c>
      <c r="CD678" s="2">
        <v>1.1390183242854699</v>
      </c>
    </row>
    <row r="679" spans="1:82" x14ac:dyDescent="0.3">
      <c r="A679" s="2" t="s">
        <v>20235</v>
      </c>
      <c r="B679" s="2" t="s">
        <v>11637</v>
      </c>
      <c r="C679" s="2">
        <v>1.69568691667241</v>
      </c>
      <c r="D679" s="2">
        <v>0.94567652065012198</v>
      </c>
      <c r="E679" s="2">
        <v>0.62733788600706097</v>
      </c>
      <c r="F679" s="2">
        <v>1.3687454097616301</v>
      </c>
      <c r="G679" s="2">
        <v>1.0249235309504501</v>
      </c>
      <c r="H679" s="2">
        <v>0.61195428310508104</v>
      </c>
      <c r="I679" s="2">
        <v>1.3723362479501899</v>
      </c>
      <c r="J679" s="2">
        <v>1.9399120159223699</v>
      </c>
      <c r="K679" s="2">
        <v>1.04222762779863</v>
      </c>
      <c r="L679" s="2">
        <v>1.6338274484883899</v>
      </c>
      <c r="M679" s="2">
        <v>1.25016586401635</v>
      </c>
      <c r="N679" s="2">
        <v>1.4858492801308001</v>
      </c>
      <c r="O679" s="2">
        <v>0.35830283735547402</v>
      </c>
      <c r="P679" s="2">
        <v>1.2620736024024699</v>
      </c>
      <c r="Q679" s="2">
        <v>1.6792038634014601</v>
      </c>
      <c r="R679" s="2">
        <v>1.37865363202279</v>
      </c>
      <c r="S679" s="2">
        <v>1.7819573361858301</v>
      </c>
      <c r="T679" s="2">
        <v>1.7520773135685499</v>
      </c>
      <c r="U679" s="2">
        <v>1.44113462842139</v>
      </c>
      <c r="V679" s="2">
        <v>0.97686223707420194</v>
      </c>
      <c r="W679" s="2">
        <v>1.0853165553530799</v>
      </c>
      <c r="X679" s="2">
        <v>1.6798554673703801</v>
      </c>
      <c r="Y679" s="2">
        <v>1.53276477588594</v>
      </c>
      <c r="Z679" s="2">
        <v>1.0100647145957999</v>
      </c>
      <c r="AA679" s="2">
        <v>1.4791660106433699</v>
      </c>
      <c r="AB679" s="2">
        <v>1.47535737062755</v>
      </c>
      <c r="AC679" s="2">
        <v>1.1544136466152</v>
      </c>
      <c r="AD679" s="2">
        <v>0.78324822608165501</v>
      </c>
      <c r="AE679" s="2">
        <v>1.3454004547540199</v>
      </c>
      <c r="AF679" s="2">
        <v>1.7257219230899601</v>
      </c>
      <c r="AG679" s="2">
        <v>0.54937324701400803</v>
      </c>
      <c r="AH679" s="2">
        <v>1.6513131916827399</v>
      </c>
      <c r="AI679" s="2">
        <v>0.87509513310339304</v>
      </c>
      <c r="AJ679" s="2">
        <v>0.50498110227960702</v>
      </c>
      <c r="AK679" s="2">
        <v>1.4010121818474801</v>
      </c>
      <c r="AL679" s="2">
        <v>2.0267416459808398</v>
      </c>
      <c r="AM679" s="2">
        <v>1.5509819641135301</v>
      </c>
      <c r="AN679" s="2">
        <v>2.5285615171911302</v>
      </c>
      <c r="AO679" s="2">
        <v>1.05315519414928</v>
      </c>
      <c r="AP679" s="2">
        <v>1.3550065725136999</v>
      </c>
      <c r="AQ679" s="2">
        <v>1.25635036709674</v>
      </c>
      <c r="AR679" s="2">
        <v>1.3779524826554801</v>
      </c>
      <c r="AS679" s="2">
        <v>1.2896228266327301</v>
      </c>
      <c r="AT679" s="2">
        <v>0.54308481161646205</v>
      </c>
      <c r="AU679" s="2">
        <v>1.85081574976107</v>
      </c>
      <c r="AV679" s="2">
        <v>1.43621096656919</v>
      </c>
      <c r="AW679" s="2">
        <v>1.6636385234814901</v>
      </c>
      <c r="AX679" s="2">
        <v>0.59299126612979802</v>
      </c>
      <c r="AY679" s="2">
        <v>1.4689480251398299</v>
      </c>
      <c r="AZ679" s="2">
        <v>1.5240500216028301</v>
      </c>
      <c r="BA679" s="2">
        <v>1.63576755632142</v>
      </c>
      <c r="BB679" s="2">
        <v>1.22406245600492</v>
      </c>
      <c r="BC679" s="2">
        <v>0.63215149420982497</v>
      </c>
      <c r="BD679" s="2">
        <v>1.3037903925986001</v>
      </c>
      <c r="BE679" s="2">
        <v>1.31347770404427</v>
      </c>
      <c r="BF679" s="2">
        <v>1.38888593987248</v>
      </c>
      <c r="BG679" s="2">
        <v>1.28552051350089</v>
      </c>
      <c r="BH679" s="2">
        <v>0.97159704307228401</v>
      </c>
      <c r="BI679" s="2">
        <v>0.94905554038296802</v>
      </c>
      <c r="BJ679" s="2">
        <v>1.4269825021795</v>
      </c>
      <c r="BK679" s="2">
        <v>1.4848754480544999</v>
      </c>
      <c r="BL679" s="2">
        <v>1.0147948065585199</v>
      </c>
      <c r="BM679" s="2">
        <v>1.38455067762617</v>
      </c>
      <c r="BN679" s="2">
        <v>1.5702252863782999</v>
      </c>
      <c r="BO679" s="2">
        <v>1.14180354666231</v>
      </c>
      <c r="BP679" s="2">
        <v>1.3086033888449999</v>
      </c>
      <c r="BQ679" s="2">
        <v>1.38431069284051</v>
      </c>
      <c r="BR679" s="2">
        <v>1.3379658586841701</v>
      </c>
      <c r="BS679" s="2">
        <v>1.22013592071832</v>
      </c>
      <c r="BT679" s="2">
        <v>1.15527418084827</v>
      </c>
      <c r="BU679" s="2">
        <v>1.3417107154502499</v>
      </c>
      <c r="BV679" s="2">
        <v>1.2186452722699499</v>
      </c>
      <c r="BW679" s="2">
        <v>1.72600288381207</v>
      </c>
      <c r="BX679" s="2">
        <v>1.4055854263924901</v>
      </c>
      <c r="BY679" s="2">
        <v>0.86292549399999996</v>
      </c>
      <c r="BZ679" s="2">
        <v>0.99228579269706596</v>
      </c>
      <c r="CA679" s="2">
        <v>0.78500517844032303</v>
      </c>
      <c r="CB679" s="2">
        <v>0.41233745515717701</v>
      </c>
      <c r="CC679" s="2">
        <v>0.96368117434266798</v>
      </c>
      <c r="CD679" s="2">
        <v>1.7275684378281599</v>
      </c>
    </row>
    <row r="680" spans="1:82" x14ac:dyDescent="0.3">
      <c r="A680" s="2" t="s">
        <v>20231</v>
      </c>
      <c r="B680" s="2" t="s">
        <v>1049</v>
      </c>
      <c r="C680" s="2">
        <v>0.98710721827674397</v>
      </c>
      <c r="D680" s="2">
        <v>0.832756160429171</v>
      </c>
      <c r="E680" s="2">
        <v>1.1816050580569699</v>
      </c>
      <c r="F680" s="2">
        <v>1.1905093744967501</v>
      </c>
      <c r="G680" s="2">
        <v>0.98896052494255005</v>
      </c>
      <c r="H680" s="2">
        <v>1.20408570046763</v>
      </c>
      <c r="I680" s="2">
        <v>1.06565058149432</v>
      </c>
      <c r="J680" s="2">
        <v>0.97289032141197296</v>
      </c>
      <c r="K680" s="2">
        <v>0.905458313337136</v>
      </c>
      <c r="L680" s="2">
        <v>1.31866207677766</v>
      </c>
      <c r="M680" s="2">
        <v>1.0812454786461601</v>
      </c>
      <c r="N680" s="2">
        <v>1.15519371930686</v>
      </c>
      <c r="O680" s="2">
        <v>1.0201386049972001</v>
      </c>
      <c r="P680" s="2">
        <v>0.884492902528766</v>
      </c>
      <c r="Q680" s="2">
        <v>0.988489389014091</v>
      </c>
      <c r="R680" s="2">
        <v>0.95374010229842798</v>
      </c>
      <c r="S680" s="2">
        <v>1.1199131265525499</v>
      </c>
      <c r="T680" s="2">
        <v>1.2056788695110201</v>
      </c>
      <c r="U680" s="2">
        <v>0.66043735038044604</v>
      </c>
      <c r="V680" s="2">
        <v>0.91640411954502698</v>
      </c>
      <c r="W680" s="2">
        <v>0.987031739078985</v>
      </c>
      <c r="X680" s="2">
        <v>1.1605846684290799</v>
      </c>
      <c r="Y680" s="2">
        <v>1.1327957339327099</v>
      </c>
      <c r="Z680" s="2">
        <v>1.0097496456184201</v>
      </c>
      <c r="AA680" s="2">
        <v>1.2949382580253499</v>
      </c>
      <c r="AB680" s="2">
        <v>1.1182901904950999</v>
      </c>
      <c r="AC680" s="2">
        <v>1.1257549244937599</v>
      </c>
      <c r="AD680" s="2">
        <v>1.2632761773360699</v>
      </c>
      <c r="AE680" s="2">
        <v>1.0571517292527499</v>
      </c>
      <c r="AF680" s="2">
        <v>1.08221609340148</v>
      </c>
      <c r="AG680" s="2">
        <v>0.87105132115176798</v>
      </c>
      <c r="AH680" s="2">
        <v>1.2267417258975899</v>
      </c>
      <c r="AI680" s="2">
        <v>1.10541337955648</v>
      </c>
      <c r="AJ680" s="2">
        <v>1.1103444889365299</v>
      </c>
      <c r="AK680" s="2">
        <v>0.95816756277471904</v>
      </c>
      <c r="AL680" s="2">
        <v>1.0427406394049199</v>
      </c>
      <c r="AM680" s="2">
        <v>1.5971728622138199</v>
      </c>
      <c r="AN680" s="2">
        <v>1.50515338955252</v>
      </c>
      <c r="AO680" s="2">
        <v>1.0222409260846499</v>
      </c>
      <c r="AP680" s="2">
        <v>1.0150343260582</v>
      </c>
      <c r="AQ680" s="2">
        <v>1.23620739594133</v>
      </c>
      <c r="AR680" s="2">
        <v>0.89497644012461197</v>
      </c>
      <c r="AS680" s="2">
        <v>1.1855641919353599</v>
      </c>
      <c r="AT680" s="2">
        <v>1.14846324766287</v>
      </c>
      <c r="AU680" s="2">
        <v>1.1555062173761399</v>
      </c>
      <c r="AV680" s="2">
        <v>1.15447639280487</v>
      </c>
      <c r="AW680" s="2">
        <v>1.2055824425956201</v>
      </c>
      <c r="AX680" s="2">
        <v>0.95888527064025297</v>
      </c>
      <c r="AY680" s="2">
        <v>0.79387663406101405</v>
      </c>
      <c r="AZ680" s="2">
        <v>1.07048689155513</v>
      </c>
      <c r="BA680" s="2">
        <v>1.2392017872613199</v>
      </c>
      <c r="BB680" s="2">
        <v>1.01046943279493</v>
      </c>
      <c r="BC680" s="2">
        <v>1.0940053971131201</v>
      </c>
      <c r="BD680" s="2">
        <v>1.0676681099701999</v>
      </c>
      <c r="BE680" s="2">
        <v>0.96586928584698495</v>
      </c>
      <c r="BF680" s="2">
        <v>1.1944858090327699</v>
      </c>
      <c r="BG680" s="2">
        <v>0.79789664553502804</v>
      </c>
      <c r="BH680" s="2">
        <v>1.0452241171182699</v>
      </c>
      <c r="BI680" s="2">
        <v>1.2999956541909701</v>
      </c>
      <c r="BJ680" s="2">
        <v>1.1763626448748801</v>
      </c>
      <c r="BK680" s="2">
        <v>0.71076944271014897</v>
      </c>
      <c r="BL680" s="2">
        <v>1.0462431983460501</v>
      </c>
      <c r="BM680" s="2">
        <v>1.2167433144653499</v>
      </c>
      <c r="BN680" s="2">
        <v>1.21315519016547</v>
      </c>
      <c r="BO680" s="2">
        <v>1.1735007104683901</v>
      </c>
      <c r="BP680" s="2">
        <v>1.1022652029476201</v>
      </c>
      <c r="BQ680" s="2">
        <v>0.81011293454149702</v>
      </c>
      <c r="BR680" s="2">
        <v>1.24798790723243</v>
      </c>
      <c r="BS680" s="2">
        <v>1.1994827531283401</v>
      </c>
      <c r="BT680" s="2">
        <v>1.20184661707605</v>
      </c>
      <c r="BU680" s="2">
        <v>1.0360333919374201</v>
      </c>
      <c r="BV680" s="2">
        <v>0.80179006994580404</v>
      </c>
      <c r="BW680" s="2">
        <v>1.22529458807294</v>
      </c>
      <c r="BX680" s="2">
        <v>0.92633018369215603</v>
      </c>
      <c r="BY680" s="2">
        <v>0.94604552500000005</v>
      </c>
      <c r="BZ680" s="2">
        <v>0.79051683205833601</v>
      </c>
      <c r="CA680" s="2">
        <v>0.93804073783563102</v>
      </c>
      <c r="CB680" s="2">
        <v>0.75469951133059698</v>
      </c>
      <c r="CC680" s="2">
        <v>1.0285180463554</v>
      </c>
      <c r="CD680" s="2">
        <v>0.97931559201287999</v>
      </c>
    </row>
    <row r="681" spans="1:82" x14ac:dyDescent="0.3">
      <c r="A681" s="2" t="s">
        <v>20228</v>
      </c>
      <c r="B681" s="2" t="s">
        <v>5501</v>
      </c>
      <c r="C681" s="2">
        <v>0.93821376944830304</v>
      </c>
      <c r="D681" s="2">
        <v>1.1107886590288301</v>
      </c>
      <c r="E681" s="2">
        <v>0.87786664266756798</v>
      </c>
      <c r="F681" s="2">
        <v>1.3029254321664101</v>
      </c>
      <c r="G681" s="2">
        <v>1.1488077398819401</v>
      </c>
      <c r="H681" s="2">
        <v>0.90378904146400296</v>
      </c>
      <c r="I681" s="2">
        <v>1.1366811239552399</v>
      </c>
      <c r="J681" s="2">
        <v>1.1350718618818201</v>
      </c>
      <c r="K681" s="2">
        <v>1.4545972831726499</v>
      </c>
      <c r="L681" s="2">
        <v>1.4760331442164301</v>
      </c>
      <c r="M681" s="2">
        <v>1.1625034407933099</v>
      </c>
      <c r="N681" s="2">
        <v>1.1485183167312401</v>
      </c>
      <c r="O681" s="2">
        <v>1.2535354589226</v>
      </c>
      <c r="P681" s="2">
        <v>1.10989314681573</v>
      </c>
      <c r="Q681" s="2">
        <v>1.0877254284518101</v>
      </c>
      <c r="R681" s="2">
        <v>1.02098887092876</v>
      </c>
      <c r="S681" s="2">
        <v>0.879073316814172</v>
      </c>
      <c r="T681" s="2">
        <v>1.0400171251035599</v>
      </c>
      <c r="U681" s="2">
        <v>0.62387817944567203</v>
      </c>
      <c r="V681" s="2">
        <v>1.2567678531470401</v>
      </c>
      <c r="W681" s="2">
        <v>1.4566973146642901</v>
      </c>
      <c r="X681" s="2">
        <v>0.84045619275024297</v>
      </c>
      <c r="Y681" s="2">
        <v>0.83468355492665103</v>
      </c>
      <c r="Z681" s="2">
        <v>1.4808187368455501</v>
      </c>
      <c r="AA681" s="2">
        <v>1.2283558473266001</v>
      </c>
      <c r="AB681" s="2">
        <v>0.86985205764846796</v>
      </c>
      <c r="AC681" s="2">
        <v>1.02099950799593</v>
      </c>
      <c r="AD681" s="2">
        <v>1.1265378803255399</v>
      </c>
      <c r="AE681" s="2">
        <v>1.11521552684906</v>
      </c>
      <c r="AF681" s="2">
        <v>1.0352709750048701</v>
      </c>
      <c r="AG681" s="2">
        <v>0.93092570376131301</v>
      </c>
      <c r="AH681" s="2">
        <v>1.4056010388100899</v>
      </c>
      <c r="AI681" s="2">
        <v>1.0914025912313801</v>
      </c>
      <c r="AJ681" s="2">
        <v>1.1573661093774601</v>
      </c>
      <c r="AK681" s="2">
        <v>1.1239386070197499</v>
      </c>
      <c r="AL681" s="2">
        <v>1.1539388672190001</v>
      </c>
      <c r="AM681" s="2">
        <v>1.3027001021487901</v>
      </c>
      <c r="AN681" s="2">
        <v>1.0945598424155401</v>
      </c>
      <c r="AO681" s="2">
        <v>1.8924884857744</v>
      </c>
      <c r="AP681" s="2">
        <v>1.0791163548606</v>
      </c>
      <c r="AQ681" s="2">
        <v>1.04466219885661</v>
      </c>
      <c r="AR681" s="2">
        <v>0.97684113583700904</v>
      </c>
      <c r="AS681" s="2">
        <v>1.1669051980902601</v>
      </c>
      <c r="AT681" s="2">
        <v>1.1406733187218601</v>
      </c>
      <c r="AU681" s="2">
        <v>1.4443100662408801</v>
      </c>
      <c r="AV681" s="2">
        <v>1.15501614278929</v>
      </c>
      <c r="AW681" s="2">
        <v>1.0111873536756499</v>
      </c>
      <c r="AX681" s="2">
        <v>1.20391207023437</v>
      </c>
      <c r="AY681" s="2">
        <v>0.93265360846596801</v>
      </c>
      <c r="AZ681" s="2">
        <v>1.16463260328729</v>
      </c>
      <c r="BA681" s="2">
        <v>0.90210090297071099</v>
      </c>
      <c r="BB681" s="2">
        <v>0.86896248841069101</v>
      </c>
      <c r="BC681" s="2">
        <v>1.10014069729125</v>
      </c>
      <c r="BD681" s="2">
        <v>1.0243971656897299</v>
      </c>
      <c r="BE681" s="2">
        <v>1.1528335460771999</v>
      </c>
      <c r="BF681" s="2">
        <v>1.33001845357406</v>
      </c>
      <c r="BG681" s="2">
        <v>0.81178189510551202</v>
      </c>
      <c r="BH681" s="2">
        <v>1.1018981587784</v>
      </c>
      <c r="BI681" s="2">
        <v>1.2073772745595499</v>
      </c>
      <c r="BJ681" s="2">
        <v>1.0749602193561401</v>
      </c>
      <c r="BK681" s="2">
        <v>1.0732994728526399</v>
      </c>
      <c r="BL681" s="2">
        <v>1.02142631370383</v>
      </c>
      <c r="BM681" s="2">
        <v>1.2766071554021501</v>
      </c>
      <c r="BN681" s="2">
        <v>0.92873272198199797</v>
      </c>
      <c r="BO681" s="2">
        <v>1.2518855291070801</v>
      </c>
      <c r="BP681" s="2">
        <v>1.3244797934018799</v>
      </c>
      <c r="BQ681" s="2">
        <v>0.68504044727249602</v>
      </c>
      <c r="BR681" s="2">
        <v>1.3732735797773199</v>
      </c>
      <c r="BS681" s="2">
        <v>0.98723001468569105</v>
      </c>
      <c r="BT681" s="2">
        <v>1.30679776487254</v>
      </c>
      <c r="BU681" s="2">
        <v>1.0367014441989799</v>
      </c>
      <c r="BV681" s="2">
        <v>0.54797199620840598</v>
      </c>
      <c r="BW681" s="2">
        <v>1.26755135815195</v>
      </c>
      <c r="BX681" s="2">
        <v>1.09134472103749</v>
      </c>
      <c r="BY681" s="2">
        <v>2.0838011430000001</v>
      </c>
      <c r="BZ681" s="2">
        <v>1.4631204774091999</v>
      </c>
      <c r="CA681" s="2">
        <v>1.23414373293088</v>
      </c>
      <c r="CB681" s="2">
        <v>1.2068277418598701</v>
      </c>
      <c r="CC681" s="2">
        <v>1.4096538598525401</v>
      </c>
      <c r="CD681" s="2">
        <v>0.82123300888532602</v>
      </c>
    </row>
    <row r="682" spans="1:82" x14ac:dyDescent="0.3">
      <c r="A682" s="2" t="s">
        <v>20227</v>
      </c>
      <c r="B682" s="2" t="s">
        <v>11601</v>
      </c>
      <c r="C682" s="2">
        <v>0.92119527797448797</v>
      </c>
      <c r="D682" s="2">
        <v>0.84263884169492398</v>
      </c>
      <c r="E682" s="2">
        <v>1.1954116392957299</v>
      </c>
      <c r="F682" s="2">
        <v>0.80417070539241697</v>
      </c>
      <c r="G682" s="2">
        <v>0.914729950734394</v>
      </c>
      <c r="H682" s="2">
        <v>1.35341449462638</v>
      </c>
      <c r="I682" s="2">
        <v>0.85339448079375702</v>
      </c>
      <c r="J682" s="2">
        <v>0.75584141453069797</v>
      </c>
      <c r="K682" s="2">
        <v>1.03711982188189</v>
      </c>
      <c r="L682" s="2">
        <v>0.82692698071763904</v>
      </c>
      <c r="M682" s="2">
        <v>0.95436514731646205</v>
      </c>
      <c r="N682" s="2">
        <v>0.91373909882915605</v>
      </c>
      <c r="O682" s="2">
        <v>0.94287880196457596</v>
      </c>
      <c r="P682" s="2">
        <v>0.85486122198736603</v>
      </c>
      <c r="Q682" s="2">
        <v>0.83872065946732199</v>
      </c>
      <c r="R682" s="2">
        <v>0.88738706562831104</v>
      </c>
      <c r="S682" s="2">
        <v>1.0052030279158799</v>
      </c>
      <c r="T682" s="2">
        <v>1.0880203145346401</v>
      </c>
      <c r="U682" s="2">
        <v>1.1401457626484901</v>
      </c>
      <c r="V682" s="2">
        <v>0.85558888694991597</v>
      </c>
      <c r="W682" s="2">
        <v>0.89117924317698805</v>
      </c>
      <c r="X682" s="2">
        <v>0.98374549608331097</v>
      </c>
      <c r="Y682" s="2">
        <v>1.0481536642267399</v>
      </c>
      <c r="Z682" s="2">
        <v>0.83088610842010902</v>
      </c>
      <c r="AA682" s="2">
        <v>0.91715847517109395</v>
      </c>
      <c r="AB682" s="2">
        <v>0.92671323311249598</v>
      </c>
      <c r="AC682" s="2">
        <v>1.0214315371662499</v>
      </c>
      <c r="AD682" s="2">
        <v>1.0396768483060801</v>
      </c>
      <c r="AE682" s="2">
        <v>0.78623278539765495</v>
      </c>
      <c r="AF682" s="2">
        <v>0.92482086005840602</v>
      </c>
      <c r="AG682" s="2">
        <v>1.2011903435403499</v>
      </c>
      <c r="AH682" s="2">
        <v>0.797256609075365</v>
      </c>
      <c r="AI682" s="2">
        <v>0.84754539821727404</v>
      </c>
      <c r="AJ682" s="2">
        <v>1.0643693790801401</v>
      </c>
      <c r="AK682" s="2">
        <v>0.81715823804140397</v>
      </c>
      <c r="AL682" s="2">
        <v>0.90162392866775098</v>
      </c>
      <c r="AM682" s="2">
        <v>1.02495831012765</v>
      </c>
      <c r="AN682" s="2">
        <v>0.91600753071084096</v>
      </c>
      <c r="AO682" s="2">
        <v>0.49195078392616098</v>
      </c>
      <c r="AP682" s="2">
        <v>0.72956783168552297</v>
      </c>
      <c r="AQ682" s="2">
        <v>1.3987884981154399</v>
      </c>
      <c r="AR682" s="2">
        <v>0.66287423273018198</v>
      </c>
      <c r="AS682" s="2">
        <v>0.80439213555787703</v>
      </c>
      <c r="AT682" s="2">
        <v>0.63161473973429605</v>
      </c>
      <c r="AU682" s="2">
        <v>0.84531665649019005</v>
      </c>
      <c r="AV682" s="2">
        <v>0.76611418917137497</v>
      </c>
      <c r="AW682" s="2">
        <v>0.75668800235595601</v>
      </c>
      <c r="AX682" s="2">
        <v>0.65900715630124096</v>
      </c>
      <c r="AY682" s="2">
        <v>0.99200303719692395</v>
      </c>
      <c r="AZ682" s="2">
        <v>0.74276611284050997</v>
      </c>
      <c r="BA682" s="2">
        <v>0.80301543366042605</v>
      </c>
      <c r="BB682" s="2">
        <v>0.43637393899222598</v>
      </c>
      <c r="BC682" s="2">
        <v>0.80012790521034205</v>
      </c>
      <c r="BD682" s="2">
        <v>0.77128437128966698</v>
      </c>
      <c r="BE682" s="2">
        <v>0.85402805898196399</v>
      </c>
      <c r="BF682" s="2">
        <v>0.64205051677319402</v>
      </c>
      <c r="BG682" s="2">
        <v>1.05156114995548</v>
      </c>
      <c r="BH682" s="2">
        <v>1.0423433427516899</v>
      </c>
      <c r="BI682" s="2">
        <v>0.82383630687768505</v>
      </c>
      <c r="BJ682" s="2">
        <v>0.69881755175183702</v>
      </c>
      <c r="BK682" s="2">
        <v>1.0593158442786399</v>
      </c>
      <c r="BL682" s="2">
        <v>1.00440873052147</v>
      </c>
      <c r="BM682" s="2">
        <v>0.83469101925588596</v>
      </c>
      <c r="BN682" s="2">
        <v>0.92047736867521102</v>
      </c>
      <c r="BO682" s="2">
        <v>0.72132766005922899</v>
      </c>
      <c r="BP682" s="2">
        <v>0.66050637341260299</v>
      </c>
      <c r="BQ682" s="2">
        <v>1.10916163778549</v>
      </c>
      <c r="BR682" s="2">
        <v>0.79347032627241898</v>
      </c>
      <c r="BS682" s="2">
        <v>0.86665223887130005</v>
      </c>
      <c r="BT682" s="2">
        <v>0.51948442690270102</v>
      </c>
      <c r="BU682" s="2">
        <v>0.62570265707543904</v>
      </c>
      <c r="BV682" s="2">
        <v>0.45323286385759898</v>
      </c>
      <c r="BW682" s="2">
        <v>0.78285676215251399</v>
      </c>
      <c r="BX682" s="2">
        <v>0.740005443778053</v>
      </c>
      <c r="BY682" s="2">
        <v>0.50281603900000005</v>
      </c>
      <c r="BZ682" s="2">
        <v>0.45755093379171202</v>
      </c>
      <c r="CA682" s="2">
        <v>0.86201359893697405</v>
      </c>
      <c r="CB682" s="2">
        <v>0.98724272219823095</v>
      </c>
      <c r="CC682" s="2">
        <v>0.71024806569417598</v>
      </c>
      <c r="CD682" s="2">
        <v>0.88103532414665597</v>
      </c>
    </row>
    <row r="683" spans="1:82" x14ac:dyDescent="0.3">
      <c r="A683" s="2" t="s">
        <v>20226</v>
      </c>
      <c r="B683" s="2" t="s">
        <v>3275</v>
      </c>
      <c r="C683" s="2">
        <v>1.3014146579016099</v>
      </c>
      <c r="D683" s="2">
        <v>0.98376675696629601</v>
      </c>
      <c r="E683" s="2">
        <v>1.06602694238633</v>
      </c>
      <c r="F683" s="2">
        <v>1.1737827141705199</v>
      </c>
      <c r="G683" s="2">
        <v>1.56603025617096</v>
      </c>
      <c r="H683" s="2">
        <v>1.8524048381442499</v>
      </c>
      <c r="I683" s="2">
        <v>1.4904716223462899</v>
      </c>
      <c r="J683" s="2">
        <v>1.1212822834955101</v>
      </c>
      <c r="K683" s="2">
        <v>0.96900119033943599</v>
      </c>
      <c r="L683" s="2">
        <v>1.05135411011679</v>
      </c>
      <c r="M683" s="2">
        <v>1.7672012978214899</v>
      </c>
      <c r="N683" s="2">
        <v>1.40558323760742</v>
      </c>
      <c r="O683" s="2">
        <v>1.40638061470107</v>
      </c>
      <c r="P683" s="2">
        <v>1.4400379545829201</v>
      </c>
      <c r="Q683" s="2">
        <v>1.4379216530892101</v>
      </c>
      <c r="R683" s="2">
        <v>1.2736756895577599</v>
      </c>
      <c r="S683" s="2">
        <v>1.54935097359128</v>
      </c>
      <c r="T683" s="2">
        <v>2.1280143131057798</v>
      </c>
      <c r="U683" s="2">
        <v>1.47884956083591</v>
      </c>
      <c r="V683" s="2">
        <v>1.24893371658728</v>
      </c>
      <c r="W683" s="2">
        <v>1.2313737363926001</v>
      </c>
      <c r="X683" s="2">
        <v>1.6849498496779101</v>
      </c>
      <c r="Y683" s="2">
        <v>1.84473125617633</v>
      </c>
      <c r="Z683" s="2">
        <v>1.26380759270062</v>
      </c>
      <c r="AA683" s="2">
        <v>1.2676530005190401</v>
      </c>
      <c r="AB683" s="2">
        <v>2.2769045112309101</v>
      </c>
      <c r="AC683" s="2">
        <v>2.6369607666463701</v>
      </c>
      <c r="AD683" s="2">
        <v>2.4390968484813098</v>
      </c>
      <c r="AE683" s="2">
        <v>1.84244459507929</v>
      </c>
      <c r="AF683" s="2">
        <v>1.5736910293725299</v>
      </c>
      <c r="AG683" s="2">
        <v>1.03075948384501</v>
      </c>
      <c r="AH683" s="2">
        <v>1.3624864573537701</v>
      </c>
      <c r="AI683" s="2">
        <v>1.4053286797287301</v>
      </c>
      <c r="AJ683" s="2">
        <v>1.36486111035986</v>
      </c>
      <c r="AK683" s="2">
        <v>1.42668312245252</v>
      </c>
      <c r="AL683" s="2">
        <v>1.15962461035037</v>
      </c>
      <c r="AM683" s="2">
        <v>1.3765452609414</v>
      </c>
      <c r="AN683" s="2">
        <v>1.2949405581889599</v>
      </c>
      <c r="AO683" s="2">
        <v>0.95508847336119496</v>
      </c>
      <c r="AP683" s="2">
        <v>1.4914260425635899</v>
      </c>
      <c r="AQ683" s="2">
        <v>1.63580368159018</v>
      </c>
      <c r="AR683" s="2">
        <v>1.4233500192228401</v>
      </c>
      <c r="AS683" s="2">
        <v>1.8458522822600401</v>
      </c>
      <c r="AT683" s="2">
        <v>1.65242086903668</v>
      </c>
      <c r="AU683" s="2">
        <v>1.3403673952589501</v>
      </c>
      <c r="AV683" s="2">
        <v>1.24920029574761</v>
      </c>
      <c r="AW683" s="2">
        <v>1.2284821738415099</v>
      </c>
      <c r="AX683" s="2">
        <v>0.98130333920582402</v>
      </c>
      <c r="AY683" s="2">
        <v>1.9204828769314899</v>
      </c>
      <c r="AZ683" s="2">
        <v>1.45414482913842</v>
      </c>
      <c r="BA683" s="2">
        <v>1.5854308695832</v>
      </c>
      <c r="BB683" s="2">
        <v>0.99736355898734697</v>
      </c>
      <c r="BC683" s="2">
        <v>1.45633242864012</v>
      </c>
      <c r="BD683" s="2">
        <v>1.36329782077913</v>
      </c>
      <c r="BE683" s="2">
        <v>1.2578482894954</v>
      </c>
      <c r="BF683" s="2">
        <v>1.11969682782411</v>
      </c>
      <c r="BG683" s="2">
        <v>1.49613094776667</v>
      </c>
      <c r="BH683" s="2">
        <v>1.25342658168117</v>
      </c>
      <c r="BI683" s="2">
        <v>1.58808506357243</v>
      </c>
      <c r="BJ683" s="2">
        <v>2.0920485844024399</v>
      </c>
      <c r="BK683" s="2">
        <v>1.7277150417411899</v>
      </c>
      <c r="BL683" s="2">
        <v>1.58502952190124</v>
      </c>
      <c r="BM683" s="2">
        <v>1.2825436742527101</v>
      </c>
      <c r="BN683" s="2">
        <v>1.6444069189446999</v>
      </c>
      <c r="BO683" s="2">
        <v>1.0932059035873001</v>
      </c>
      <c r="BP683" s="2">
        <v>0.91307115818185203</v>
      </c>
      <c r="BQ683" s="2">
        <v>1.5016805763844201</v>
      </c>
      <c r="BR683" s="2">
        <v>1.15413694429999</v>
      </c>
      <c r="BS683" s="2">
        <v>1.3694706826724801</v>
      </c>
      <c r="BT683" s="2">
        <v>1.0794462042536901</v>
      </c>
      <c r="BU683" s="2">
        <v>1.3705055457911599</v>
      </c>
      <c r="BV683" s="2">
        <v>1.04994694308957</v>
      </c>
      <c r="BW683" s="2">
        <v>1.3356953135873799</v>
      </c>
      <c r="BX683" s="2">
        <v>1.0318399019464899</v>
      </c>
      <c r="BY683" s="2">
        <v>0.87362477100000002</v>
      </c>
      <c r="BZ683" s="2">
        <v>0.66049500933903005</v>
      </c>
      <c r="CA683" s="2">
        <v>0.911230714779385</v>
      </c>
      <c r="CB683" s="2">
        <v>1.1788854640321</v>
      </c>
      <c r="CC683" s="2">
        <v>0.92473910883711596</v>
      </c>
      <c r="CD683" s="2">
        <v>1.2612182643946199</v>
      </c>
    </row>
    <row r="684" spans="1:82" x14ac:dyDescent="0.3">
      <c r="A684" s="2" t="s">
        <v>20225</v>
      </c>
      <c r="B684" s="2" t="s">
        <v>7672</v>
      </c>
      <c r="C684" s="2">
        <v>2.6618413780963501</v>
      </c>
      <c r="D684" s="2">
        <v>1.1320853746500401</v>
      </c>
      <c r="E684" s="2">
        <v>0.77352585188865997</v>
      </c>
      <c r="F684" s="2">
        <v>1.06387047297413</v>
      </c>
      <c r="G684" s="2">
        <v>2.79557908048699</v>
      </c>
      <c r="H684" s="2">
        <v>1.87097406407681</v>
      </c>
      <c r="I684" s="2">
        <v>1.6933642496050401</v>
      </c>
      <c r="J684" s="2">
        <v>2.59294646051768</v>
      </c>
      <c r="K684" s="2">
        <v>0.81903602412265297</v>
      </c>
      <c r="L684" s="2">
        <v>1.6299626467734001</v>
      </c>
      <c r="M684" s="2">
        <v>3.5950115672100198</v>
      </c>
      <c r="N684" s="2">
        <v>2.07365171964797</v>
      </c>
      <c r="O684" s="2">
        <v>1.0138225124961699</v>
      </c>
      <c r="P684" s="2">
        <v>0.99488591449952901</v>
      </c>
      <c r="Q684" s="2">
        <v>1.04475621874096</v>
      </c>
      <c r="R684" s="2">
        <v>0.78247996546461396</v>
      </c>
      <c r="S684" s="2">
        <v>1.63623707261771</v>
      </c>
      <c r="T684" s="2">
        <v>1.8826772267658201</v>
      </c>
      <c r="U684" s="2">
        <v>1.79154034687965</v>
      </c>
      <c r="V684" s="2">
        <v>0.83048492662806805</v>
      </c>
      <c r="W684" s="2">
        <v>0.83029617394159605</v>
      </c>
      <c r="X684" s="2">
        <v>1.02979369433904</v>
      </c>
      <c r="Y684" s="2">
        <v>2.87694706512882</v>
      </c>
      <c r="Z684" s="2">
        <v>1.1850643126576199</v>
      </c>
      <c r="AA684" s="2">
        <v>1.36021783368108</v>
      </c>
      <c r="AB684" s="2">
        <v>2.34493017614315</v>
      </c>
      <c r="AC684" s="2">
        <v>1.11153178027726</v>
      </c>
      <c r="AD684" s="2">
        <v>1.00823291339901</v>
      </c>
      <c r="AE684" s="2">
        <v>1.46080345774464</v>
      </c>
      <c r="AF684" s="2">
        <v>1.4293726745511099</v>
      </c>
      <c r="AG684" s="2">
        <v>0.55126502245712705</v>
      </c>
      <c r="AH684" s="2">
        <v>1.0746664860284401</v>
      </c>
      <c r="AI684" s="2">
        <v>1.23389401272052</v>
      </c>
      <c r="AJ684" s="2">
        <v>0.83622699836848002</v>
      </c>
      <c r="AK684" s="2">
        <v>2.22557174027903</v>
      </c>
      <c r="AL684" s="2">
        <v>1.2659442995984</v>
      </c>
      <c r="AM684" s="2">
        <v>1.02162278967266</v>
      </c>
      <c r="AN684" s="2">
        <v>2.6160796999724698</v>
      </c>
      <c r="AO684" s="2">
        <v>1.4372324706384401</v>
      </c>
      <c r="AP684" s="2">
        <v>0.98056701204699603</v>
      </c>
      <c r="AQ684" s="2">
        <v>1.0451286902655601</v>
      </c>
      <c r="AR684" s="2">
        <v>1.20949127559331</v>
      </c>
      <c r="AS684" s="2">
        <v>2.15491004281568</v>
      </c>
      <c r="AT684" s="2">
        <v>1.21949622182116</v>
      </c>
      <c r="AU684" s="2">
        <v>1.20240294371825</v>
      </c>
      <c r="AV684" s="2">
        <v>1.04572680062615</v>
      </c>
      <c r="AW684" s="2">
        <v>2.6245468829334002</v>
      </c>
      <c r="AX684" s="2">
        <v>0.98052694012766295</v>
      </c>
      <c r="AY684" s="2">
        <v>2.0162055138289801</v>
      </c>
      <c r="AZ684" s="2">
        <v>1.1403926568340901</v>
      </c>
      <c r="BA684" s="2">
        <v>1.1503766172546599</v>
      </c>
      <c r="BB684" s="2">
        <v>1.03599023496005</v>
      </c>
      <c r="BC684" s="2">
        <v>1.1070189862545701</v>
      </c>
      <c r="BD684" s="2">
        <v>2.87201510257729</v>
      </c>
      <c r="BE684" s="2">
        <v>1.9963165447390301</v>
      </c>
      <c r="BF684" s="2">
        <v>2.30151255407702</v>
      </c>
      <c r="BG684" s="2">
        <v>1.02502239526126</v>
      </c>
      <c r="BH684" s="2">
        <v>1.9179905022942401</v>
      </c>
      <c r="BI684" s="2">
        <v>1.7525755879606599</v>
      </c>
      <c r="BJ684" s="2">
        <v>2.00334053053699</v>
      </c>
      <c r="BK684" s="2">
        <v>2.0037974030543202</v>
      </c>
      <c r="BL684" s="2">
        <v>0.67870235542607404</v>
      </c>
      <c r="BM684" s="2">
        <v>0.92911257885894905</v>
      </c>
      <c r="BN684" s="2">
        <v>1.35498348688095</v>
      </c>
      <c r="BO684" s="2">
        <v>1.72524692101149</v>
      </c>
      <c r="BP684" s="2">
        <v>1.1373963755812599</v>
      </c>
      <c r="BQ684" s="2">
        <v>1.8755300602498799</v>
      </c>
      <c r="BR684" s="2">
        <v>1.4262319374393</v>
      </c>
      <c r="BS684" s="2">
        <v>1.20633788912062</v>
      </c>
      <c r="BT684" s="2">
        <v>0.798139623142059</v>
      </c>
      <c r="BU684" s="2">
        <v>1.09559571361032</v>
      </c>
      <c r="BV684" s="2">
        <v>1.36043765513459</v>
      </c>
      <c r="BW684" s="2">
        <v>1.4582213543367799</v>
      </c>
      <c r="BX684" s="2">
        <v>2.48681128457872</v>
      </c>
      <c r="BY684" s="2">
        <v>1.0594448809999999</v>
      </c>
      <c r="BZ684" s="2">
        <v>1.0233021027728999</v>
      </c>
      <c r="CA684" s="2">
        <v>0.52659501814898102</v>
      </c>
      <c r="CB684" s="2">
        <v>0.64826957024634901</v>
      </c>
      <c r="CC684" s="2">
        <v>0.83235052362111495</v>
      </c>
      <c r="CD684" s="2">
        <v>1.8994857976172601</v>
      </c>
    </row>
    <row r="685" spans="1:82" x14ac:dyDescent="0.3">
      <c r="A685" s="2" t="s">
        <v>20221</v>
      </c>
      <c r="B685" s="2" t="s">
        <v>2946</v>
      </c>
      <c r="C685" s="2">
        <v>0.97009319546848505</v>
      </c>
      <c r="D685" s="2">
        <v>0.98392599897501298</v>
      </c>
      <c r="E685" s="2">
        <v>1.1637627536001101</v>
      </c>
      <c r="F685" s="2">
        <v>0.94261003624567996</v>
      </c>
      <c r="G685" s="2">
        <v>1.25226207687882</v>
      </c>
      <c r="H685" s="2">
        <v>1.5832721428865</v>
      </c>
      <c r="I685" s="2">
        <v>0.994844870940788</v>
      </c>
      <c r="J685" s="2">
        <v>0.93256156870976104</v>
      </c>
      <c r="K685" s="2">
        <v>0.94305197964520504</v>
      </c>
      <c r="L685" s="2">
        <v>0.88979170719997902</v>
      </c>
      <c r="M685" s="2">
        <v>1.15415991851662</v>
      </c>
      <c r="N685" s="2">
        <v>1.28890316949298</v>
      </c>
      <c r="O685" s="2">
        <v>1.0102905971221401</v>
      </c>
      <c r="P685" s="2">
        <v>0.99657541294218199</v>
      </c>
      <c r="Q685" s="2">
        <v>0.99993990642956698</v>
      </c>
      <c r="R685" s="2">
        <v>0.960736661979815</v>
      </c>
      <c r="S685" s="2">
        <v>1.14001431942953</v>
      </c>
      <c r="T685" s="2">
        <v>1.0854794870995099</v>
      </c>
      <c r="U685" s="2">
        <v>1.20086091834514</v>
      </c>
      <c r="V685" s="2">
        <v>0.85545803277976395</v>
      </c>
      <c r="W685" s="2">
        <v>0.92512723848631795</v>
      </c>
      <c r="X685" s="2">
        <v>1.1785846031995999</v>
      </c>
      <c r="Y685" s="2">
        <v>1.31658346534125</v>
      </c>
      <c r="Z685" s="2">
        <v>0.847672312963764</v>
      </c>
      <c r="AA685" s="2">
        <v>0.95985017555887397</v>
      </c>
      <c r="AB685" s="2">
        <v>0.96710003121496602</v>
      </c>
      <c r="AC685" s="2">
        <v>1.06263394212552</v>
      </c>
      <c r="AD685" s="2">
        <v>1.05409115040795</v>
      </c>
      <c r="AE685" s="2">
        <v>0.86858756698846096</v>
      </c>
      <c r="AF685" s="2">
        <v>0.99386322853699305</v>
      </c>
      <c r="AG685" s="2">
        <v>1.0052684150008599</v>
      </c>
      <c r="AH685" s="2">
        <v>0.98913998016080096</v>
      </c>
      <c r="AI685" s="2">
        <v>0.92969703565901196</v>
      </c>
      <c r="AJ685" s="2">
        <v>1.1198207556052699</v>
      </c>
      <c r="AK685" s="2">
        <v>0.77068952742160701</v>
      </c>
      <c r="AL685" s="2">
        <v>0.95917870626925295</v>
      </c>
      <c r="AM685" s="2">
        <v>1.08084818909076</v>
      </c>
      <c r="AN685" s="2">
        <v>1.4410639699360801</v>
      </c>
      <c r="AO685" s="2">
        <v>0.91250310880046104</v>
      </c>
      <c r="AP685" s="2">
        <v>0.93958830703882201</v>
      </c>
      <c r="AQ685" s="2">
        <v>1.1659651957984301</v>
      </c>
      <c r="AR685" s="2">
        <v>0.79196345384512301</v>
      </c>
      <c r="AS685" s="2">
        <v>0.79502212767616598</v>
      </c>
      <c r="AT685" s="2">
        <v>0.76599994878257904</v>
      </c>
      <c r="AU685" s="2">
        <v>0.84057702636153897</v>
      </c>
      <c r="AV685" s="2">
        <v>0.75966795454615399</v>
      </c>
      <c r="AW685" s="2">
        <v>0.85376192875642498</v>
      </c>
      <c r="AX685" s="2">
        <v>0.764820167745487</v>
      </c>
      <c r="AY685" s="2">
        <v>1.1961468782393601</v>
      </c>
      <c r="AZ685" s="2">
        <v>0.93438691833153698</v>
      </c>
      <c r="BA685" s="2">
        <v>0.92550052804315497</v>
      </c>
      <c r="BB685" s="2">
        <v>0.68725439904660501</v>
      </c>
      <c r="BC685" s="2">
        <v>0.92272825499743805</v>
      </c>
      <c r="BD685" s="2">
        <v>1.15757644350058</v>
      </c>
      <c r="BE685" s="2">
        <v>1.0118584613983901</v>
      </c>
      <c r="BF685" s="2">
        <v>0.98105414491142295</v>
      </c>
      <c r="BG685" s="2">
        <v>1.0987933123146401</v>
      </c>
      <c r="BH685" s="2">
        <v>1.0191183757075599</v>
      </c>
      <c r="BI685" s="2">
        <v>0.93629401263275702</v>
      </c>
      <c r="BJ685" s="2">
        <v>0.85330251466970997</v>
      </c>
      <c r="BK685" s="2">
        <v>1.0914108651409</v>
      </c>
      <c r="BL685" s="2">
        <v>1.0236745900023001</v>
      </c>
      <c r="BM685" s="2">
        <v>0.93817850219881405</v>
      </c>
      <c r="BN685" s="2">
        <v>0.91229500722420398</v>
      </c>
      <c r="BO685" s="2">
        <v>0.77163964998303802</v>
      </c>
      <c r="BP685" s="2">
        <v>0.76025495273177901</v>
      </c>
      <c r="BQ685" s="2">
        <v>1.4099306083416501</v>
      </c>
      <c r="BR685" s="2">
        <v>1.01122237802726</v>
      </c>
      <c r="BS685" s="2">
        <v>1.14341882970011</v>
      </c>
      <c r="BT685" s="2">
        <v>0.744843033587827</v>
      </c>
      <c r="BU685" s="2">
        <v>0.82105427901380901</v>
      </c>
      <c r="BV685" s="2">
        <v>0.594333626154259</v>
      </c>
      <c r="BW685" s="2">
        <v>0.90591277432879802</v>
      </c>
      <c r="BX685" s="2">
        <v>0.86278182612330601</v>
      </c>
      <c r="BY685" s="2">
        <v>0.57646577799999998</v>
      </c>
      <c r="BZ685" s="2">
        <v>0.73017916665001303</v>
      </c>
      <c r="CA685" s="2">
        <v>0.93450093555830105</v>
      </c>
      <c r="CB685" s="2">
        <v>0.83528795631188901</v>
      </c>
      <c r="CC685" s="2">
        <v>0.77668214523105505</v>
      </c>
      <c r="CD685" s="2">
        <v>0.99451563122153996</v>
      </c>
    </row>
    <row r="686" spans="1:82" x14ac:dyDescent="0.3">
      <c r="A686" s="2" t="s">
        <v>20216</v>
      </c>
      <c r="B686" s="2" t="s">
        <v>11592</v>
      </c>
      <c r="C686" s="2">
        <v>0.90096420981523695</v>
      </c>
      <c r="D686" s="2">
        <v>1.0867723287929101</v>
      </c>
      <c r="E686" s="2">
        <v>0.699725236533976</v>
      </c>
      <c r="F686" s="2">
        <v>1.73566429302734</v>
      </c>
      <c r="G686" s="2">
        <v>0.86963527677065899</v>
      </c>
      <c r="H686" s="2">
        <v>0.78314023018640699</v>
      </c>
      <c r="I686" s="2">
        <v>0.758476743318373</v>
      </c>
      <c r="J686" s="2">
        <v>1.0684534194378299</v>
      </c>
      <c r="K686" s="2">
        <v>1.1995941010778901</v>
      </c>
      <c r="L686" s="2">
        <v>1.69026769623979</v>
      </c>
      <c r="M686" s="2">
        <v>0.66740797352661796</v>
      </c>
      <c r="N686" s="2">
        <v>0.75214758657020298</v>
      </c>
      <c r="O686" s="2">
        <v>0.93052311264733301</v>
      </c>
      <c r="P686" s="2">
        <v>1.3631448383001099</v>
      </c>
      <c r="Q686" s="2">
        <v>1.0212703128113001</v>
      </c>
      <c r="R686" s="2">
        <v>0.91363192109230396</v>
      </c>
      <c r="S686" s="2">
        <v>0.71561570468017299</v>
      </c>
      <c r="T686" s="2">
        <v>1.2539646596255301</v>
      </c>
      <c r="U686" s="2">
        <v>0.56971126404043204</v>
      </c>
      <c r="V686" s="2">
        <v>1.2639696098677899</v>
      </c>
      <c r="W686" s="2">
        <v>1.0337130974758899</v>
      </c>
      <c r="X686" s="2">
        <v>0.57778298575925802</v>
      </c>
      <c r="Y686" s="2">
        <v>0.50590622211246306</v>
      </c>
      <c r="Z686" s="2">
        <v>1.4089929086677</v>
      </c>
      <c r="AA686" s="2">
        <v>1.2943611232993399</v>
      </c>
      <c r="AB686" s="2">
        <v>0.896220107002343</v>
      </c>
      <c r="AC686" s="2">
        <v>0.98629661474678798</v>
      </c>
      <c r="AD686" s="2">
        <v>1.02477397587978</v>
      </c>
      <c r="AE686" s="2">
        <v>1.50054231659425</v>
      </c>
      <c r="AF686" s="2">
        <v>1.0348468765007901</v>
      </c>
      <c r="AG686" s="2">
        <v>0.83616097014660096</v>
      </c>
      <c r="AH686" s="2">
        <v>1.9849407266950001</v>
      </c>
      <c r="AI686" s="2">
        <v>1.15670654050064</v>
      </c>
      <c r="AJ686" s="2">
        <v>0.94177953123646496</v>
      </c>
      <c r="AK686" s="2">
        <v>1.2726545266576601</v>
      </c>
      <c r="AL686" s="2">
        <v>1.0952329146803299</v>
      </c>
      <c r="AM686" s="2">
        <v>1.0523596161862601</v>
      </c>
      <c r="AN686" s="2">
        <v>1.2104517507683901</v>
      </c>
      <c r="AO686" s="2">
        <v>2.0928527689718202</v>
      </c>
      <c r="AP686" s="2">
        <v>1.2112344547313001</v>
      </c>
      <c r="AQ686" s="2">
        <v>1.0049146709922001</v>
      </c>
      <c r="AR686" s="2">
        <v>1.3338841503489001</v>
      </c>
      <c r="AS686" s="2">
        <v>1.5960424613802799</v>
      </c>
      <c r="AT686" s="2">
        <v>1.7742030135562299</v>
      </c>
      <c r="AU686" s="2">
        <v>1.3537363985428501</v>
      </c>
      <c r="AV686" s="2">
        <v>1.3299175265504599</v>
      </c>
      <c r="AW686" s="2">
        <v>1.12526088743734</v>
      </c>
      <c r="AX686" s="2">
        <v>1.6080489569679901</v>
      </c>
      <c r="AY686" s="2">
        <v>1.22562175850358</v>
      </c>
      <c r="AZ686" s="2">
        <v>1.5237142934427701</v>
      </c>
      <c r="BA686" s="2">
        <v>1.0144522731319701</v>
      </c>
      <c r="BB686" s="2">
        <v>1.39443156188031</v>
      </c>
      <c r="BC686" s="2">
        <v>1.3416538067389401</v>
      </c>
      <c r="BD686" s="2">
        <v>1.3648579762731099</v>
      </c>
      <c r="BE686" s="2">
        <v>1.5013782927523101</v>
      </c>
      <c r="BF686" s="2">
        <v>1.56023672627654</v>
      </c>
      <c r="BG686" s="2">
        <v>0.53710784534136202</v>
      </c>
      <c r="BH686" s="2">
        <v>1.0700355139244999</v>
      </c>
      <c r="BI686" s="2">
        <v>1.6885514620250499</v>
      </c>
      <c r="BJ686" s="2">
        <v>1.55435358782711</v>
      </c>
      <c r="BK686" s="2">
        <v>1.02227536817036</v>
      </c>
      <c r="BL686" s="2">
        <v>1.0159779470497401</v>
      </c>
      <c r="BM686" s="2">
        <v>1.4160791319892301</v>
      </c>
      <c r="BN686" s="2">
        <v>1.07386111577827</v>
      </c>
      <c r="BO686" s="2">
        <v>1.5331214172871901</v>
      </c>
      <c r="BP686" s="2">
        <v>1.83917800846312</v>
      </c>
      <c r="BQ686" s="2">
        <v>0.57733402787921795</v>
      </c>
      <c r="BR686" s="2">
        <v>1.53207507069685</v>
      </c>
      <c r="BS686" s="2">
        <v>1.2597972757338201</v>
      </c>
      <c r="BT686" s="2">
        <v>1.94463258690925</v>
      </c>
      <c r="BU686" s="2">
        <v>1.5050637558980899</v>
      </c>
      <c r="BV686" s="2">
        <v>0.58967967538996102</v>
      </c>
      <c r="BW686" s="2">
        <v>1.33058734781735</v>
      </c>
      <c r="BX686" s="2">
        <v>1.23584587399719</v>
      </c>
      <c r="BY686" s="2">
        <v>2.6468112179999999</v>
      </c>
      <c r="BZ686" s="2">
        <v>2.32022735524993</v>
      </c>
      <c r="CA686" s="2">
        <v>1.23785868215554</v>
      </c>
      <c r="CB686" s="2">
        <v>1.1695183479353699</v>
      </c>
      <c r="CC686" s="2">
        <v>1.64911681659511</v>
      </c>
      <c r="CD686" s="2">
        <v>0.79372424212051196</v>
      </c>
    </row>
    <row r="687" spans="1:82" x14ac:dyDescent="0.3">
      <c r="A687" s="2" t="s">
        <v>20213</v>
      </c>
      <c r="B687" s="2" t="s">
        <v>11538</v>
      </c>
      <c r="C687" s="2">
        <v>0.90006792389688905</v>
      </c>
      <c r="D687" s="2">
        <v>0.86728505134304701</v>
      </c>
      <c r="E687" s="2">
        <v>0.92752443941044405</v>
      </c>
      <c r="F687" s="2">
        <v>0.59033275424363496</v>
      </c>
      <c r="G687" s="2">
        <v>0.78362861514883697</v>
      </c>
      <c r="H687" s="2">
        <v>1.24224538123752</v>
      </c>
      <c r="I687" s="2">
        <v>0.698285661515893</v>
      </c>
      <c r="J687" s="2">
        <v>0.628968900061043</v>
      </c>
      <c r="K687" s="2">
        <v>0.856063983412376</v>
      </c>
      <c r="L687" s="2">
        <v>0.63061347104274601</v>
      </c>
      <c r="M687" s="2">
        <v>1.25953547287736</v>
      </c>
      <c r="N687" s="2">
        <v>0.80743924317959104</v>
      </c>
      <c r="O687" s="2">
        <v>0.81271808447585503</v>
      </c>
      <c r="P687" s="2">
        <v>0.81743704513475002</v>
      </c>
      <c r="Q687" s="2">
        <v>1.0118560319511301</v>
      </c>
      <c r="R687" s="2">
        <v>0.87012119947660305</v>
      </c>
      <c r="S687" s="2">
        <v>0.95181126016746198</v>
      </c>
      <c r="T687" s="2">
        <v>0.87883287702815505</v>
      </c>
      <c r="U687" s="2">
        <v>1.19324563498417</v>
      </c>
      <c r="V687" s="2">
        <v>1.02032827216448</v>
      </c>
      <c r="W687" s="2">
        <v>0.97637777934312198</v>
      </c>
      <c r="X687" s="2">
        <v>0.89507641657387804</v>
      </c>
      <c r="Y687" s="2">
        <v>1.2232228113983801</v>
      </c>
      <c r="Z687" s="2">
        <v>1.03246521634459</v>
      </c>
      <c r="AA687" s="2">
        <v>0.86130730472085304</v>
      </c>
      <c r="AB687" s="2">
        <v>0.95448797403354702</v>
      </c>
      <c r="AC687" s="2">
        <v>0.78464894091912396</v>
      </c>
      <c r="AD687" s="2">
        <v>0.75448890530345003</v>
      </c>
      <c r="AE687" s="2">
        <v>0.59484235460495305</v>
      </c>
      <c r="AF687" s="2">
        <v>0.71224934330702205</v>
      </c>
      <c r="AG687" s="2">
        <v>0.95824425250189504</v>
      </c>
      <c r="AH687" s="2">
        <v>0.52198515602437801</v>
      </c>
      <c r="AI687" s="2">
        <v>0.72473281868208905</v>
      </c>
      <c r="AJ687" s="2">
        <v>0.78551769031155705</v>
      </c>
      <c r="AK687" s="2">
        <v>0.72206406504035003</v>
      </c>
      <c r="AL687" s="2">
        <v>0.71994604037707</v>
      </c>
      <c r="AM687" s="2">
        <v>0.96374040379828496</v>
      </c>
      <c r="AN687" s="2">
        <v>0.88230299998408701</v>
      </c>
      <c r="AO687" s="2">
        <v>0.45277377047808498</v>
      </c>
      <c r="AP687" s="2">
        <v>0.65570994706413699</v>
      </c>
      <c r="AQ687" s="2">
        <v>1.0610361675959801</v>
      </c>
      <c r="AR687" s="2">
        <v>0.63718206776486197</v>
      </c>
      <c r="AS687" s="2">
        <v>0.75659454107069402</v>
      </c>
      <c r="AT687" s="2">
        <v>0.47227734071704403</v>
      </c>
      <c r="AU687" s="2">
        <v>0.81449139207265797</v>
      </c>
      <c r="AV687" s="2">
        <v>0.84424161367873696</v>
      </c>
      <c r="AW687" s="2">
        <v>0.70290946505557605</v>
      </c>
      <c r="AX687" s="2">
        <v>0.55100206637618998</v>
      </c>
      <c r="AY687" s="2">
        <v>0.89248195118249096</v>
      </c>
      <c r="AZ687" s="2">
        <v>0.76023517764788795</v>
      </c>
      <c r="BA687" s="2">
        <v>1.07961430448639</v>
      </c>
      <c r="BB687" s="2">
        <v>0.53672545742197497</v>
      </c>
      <c r="BC687" s="2">
        <v>0.80866113779420101</v>
      </c>
      <c r="BD687" s="2">
        <v>0.79074128514115005</v>
      </c>
      <c r="BE687" s="2">
        <v>0.89212235154855701</v>
      </c>
      <c r="BF687" s="2">
        <v>0.78024501856441797</v>
      </c>
      <c r="BG687" s="2">
        <v>1.18499042445529</v>
      </c>
      <c r="BH687" s="2">
        <v>0.83612770538359904</v>
      </c>
      <c r="BI687" s="2">
        <v>0.75061480306557504</v>
      </c>
      <c r="BJ687" s="2">
        <v>0.49339478691629002</v>
      </c>
      <c r="BK687" s="2">
        <v>0.90391183083912496</v>
      </c>
      <c r="BL687" s="2">
        <v>1.12544584867319</v>
      </c>
      <c r="BM687" s="2">
        <v>0.69091034847302502</v>
      </c>
      <c r="BN687" s="2">
        <v>0.92628018423972702</v>
      </c>
      <c r="BO687" s="2">
        <v>0.63378704926844098</v>
      </c>
      <c r="BP687" s="2">
        <v>0.59444566485972705</v>
      </c>
      <c r="BQ687" s="2">
        <v>1.20854396960999</v>
      </c>
      <c r="BR687" s="2">
        <v>0.81164604958619302</v>
      </c>
      <c r="BS687" s="2">
        <v>0.99838426322692497</v>
      </c>
      <c r="BT687" s="2">
        <v>0.58416909588473498</v>
      </c>
      <c r="BU687" s="2">
        <v>0.69208113552200801</v>
      </c>
      <c r="BV687" s="2">
        <v>0.65015477785848996</v>
      </c>
      <c r="BW687" s="2">
        <v>0.62841161608993801</v>
      </c>
      <c r="BX687" s="2">
        <v>0.72230798401988205</v>
      </c>
      <c r="BY687" s="2">
        <v>0.447775231</v>
      </c>
      <c r="BZ687" s="2">
        <v>0.28851671599069001</v>
      </c>
      <c r="CA687" s="2">
        <v>0.82079170902616005</v>
      </c>
      <c r="CB687" s="2">
        <v>0.75119655143187802</v>
      </c>
      <c r="CC687" s="2">
        <v>0.70240598200745297</v>
      </c>
      <c r="CD687" s="2">
        <v>0.923997725234039</v>
      </c>
    </row>
    <row r="688" spans="1:82" x14ac:dyDescent="0.3">
      <c r="A688" s="2" t="s">
        <v>20209</v>
      </c>
      <c r="B688" s="2" t="s">
        <v>10586</v>
      </c>
      <c r="C688" s="2">
        <v>1.5586925948022401</v>
      </c>
      <c r="D688" s="2">
        <v>1.3984466136887399</v>
      </c>
      <c r="E688" s="2">
        <v>1.1282551974461801</v>
      </c>
      <c r="F688" s="2">
        <v>0.89962991364827605</v>
      </c>
      <c r="G688" s="2">
        <v>1.2337683412366101</v>
      </c>
      <c r="H688" s="2">
        <v>1.9589857154266299</v>
      </c>
      <c r="I688" s="2">
        <v>0.83472780736935404</v>
      </c>
      <c r="J688" s="2">
        <v>1.27339141982084</v>
      </c>
      <c r="K688" s="2">
        <v>1.1521654440671301</v>
      </c>
      <c r="L688" s="2">
        <v>0.98361249865010503</v>
      </c>
      <c r="M688" s="2">
        <v>1.15337013347296</v>
      </c>
      <c r="N688" s="2">
        <v>1.40068272827253</v>
      </c>
      <c r="O688" s="2">
        <v>1.56401130782859</v>
      </c>
      <c r="P688" s="2">
        <v>1.3119234600296099</v>
      </c>
      <c r="Q688" s="2">
        <v>1.0514307741011499</v>
      </c>
      <c r="R688" s="2">
        <v>1.8928317183226899</v>
      </c>
      <c r="S688" s="2">
        <v>1.30248663208792</v>
      </c>
      <c r="T688" s="2">
        <v>1.1786894016401801</v>
      </c>
      <c r="U688" s="2">
        <v>1.14341368683336</v>
      </c>
      <c r="V688" s="2">
        <v>1.0672641055474399</v>
      </c>
      <c r="W688" s="2">
        <v>0.877726033070239</v>
      </c>
      <c r="X688" s="2">
        <v>1.08128386535867</v>
      </c>
      <c r="Y688" s="2">
        <v>0.965554817047522</v>
      </c>
      <c r="Z688" s="2">
        <v>1.1791450060484301</v>
      </c>
      <c r="AA688" s="2">
        <v>1.13108586676548</v>
      </c>
      <c r="AB688" s="2">
        <v>0.84684735277928802</v>
      </c>
      <c r="AC688" s="2">
        <v>1.15199521255103</v>
      </c>
      <c r="AD688" s="2">
        <v>1.40447893989213</v>
      </c>
      <c r="AE688" s="2">
        <v>0.80330102135649895</v>
      </c>
      <c r="AF688" s="2">
        <v>0.97949435397629203</v>
      </c>
      <c r="AG688" s="2">
        <v>1.13245434975179</v>
      </c>
      <c r="AH688" s="2">
        <v>0.87717196536617303</v>
      </c>
      <c r="AI688" s="2">
        <v>1.1458214144160499</v>
      </c>
      <c r="AJ688" s="2">
        <v>1.56709159168259</v>
      </c>
      <c r="AK688" s="2">
        <v>0.83260918491053304</v>
      </c>
      <c r="AL688" s="2">
        <v>1.3120325917606901</v>
      </c>
      <c r="AM688" s="2">
        <v>0.900319672844347</v>
      </c>
      <c r="AN688" s="2">
        <v>0.85120764959652995</v>
      </c>
      <c r="AO688" s="2">
        <v>0.76642488354213301</v>
      </c>
      <c r="AP688" s="2">
        <v>1.0387164804000499</v>
      </c>
      <c r="AQ688" s="2">
        <v>1.5656826998295099</v>
      </c>
      <c r="AR688" s="2">
        <v>0.77977503513854496</v>
      </c>
      <c r="AS688" s="2">
        <v>1.16481959048177</v>
      </c>
      <c r="AT688" s="2">
        <v>0.97478058568710002</v>
      </c>
      <c r="AU688" s="2">
        <v>0.96184348104998896</v>
      </c>
      <c r="AV688" s="2">
        <v>0.87272800919211801</v>
      </c>
      <c r="AW688" s="2">
        <v>1.8047873896031701</v>
      </c>
      <c r="AX688" s="2">
        <v>1.10310483472488</v>
      </c>
      <c r="AY688" s="2">
        <v>1.4875508382819</v>
      </c>
      <c r="AZ688" s="2">
        <v>1.07953778705342</v>
      </c>
      <c r="BA688" s="2">
        <v>1.03226006845897</v>
      </c>
      <c r="BB688" s="2">
        <v>1.6350415696045</v>
      </c>
      <c r="BC688" s="2">
        <v>1.2421127769140801</v>
      </c>
      <c r="BD688" s="2">
        <v>1.5914229914865401</v>
      </c>
      <c r="BE688" s="2">
        <v>0.93707963885938095</v>
      </c>
      <c r="BF688" s="2">
        <v>1.4040756630345099</v>
      </c>
      <c r="BG688" s="2">
        <v>0.98590242371765502</v>
      </c>
      <c r="BH688" s="2">
        <v>0.98776230744899496</v>
      </c>
      <c r="BI688" s="2">
        <v>0.88282556650648303</v>
      </c>
      <c r="BJ688" s="2">
        <v>0.96036450579157295</v>
      </c>
      <c r="BK688" s="2">
        <v>0.84297328138551197</v>
      </c>
      <c r="BL688" s="2">
        <v>1.3708153645722401</v>
      </c>
      <c r="BM688" s="2">
        <v>1.4310183091648601</v>
      </c>
      <c r="BN688" s="2">
        <v>1.0533531338500099</v>
      </c>
      <c r="BO688" s="2">
        <v>0.72496516458120996</v>
      </c>
      <c r="BP688" s="2">
        <v>0.77799792633761999</v>
      </c>
      <c r="BQ688" s="2">
        <v>1.16788776285602</v>
      </c>
      <c r="BR688" s="2">
        <v>1.0242697761888899</v>
      </c>
      <c r="BS688" s="2">
        <v>1.2142550858034999</v>
      </c>
      <c r="BT688" s="2">
        <v>0.67913968508628897</v>
      </c>
      <c r="BU688" s="2">
        <v>0.84148106666932099</v>
      </c>
      <c r="BV688" s="2">
        <v>1.05007121187992</v>
      </c>
      <c r="BW688" s="2">
        <v>1.16790608800762</v>
      </c>
      <c r="BX688" s="2">
        <v>0.85315945610452104</v>
      </c>
      <c r="BY688" s="2">
        <v>0.834025299</v>
      </c>
      <c r="BZ688" s="2">
        <v>0.83986501012812198</v>
      </c>
      <c r="CA688" s="2">
        <v>2.0622398448444201</v>
      </c>
      <c r="CB688" s="2">
        <v>2.01029529964286</v>
      </c>
      <c r="CC688" s="2">
        <v>0.78621902264892796</v>
      </c>
      <c r="CD688" s="2">
        <v>0.972116501599677</v>
      </c>
    </row>
    <row r="689" spans="1:82" x14ac:dyDescent="0.3">
      <c r="A689" s="2" t="s">
        <v>20208</v>
      </c>
      <c r="B689" s="2" t="s">
        <v>22233</v>
      </c>
      <c r="C689" s="2">
        <v>0.94329090847865804</v>
      </c>
      <c r="D689" s="2">
        <v>1.0007509381761299</v>
      </c>
      <c r="E689" s="2">
        <v>0.72437080665673004</v>
      </c>
      <c r="F689" s="2">
        <v>0.68558994240333504</v>
      </c>
      <c r="G689" s="2">
        <v>0.80174238226285399</v>
      </c>
      <c r="H689" s="2">
        <v>0.594736948378908</v>
      </c>
      <c r="I689" s="2">
        <v>1.03690424421061</v>
      </c>
      <c r="J689" s="2">
        <v>0.84741284058632904</v>
      </c>
      <c r="K689" s="2">
        <v>0.59530863513001897</v>
      </c>
      <c r="L689" s="2">
        <v>0.69217202959444202</v>
      </c>
      <c r="M689" s="2">
        <v>1.8370501735670599</v>
      </c>
      <c r="N689" s="2">
        <v>1.30000543271272</v>
      </c>
      <c r="O689" s="2">
        <v>0.50020067683175096</v>
      </c>
      <c r="P689" s="2">
        <v>0.98788567810993999</v>
      </c>
      <c r="Q689" s="2">
        <v>1.1309292574143099</v>
      </c>
      <c r="R689" s="2">
        <v>0.72206171636782401</v>
      </c>
      <c r="S689" s="2">
        <v>0.99178475622209505</v>
      </c>
      <c r="T689" s="2">
        <v>1.96908157044021</v>
      </c>
      <c r="U689" s="2">
        <v>1.08914686061873</v>
      </c>
      <c r="V689" s="2">
        <v>0.87878224750051903</v>
      </c>
      <c r="W689" s="2">
        <v>0.67025483659216101</v>
      </c>
      <c r="X689" s="2">
        <v>1.37954075630522</v>
      </c>
      <c r="Y689" s="2">
        <v>1.55847052441485</v>
      </c>
      <c r="Z689" s="2">
        <v>0.73620304080648902</v>
      </c>
      <c r="AA689" s="2">
        <v>0.75653025639390103</v>
      </c>
      <c r="AB689" s="2">
        <v>1.7201108626158499</v>
      </c>
      <c r="AC689" s="2">
        <v>1.0104527207479701</v>
      </c>
      <c r="AD689" s="2">
        <v>0.68865203430868405</v>
      </c>
      <c r="AE689" s="2">
        <v>1.13061434668223</v>
      </c>
      <c r="AF689" s="2">
        <v>1.05401929626211</v>
      </c>
      <c r="AG689" s="2">
        <v>0.69493056436368905</v>
      </c>
      <c r="AH689" s="2">
        <v>0.96677144408682802</v>
      </c>
      <c r="AI689" s="2">
        <v>0.73563162512194902</v>
      </c>
      <c r="AJ689" s="2">
        <v>0.602915694094183</v>
      </c>
      <c r="AK689" s="2">
        <v>0.87405096908444802</v>
      </c>
      <c r="AL689" s="2">
        <v>0.86559622299797401</v>
      </c>
      <c r="AM689" s="2">
        <v>0.51525621719932801</v>
      </c>
      <c r="AN689" s="2">
        <v>1.0062508358750299</v>
      </c>
      <c r="AO689" s="2">
        <v>0.66816512603337097</v>
      </c>
      <c r="AP689" s="2">
        <v>0.67788594908029398</v>
      </c>
      <c r="AQ689" s="2">
        <v>0.53755475287422905</v>
      </c>
      <c r="AR689" s="2">
        <v>0.80762170031286495</v>
      </c>
      <c r="AS689" s="2">
        <v>2.0486576994066299</v>
      </c>
      <c r="AT689" s="2">
        <v>0.70007606211746598</v>
      </c>
      <c r="AU689" s="2">
        <v>0.88066775017435195</v>
      </c>
      <c r="AV689" s="2">
        <v>1.1852515348580901</v>
      </c>
      <c r="AW689" s="2">
        <v>1.1538939583599299</v>
      </c>
      <c r="AX689" s="2">
        <v>0.67970882412073996</v>
      </c>
      <c r="AY689" s="2">
        <v>1.2828026201679401</v>
      </c>
      <c r="AZ689" s="2">
        <v>1.0503415453788201</v>
      </c>
      <c r="BA689" s="2">
        <v>0.992105681399027</v>
      </c>
      <c r="BB689" s="2">
        <v>0.61492538327294599</v>
      </c>
      <c r="BC689" s="2">
        <v>0.496619590960242</v>
      </c>
      <c r="BD689" s="2">
        <v>1.07745175501415</v>
      </c>
      <c r="BE689" s="2">
        <v>0.93828256586217695</v>
      </c>
      <c r="BF689" s="2">
        <v>0.584116706054567</v>
      </c>
      <c r="BG689" s="2">
        <v>1.03999243769842</v>
      </c>
      <c r="BH689" s="2">
        <v>0.68966742453934604</v>
      </c>
      <c r="BI689" s="2">
        <v>0.91333317116185997</v>
      </c>
      <c r="BJ689" s="2">
        <v>1.6631190111918699</v>
      </c>
      <c r="BK689" s="2">
        <v>0.989906284226026</v>
      </c>
      <c r="BL689" s="2">
        <v>0.84822897504758998</v>
      </c>
      <c r="BM689" s="2">
        <v>0.78085904749882695</v>
      </c>
      <c r="BN689" s="2">
        <v>1.07826629348478</v>
      </c>
      <c r="BO689" s="2">
        <v>0.95092554351627601</v>
      </c>
      <c r="BP689" s="2">
        <v>0.61680494249704598</v>
      </c>
      <c r="BQ689" s="2">
        <v>1.08019440639584</v>
      </c>
      <c r="BR689" s="2">
        <v>0.80706254253842102</v>
      </c>
      <c r="BS689" s="2">
        <v>0.87049135155493595</v>
      </c>
      <c r="BT689" s="2">
        <v>0.53009677528594601</v>
      </c>
      <c r="BU689" s="2">
        <v>0.71531818880300602</v>
      </c>
      <c r="BV689" s="2">
        <v>0.58413466302128203</v>
      </c>
      <c r="BW689" s="2">
        <v>0.84590724817059404</v>
      </c>
      <c r="BX689" s="2">
        <v>0.81840318841998105</v>
      </c>
      <c r="BY689" s="2">
        <v>0.48839789</v>
      </c>
      <c r="BZ689" s="2">
        <v>0.48545101412415698</v>
      </c>
      <c r="CA689" s="2">
        <v>0.49422820548598001</v>
      </c>
      <c r="CB689" s="2">
        <v>0.48224931462714099</v>
      </c>
      <c r="CC689" s="2">
        <v>0.68827371224398703</v>
      </c>
      <c r="CD689" s="2">
        <v>0.90176985814491994</v>
      </c>
    </row>
    <row r="690" spans="1:82" x14ac:dyDescent="0.3">
      <c r="A690" s="2" t="s">
        <v>20203</v>
      </c>
      <c r="B690" s="2" t="s">
        <v>13783</v>
      </c>
      <c r="C690" s="2">
        <v>0.94295524546187104</v>
      </c>
      <c r="D690" s="2">
        <v>0.88187073983905195</v>
      </c>
      <c r="E690" s="2">
        <v>0.96688736627328398</v>
      </c>
      <c r="F690" s="2">
        <v>0.88625230859985205</v>
      </c>
      <c r="G690" s="2">
        <v>0.91388155163198004</v>
      </c>
      <c r="H690" s="2">
        <v>1.26119622906319</v>
      </c>
      <c r="I690" s="2">
        <v>0.91868499472634801</v>
      </c>
      <c r="J690" s="2">
        <v>0.93272096605186505</v>
      </c>
      <c r="K690" s="2">
        <v>0.99304282921729703</v>
      </c>
      <c r="L690" s="2">
        <v>0.88324610400312698</v>
      </c>
      <c r="M690" s="2">
        <v>0.96201964183000399</v>
      </c>
      <c r="N690" s="2">
        <v>1.0184712994474501</v>
      </c>
      <c r="O690" s="2">
        <v>0.827766492607104</v>
      </c>
      <c r="P690" s="2">
        <v>1.08655380735646</v>
      </c>
      <c r="Q690" s="2">
        <v>0.97589792679062404</v>
      </c>
      <c r="R690" s="2">
        <v>1.0606556225664301</v>
      </c>
      <c r="S690" s="2">
        <v>1.20908444895381</v>
      </c>
      <c r="T690" s="2">
        <v>0.96058958983252696</v>
      </c>
      <c r="U690" s="2">
        <v>1.21064722107071</v>
      </c>
      <c r="V690" s="2">
        <v>0.94606554843216795</v>
      </c>
      <c r="W690" s="2">
        <v>0.80049321250482897</v>
      </c>
      <c r="X690" s="2">
        <v>1.06151256345248</v>
      </c>
      <c r="Y690" s="2">
        <v>1.19261734394318</v>
      </c>
      <c r="Z690" s="2">
        <v>0.85227023330112694</v>
      </c>
      <c r="AA690" s="2">
        <v>0.981371231435052</v>
      </c>
      <c r="AB690" s="2">
        <v>1.0517616809668899</v>
      </c>
      <c r="AC690" s="2">
        <v>1.0072115880900401</v>
      </c>
      <c r="AD690" s="2">
        <v>0.86273800623485997</v>
      </c>
      <c r="AE690" s="2">
        <v>0.747372508383078</v>
      </c>
      <c r="AF690" s="2">
        <v>1.0710317443889601</v>
      </c>
      <c r="AG690" s="2">
        <v>0.94236399702712603</v>
      </c>
      <c r="AH690" s="2">
        <v>0.85041272915962596</v>
      </c>
      <c r="AI690" s="2">
        <v>0.94519870092106695</v>
      </c>
      <c r="AJ690" s="2">
        <v>0.90230968676893297</v>
      </c>
      <c r="AK690" s="2">
        <v>0.85515355982647501</v>
      </c>
      <c r="AL690" s="2">
        <v>0.96842741597541504</v>
      </c>
      <c r="AM690" s="2">
        <v>1.1843525172684499</v>
      </c>
      <c r="AN690" s="2">
        <v>1.29332222145892</v>
      </c>
      <c r="AO690" s="2">
        <v>0.76043066015156702</v>
      </c>
      <c r="AP690" s="2">
        <v>1.1006030907558899</v>
      </c>
      <c r="AQ690" s="2">
        <v>1.24466690033659</v>
      </c>
      <c r="AR690" s="2">
        <v>0.98026760152101</v>
      </c>
      <c r="AS690" s="2">
        <v>0.83213720080193398</v>
      </c>
      <c r="AT690" s="2">
        <v>0.63877298689102102</v>
      </c>
      <c r="AU690" s="2">
        <v>0.83889626251532101</v>
      </c>
      <c r="AV690" s="2">
        <v>0.76130722977115295</v>
      </c>
      <c r="AW690" s="2">
        <v>0.93016837890777904</v>
      </c>
      <c r="AX690" s="2">
        <v>0.67472925894635605</v>
      </c>
      <c r="AY690" s="2">
        <v>1.0692306097300199</v>
      </c>
      <c r="AZ690" s="2">
        <v>0.91932231427939703</v>
      </c>
      <c r="BA690" s="2">
        <v>1.08121216079148</v>
      </c>
      <c r="BB690" s="2">
        <v>0.96087901823309296</v>
      </c>
      <c r="BC690" s="2">
        <v>0.98425083482368003</v>
      </c>
      <c r="BD690" s="2">
        <v>1.2144174581543501</v>
      </c>
      <c r="BE690" s="2">
        <v>1.1091784411269401</v>
      </c>
      <c r="BF690" s="2">
        <v>1.0163095186218001</v>
      </c>
      <c r="BG690" s="2">
        <v>1.16214882970444</v>
      </c>
      <c r="BH690" s="2">
        <v>0.86024158972326503</v>
      </c>
      <c r="BI690" s="2">
        <v>0.60490547684035101</v>
      </c>
      <c r="BJ690" s="2">
        <v>0.832525835315433</v>
      </c>
      <c r="BK690" s="2">
        <v>1.01071898469195</v>
      </c>
      <c r="BL690" s="2">
        <v>1.0113109477743101</v>
      </c>
      <c r="BM690" s="2">
        <v>0.97622215329321405</v>
      </c>
      <c r="BN690" s="2">
        <v>0.95646632544954802</v>
      </c>
      <c r="BO690" s="2">
        <v>0.75950235677251499</v>
      </c>
      <c r="BP690" s="2">
        <v>0.65571071846596896</v>
      </c>
      <c r="BQ690" s="2">
        <v>1.35213974908582</v>
      </c>
      <c r="BR690" s="2">
        <v>1.0006224781352</v>
      </c>
      <c r="BS690" s="2">
        <v>1.15152670577955</v>
      </c>
      <c r="BT690" s="2">
        <v>0.88324535563816997</v>
      </c>
      <c r="BU690" s="2">
        <v>1.09975786777711</v>
      </c>
      <c r="BV690" s="2">
        <v>0.840362167263906</v>
      </c>
      <c r="BW690" s="2">
        <v>0.94288061835357395</v>
      </c>
      <c r="BX690" s="2">
        <v>0.69290426468383004</v>
      </c>
      <c r="BY690" s="2">
        <v>0.68589592300000002</v>
      </c>
      <c r="BZ690" s="2">
        <v>0.56368561673023199</v>
      </c>
      <c r="CA690" s="2">
        <v>0.79030376447681705</v>
      </c>
      <c r="CB690" s="2">
        <v>0.95083756338992598</v>
      </c>
      <c r="CC690" s="2">
        <v>0.641860299231784</v>
      </c>
      <c r="CD690" s="2">
        <v>0.80608801933823304</v>
      </c>
    </row>
    <row r="691" spans="1:82" x14ac:dyDescent="0.3">
      <c r="A691" s="2" t="s">
        <v>20202</v>
      </c>
      <c r="B691" s="2" t="s">
        <v>6077</v>
      </c>
      <c r="C691" s="2">
        <v>0.88484866332758505</v>
      </c>
      <c r="D691" s="2">
        <v>0.87596135906786499</v>
      </c>
      <c r="E691" s="2">
        <v>1.1360213436265401</v>
      </c>
      <c r="F691" s="2">
        <v>0.80456052752684004</v>
      </c>
      <c r="G691" s="2">
        <v>1.1306184123741501</v>
      </c>
      <c r="H691" s="2">
        <v>1.38199583871495</v>
      </c>
      <c r="I691" s="2">
        <v>1.0448474730156101</v>
      </c>
      <c r="J691" s="2">
        <v>0.77122617852643405</v>
      </c>
      <c r="K691" s="2">
        <v>1.0757911781607801</v>
      </c>
      <c r="L691" s="2">
        <v>0.915634582871101</v>
      </c>
      <c r="M691" s="2">
        <v>0.98157202418577705</v>
      </c>
      <c r="N691" s="2">
        <v>0.99840595273411004</v>
      </c>
      <c r="O691" s="2">
        <v>1.0226377465295799</v>
      </c>
      <c r="P691" s="2">
        <v>0.70309873012292301</v>
      </c>
      <c r="Q691" s="2">
        <v>0.84980249091613103</v>
      </c>
      <c r="R691" s="2">
        <v>1.0378391072340101</v>
      </c>
      <c r="S691" s="2">
        <v>1.02959345794343</v>
      </c>
      <c r="T691" s="2">
        <v>0.88862687946249497</v>
      </c>
      <c r="U691" s="2">
        <v>0.95130311260043299</v>
      </c>
      <c r="V691" s="2">
        <v>0.76028704793647695</v>
      </c>
      <c r="W691" s="2">
        <v>0.70486691328177498</v>
      </c>
      <c r="X691" s="2">
        <v>1.20466068678697</v>
      </c>
      <c r="Y691" s="2">
        <v>1.09527940481153</v>
      </c>
      <c r="Z691" s="2">
        <v>0.93717931513170605</v>
      </c>
      <c r="AA691" s="2">
        <v>0.95685746104161096</v>
      </c>
      <c r="AB691" s="2">
        <v>0.88158515317194897</v>
      </c>
      <c r="AC691" s="2">
        <v>0.95839116052223094</v>
      </c>
      <c r="AD691" s="2">
        <v>0.94427661253220596</v>
      </c>
      <c r="AE691" s="2">
        <v>0.79044939556138305</v>
      </c>
      <c r="AF691" s="2">
        <v>1.0014630316222799</v>
      </c>
      <c r="AG691" s="2">
        <v>1.0984534688028</v>
      </c>
      <c r="AH691" s="2">
        <v>0.74917870076312398</v>
      </c>
      <c r="AI691" s="2">
        <v>0.99676482240199005</v>
      </c>
      <c r="AJ691" s="2">
        <v>1.15222438507893</v>
      </c>
      <c r="AK691" s="2">
        <v>0.96923460707220599</v>
      </c>
      <c r="AL691" s="2">
        <v>0.82476730944334697</v>
      </c>
      <c r="AM691" s="2">
        <v>0.98031391295074199</v>
      </c>
      <c r="AN691" s="2">
        <v>0.95469456488933702</v>
      </c>
      <c r="AO691" s="2">
        <v>0.50733995950189104</v>
      </c>
      <c r="AP691" s="2">
        <v>0.86059699096306397</v>
      </c>
      <c r="AQ691" s="2">
        <v>1.0020206978787101</v>
      </c>
      <c r="AR691" s="2">
        <v>0.82219131258356304</v>
      </c>
      <c r="AS691" s="2">
        <v>0.67535277744511002</v>
      </c>
      <c r="AT691" s="2">
        <v>0.78804662032154504</v>
      </c>
      <c r="AU691" s="2">
        <v>0.72588299431042103</v>
      </c>
      <c r="AV691" s="2">
        <v>0.87381072254261705</v>
      </c>
      <c r="AW691" s="2">
        <v>0.87969799810362204</v>
      </c>
      <c r="AX691" s="2">
        <v>0.81711760755123697</v>
      </c>
      <c r="AY691" s="2">
        <v>0.92258941972855801</v>
      </c>
      <c r="AZ691" s="2">
        <v>0.72369521016932803</v>
      </c>
      <c r="BA691" s="2">
        <v>0.96475198750442204</v>
      </c>
      <c r="BB691" s="2">
        <v>0.70632341012678701</v>
      </c>
      <c r="BC691" s="2">
        <v>1.0118022682349499</v>
      </c>
      <c r="BD691" s="2">
        <v>0.85610165955877804</v>
      </c>
      <c r="BE691" s="2">
        <v>0.69812342577148101</v>
      </c>
      <c r="BF691" s="2">
        <v>0.77923622839555295</v>
      </c>
      <c r="BG691" s="2">
        <v>1.0893334499303999</v>
      </c>
      <c r="BH691" s="2">
        <v>0.76190548555749105</v>
      </c>
      <c r="BI691" s="2">
        <v>0.69469926292504702</v>
      </c>
      <c r="BJ691" s="2">
        <v>0.82523340793215605</v>
      </c>
      <c r="BK691" s="2">
        <v>0.76849899017955203</v>
      </c>
      <c r="BL691" s="2">
        <v>0.98794118979319001</v>
      </c>
      <c r="BM691" s="2">
        <v>0.85871212824978504</v>
      </c>
      <c r="BN691" s="2">
        <v>1.23403189133233</v>
      </c>
      <c r="BO691" s="2">
        <v>0.767158410393454</v>
      </c>
      <c r="BP691" s="2">
        <v>0.51128008152728399</v>
      </c>
      <c r="BQ691" s="2">
        <v>1.0385225032043801</v>
      </c>
      <c r="BR691" s="2">
        <v>0.75985938442122603</v>
      </c>
      <c r="BS691" s="2">
        <v>1.0114470509642299</v>
      </c>
      <c r="BT691" s="2">
        <v>0.66050291352877699</v>
      </c>
      <c r="BU691" s="2">
        <v>0.78480753387761704</v>
      </c>
      <c r="BV691" s="2">
        <v>0.64577708817641299</v>
      </c>
      <c r="BW691" s="2">
        <v>0.91730688648721503</v>
      </c>
      <c r="BX691" s="2">
        <v>0.81431792677942705</v>
      </c>
      <c r="BY691" s="2">
        <v>0.54551931200000003</v>
      </c>
      <c r="BZ691" s="2">
        <v>0.44934437668815802</v>
      </c>
      <c r="CA691" s="2">
        <v>0.92546767426763399</v>
      </c>
      <c r="CB691" s="2">
        <v>1.1960943643708799</v>
      </c>
      <c r="CC691" s="2">
        <v>0.61788106413730604</v>
      </c>
      <c r="CD691" s="2">
        <v>0.97054421101829302</v>
      </c>
    </row>
    <row r="692" spans="1:82" x14ac:dyDescent="0.3">
      <c r="A692" s="2" t="s">
        <v>20200</v>
      </c>
      <c r="B692" s="2" t="s">
        <v>6310</v>
      </c>
      <c r="C692" s="2">
        <v>0.65867014043179595</v>
      </c>
      <c r="D692" s="2">
        <v>0.54619375051156505</v>
      </c>
      <c r="E692" s="2">
        <v>1.19351976225172</v>
      </c>
      <c r="F692" s="2">
        <v>0.59057379983463398</v>
      </c>
      <c r="G692" s="2">
        <v>0.37432536330199701</v>
      </c>
      <c r="H692" s="2">
        <v>1.2164302685172499</v>
      </c>
      <c r="I692" s="2">
        <v>0.48063423620596202</v>
      </c>
      <c r="J692" s="2">
        <v>0.495764357101181</v>
      </c>
      <c r="K692" s="2">
        <v>0.94290848663719895</v>
      </c>
      <c r="L692" s="2">
        <v>0.61341101751622795</v>
      </c>
      <c r="M692" s="2">
        <v>0.63919848491470099</v>
      </c>
      <c r="N692" s="2">
        <v>0.564920658033081</v>
      </c>
      <c r="O692" s="2">
        <v>0.52816967478117205</v>
      </c>
      <c r="P692" s="2">
        <v>0.42782477344235798</v>
      </c>
      <c r="Q692" s="2">
        <v>1.08537986924614</v>
      </c>
      <c r="R692" s="2">
        <v>0.71991611206553796</v>
      </c>
      <c r="S692" s="2">
        <v>0.54642024177037896</v>
      </c>
      <c r="T692" s="2">
        <v>0.61543304334763405</v>
      </c>
      <c r="U692" s="2">
        <v>0.74438710981043399</v>
      </c>
      <c r="V692" s="2">
        <v>0.54192872101860901</v>
      </c>
      <c r="W692" s="2">
        <v>1.1962611004330901</v>
      </c>
      <c r="X692" s="2">
        <v>1.01422298173213</v>
      </c>
      <c r="Y692" s="2">
        <v>0.59527911261961297</v>
      </c>
      <c r="Z692" s="2">
        <v>0.649648920536809</v>
      </c>
      <c r="AA692" s="2">
        <v>0.97287625613266604</v>
      </c>
      <c r="AB692" s="2">
        <v>0.83349775545696503</v>
      </c>
      <c r="AC692" s="2">
        <v>0.504138968146851</v>
      </c>
      <c r="AD692" s="2">
        <v>0.95272621728698303</v>
      </c>
      <c r="AE692" s="2">
        <v>0.70314224720309404</v>
      </c>
      <c r="AF692" s="2">
        <v>0.58758761731192499</v>
      </c>
      <c r="AG692" s="2">
        <v>1.5887558123168</v>
      </c>
      <c r="AH692" s="2">
        <v>0.40015874209953201</v>
      </c>
      <c r="AI692" s="2">
        <v>0.51744992494518505</v>
      </c>
      <c r="AJ692" s="2">
        <v>1.03201554551851</v>
      </c>
      <c r="AK692" s="2">
        <v>0.62059872788300696</v>
      </c>
      <c r="AL692" s="2">
        <v>0.73282645784379497</v>
      </c>
      <c r="AM692" s="2">
        <v>0.86480726346292103</v>
      </c>
      <c r="AN692" s="2">
        <v>0.40531408292023202</v>
      </c>
      <c r="AO692" s="2">
        <v>0.46173609196488702</v>
      </c>
      <c r="AP692" s="2">
        <v>0.57805867030815505</v>
      </c>
      <c r="AQ692" s="2">
        <v>1.27579629256459</v>
      </c>
      <c r="AR692" s="2">
        <v>0.63949974681869104</v>
      </c>
      <c r="AS692" s="2">
        <v>0.66642783981059195</v>
      </c>
      <c r="AT692" s="2">
        <v>0.80787107982749295</v>
      </c>
      <c r="AU692" s="2">
        <v>1.07437923972417</v>
      </c>
      <c r="AV692" s="2">
        <v>0.52148537739721201</v>
      </c>
      <c r="AW692" s="2">
        <v>0.58153575145169301</v>
      </c>
      <c r="AX692" s="2">
        <v>0.81734160424329605</v>
      </c>
      <c r="AY692" s="2">
        <v>0.37951065584474902</v>
      </c>
      <c r="AZ692" s="2">
        <v>0.60580652000558599</v>
      </c>
      <c r="BA692" s="2">
        <v>0.67985929642119203</v>
      </c>
      <c r="BB692" s="2">
        <v>1.0232784104468</v>
      </c>
      <c r="BC692" s="2">
        <v>0.70779456642191596</v>
      </c>
      <c r="BD692" s="2">
        <v>0.39808888301540701</v>
      </c>
      <c r="BE692" s="2">
        <v>1.3718433601782301</v>
      </c>
      <c r="BF692" s="2">
        <v>0.54899321490188102</v>
      </c>
      <c r="BG692" s="2">
        <v>0.67188307717632101</v>
      </c>
      <c r="BH692" s="2">
        <v>0.75606448803610204</v>
      </c>
      <c r="BI692" s="2">
        <v>1.0809527588996799</v>
      </c>
      <c r="BJ692" s="2">
        <v>0.77203091898793497</v>
      </c>
      <c r="BK692" s="2">
        <v>0.73944034808308701</v>
      </c>
      <c r="BL692" s="2">
        <v>0.63861984987012399</v>
      </c>
      <c r="BM692" s="2">
        <v>0.50080411943595404</v>
      </c>
      <c r="BN692" s="2">
        <v>0.548597897230513</v>
      </c>
      <c r="BO692" s="2">
        <v>0.50941928555243399</v>
      </c>
      <c r="BP692" s="2">
        <v>0.70817456314515503</v>
      </c>
      <c r="BQ692" s="2">
        <v>0.64957358407898402</v>
      </c>
      <c r="BR692" s="2">
        <v>0.64325829410770097</v>
      </c>
      <c r="BS692" s="2">
        <v>0.63331523225728903</v>
      </c>
      <c r="BT692" s="2">
        <v>0.71010842003510399</v>
      </c>
      <c r="BU692" s="2">
        <v>0.67552711628051099</v>
      </c>
      <c r="BV692" s="2">
        <v>0.53389701658894095</v>
      </c>
      <c r="BW692" s="2">
        <v>0.89967364070135802</v>
      </c>
      <c r="BX692" s="2">
        <v>0.71726359769598402</v>
      </c>
      <c r="BY692" s="2">
        <v>0.564358315</v>
      </c>
      <c r="BZ692" s="2">
        <v>0.608172108520459</v>
      </c>
      <c r="CA692" s="2">
        <v>0.62467076574075198</v>
      </c>
      <c r="CB692" s="2">
        <v>0.89326602785799503</v>
      </c>
      <c r="CC692" s="2">
        <v>0.65640819214425095</v>
      </c>
      <c r="CD692" s="2">
        <v>0.64321592530239102</v>
      </c>
    </row>
    <row r="693" spans="1:82" x14ac:dyDescent="0.3">
      <c r="A693" s="2" t="s">
        <v>20199</v>
      </c>
      <c r="B693" s="2" t="s">
        <v>4677</v>
      </c>
      <c r="C693" s="2">
        <v>1.30827939930986</v>
      </c>
      <c r="D693" s="2">
        <v>0.40867673923749198</v>
      </c>
      <c r="E693" s="2">
        <v>0.87427331722764401</v>
      </c>
      <c r="F693" s="2">
        <v>0.76703621835120195</v>
      </c>
      <c r="G693" s="2">
        <v>0.75255798210486202</v>
      </c>
      <c r="H693" s="2">
        <v>1.2674756678730099</v>
      </c>
      <c r="I693" s="2">
        <v>0.69754450061709905</v>
      </c>
      <c r="J693" s="2">
        <v>0.84221492762173</v>
      </c>
      <c r="K693" s="2">
        <v>0.69964787742745704</v>
      </c>
      <c r="L693" s="2">
        <v>0.61545698776891</v>
      </c>
      <c r="M693" s="2">
        <v>1.1939784012858099</v>
      </c>
      <c r="N693" s="2">
        <v>1.78554348288039</v>
      </c>
      <c r="O693" s="2">
        <v>1.12171803987722</v>
      </c>
      <c r="P693" s="2">
        <v>0.65870023724055005</v>
      </c>
      <c r="Q693" s="2">
        <v>1.40895898747263</v>
      </c>
      <c r="R693" s="2">
        <v>2.00626966353318</v>
      </c>
      <c r="S693" s="2">
        <v>0.67329847870655901</v>
      </c>
      <c r="T693" s="2">
        <v>1.2543830557590301</v>
      </c>
      <c r="U693" s="2">
        <v>1.0782929927457501</v>
      </c>
      <c r="V693" s="2">
        <v>0.94308764208225604</v>
      </c>
      <c r="W693" s="2">
        <v>0.67053350889729102</v>
      </c>
      <c r="X693" s="2">
        <v>1.4506916231368501</v>
      </c>
      <c r="Y693" s="2">
        <v>1.63024568197773</v>
      </c>
      <c r="Z693" s="2">
        <v>0.82095983983798604</v>
      </c>
      <c r="AA693" s="2">
        <v>1.4522847554225</v>
      </c>
      <c r="AB693" s="2">
        <v>1.89714974061356</v>
      </c>
      <c r="AC693" s="2">
        <v>0.68267709084456596</v>
      </c>
      <c r="AD693" s="2">
        <v>1.0212145451261501</v>
      </c>
      <c r="AE693" s="2">
        <v>1.0224516815237401</v>
      </c>
      <c r="AF693" s="2">
        <v>0.48758184026604101</v>
      </c>
      <c r="AG693" s="2">
        <v>0.67710525964146195</v>
      </c>
      <c r="AH693" s="2">
        <v>0.499786906112894</v>
      </c>
      <c r="AI693" s="2">
        <v>0.71991805064464798</v>
      </c>
      <c r="AJ693" s="2">
        <v>0.76214835777457102</v>
      </c>
      <c r="AK693" s="2">
        <v>0.68368737907369104</v>
      </c>
      <c r="AL693" s="2">
        <v>0.83770053206070705</v>
      </c>
      <c r="AM693" s="2">
        <v>0.66788750941836805</v>
      </c>
      <c r="AN693" s="2">
        <v>0.50355857110921898</v>
      </c>
      <c r="AO693" s="2">
        <v>0.42087273822742899</v>
      </c>
      <c r="AP693" s="2">
        <v>0.61875331263220601</v>
      </c>
      <c r="AQ693" s="2">
        <v>0.77407906644082503</v>
      </c>
      <c r="AR693" s="2">
        <v>0.53373346827878998</v>
      </c>
      <c r="AS693" s="2">
        <v>2.02481672717188</v>
      </c>
      <c r="AT693" s="2">
        <v>0.841184743936085</v>
      </c>
      <c r="AU693" s="2">
        <v>0.99869381898610698</v>
      </c>
      <c r="AV693" s="2">
        <v>1.01946127373215</v>
      </c>
      <c r="AW693" s="2">
        <v>4.0818446469201399</v>
      </c>
      <c r="AX693" s="2">
        <v>1.0252021877908599</v>
      </c>
      <c r="AY693" s="2">
        <v>0.495175250537704</v>
      </c>
      <c r="AZ693" s="2">
        <v>0.78550222262256797</v>
      </c>
      <c r="BA693" s="2">
        <v>1.5538652709601299</v>
      </c>
      <c r="BB693" s="2">
        <v>5.7554554534886</v>
      </c>
      <c r="BC693" s="2">
        <v>0.61538589419718503</v>
      </c>
      <c r="BD693" s="2">
        <v>1.26961010961401</v>
      </c>
      <c r="BE693" s="2">
        <v>0.79447346018196996</v>
      </c>
      <c r="BF693" s="2">
        <v>2.0270592650025501</v>
      </c>
      <c r="BG693" s="2">
        <v>1.67781466872994</v>
      </c>
      <c r="BH693" s="2">
        <v>1.85287223766642</v>
      </c>
      <c r="BI693" s="2">
        <v>0.59860957038072804</v>
      </c>
      <c r="BJ693" s="2">
        <v>1.3192276144580299</v>
      </c>
      <c r="BK693" s="2">
        <v>1.36287137762986</v>
      </c>
      <c r="BL693" s="2">
        <v>1.0023295735345299</v>
      </c>
      <c r="BM693" s="2">
        <v>0.80810629035049097</v>
      </c>
      <c r="BN693" s="2">
        <v>0.90483278612228502</v>
      </c>
      <c r="BO693" s="2">
        <v>1.1649514888401999</v>
      </c>
      <c r="BP693" s="2">
        <v>1.8196619144844099</v>
      </c>
      <c r="BQ693" s="2">
        <v>1.4064415481788499</v>
      </c>
      <c r="BR693" s="2">
        <v>1.0358034027251199</v>
      </c>
      <c r="BS693" s="2">
        <v>1.16848708478491</v>
      </c>
      <c r="BT693" s="2">
        <v>0.55483667767620504</v>
      </c>
      <c r="BU693" s="2">
        <v>0.69546617095252194</v>
      </c>
      <c r="BV693" s="2">
        <v>1.38734543303845</v>
      </c>
      <c r="BW693" s="2">
        <v>0.752587379765705</v>
      </c>
      <c r="BX693" s="2">
        <v>2.1899591999899801</v>
      </c>
      <c r="BY693" s="2">
        <v>0.92694698600000003</v>
      </c>
      <c r="BZ693" s="2">
        <v>0.48523328936285498</v>
      </c>
      <c r="CA693" s="2">
        <v>1.3063997782707</v>
      </c>
      <c r="CB693" s="2">
        <v>1.2402710271742401</v>
      </c>
      <c r="CC693" s="2">
        <v>0.59750137418072802</v>
      </c>
      <c r="CD693" s="2">
        <v>2.1086936525576898</v>
      </c>
    </row>
    <row r="694" spans="1:82" x14ac:dyDescent="0.3">
      <c r="A694" s="2" t="s">
        <v>20198</v>
      </c>
      <c r="B694" s="2" t="s">
        <v>22232</v>
      </c>
      <c r="C694" s="2">
        <v>0.83777870859130799</v>
      </c>
      <c r="D694" s="2">
        <v>1.01454021001363</v>
      </c>
      <c r="E694" s="2">
        <v>1.5165440901092999</v>
      </c>
      <c r="F694" s="2">
        <v>0.88826902824804999</v>
      </c>
      <c r="G694" s="2">
        <v>1.1189493215875901</v>
      </c>
      <c r="H694" s="2">
        <v>1.6417099110039399</v>
      </c>
      <c r="I694" s="2">
        <v>0.69810914787174405</v>
      </c>
      <c r="J694" s="2">
        <v>0.74334449523940704</v>
      </c>
      <c r="K694" s="2">
        <v>1.3934320932745701</v>
      </c>
      <c r="L694" s="2">
        <v>0.76589973775868603</v>
      </c>
      <c r="M694" s="2">
        <v>1.1067358938938501</v>
      </c>
      <c r="N694" s="2">
        <v>0.92135174312892898</v>
      </c>
      <c r="O694" s="2">
        <v>0.99206698315096098</v>
      </c>
      <c r="P694" s="2">
        <v>0.81913971615879899</v>
      </c>
      <c r="Q694" s="2">
        <v>0.97483356413320399</v>
      </c>
      <c r="R694" s="2">
        <v>1.0094522861017401</v>
      </c>
      <c r="S694" s="2">
        <v>1.00220069968023</v>
      </c>
      <c r="T694" s="2">
        <v>0.63620627224502202</v>
      </c>
      <c r="U694" s="2">
        <v>1.08787006676787</v>
      </c>
      <c r="V694" s="2">
        <v>0.855780830854865</v>
      </c>
      <c r="W694" s="2">
        <v>0.56715504820863305</v>
      </c>
      <c r="X694" s="2">
        <v>0.75982965570550398</v>
      </c>
      <c r="Y694" s="2">
        <v>1.03799054753053</v>
      </c>
      <c r="Z694" s="2">
        <v>0.97389872409957301</v>
      </c>
      <c r="AA694" s="2">
        <v>1.2648525893103</v>
      </c>
      <c r="AB694" s="2">
        <v>0.63627920459621601</v>
      </c>
      <c r="AC694" s="2">
        <v>1.02789914537711</v>
      </c>
      <c r="AD694" s="2">
        <v>1.0270748209668901</v>
      </c>
      <c r="AE694" s="2">
        <v>0.50877347420466501</v>
      </c>
      <c r="AF694" s="2">
        <v>0.53079617895583397</v>
      </c>
      <c r="AG694" s="2">
        <v>1.1879625599363199</v>
      </c>
      <c r="AH694" s="2">
        <v>0.465608445503083</v>
      </c>
      <c r="AI694" s="2">
        <v>0.98179988053797596</v>
      </c>
      <c r="AJ694" s="2">
        <v>1.3041268333387399</v>
      </c>
      <c r="AK694" s="2">
        <v>0.58886276726594899</v>
      </c>
      <c r="AL694" s="2">
        <v>0.72620744166572804</v>
      </c>
      <c r="AM694" s="2">
        <v>1.08148002847019</v>
      </c>
      <c r="AN694" s="2">
        <v>0.53697683474746405</v>
      </c>
      <c r="AO694" s="2">
        <v>0.38641700664279299</v>
      </c>
      <c r="AP694" s="2">
        <v>0.849688218234804</v>
      </c>
      <c r="AQ694" s="2">
        <v>0.92133572195746005</v>
      </c>
      <c r="AR694" s="2">
        <v>0.555579456312433</v>
      </c>
      <c r="AS694" s="2">
        <v>0.73850321045261502</v>
      </c>
      <c r="AT694" s="2">
        <v>0.57491184359037595</v>
      </c>
      <c r="AU694" s="2">
        <v>0.746191127072657</v>
      </c>
      <c r="AV694" s="2">
        <v>0.690330029709191</v>
      </c>
      <c r="AW694" s="2">
        <v>0.573298223714372</v>
      </c>
      <c r="AX694" s="2">
        <v>0.65855869056030902</v>
      </c>
      <c r="AY694" s="2">
        <v>0.80789478927066705</v>
      </c>
      <c r="AZ694" s="2">
        <v>0.68038744579253896</v>
      </c>
      <c r="BA694" s="2">
        <v>0.64860361936687905</v>
      </c>
      <c r="BB694" s="2">
        <v>0.59974014450570801</v>
      </c>
      <c r="BC694" s="2">
        <v>0.74953093176143304</v>
      </c>
      <c r="BD694" s="2">
        <v>0.81802136514473101</v>
      </c>
      <c r="BE694" s="2">
        <v>0.62835484176346501</v>
      </c>
      <c r="BF694" s="2">
        <v>0.72594141316300398</v>
      </c>
      <c r="BG694" s="2">
        <v>1.12045334724916</v>
      </c>
      <c r="BH694" s="2">
        <v>0.74252155358793404</v>
      </c>
      <c r="BI694" s="2">
        <v>0.54772408196463396</v>
      </c>
      <c r="BJ694" s="2">
        <v>0.393953615349664</v>
      </c>
      <c r="BK694" s="2">
        <v>0.72716859087676999</v>
      </c>
      <c r="BL694" s="2">
        <v>0.79784280122055695</v>
      </c>
      <c r="BM694" s="2">
        <v>0.821732956693076</v>
      </c>
      <c r="BN694" s="2">
        <v>0.70646819067600597</v>
      </c>
      <c r="BO694" s="2">
        <v>0.53181731626436102</v>
      </c>
      <c r="BP694" s="2">
        <v>0.67987898597835705</v>
      </c>
      <c r="BQ694" s="2">
        <v>0.76252260038370601</v>
      </c>
      <c r="BR694" s="2">
        <v>0.60862859146512305</v>
      </c>
      <c r="BS694" s="2">
        <v>0.74964340745476798</v>
      </c>
      <c r="BT694" s="2">
        <v>0.51654640450317502</v>
      </c>
      <c r="BU694" s="2">
        <v>0.58291431154462203</v>
      </c>
      <c r="BV694" s="2">
        <v>0.64248661242791505</v>
      </c>
      <c r="BW694" s="2">
        <v>0.58291459393731704</v>
      </c>
      <c r="BX694" s="2">
        <v>0.73925438894306095</v>
      </c>
      <c r="BY694" s="2">
        <v>0.773073707</v>
      </c>
      <c r="BZ694" s="2">
        <v>0.59507983725039004</v>
      </c>
      <c r="CA694" s="2">
        <v>0.719402193656133</v>
      </c>
      <c r="CB694" s="2">
        <v>0.94125857753239806</v>
      </c>
      <c r="CC694" s="2">
        <v>0.56356936859003004</v>
      </c>
      <c r="CD694" s="2">
        <v>0.82780520529147605</v>
      </c>
    </row>
    <row r="695" spans="1:82" x14ac:dyDescent="0.3">
      <c r="A695" s="2" t="s">
        <v>20197</v>
      </c>
      <c r="B695" s="2" t="s">
        <v>13378</v>
      </c>
      <c r="C695" s="2">
        <v>1.2436870990984401</v>
      </c>
      <c r="D695" s="2">
        <v>0.88006717685126001</v>
      </c>
      <c r="E695" s="2">
        <v>0.48679875624021102</v>
      </c>
      <c r="F695" s="2">
        <v>1.45760435608446</v>
      </c>
      <c r="G695" s="2">
        <v>0.80556416132220598</v>
      </c>
      <c r="H695" s="2">
        <v>1.1072190171895999</v>
      </c>
      <c r="I695" s="2">
        <v>1.0171736458287499</v>
      </c>
      <c r="J695" s="2">
        <v>1.49043428218951</v>
      </c>
      <c r="K695" s="2">
        <v>1.01198519386554</v>
      </c>
      <c r="L695" s="2">
        <v>1.4379161272171599</v>
      </c>
      <c r="M695" s="2">
        <v>0.99503800955405697</v>
      </c>
      <c r="N695" s="2">
        <v>1.10756597808311</v>
      </c>
      <c r="O695" s="2">
        <v>0.68006279665495595</v>
      </c>
      <c r="P695" s="2">
        <v>1.2033593502669699</v>
      </c>
      <c r="Q695" s="2">
        <v>1.5602409136181501</v>
      </c>
      <c r="R695" s="2">
        <v>1.12959401301354</v>
      </c>
      <c r="S695" s="2">
        <v>1.0784004617690099</v>
      </c>
      <c r="T695" s="2">
        <v>1.0920346832402801</v>
      </c>
      <c r="U695" s="2">
        <v>0.96854043861314398</v>
      </c>
      <c r="V695" s="2">
        <v>1.23434901662382</v>
      </c>
      <c r="W695" s="2">
        <v>0.73486110602066501</v>
      </c>
      <c r="X695" s="2">
        <v>0.97845314345296397</v>
      </c>
      <c r="Y695" s="2">
        <v>1.0516621338162799</v>
      </c>
      <c r="Z695" s="2">
        <v>0.95327237431585399</v>
      </c>
      <c r="AA695" s="2">
        <v>1.4680423307336199</v>
      </c>
      <c r="AB695" s="2">
        <v>1.07719534319571</v>
      </c>
      <c r="AC695" s="2">
        <v>0.79176371293456305</v>
      </c>
      <c r="AD695" s="2">
        <v>1.28167338080562</v>
      </c>
      <c r="AE695" s="2">
        <v>1.02800850672524</v>
      </c>
      <c r="AF695" s="2">
        <v>0.86722397930553097</v>
      </c>
      <c r="AG695" s="2">
        <v>0.65557657255584001</v>
      </c>
      <c r="AH695" s="2">
        <v>1.54465191385628</v>
      </c>
      <c r="AI695" s="2">
        <v>0.78898091883157095</v>
      </c>
      <c r="AJ695" s="2">
        <v>0.71161919535054396</v>
      </c>
      <c r="AK695" s="2">
        <v>1.0499885464262599</v>
      </c>
      <c r="AL695" s="2">
        <v>1.42614893736999</v>
      </c>
      <c r="AM695" s="2">
        <v>1.00035478127188</v>
      </c>
      <c r="AN695" s="2">
        <v>1.7125772889989399</v>
      </c>
      <c r="AO695" s="2">
        <v>1.1653173264736201</v>
      </c>
      <c r="AP695" s="2">
        <v>0.80887084685956401</v>
      </c>
      <c r="AQ695" s="2">
        <v>0.72522332713352</v>
      </c>
      <c r="AR695" s="2">
        <v>1.13719916244002</v>
      </c>
      <c r="AS695" s="2">
        <v>1.0542784243424901</v>
      </c>
      <c r="AT695" s="2">
        <v>0.93050009363422104</v>
      </c>
      <c r="AU695" s="2">
        <v>1.4171449125375</v>
      </c>
      <c r="AV695" s="2">
        <v>1.1065984859939699</v>
      </c>
      <c r="AW695" s="2">
        <v>1.0799205964338701</v>
      </c>
      <c r="AX695" s="2">
        <v>0.72559689687186801</v>
      </c>
      <c r="AY695" s="2">
        <v>0.898810577428789</v>
      </c>
      <c r="AZ695" s="2">
        <v>1.4449091663415401</v>
      </c>
      <c r="BA695" s="2">
        <v>1.13096685567237</v>
      </c>
      <c r="BB695" s="2">
        <v>0.932880740536707</v>
      </c>
      <c r="BC695" s="2">
        <v>0.59824902758869603</v>
      </c>
      <c r="BD695" s="2">
        <v>1.16504831943175</v>
      </c>
      <c r="BE695" s="2">
        <v>1.2032110551196</v>
      </c>
      <c r="BF695" s="2">
        <v>1.02223840832391</v>
      </c>
      <c r="BG695" s="2">
        <v>0.953633701460738</v>
      </c>
      <c r="BH695" s="2">
        <v>0.95919073019572298</v>
      </c>
      <c r="BI695" s="2">
        <v>0.80901080281514304</v>
      </c>
      <c r="BJ695" s="2">
        <v>1.04974972822627</v>
      </c>
      <c r="BK695" s="2">
        <v>0.83138766731265101</v>
      </c>
      <c r="BL695" s="2">
        <v>1.00255690668971</v>
      </c>
      <c r="BM695" s="2">
        <v>1.4447135939659199</v>
      </c>
      <c r="BN695" s="2">
        <v>0.967802563450463</v>
      </c>
      <c r="BO695" s="2">
        <v>1.03626894034289</v>
      </c>
      <c r="BP695" s="2">
        <v>1.1286540052710601</v>
      </c>
      <c r="BQ695" s="2">
        <v>0.93812035073524103</v>
      </c>
      <c r="BR695" s="2">
        <v>1.3696526577158401</v>
      </c>
      <c r="BS695" s="2">
        <v>1.3282899750068999</v>
      </c>
      <c r="BT695" s="2">
        <v>0.84507675488827005</v>
      </c>
      <c r="BU695" s="2">
        <v>0.99684974939430104</v>
      </c>
      <c r="BV695" s="2">
        <v>0.78888174103818098</v>
      </c>
      <c r="BW695" s="2">
        <v>1.1541646207088401</v>
      </c>
      <c r="BX695" s="2">
        <v>1.1644229084223101</v>
      </c>
      <c r="BY695" s="2">
        <v>1.686552091</v>
      </c>
      <c r="BZ695" s="2">
        <v>1.3407672786056</v>
      </c>
      <c r="CA695" s="2">
        <v>0.52691007072033003</v>
      </c>
      <c r="CB695" s="2">
        <v>0.54564468118712395</v>
      </c>
      <c r="CC695" s="2">
        <v>0.782260379511027</v>
      </c>
      <c r="CD695" s="2">
        <v>0.940523543623634</v>
      </c>
    </row>
    <row r="696" spans="1:82" x14ac:dyDescent="0.3">
      <c r="A696" s="2" t="s">
        <v>20194</v>
      </c>
      <c r="B696" s="2" t="s">
        <v>9044</v>
      </c>
      <c r="C696" s="2">
        <v>1.1544197791961801</v>
      </c>
      <c r="D696" s="2">
        <v>1.0909693651241801</v>
      </c>
      <c r="E696" s="2">
        <v>1.1388156056291701</v>
      </c>
      <c r="F696" s="2">
        <v>0.86888590107096997</v>
      </c>
      <c r="G696" s="2">
        <v>1.04230212626981</v>
      </c>
      <c r="H696" s="2">
        <v>1.2181759649608801</v>
      </c>
      <c r="I696" s="2">
        <v>0.97126320762456597</v>
      </c>
      <c r="J696" s="2">
        <v>1.00406615274175</v>
      </c>
      <c r="K696" s="2">
        <v>0.81801489881783396</v>
      </c>
      <c r="L696" s="2">
        <v>0.86034258761061599</v>
      </c>
      <c r="M696" s="2">
        <v>0.81830852259898901</v>
      </c>
      <c r="N696" s="2">
        <v>0.93326023511436096</v>
      </c>
      <c r="O696" s="2">
        <v>0.93229264594426897</v>
      </c>
      <c r="P696" s="2">
        <v>0.85072175382012705</v>
      </c>
      <c r="Q696" s="2">
        <v>0.77628000175617595</v>
      </c>
      <c r="R696" s="2">
        <v>1.0324394334193401</v>
      </c>
      <c r="S696" s="2">
        <v>1.1621963311908201</v>
      </c>
      <c r="T696" s="2">
        <v>0.94378692497965999</v>
      </c>
      <c r="U696" s="2">
        <v>1.1538261778536001</v>
      </c>
      <c r="V696" s="2">
        <v>0.78439001079431403</v>
      </c>
      <c r="W696" s="2">
        <v>0.67594056226019295</v>
      </c>
      <c r="X696" s="2">
        <v>1.14436568729736</v>
      </c>
      <c r="Y696" s="2">
        <v>1.1675027643742699</v>
      </c>
      <c r="Z696" s="2">
        <v>0.69884536606191505</v>
      </c>
      <c r="AA696" s="2">
        <v>0.872564943342093</v>
      </c>
      <c r="AB696" s="2">
        <v>1.0084679422582601</v>
      </c>
      <c r="AC696" s="2">
        <v>1.09492176768446</v>
      </c>
      <c r="AD696" s="2">
        <v>1.0090971570315199</v>
      </c>
      <c r="AE696" s="2">
        <v>0.71314078115708801</v>
      </c>
      <c r="AF696" s="2">
        <v>1.01629591204429</v>
      </c>
      <c r="AG696" s="2">
        <v>1.11609126961031</v>
      </c>
      <c r="AH696" s="2">
        <v>0.76490269349745299</v>
      </c>
      <c r="AI696" s="2">
        <v>0.97881185500741497</v>
      </c>
      <c r="AJ696" s="2">
        <v>0.95794695938332697</v>
      </c>
      <c r="AK696" s="2">
        <v>0.76245458544858502</v>
      </c>
      <c r="AL696" s="2">
        <v>1.0215101802613999</v>
      </c>
      <c r="AM696" s="2">
        <v>0.94922527690228597</v>
      </c>
      <c r="AN696" s="2">
        <v>0.92621854824666205</v>
      </c>
      <c r="AO696" s="2">
        <v>0.585798192955584</v>
      </c>
      <c r="AP696" s="2">
        <v>0.92704173977567395</v>
      </c>
      <c r="AQ696" s="2">
        <v>1.0316231016724799</v>
      </c>
      <c r="AR696" s="2">
        <v>0.83101371954921599</v>
      </c>
      <c r="AS696" s="2">
        <v>0.60057787787417904</v>
      </c>
      <c r="AT696" s="2">
        <v>0.64784863149042704</v>
      </c>
      <c r="AU696" s="2">
        <v>0.78788476088440595</v>
      </c>
      <c r="AV696" s="2">
        <v>0.741539768622129</v>
      </c>
      <c r="AW696" s="2">
        <v>0.799053899827186</v>
      </c>
      <c r="AX696" s="2">
        <v>0.63342029092490404</v>
      </c>
      <c r="AY696" s="2">
        <v>1.0527018091693201</v>
      </c>
      <c r="AZ696" s="2">
        <v>0.83370946731602202</v>
      </c>
      <c r="BA696" s="2">
        <v>0.89309902286135701</v>
      </c>
      <c r="BB696" s="2">
        <v>0.67422712421897002</v>
      </c>
      <c r="BC696" s="2">
        <v>0.81339919338573996</v>
      </c>
      <c r="BD696" s="2">
        <v>0.898575673751562</v>
      </c>
      <c r="BE696" s="2">
        <v>0.74946980231522298</v>
      </c>
      <c r="BF696" s="2">
        <v>0.86091401805178103</v>
      </c>
      <c r="BG696" s="2">
        <v>1.02697307254486</v>
      </c>
      <c r="BH696" s="2">
        <v>0.809933715979261</v>
      </c>
      <c r="BI696" s="2">
        <v>0.71416792838574195</v>
      </c>
      <c r="BJ696" s="2">
        <v>0.80119146608829805</v>
      </c>
      <c r="BK696" s="2">
        <v>0.84814156634731197</v>
      </c>
      <c r="BL696" s="2">
        <v>0.94120701461559397</v>
      </c>
      <c r="BM696" s="2">
        <v>0.761280624893933</v>
      </c>
      <c r="BN696" s="2">
        <v>0.96953434530715699</v>
      </c>
      <c r="BO696" s="2">
        <v>0.78332541271659994</v>
      </c>
      <c r="BP696" s="2">
        <v>0.60886719701940895</v>
      </c>
      <c r="BQ696" s="2">
        <v>1.05928135638315</v>
      </c>
      <c r="BR696" s="2">
        <v>0.788904552989528</v>
      </c>
      <c r="BS696" s="2">
        <v>0.82671362647053104</v>
      </c>
      <c r="BT696" s="2">
        <v>0.676172053496781</v>
      </c>
      <c r="BU696" s="2">
        <v>0.85759108253999605</v>
      </c>
      <c r="BV696" s="2">
        <v>0.57350223840274706</v>
      </c>
      <c r="BW696" s="2">
        <v>0.90728834874847397</v>
      </c>
      <c r="BX696" s="2">
        <v>0.74127313967942099</v>
      </c>
      <c r="BY696" s="2">
        <v>0.44861056300000002</v>
      </c>
      <c r="BZ696" s="2">
        <v>0.55000947020722801</v>
      </c>
      <c r="CA696" s="2">
        <v>0.96932060146399002</v>
      </c>
      <c r="CB696" s="2">
        <v>0.88608146442487801</v>
      </c>
      <c r="CC696" s="2">
        <v>0.68341858573148395</v>
      </c>
      <c r="CD696" s="2">
        <v>1.04847115316165</v>
      </c>
    </row>
    <row r="697" spans="1:82" x14ac:dyDescent="0.3">
      <c r="A697" s="2" t="s">
        <v>20191</v>
      </c>
      <c r="B697" s="2" t="s">
        <v>22231</v>
      </c>
      <c r="C697" s="2">
        <v>1.0888875906429301</v>
      </c>
      <c r="D697" s="2">
        <v>1.03028411609952</v>
      </c>
      <c r="E697" s="2">
        <v>0.93526837897923198</v>
      </c>
      <c r="F697" s="2">
        <v>1.0722896500199901</v>
      </c>
      <c r="G697" s="2">
        <v>1.1249690513972199</v>
      </c>
      <c r="H697" s="2">
        <v>1.0173700984968801</v>
      </c>
      <c r="I697" s="2">
        <v>1.1063331870636499</v>
      </c>
      <c r="J697" s="2">
        <v>1.13251811292074</v>
      </c>
      <c r="K697" s="2">
        <v>1.0803170355649201</v>
      </c>
      <c r="L697" s="2">
        <v>1.0350310819483499</v>
      </c>
      <c r="M697" s="2">
        <v>1.08462663042097</v>
      </c>
      <c r="N697" s="2">
        <v>1.15683117486804</v>
      </c>
      <c r="O697" s="2">
        <v>1.15537855896204</v>
      </c>
      <c r="P697" s="2">
        <v>1.0397236450110201</v>
      </c>
      <c r="Q697" s="2">
        <v>0.87315370510507795</v>
      </c>
      <c r="R697" s="2">
        <v>0.98354738462681401</v>
      </c>
      <c r="S697" s="2">
        <v>0.97328662242688702</v>
      </c>
      <c r="T697" s="2">
        <v>1.0048737051469301</v>
      </c>
      <c r="U697" s="2">
        <v>0.91221846580886201</v>
      </c>
      <c r="V697" s="2">
        <v>1.0886237661339899</v>
      </c>
      <c r="W697" s="2">
        <v>1.24633511208986</v>
      </c>
      <c r="X697" s="2">
        <v>1.09223189141527</v>
      </c>
      <c r="Y697" s="2">
        <v>1.0950261579872</v>
      </c>
      <c r="Z697" s="2">
        <v>1.0336542813002501</v>
      </c>
      <c r="AA697" s="2">
        <v>1.1298735612444699</v>
      </c>
      <c r="AB697" s="2">
        <v>0.97511652331044596</v>
      </c>
      <c r="AC697" s="2">
        <v>0.95996387563233099</v>
      </c>
      <c r="AD697" s="2">
        <v>1.1436052033775499</v>
      </c>
      <c r="AE697" s="2">
        <v>0.93211456484399702</v>
      </c>
      <c r="AF697" s="2">
        <v>1.02053481474795</v>
      </c>
      <c r="AG697" s="2">
        <v>0.94236913848153903</v>
      </c>
      <c r="AH697" s="2">
        <v>1.1170038306621699</v>
      </c>
      <c r="AI697" s="2">
        <v>1.10091793247063</v>
      </c>
      <c r="AJ697" s="2">
        <v>1.1543065445739</v>
      </c>
      <c r="AK697" s="2">
        <v>0.90223923778144699</v>
      </c>
      <c r="AL697" s="2">
        <v>1.1201291633110699</v>
      </c>
      <c r="AM697" s="2">
        <v>0.91840166717216998</v>
      </c>
      <c r="AN697" s="2">
        <v>0.948505859568334</v>
      </c>
      <c r="AO697" s="2">
        <v>1.3667292186031901</v>
      </c>
      <c r="AP697" s="2">
        <v>1.11473780806625</v>
      </c>
      <c r="AQ697" s="2">
        <v>1.1519660662550999</v>
      </c>
      <c r="AR697" s="2">
        <v>1.0152851375621299</v>
      </c>
      <c r="AS697" s="2">
        <v>0.99022195673554003</v>
      </c>
      <c r="AT697" s="2">
        <v>1.30424951808115</v>
      </c>
      <c r="AU697" s="2">
        <v>1.1960097041844799</v>
      </c>
      <c r="AV697" s="2">
        <v>1.13065667605459</v>
      </c>
      <c r="AW697" s="2">
        <v>0.95429754727852401</v>
      </c>
      <c r="AX697" s="2">
        <v>1.15975727540066</v>
      </c>
      <c r="AY697" s="2">
        <v>1.0695373226621201</v>
      </c>
      <c r="AZ697" s="2">
        <v>1.24752945361344</v>
      </c>
      <c r="BA697" s="2">
        <v>0.966818232474283</v>
      </c>
      <c r="BB697" s="2">
        <v>0.964569786785334</v>
      </c>
      <c r="BC697" s="2">
        <v>1.0684910574069399</v>
      </c>
      <c r="BD697" s="2">
        <v>1.10435647687783</v>
      </c>
      <c r="BE697" s="2">
        <v>1.2084686374484399</v>
      </c>
      <c r="BF697" s="2">
        <v>1.04151246225673</v>
      </c>
      <c r="BG697" s="2">
        <v>0.93067693497562698</v>
      </c>
      <c r="BH697" s="2">
        <v>1.09837062605768</v>
      </c>
      <c r="BI697" s="2">
        <v>1.36433430550851</v>
      </c>
      <c r="BJ697" s="2">
        <v>1.00687276564427</v>
      </c>
      <c r="BK697" s="2">
        <v>1.1545205423227101</v>
      </c>
      <c r="BL697" s="2">
        <v>1.0760775486016501</v>
      </c>
      <c r="BM697" s="2">
        <v>1.16913911323882</v>
      </c>
      <c r="BN697" s="2">
        <v>0.96767686330540803</v>
      </c>
      <c r="BO697" s="2">
        <v>1.20133419269921</v>
      </c>
      <c r="BP697" s="2">
        <v>1.28244042051356</v>
      </c>
      <c r="BQ697" s="2">
        <v>0.87883363322880603</v>
      </c>
      <c r="BR697" s="2">
        <v>1.0794470935259799</v>
      </c>
      <c r="BS697" s="2">
        <v>1.0224655410451</v>
      </c>
      <c r="BT697" s="2">
        <v>1.2668905323345101</v>
      </c>
      <c r="BU697" s="2">
        <v>1.0796517814225199</v>
      </c>
      <c r="BV697" s="2">
        <v>0.584183233916302</v>
      </c>
      <c r="BW697" s="2">
        <v>1.0617866515454399</v>
      </c>
      <c r="BX697" s="2">
        <v>1.14459781205498</v>
      </c>
      <c r="BY697" s="2">
        <v>1.193058704</v>
      </c>
      <c r="BZ697" s="2">
        <v>1.1841716422397099</v>
      </c>
      <c r="CA697" s="2">
        <v>1.0307535725911099</v>
      </c>
      <c r="CB697" s="2">
        <v>1.0217385842472799</v>
      </c>
      <c r="CC697" s="2">
        <v>1.1366522506602399</v>
      </c>
      <c r="CD697" s="2">
        <v>1.0575828438605499</v>
      </c>
    </row>
    <row r="698" spans="1:82" x14ac:dyDescent="0.3">
      <c r="A698" s="2" t="s">
        <v>20190</v>
      </c>
      <c r="B698" s="2" t="s">
        <v>755</v>
      </c>
      <c r="C698" s="2">
        <v>0.94783198666507495</v>
      </c>
      <c r="D698" s="2">
        <v>0.83986990937904005</v>
      </c>
      <c r="E698" s="2">
        <v>1.0856571591483699</v>
      </c>
      <c r="F698" s="2">
        <v>0.75504839888970299</v>
      </c>
      <c r="G698" s="2">
        <v>1.0232609308123399</v>
      </c>
      <c r="H698" s="2">
        <v>0.99901035281404005</v>
      </c>
      <c r="I698" s="2">
        <v>0.80845217123176105</v>
      </c>
      <c r="J698" s="2">
        <v>0.85443134609722804</v>
      </c>
      <c r="K698" s="2">
        <v>1.0361346264573399</v>
      </c>
      <c r="L698" s="2">
        <v>0.83668540063407404</v>
      </c>
      <c r="M698" s="2">
        <v>0.88510698431897605</v>
      </c>
      <c r="N698" s="2">
        <v>0.84873535161873404</v>
      </c>
      <c r="O698" s="2">
        <v>0.906216329171178</v>
      </c>
      <c r="P698" s="2">
        <v>0.77892362214453903</v>
      </c>
      <c r="Q698" s="2">
        <v>0.76625133808490498</v>
      </c>
      <c r="R698" s="2">
        <v>0.83264032698748502</v>
      </c>
      <c r="S698" s="2">
        <v>0.97760205878737605</v>
      </c>
      <c r="T698" s="2">
        <v>0.88437138758557499</v>
      </c>
      <c r="U698" s="2">
        <v>0.85418711852961404</v>
      </c>
      <c r="V698" s="2">
        <v>0.83493247878405097</v>
      </c>
      <c r="W698" s="2">
        <v>0.79943316692571198</v>
      </c>
      <c r="X698" s="2">
        <v>0.87511531545244703</v>
      </c>
      <c r="Y698" s="2">
        <v>0.833107832368991</v>
      </c>
      <c r="Z698" s="2">
        <v>0.84047019671537304</v>
      </c>
      <c r="AA698" s="2">
        <v>0.83739595982877602</v>
      </c>
      <c r="AB698" s="2">
        <v>0.80333010858581</v>
      </c>
      <c r="AC698" s="2">
        <v>1.0937574930768099</v>
      </c>
      <c r="AD698" s="2">
        <v>0.971601498277608</v>
      </c>
      <c r="AE698" s="2">
        <v>0.75069295879685505</v>
      </c>
      <c r="AF698" s="2">
        <v>0.95401373262880695</v>
      </c>
      <c r="AG698" s="2">
        <v>1.12891038210637</v>
      </c>
      <c r="AH698" s="2">
        <v>0.79174141571710499</v>
      </c>
      <c r="AI698" s="2">
        <v>1.0536551484468399</v>
      </c>
      <c r="AJ698" s="2">
        <v>1.0553556574435199</v>
      </c>
      <c r="AK698" s="2">
        <v>0.78617329681231596</v>
      </c>
      <c r="AL698" s="2">
        <v>0.87696954441602804</v>
      </c>
      <c r="AM698" s="2">
        <v>0.97969120423589695</v>
      </c>
      <c r="AN698" s="2">
        <v>0.77446347675819405</v>
      </c>
      <c r="AO698" s="2">
        <v>0.79744006237716303</v>
      </c>
      <c r="AP698" s="2">
        <v>0.99440750148085899</v>
      </c>
      <c r="AQ698" s="2">
        <v>1.0906421718668899</v>
      </c>
      <c r="AR698" s="2">
        <v>0.79063482921357997</v>
      </c>
      <c r="AS698" s="2">
        <v>0.74892395410999302</v>
      </c>
      <c r="AT698" s="2">
        <v>0.88281736329536598</v>
      </c>
      <c r="AU698" s="2">
        <v>0.89122798815048998</v>
      </c>
      <c r="AV698" s="2">
        <v>0.85791782045815801</v>
      </c>
      <c r="AW698" s="2">
        <v>0.83901471275775896</v>
      </c>
      <c r="AX698" s="2">
        <v>0.85086601262978201</v>
      </c>
      <c r="AY698" s="2">
        <v>0.98313707156949004</v>
      </c>
      <c r="AZ698" s="2">
        <v>0.91980283619608605</v>
      </c>
      <c r="BA698" s="2">
        <v>0.91042067527928405</v>
      </c>
      <c r="BB698" s="2">
        <v>0.73545404410117599</v>
      </c>
      <c r="BC698" s="2">
        <v>1.0024140349681301</v>
      </c>
      <c r="BD698" s="2">
        <v>0.97234620769959901</v>
      </c>
      <c r="BE698" s="2">
        <v>0.83631089466521702</v>
      </c>
      <c r="BF698" s="2">
        <v>0.90250341993260397</v>
      </c>
      <c r="BG698" s="2">
        <v>0.93882523913962002</v>
      </c>
      <c r="BH698" s="2">
        <v>0.91862146904499797</v>
      </c>
      <c r="BI698" s="2">
        <v>0.84512377603593902</v>
      </c>
      <c r="BJ698" s="2">
        <v>0.833584286321708</v>
      </c>
      <c r="BK698" s="2">
        <v>0.87689333772885303</v>
      </c>
      <c r="BL698" s="2">
        <v>0.95009880028373095</v>
      </c>
      <c r="BM698" s="2">
        <v>0.87085456583416498</v>
      </c>
      <c r="BN698" s="2">
        <v>0.99485759525028705</v>
      </c>
      <c r="BO698" s="2">
        <v>0.80770933225667796</v>
      </c>
      <c r="BP698" s="2">
        <v>0.82763219812030497</v>
      </c>
      <c r="BQ698" s="2">
        <v>0.96083179116705597</v>
      </c>
      <c r="BR698" s="2">
        <v>0.87997257695476405</v>
      </c>
      <c r="BS698" s="2">
        <v>0.885318544925077</v>
      </c>
      <c r="BT698" s="2">
        <v>0.80676277465899404</v>
      </c>
      <c r="BU698" s="2">
        <v>0.82569969860508496</v>
      </c>
      <c r="BV698" s="2">
        <v>0.76532194889526695</v>
      </c>
      <c r="BW698" s="2">
        <v>0.873656353964951</v>
      </c>
      <c r="BX698" s="2">
        <v>0.845047066792602</v>
      </c>
      <c r="BY698" s="2">
        <v>0.52763002299999995</v>
      </c>
      <c r="BZ698" s="2">
        <v>0.61446378808161295</v>
      </c>
      <c r="CA698" s="2">
        <v>0.98216979986650599</v>
      </c>
      <c r="CB698" s="2">
        <v>0.95821822975037596</v>
      </c>
      <c r="CC698" s="2">
        <v>0.80458699355609298</v>
      </c>
      <c r="CD698" s="2">
        <v>0.88919819258618404</v>
      </c>
    </row>
    <row r="699" spans="1:82" x14ac:dyDescent="0.3">
      <c r="A699" s="2" t="s">
        <v>20187</v>
      </c>
      <c r="B699" s="2" t="s">
        <v>13756</v>
      </c>
      <c r="C699" s="2">
        <v>0.81591966661304705</v>
      </c>
      <c r="D699" s="2">
        <v>0.87447602911378497</v>
      </c>
      <c r="E699" s="2">
        <v>0.94760848705268996</v>
      </c>
      <c r="F699" s="2">
        <v>0.98193881479529399</v>
      </c>
      <c r="G699" s="2">
        <v>0.78321627698321905</v>
      </c>
      <c r="H699" s="2">
        <v>0.86697452167714295</v>
      </c>
      <c r="I699" s="2">
        <v>0.96894397672924204</v>
      </c>
      <c r="J699" s="2">
        <v>1.0015781998227</v>
      </c>
      <c r="K699" s="2">
        <v>1.00441574367208</v>
      </c>
      <c r="L699" s="2">
        <v>0.84969450603363705</v>
      </c>
      <c r="M699" s="2">
        <v>0.86048644559359999</v>
      </c>
      <c r="N699" s="2">
        <v>0.72058390277416196</v>
      </c>
      <c r="O699" s="2">
        <v>1.12817960568972</v>
      </c>
      <c r="P699" s="2">
        <v>0.88898943267992903</v>
      </c>
      <c r="Q699" s="2">
        <v>1.0722555324832399</v>
      </c>
      <c r="R699" s="2">
        <v>1.01524292736462</v>
      </c>
      <c r="S699" s="2">
        <v>0.83525807957396703</v>
      </c>
      <c r="T699" s="2">
        <v>0.79283500863951095</v>
      </c>
      <c r="U699" s="2">
        <v>1.01224088768356</v>
      </c>
      <c r="V699" s="2">
        <v>1.1548605954731099</v>
      </c>
      <c r="W699" s="2">
        <v>0.85071946774193297</v>
      </c>
      <c r="X699" s="2">
        <v>1.2967568982053499</v>
      </c>
      <c r="Y699" s="2">
        <v>1.0644667478868299</v>
      </c>
      <c r="Z699" s="2">
        <v>0.93931867443093298</v>
      </c>
      <c r="AA699" s="2">
        <v>1.0236633392505301</v>
      </c>
      <c r="AB699" s="2">
        <v>1.05754520526757</v>
      </c>
      <c r="AC699" s="2">
        <v>0.89703832274392903</v>
      </c>
      <c r="AD699" s="2">
        <v>0.72138519027801595</v>
      </c>
      <c r="AE699" s="2">
        <v>0.81776523851118799</v>
      </c>
      <c r="AF699" s="2">
        <v>0.87211952932504899</v>
      </c>
      <c r="AG699" s="2">
        <v>1.0073878434199699</v>
      </c>
      <c r="AH699" s="2">
        <v>0.81487599621421403</v>
      </c>
      <c r="AI699" s="2">
        <v>1.0534727051502599</v>
      </c>
      <c r="AJ699" s="2">
        <v>0.92977122143608903</v>
      </c>
      <c r="AK699" s="2">
        <v>0.89330323520928001</v>
      </c>
      <c r="AL699" s="2">
        <v>0.93704489105968303</v>
      </c>
      <c r="AM699" s="2">
        <v>1.1901948027515401</v>
      </c>
      <c r="AN699" s="2">
        <v>1.1554329442890101</v>
      </c>
      <c r="AO699" s="2">
        <v>1.05664959665231</v>
      </c>
      <c r="AP699" s="2">
        <v>1.15408783513629</v>
      </c>
      <c r="AQ699" s="2">
        <v>1.0814342304345901</v>
      </c>
      <c r="AR699" s="2">
        <v>1.03006078236564</v>
      </c>
      <c r="AS699" s="2">
        <v>0.82025815766004695</v>
      </c>
      <c r="AT699" s="2">
        <v>0.67704494571850204</v>
      </c>
      <c r="AU699" s="2">
        <v>0.99657738138041996</v>
      </c>
      <c r="AV699" s="2">
        <v>0.938439567079282</v>
      </c>
      <c r="AW699" s="2">
        <v>1.11908495993237</v>
      </c>
      <c r="AX699" s="2">
        <v>0.89361759489013004</v>
      </c>
      <c r="AY699" s="2">
        <v>0.87565621288307305</v>
      </c>
      <c r="AZ699" s="2">
        <v>0.81543792704026596</v>
      </c>
      <c r="BA699" s="2">
        <v>1.07990667809521</v>
      </c>
      <c r="BB699" s="2">
        <v>1.38670630536328</v>
      </c>
      <c r="BC699" s="2">
        <v>1.2581196815890301</v>
      </c>
      <c r="BD699" s="2">
        <v>1.24597651834724</v>
      </c>
      <c r="BE699" s="2">
        <v>1.06079284436178</v>
      </c>
      <c r="BF699" s="2">
        <v>1.23647273956382</v>
      </c>
      <c r="BG699" s="2">
        <v>1.1075723424631501</v>
      </c>
      <c r="BH699" s="2">
        <v>1.0566425668553601</v>
      </c>
      <c r="BI699" s="2">
        <v>0.64807472404181599</v>
      </c>
      <c r="BJ699" s="2">
        <v>0.90280154669520596</v>
      </c>
      <c r="BK699" s="2">
        <v>1.0189980201276101</v>
      </c>
      <c r="BL699" s="2">
        <v>0.98273005269344005</v>
      </c>
      <c r="BM699" s="2">
        <v>0.85440977542019703</v>
      </c>
      <c r="BN699" s="2">
        <v>1.11296071562174</v>
      </c>
      <c r="BO699" s="2">
        <v>0.92013527837628795</v>
      </c>
      <c r="BP699" s="2">
        <v>1.2017544018617401</v>
      </c>
      <c r="BQ699" s="2">
        <v>0.99268418152781801</v>
      </c>
      <c r="BR699" s="2">
        <v>1.1761736813305601</v>
      </c>
      <c r="BS699" s="2">
        <v>1.1766541456223101</v>
      </c>
      <c r="BT699" s="2">
        <v>0.77664157574528003</v>
      </c>
      <c r="BU699" s="2">
        <v>1.1018433620460899</v>
      </c>
      <c r="BV699" s="2">
        <v>0.75278468725706404</v>
      </c>
      <c r="BW699" s="2">
        <v>0.91081537218282704</v>
      </c>
      <c r="BX699" s="2">
        <v>1.1464834020160399</v>
      </c>
      <c r="BY699" s="2">
        <v>0.96815761199999995</v>
      </c>
      <c r="BZ699" s="2">
        <v>1.1115205639260199</v>
      </c>
      <c r="CA699" s="2">
        <v>0.99537233057181296</v>
      </c>
      <c r="CB699" s="2">
        <v>0.95845469747376399</v>
      </c>
      <c r="CC699" s="2">
        <v>0.71261598070713394</v>
      </c>
      <c r="CD699" s="2">
        <v>0.85678482618110696</v>
      </c>
    </row>
    <row r="700" spans="1:82" x14ac:dyDescent="0.3">
      <c r="A700" s="2" t="s">
        <v>20180</v>
      </c>
      <c r="B700" s="2" t="s">
        <v>2155</v>
      </c>
      <c r="C700" s="2">
        <v>0.76338128418711504</v>
      </c>
      <c r="D700" s="2">
        <v>0.89791663519551101</v>
      </c>
      <c r="E700" s="2">
        <v>1.13955643785143</v>
      </c>
      <c r="F700" s="2">
        <v>0.69488300132571701</v>
      </c>
      <c r="G700" s="2">
        <v>1.0424961025022099</v>
      </c>
      <c r="H700" s="2">
        <v>1.3403362094776201</v>
      </c>
      <c r="I700" s="2">
        <v>0.92437378097703804</v>
      </c>
      <c r="J700" s="2">
        <v>0.68899715465422495</v>
      </c>
      <c r="K700" s="2">
        <v>0.94202222978518702</v>
      </c>
      <c r="L700" s="2">
        <v>0.74217956644223104</v>
      </c>
      <c r="M700" s="2">
        <v>0.60887124896827904</v>
      </c>
      <c r="N700" s="2">
        <v>0.81525436441847898</v>
      </c>
      <c r="O700" s="2">
        <v>0.98646342334335602</v>
      </c>
      <c r="P700" s="2">
        <v>0.75155541438568296</v>
      </c>
      <c r="Q700" s="2">
        <v>0.94507638998840504</v>
      </c>
      <c r="R700" s="2">
        <v>0.929243234097618</v>
      </c>
      <c r="S700" s="2">
        <v>0.90819599070729695</v>
      </c>
      <c r="T700" s="2">
        <v>0.84219825911245105</v>
      </c>
      <c r="U700" s="2">
        <v>1.17473889394673</v>
      </c>
      <c r="V700" s="2">
        <v>0.90502780090534396</v>
      </c>
      <c r="W700" s="2">
        <v>0.78852503116906603</v>
      </c>
      <c r="X700" s="2">
        <v>1.1530347265588301</v>
      </c>
      <c r="Y700" s="2">
        <v>1.1407187364811899</v>
      </c>
      <c r="Z700" s="2">
        <v>0.89923297013636305</v>
      </c>
      <c r="AA700" s="2">
        <v>1.05048144670239</v>
      </c>
      <c r="AB700" s="2">
        <v>0.99822030442450804</v>
      </c>
      <c r="AC700" s="2">
        <v>1.1668537561204999</v>
      </c>
      <c r="AD700" s="2">
        <v>0.98672186738686496</v>
      </c>
      <c r="AE700" s="2">
        <v>0.81329533324216396</v>
      </c>
      <c r="AF700" s="2">
        <v>0.94739184154441203</v>
      </c>
      <c r="AG700" s="2">
        <v>1.2315325635380501</v>
      </c>
      <c r="AH700" s="2">
        <v>0.70581066693568395</v>
      </c>
      <c r="AI700" s="2">
        <v>0.88068122709760699</v>
      </c>
      <c r="AJ700" s="2">
        <v>1.00927418296784</v>
      </c>
      <c r="AK700" s="2">
        <v>0.90124456246935603</v>
      </c>
      <c r="AL700" s="2">
        <v>0.86634242451589505</v>
      </c>
      <c r="AM700" s="2">
        <v>0.881341106776244</v>
      </c>
      <c r="AN700" s="2">
        <v>0.70843693506619698</v>
      </c>
      <c r="AO700" s="2">
        <v>0.53361085119582796</v>
      </c>
      <c r="AP700" s="2">
        <v>0.97558493869778995</v>
      </c>
      <c r="AQ700" s="2">
        <v>1.2158396785754599</v>
      </c>
      <c r="AR700" s="2">
        <v>0.95607879691315301</v>
      </c>
      <c r="AS700" s="2">
        <v>0.58314490562099297</v>
      </c>
      <c r="AT700" s="2">
        <v>0.72011820673030602</v>
      </c>
      <c r="AU700" s="2">
        <v>0.754887908695837</v>
      </c>
      <c r="AV700" s="2">
        <v>0.60467109976038802</v>
      </c>
      <c r="AW700" s="2">
        <v>0.684149214003275</v>
      </c>
      <c r="AX700" s="2">
        <v>0.68180576564486695</v>
      </c>
      <c r="AY700" s="2">
        <v>0.62934732147596595</v>
      </c>
      <c r="AZ700" s="2">
        <v>0.82313265958702597</v>
      </c>
      <c r="BA700" s="2">
        <v>0.89154246677641802</v>
      </c>
      <c r="BB700" s="2">
        <v>0.677808262815907</v>
      </c>
      <c r="BC700" s="2">
        <v>0.95831643592937998</v>
      </c>
      <c r="BD700" s="2">
        <v>0.62597862498045198</v>
      </c>
      <c r="BE700" s="2">
        <v>0.819257397059446</v>
      </c>
      <c r="BF700" s="2">
        <v>0.73699602595010705</v>
      </c>
      <c r="BG700" s="2">
        <v>1.1480785275838099</v>
      </c>
      <c r="BH700" s="2">
        <v>1.02203964626509</v>
      </c>
      <c r="BI700" s="2">
        <v>0.84449602655431</v>
      </c>
      <c r="BJ700" s="2">
        <v>0.82048246830201299</v>
      </c>
      <c r="BK700" s="2">
        <v>0.93997956707215602</v>
      </c>
      <c r="BL700" s="2">
        <v>1.1226636468420499</v>
      </c>
      <c r="BM700" s="2">
        <v>0.85489878352751603</v>
      </c>
      <c r="BN700" s="2">
        <v>1.0094851315434099</v>
      </c>
      <c r="BO700" s="2">
        <v>0.65630745855180705</v>
      </c>
      <c r="BP700" s="2">
        <v>0.66579774497267696</v>
      </c>
      <c r="BQ700" s="2">
        <v>1.0603885906938799</v>
      </c>
      <c r="BR700" s="2">
        <v>0.80494758838042402</v>
      </c>
      <c r="BS700" s="2">
        <v>0.93149180227955597</v>
      </c>
      <c r="BT700" s="2">
        <v>0.69489658546372901</v>
      </c>
      <c r="BU700" s="2">
        <v>0.89524704845484204</v>
      </c>
      <c r="BV700" s="2">
        <v>0.699029363995742</v>
      </c>
      <c r="BW700" s="2">
        <v>0.97660395958342705</v>
      </c>
      <c r="BX700" s="2">
        <v>0.790362224407545</v>
      </c>
      <c r="BY700" s="2">
        <v>0.49604250900000002</v>
      </c>
      <c r="BZ700" s="2">
        <v>0.38998501514219402</v>
      </c>
      <c r="CA700" s="2">
        <v>0.88037596503717397</v>
      </c>
      <c r="CB700" s="2">
        <v>0.89459453082278695</v>
      </c>
      <c r="CC700" s="2">
        <v>0.67412252432549102</v>
      </c>
      <c r="CD700" s="2">
        <v>1.0680643288977101</v>
      </c>
    </row>
    <row r="701" spans="1:82" x14ac:dyDescent="0.3">
      <c r="A701" s="2" t="s">
        <v>20177</v>
      </c>
      <c r="B701" s="2" t="s">
        <v>11453</v>
      </c>
      <c r="C701" s="2">
        <v>0.74120967186713005</v>
      </c>
      <c r="D701" s="2">
        <v>0.94930343264684902</v>
      </c>
      <c r="E701" s="2">
        <v>0.99896597036090296</v>
      </c>
      <c r="F701" s="2">
        <v>0.612381044205904</v>
      </c>
      <c r="G701" s="2">
        <v>0.90407337844966995</v>
      </c>
      <c r="H701" s="2">
        <v>0.943329251189581</v>
      </c>
      <c r="I701" s="2">
        <v>0.80144519061796304</v>
      </c>
      <c r="J701" s="2">
        <v>0.67840890357175898</v>
      </c>
      <c r="K701" s="2">
        <v>0.79224913647610096</v>
      </c>
      <c r="L701" s="2">
        <v>0.62046992262997203</v>
      </c>
      <c r="M701" s="2">
        <v>0.93407331951783201</v>
      </c>
      <c r="N701" s="2">
        <v>0.584174131464682</v>
      </c>
      <c r="O701" s="2">
        <v>1.0527180452232801</v>
      </c>
      <c r="P701" s="2">
        <v>0.77027592995413097</v>
      </c>
      <c r="Q701" s="2">
        <v>0.92048946705325096</v>
      </c>
      <c r="R701" s="2">
        <v>0.82474156475804195</v>
      </c>
      <c r="S701" s="2">
        <v>0.82400814011281498</v>
      </c>
      <c r="T701" s="2">
        <v>0.77476528713833503</v>
      </c>
      <c r="U701" s="2">
        <v>1.01160462928057</v>
      </c>
      <c r="V701" s="2">
        <v>0.71063141163661903</v>
      </c>
      <c r="W701" s="2">
        <v>0.68258481329583998</v>
      </c>
      <c r="X701" s="2">
        <v>0.92752372119154303</v>
      </c>
      <c r="Y701" s="2">
        <v>0.89993382479537998</v>
      </c>
      <c r="Z701" s="2">
        <v>0.73790257301633599</v>
      </c>
      <c r="AA701" s="2">
        <v>0.68164197727992404</v>
      </c>
      <c r="AB701" s="2">
        <v>0.76232438510864298</v>
      </c>
      <c r="AC701" s="2">
        <v>0.87665816548005204</v>
      </c>
      <c r="AD701" s="2">
        <v>0.69868438967510305</v>
      </c>
      <c r="AE701" s="2">
        <v>0.65460352379031395</v>
      </c>
      <c r="AF701" s="2">
        <v>0.90568275910432094</v>
      </c>
      <c r="AG701" s="2">
        <v>1.05243494149865</v>
      </c>
      <c r="AH701" s="2">
        <v>0.507959017008345</v>
      </c>
      <c r="AI701" s="2">
        <v>0.83851505806976201</v>
      </c>
      <c r="AJ701" s="2">
        <v>0.95011689039859804</v>
      </c>
      <c r="AK701" s="2">
        <v>0.85847314740913805</v>
      </c>
      <c r="AL701" s="2">
        <v>0.61992639183647202</v>
      </c>
      <c r="AM701" s="2">
        <v>0.777830287676752</v>
      </c>
      <c r="AN701" s="2">
        <v>0.68770348725719699</v>
      </c>
      <c r="AO701" s="2">
        <v>0.44796446094147802</v>
      </c>
      <c r="AP701" s="2">
        <v>0.80147778268998104</v>
      </c>
      <c r="AQ701" s="2">
        <v>0.93144364568932603</v>
      </c>
      <c r="AR701" s="2">
        <v>0.804766789358073</v>
      </c>
      <c r="AS701" s="2">
        <v>0.66599726489125399</v>
      </c>
      <c r="AT701" s="2">
        <v>0.61140039954884895</v>
      </c>
      <c r="AU701" s="2">
        <v>0.76844665100130505</v>
      </c>
      <c r="AV701" s="2">
        <v>0.75960161369047796</v>
      </c>
      <c r="AW701" s="2">
        <v>0.67821670211413698</v>
      </c>
      <c r="AX701" s="2">
        <v>0.77588467556461804</v>
      </c>
      <c r="AY701" s="2">
        <v>0.99486852049041696</v>
      </c>
      <c r="AZ701" s="2">
        <v>0.87775964495041703</v>
      </c>
      <c r="BA701" s="2">
        <v>0.86654924499129604</v>
      </c>
      <c r="BB701" s="2">
        <v>0.492281665318126</v>
      </c>
      <c r="BC701" s="2">
        <v>0.97728115528217696</v>
      </c>
      <c r="BD701" s="2">
        <v>0.77129109518585204</v>
      </c>
      <c r="BE701" s="2">
        <v>0.80022115249403902</v>
      </c>
      <c r="BF701" s="2">
        <v>0.66957076562798101</v>
      </c>
      <c r="BG701" s="2">
        <v>0.95298544302328103</v>
      </c>
      <c r="BH701" s="2">
        <v>0.82427139744492295</v>
      </c>
      <c r="BI701" s="2">
        <v>0.67489936782889604</v>
      </c>
      <c r="BJ701" s="2">
        <v>0.63685105167593103</v>
      </c>
      <c r="BK701" s="2">
        <v>0.87983490042476298</v>
      </c>
      <c r="BL701" s="2">
        <v>1.01185675094422</v>
      </c>
      <c r="BM701" s="2">
        <v>0.67557696647334597</v>
      </c>
      <c r="BN701" s="2">
        <v>0.88418242780754297</v>
      </c>
      <c r="BO701" s="2">
        <v>0.71611619263770099</v>
      </c>
      <c r="BP701" s="2">
        <v>0.60276849672938604</v>
      </c>
      <c r="BQ701" s="2">
        <v>0.99686921960879005</v>
      </c>
      <c r="BR701" s="2">
        <v>0.65975379433949799</v>
      </c>
      <c r="BS701" s="2">
        <v>0.75083700067479497</v>
      </c>
      <c r="BT701" s="2">
        <v>0.59145522277639295</v>
      </c>
      <c r="BU701" s="2">
        <v>0.67925991081700499</v>
      </c>
      <c r="BV701" s="2">
        <v>0.70187057785477602</v>
      </c>
      <c r="BW701" s="2">
        <v>0.74934414114467995</v>
      </c>
      <c r="BX701" s="2">
        <v>0.73551938822134999</v>
      </c>
      <c r="BY701" s="2">
        <v>0.37339840600000002</v>
      </c>
      <c r="BZ701" s="2">
        <v>0.36259824207248598</v>
      </c>
      <c r="CA701" s="2">
        <v>0.83171246629264595</v>
      </c>
      <c r="CB701" s="2">
        <v>0.95905834763543696</v>
      </c>
      <c r="CC701" s="2">
        <v>0.69451155880965598</v>
      </c>
      <c r="CD701" s="2">
        <v>0.92563949354059405</v>
      </c>
    </row>
    <row r="702" spans="1:82" x14ac:dyDescent="0.3">
      <c r="A702" s="2" t="s">
        <v>20175</v>
      </c>
      <c r="B702" s="2" t="s">
        <v>14014</v>
      </c>
      <c r="C702" s="2">
        <v>1.3265791309961901</v>
      </c>
      <c r="D702" s="2">
        <v>0.59916532729007499</v>
      </c>
      <c r="E702" s="2">
        <v>0.65163777556233904</v>
      </c>
      <c r="F702" s="2">
        <v>1.33603234094846</v>
      </c>
      <c r="G702" s="2">
        <v>0.86187166299683104</v>
      </c>
      <c r="H702" s="2">
        <v>1.1594302050381899</v>
      </c>
      <c r="I702" s="2">
        <v>0.944835133877449</v>
      </c>
      <c r="J702" s="2">
        <v>1.1674338383944001</v>
      </c>
      <c r="K702" s="2">
        <v>0.83098867813724897</v>
      </c>
      <c r="L702" s="2">
        <v>1.48330333668989</v>
      </c>
      <c r="M702" s="2">
        <v>1.3894044507166301</v>
      </c>
      <c r="N702" s="2">
        <v>1.28209787074542</v>
      </c>
      <c r="O702" s="2">
        <v>0.64228737437945005</v>
      </c>
      <c r="P702" s="2">
        <v>2.1601401445458701</v>
      </c>
      <c r="Q702" s="2">
        <v>1.5828829445194501</v>
      </c>
      <c r="R702" s="2">
        <v>0.70100896235741805</v>
      </c>
      <c r="S702" s="2">
        <v>2.0713083454833199</v>
      </c>
      <c r="T702" s="2">
        <v>1.4060423822305901</v>
      </c>
      <c r="U702" s="2">
        <v>1.73040032661647</v>
      </c>
      <c r="V702" s="2">
        <v>0.844763448165325</v>
      </c>
      <c r="W702" s="2">
        <v>0.822552265583822</v>
      </c>
      <c r="X702" s="2">
        <v>1.1694971228776601</v>
      </c>
      <c r="Y702" s="2">
        <v>1.36742532984733</v>
      </c>
      <c r="Z702" s="2">
        <v>0.78369499058279601</v>
      </c>
      <c r="AA702" s="2">
        <v>1.26006722689301</v>
      </c>
      <c r="AB702" s="2">
        <v>1.6777026418630401</v>
      </c>
      <c r="AC702" s="2">
        <v>0.84319556147739805</v>
      </c>
      <c r="AD702" s="2">
        <v>0.80302125185587903</v>
      </c>
      <c r="AE702" s="2">
        <v>1.1024773954268099</v>
      </c>
      <c r="AF702" s="2">
        <v>1.24701906392314</v>
      </c>
      <c r="AG702" s="2">
        <v>0.90994419750753597</v>
      </c>
      <c r="AH702" s="2">
        <v>1.2843590241293501</v>
      </c>
      <c r="AI702" s="2">
        <v>0.90158253207613903</v>
      </c>
      <c r="AJ702" s="2">
        <v>0.88335878089881303</v>
      </c>
      <c r="AK702" s="2">
        <v>1.08224481361646</v>
      </c>
      <c r="AL702" s="2">
        <v>1.1521032999091101</v>
      </c>
      <c r="AM702" s="2">
        <v>1.0365062920866599</v>
      </c>
      <c r="AN702" s="2">
        <v>2.3255721889128398</v>
      </c>
      <c r="AO702" s="2">
        <v>0.98227374452647098</v>
      </c>
      <c r="AP702" s="2">
        <v>1.07546207746591</v>
      </c>
      <c r="AQ702" s="2">
        <v>0.99150990215597901</v>
      </c>
      <c r="AR702" s="2">
        <v>1.1293590719408499</v>
      </c>
      <c r="AS702" s="2">
        <v>1.74323779009893</v>
      </c>
      <c r="AT702" s="2">
        <v>0.807437878696462</v>
      </c>
      <c r="AU702" s="2">
        <v>1.2143002293676599</v>
      </c>
      <c r="AV702" s="2">
        <v>1.1441448922311099</v>
      </c>
      <c r="AW702" s="2">
        <v>1.31750927517214</v>
      </c>
      <c r="AX702" s="2">
        <v>0.71933992652932</v>
      </c>
      <c r="AY702" s="2">
        <v>1.553632822575</v>
      </c>
      <c r="AZ702" s="2">
        <v>1.0999999325032099</v>
      </c>
      <c r="BA702" s="2">
        <v>1.7492463847992601</v>
      </c>
      <c r="BB702" s="2">
        <v>1.1995862574074601</v>
      </c>
      <c r="BC702" s="2">
        <v>0.78162464113583296</v>
      </c>
      <c r="BD702" s="2">
        <v>1.7205072784797699</v>
      </c>
      <c r="BE702" s="2">
        <v>1.3228482136137401</v>
      </c>
      <c r="BF702" s="2">
        <v>0.72245921527156498</v>
      </c>
      <c r="BG702" s="2">
        <v>1.4711777349759001</v>
      </c>
      <c r="BH702" s="2">
        <v>0.97255317363402505</v>
      </c>
      <c r="BI702" s="2">
        <v>0.70454484738398404</v>
      </c>
      <c r="BJ702" s="2">
        <v>1.5285032696627601</v>
      </c>
      <c r="BK702" s="2">
        <v>1.16572607719976</v>
      </c>
      <c r="BL702" s="2">
        <v>0.87773394591253595</v>
      </c>
      <c r="BM702" s="2">
        <v>0.86782291079282003</v>
      </c>
      <c r="BN702" s="2">
        <v>1.14886348690565</v>
      </c>
      <c r="BO702" s="2">
        <v>0.86395200360401003</v>
      </c>
      <c r="BP702" s="2">
        <v>0.86258102130712799</v>
      </c>
      <c r="BQ702" s="2">
        <v>1.4096193968184101</v>
      </c>
      <c r="BR702" s="2">
        <v>0.92356926274428197</v>
      </c>
      <c r="BS702" s="2">
        <v>1.19730830206131</v>
      </c>
      <c r="BT702" s="2">
        <v>0.86306961941316496</v>
      </c>
      <c r="BU702" s="2">
        <v>1.3971074810864501</v>
      </c>
      <c r="BV702" s="2">
        <v>0.76704430013226799</v>
      </c>
      <c r="BW702" s="2">
        <v>1.40533754470337</v>
      </c>
      <c r="BX702" s="2">
        <v>1.32592487309689</v>
      </c>
      <c r="BY702" s="2">
        <v>0.95578280000000004</v>
      </c>
      <c r="BZ702" s="2">
        <v>0.77813761825216099</v>
      </c>
      <c r="CA702" s="2">
        <v>0.63448066227855104</v>
      </c>
      <c r="CB702" s="2">
        <v>0.70264235208394399</v>
      </c>
      <c r="CC702" s="2">
        <v>0.74769319452032401</v>
      </c>
      <c r="CD702" s="2">
        <v>1.1105961232291499</v>
      </c>
    </row>
    <row r="703" spans="1:82" x14ac:dyDescent="0.3">
      <c r="A703" s="2" t="s">
        <v>20173</v>
      </c>
      <c r="B703" s="2" t="s">
        <v>13596</v>
      </c>
      <c r="C703" s="2">
        <v>0.81139091052352796</v>
      </c>
      <c r="D703" s="2">
        <v>0.97845155433716502</v>
      </c>
      <c r="E703" s="2">
        <v>1.24383092709509</v>
      </c>
      <c r="F703" s="2">
        <v>0.77330555241404098</v>
      </c>
      <c r="G703" s="2">
        <v>0.99315174783878302</v>
      </c>
      <c r="H703" s="2">
        <v>1.36079630645913</v>
      </c>
      <c r="I703" s="2">
        <v>0.84118166024345298</v>
      </c>
      <c r="J703" s="2">
        <v>0.70748360000116095</v>
      </c>
      <c r="K703" s="2">
        <v>1.0561863140206</v>
      </c>
      <c r="L703" s="2">
        <v>0.75972068677499105</v>
      </c>
      <c r="M703" s="2">
        <v>1.13307631612992</v>
      </c>
      <c r="N703" s="2">
        <v>0.73067085408802102</v>
      </c>
      <c r="O703" s="2">
        <v>0.91600666938463005</v>
      </c>
      <c r="P703" s="2">
        <v>0.74679834420895297</v>
      </c>
      <c r="Q703" s="2">
        <v>0.89287446243790203</v>
      </c>
      <c r="R703" s="2">
        <v>1.0005050408765599</v>
      </c>
      <c r="S703" s="2">
        <v>0.91561693394336596</v>
      </c>
      <c r="T703" s="2">
        <v>0.791791310020179</v>
      </c>
      <c r="U703" s="2">
        <v>1.14047053851557</v>
      </c>
      <c r="V703" s="2">
        <v>0.82494412743864198</v>
      </c>
      <c r="W703" s="2">
        <v>0.58019221179553704</v>
      </c>
      <c r="X703" s="2">
        <v>0.97307301176050998</v>
      </c>
      <c r="Y703" s="2">
        <v>1.1265512129451001</v>
      </c>
      <c r="Z703" s="2">
        <v>0.89647690922007395</v>
      </c>
      <c r="AA703" s="2">
        <v>0.82056859193777099</v>
      </c>
      <c r="AB703" s="2">
        <v>0.89202288173808697</v>
      </c>
      <c r="AC703" s="2">
        <v>1.0317022721998399</v>
      </c>
      <c r="AD703" s="2">
        <v>1.01972092515486</v>
      </c>
      <c r="AE703" s="2">
        <v>0.571031283985309</v>
      </c>
      <c r="AF703" s="2">
        <v>0.94653309344576697</v>
      </c>
      <c r="AG703" s="2">
        <v>1.34171023775426</v>
      </c>
      <c r="AH703" s="2">
        <v>0.66749890221796404</v>
      </c>
      <c r="AI703" s="2">
        <v>0.91969948404801105</v>
      </c>
      <c r="AJ703" s="2">
        <v>1.10752569555241</v>
      </c>
      <c r="AK703" s="2">
        <v>0.79943328709781902</v>
      </c>
      <c r="AL703" s="2">
        <v>0.69525582218064996</v>
      </c>
      <c r="AM703" s="2">
        <v>1.08511060874638</v>
      </c>
      <c r="AN703" s="2">
        <v>0.73743600645493301</v>
      </c>
      <c r="AO703" s="2">
        <v>0.43820197369250702</v>
      </c>
      <c r="AP703" s="2">
        <v>0.82234446293304897</v>
      </c>
      <c r="AQ703" s="2">
        <v>1.1153319271891</v>
      </c>
      <c r="AR703" s="2">
        <v>0.77424591960716405</v>
      </c>
      <c r="AS703" s="2">
        <v>0.59015635821925305</v>
      </c>
      <c r="AT703" s="2">
        <v>0.59168834698241501</v>
      </c>
      <c r="AU703" s="2">
        <v>0.79211756001953304</v>
      </c>
      <c r="AV703" s="2">
        <v>0.847692076763225</v>
      </c>
      <c r="AW703" s="2">
        <v>0.65258493160693098</v>
      </c>
      <c r="AX703" s="2">
        <v>0.65380305319326504</v>
      </c>
      <c r="AY703" s="2">
        <v>0.82672929960901498</v>
      </c>
      <c r="AZ703" s="2">
        <v>0.79221830433674401</v>
      </c>
      <c r="BA703" s="2">
        <v>1.17251648417584</v>
      </c>
      <c r="BB703" s="2">
        <v>0.38719354357790198</v>
      </c>
      <c r="BC703" s="2">
        <v>0.91850109666162105</v>
      </c>
      <c r="BD703" s="2">
        <v>0.72554351332535305</v>
      </c>
      <c r="BE703" s="2">
        <v>0.70036049085882401</v>
      </c>
      <c r="BF703" s="2">
        <v>0.83668398160760604</v>
      </c>
      <c r="BG703" s="2">
        <v>1.10605728681197</v>
      </c>
      <c r="BH703" s="2">
        <v>0.940547654076902</v>
      </c>
      <c r="BI703" s="2">
        <v>0.63334057602333704</v>
      </c>
      <c r="BJ703" s="2">
        <v>0.68661885464711803</v>
      </c>
      <c r="BK703" s="2">
        <v>0.92664985631066699</v>
      </c>
      <c r="BL703" s="2">
        <v>1.1525270831696499</v>
      </c>
      <c r="BM703" s="2">
        <v>0.87026012482583504</v>
      </c>
      <c r="BN703" s="2">
        <v>1.06018021128065</v>
      </c>
      <c r="BO703" s="2">
        <v>0.75348248730884904</v>
      </c>
      <c r="BP703" s="2">
        <v>0.56336099548483698</v>
      </c>
      <c r="BQ703" s="2">
        <v>1.0993780212065101</v>
      </c>
      <c r="BR703" s="2">
        <v>0.76214089985515798</v>
      </c>
      <c r="BS703" s="2">
        <v>0.86808567914080603</v>
      </c>
      <c r="BT703" s="2">
        <v>0.51882510023171502</v>
      </c>
      <c r="BU703" s="2">
        <v>0.69347886381735901</v>
      </c>
      <c r="BV703" s="2">
        <v>0.69547443171470302</v>
      </c>
      <c r="BW703" s="2">
        <v>0.84816376182521502</v>
      </c>
      <c r="BX703" s="2">
        <v>0.74016567972360503</v>
      </c>
      <c r="BY703" s="2">
        <v>0.56336111499999997</v>
      </c>
      <c r="BZ703" s="2">
        <v>0.286760686655679</v>
      </c>
      <c r="CA703" s="2">
        <v>1.0535124893093999</v>
      </c>
      <c r="CB703" s="2">
        <v>1.04550299562542</v>
      </c>
      <c r="CC703" s="2">
        <v>0.57483866767268599</v>
      </c>
      <c r="CD703" s="2">
        <v>1.06183555344911</v>
      </c>
    </row>
    <row r="704" spans="1:82" x14ac:dyDescent="0.3">
      <c r="A704" s="2" t="s">
        <v>20172</v>
      </c>
      <c r="B704" s="2" t="s">
        <v>11270</v>
      </c>
      <c r="C704" s="2">
        <v>1.2713164363729299</v>
      </c>
      <c r="D704" s="2">
        <v>1.1428141791052</v>
      </c>
      <c r="E704" s="2">
        <v>1.58751047550192</v>
      </c>
      <c r="F704" s="2">
        <v>0.87601365160196498</v>
      </c>
      <c r="G704" s="2">
        <v>0.96404445753587498</v>
      </c>
      <c r="H704" s="2">
        <v>1.0517767520633301</v>
      </c>
      <c r="I704" s="2">
        <v>0.72211135128769</v>
      </c>
      <c r="J704" s="2">
        <v>1.0386434012068699</v>
      </c>
      <c r="K704" s="2">
        <v>1.26321117310083</v>
      </c>
      <c r="L704" s="2">
        <v>1.00811820249636</v>
      </c>
      <c r="M704" s="2">
        <v>0.68766768302692205</v>
      </c>
      <c r="N704" s="2">
        <v>1.0204184613943399</v>
      </c>
      <c r="O704" s="2">
        <v>0.72172464891757804</v>
      </c>
      <c r="P704" s="2">
        <v>0.59990308531113201</v>
      </c>
      <c r="Q704" s="2">
        <v>0.64841926005870398</v>
      </c>
      <c r="R704" s="2">
        <v>1.3976039641759299</v>
      </c>
      <c r="S704" s="2">
        <v>0.95021565773839101</v>
      </c>
      <c r="T704" s="2">
        <v>1.08954688768479</v>
      </c>
      <c r="U704" s="2">
        <v>0.95382921723676595</v>
      </c>
      <c r="V704" s="2">
        <v>0.60592275119225703</v>
      </c>
      <c r="W704" s="2">
        <v>0.51160195387316798</v>
      </c>
      <c r="X704" s="2">
        <v>0.92646943931885595</v>
      </c>
      <c r="Y704" s="2">
        <v>1.06550608774028</v>
      </c>
      <c r="Z704" s="2">
        <v>0.801776427550148</v>
      </c>
      <c r="AA704" s="2">
        <v>0.71168342555641895</v>
      </c>
      <c r="AB704" s="2">
        <v>1.0706391302601199</v>
      </c>
      <c r="AC704" s="2">
        <v>1.06142506728931</v>
      </c>
      <c r="AD704" s="2">
        <v>0.94809485105929103</v>
      </c>
      <c r="AE704" s="2">
        <v>0.53369978718079003</v>
      </c>
      <c r="AF704" s="2">
        <v>1.03633605863598</v>
      </c>
      <c r="AG704" s="2">
        <v>1.26641274436155</v>
      </c>
      <c r="AH704" s="2">
        <v>0.70379640845156599</v>
      </c>
      <c r="AI704" s="2">
        <v>0.93292558711266804</v>
      </c>
      <c r="AJ704" s="2">
        <v>1.09845702203144</v>
      </c>
      <c r="AK704" s="2">
        <v>0.65729143262795597</v>
      </c>
      <c r="AL704" s="2">
        <v>1.0140969622250999</v>
      </c>
      <c r="AM704" s="2">
        <v>1.2194278925797</v>
      </c>
      <c r="AN704" s="2">
        <v>0.99867968100202298</v>
      </c>
      <c r="AO704" s="2">
        <v>0.39927683512691198</v>
      </c>
      <c r="AP704" s="2">
        <v>0.87203412360952204</v>
      </c>
      <c r="AQ704" s="2">
        <v>0.96815308119174004</v>
      </c>
      <c r="AR704" s="2">
        <v>0.70186202492399097</v>
      </c>
      <c r="AS704" s="2">
        <v>0.51488179916529697</v>
      </c>
      <c r="AT704" s="2">
        <v>0.62230507363906595</v>
      </c>
      <c r="AU704" s="2">
        <v>0.58043124198866403</v>
      </c>
      <c r="AV704" s="2">
        <v>0.68091319572557096</v>
      </c>
      <c r="AW704" s="2">
        <v>1.24410768835</v>
      </c>
      <c r="AX704" s="2">
        <v>0.60125152912287005</v>
      </c>
      <c r="AY704" s="2">
        <v>0.68901840785383905</v>
      </c>
      <c r="AZ704" s="2">
        <v>0.55023058197827202</v>
      </c>
      <c r="BA704" s="2">
        <v>0.920187056620965</v>
      </c>
      <c r="BB704" s="2">
        <v>1.0112560728533599</v>
      </c>
      <c r="BC704" s="2">
        <v>0.919155682096644</v>
      </c>
      <c r="BD704" s="2">
        <v>0.99774267194091704</v>
      </c>
      <c r="BE704" s="2">
        <v>0.48849242964283701</v>
      </c>
      <c r="BF704" s="2">
        <v>1.1024943125850499</v>
      </c>
      <c r="BG704" s="2">
        <v>0.94972039302756495</v>
      </c>
      <c r="BH704" s="2">
        <v>1.0310328280385901</v>
      </c>
      <c r="BI704" s="2">
        <v>0.53891263214426499</v>
      </c>
      <c r="BJ704" s="2">
        <v>0.81327784306436501</v>
      </c>
      <c r="BK704" s="2">
        <v>0.80830819337401805</v>
      </c>
      <c r="BL704" s="2">
        <v>0.81450126079691698</v>
      </c>
      <c r="BM704" s="2">
        <v>0.77420034721630404</v>
      </c>
      <c r="BN704" s="2">
        <v>1.07194623991747</v>
      </c>
      <c r="BO704" s="2">
        <v>0.76878139842181903</v>
      </c>
      <c r="BP704" s="2">
        <v>0.69109949027114603</v>
      </c>
      <c r="BQ704" s="2">
        <v>1.23583438143902</v>
      </c>
      <c r="BR704" s="2">
        <v>0.65739740507482403</v>
      </c>
      <c r="BS704" s="2">
        <v>0.78759220622854997</v>
      </c>
      <c r="BT704" s="2">
        <v>0.60993884392141595</v>
      </c>
      <c r="BU704" s="2">
        <v>0.80523376235464095</v>
      </c>
      <c r="BV704" s="2">
        <v>0.79056960891673</v>
      </c>
      <c r="BW704" s="2">
        <v>0.91110866202876695</v>
      </c>
      <c r="BX704" s="2">
        <v>0.82034765323655701</v>
      </c>
      <c r="BY704" s="2">
        <v>0.40208834500000001</v>
      </c>
      <c r="BZ704" s="2">
        <v>0.39691829089604103</v>
      </c>
      <c r="CA704" s="2">
        <v>1.3090095877426799</v>
      </c>
      <c r="CB704" s="2">
        <v>1.77852585441723</v>
      </c>
      <c r="CC704" s="2">
        <v>0.54166901722791205</v>
      </c>
      <c r="CD704" s="2">
        <v>1.21229092398962</v>
      </c>
    </row>
    <row r="705" spans="1:82" x14ac:dyDescent="0.3">
      <c r="A705" s="2" t="s">
        <v>20171</v>
      </c>
      <c r="B705" s="2" t="s">
        <v>5088</v>
      </c>
      <c r="C705" s="2">
        <v>1.2486664035043999</v>
      </c>
      <c r="D705" s="2">
        <v>0.57963900042211502</v>
      </c>
      <c r="E705" s="2">
        <v>1.09859957961435</v>
      </c>
      <c r="F705" s="2">
        <v>0.80197369101098503</v>
      </c>
      <c r="G705" s="2">
        <v>1.1994210482121399</v>
      </c>
      <c r="H705" s="2">
        <v>1.50764399641011</v>
      </c>
      <c r="I705" s="2">
        <v>0.80532582313357903</v>
      </c>
      <c r="J705" s="2">
        <v>1.01115387345014</v>
      </c>
      <c r="K705" s="2">
        <v>0.98114946069031705</v>
      </c>
      <c r="L705" s="2">
        <v>0.86846875132671497</v>
      </c>
      <c r="M705" s="2">
        <v>0.95571712513213303</v>
      </c>
      <c r="N705" s="2">
        <v>0.67605128438971296</v>
      </c>
      <c r="O705" s="2">
        <v>0.878461539384776</v>
      </c>
      <c r="P705" s="2">
        <v>0.85383624633153699</v>
      </c>
      <c r="Q705" s="2">
        <v>1.08337611866108</v>
      </c>
      <c r="R705" s="2">
        <v>1.1467613816052</v>
      </c>
      <c r="S705" s="2">
        <v>1.3703177579633801</v>
      </c>
      <c r="T705" s="2">
        <v>0.66896351835387802</v>
      </c>
      <c r="U705" s="2">
        <v>0.96863845803023696</v>
      </c>
      <c r="V705" s="2">
        <v>0.71442981643400905</v>
      </c>
      <c r="W705" s="2">
        <v>0.56190237082319505</v>
      </c>
      <c r="X705" s="2">
        <v>1.1499593410737201</v>
      </c>
      <c r="Y705" s="2">
        <v>1.1631645585374999</v>
      </c>
      <c r="Z705" s="2">
        <v>0.98477462643694902</v>
      </c>
      <c r="AA705" s="2">
        <v>1.1650555266098599</v>
      </c>
      <c r="AB705" s="2">
        <v>1.0083533667840501</v>
      </c>
      <c r="AC705" s="2">
        <v>1.1602363176438799</v>
      </c>
      <c r="AD705" s="2">
        <v>1.3963585914263399</v>
      </c>
      <c r="AE705" s="2">
        <v>0.63260266105461505</v>
      </c>
      <c r="AF705" s="2">
        <v>0.96749919178261401</v>
      </c>
      <c r="AG705" s="2">
        <v>1.08872081326742</v>
      </c>
      <c r="AH705" s="2">
        <v>0.71058285970246504</v>
      </c>
      <c r="AI705" s="2">
        <v>1.22721863591822</v>
      </c>
      <c r="AJ705" s="2">
        <v>1.6355779459470099</v>
      </c>
      <c r="AK705" s="2">
        <v>0.89800794413648499</v>
      </c>
      <c r="AL705" s="2">
        <v>1.0542458207226899</v>
      </c>
      <c r="AM705" s="2">
        <v>0.867628403115136</v>
      </c>
      <c r="AN705" s="2">
        <v>0.86191672584199397</v>
      </c>
      <c r="AO705" s="2">
        <v>0.50640973030881997</v>
      </c>
      <c r="AP705" s="2">
        <v>1.1326753906821201</v>
      </c>
      <c r="AQ705" s="2">
        <v>1.45831662013185</v>
      </c>
      <c r="AR705" s="2">
        <v>0.92204316190467805</v>
      </c>
      <c r="AS705" s="2">
        <v>0.66059146304071303</v>
      </c>
      <c r="AT705" s="2">
        <v>0.67103298307822401</v>
      </c>
      <c r="AU705" s="2">
        <v>0.94447117354089904</v>
      </c>
      <c r="AV705" s="2">
        <v>0.99326497515420398</v>
      </c>
      <c r="AW705" s="2">
        <v>0.88511128700129205</v>
      </c>
      <c r="AX705" s="2">
        <v>0.87090419538687902</v>
      </c>
      <c r="AY705" s="2">
        <v>1.1255146677996399</v>
      </c>
      <c r="AZ705" s="2">
        <v>0.95156171091214503</v>
      </c>
      <c r="BA705" s="2">
        <v>1.36269315423585</v>
      </c>
      <c r="BB705" s="2">
        <v>0.75793436584307206</v>
      </c>
      <c r="BC705" s="2">
        <v>1.0570419738200501</v>
      </c>
      <c r="BD705" s="2">
        <v>1.2363793802323899</v>
      </c>
      <c r="BE705" s="2">
        <v>0.86454701669772005</v>
      </c>
      <c r="BF705" s="2">
        <v>0.98397395898211604</v>
      </c>
      <c r="BG705" s="2">
        <v>1.1398189240886401</v>
      </c>
      <c r="BH705" s="2">
        <v>1.11506323036207</v>
      </c>
      <c r="BI705" s="2">
        <v>0.59886989421415304</v>
      </c>
      <c r="BJ705" s="2">
        <v>0.88087216506589705</v>
      </c>
      <c r="BK705" s="2">
        <v>0.84365820124437496</v>
      </c>
      <c r="BL705" s="2">
        <v>1.1375454222146799</v>
      </c>
      <c r="BM705" s="2">
        <v>1.11447522600129</v>
      </c>
      <c r="BN705" s="2">
        <v>1.3213758274113501</v>
      </c>
      <c r="BO705" s="2">
        <v>0.95489691378505503</v>
      </c>
      <c r="BP705" s="2">
        <v>0.76621571496179797</v>
      </c>
      <c r="BQ705" s="2">
        <v>1.10659975121153</v>
      </c>
      <c r="BR705" s="2">
        <v>0.86650948959116003</v>
      </c>
      <c r="BS705" s="2">
        <v>1.3142253701167701</v>
      </c>
      <c r="BT705" s="2">
        <v>0.60715430775685797</v>
      </c>
      <c r="BU705" s="2">
        <v>0.99321988085486101</v>
      </c>
      <c r="BV705" s="2">
        <v>0.83494035070979999</v>
      </c>
      <c r="BW705" s="2">
        <v>0.90755061906302203</v>
      </c>
      <c r="BX705" s="2">
        <v>0.927316414967157</v>
      </c>
      <c r="BY705" s="2">
        <v>0.43844993599999998</v>
      </c>
      <c r="BZ705" s="2">
        <v>0.46621700730025001</v>
      </c>
      <c r="CA705" s="2">
        <v>1.1987335259794201</v>
      </c>
      <c r="CB705" s="2">
        <v>1.2182607016970901</v>
      </c>
      <c r="CC705" s="2">
        <v>0.69442251356484297</v>
      </c>
      <c r="CD705" s="2">
        <v>1.2662762265721701</v>
      </c>
    </row>
    <row r="706" spans="1:82" x14ac:dyDescent="0.3">
      <c r="A706" s="2" t="s">
        <v>20169</v>
      </c>
      <c r="B706" s="2" t="s">
        <v>4216</v>
      </c>
      <c r="C706" s="2">
        <v>0.871071041467814</v>
      </c>
      <c r="D706" s="2">
        <v>0.60494848298274795</v>
      </c>
      <c r="E706" s="2">
        <v>1.12997348373244</v>
      </c>
      <c r="F706" s="2">
        <v>0.71542508769660595</v>
      </c>
      <c r="G706" s="2">
        <v>1.17360895976823</v>
      </c>
      <c r="H706" s="2">
        <v>1.42045284290343</v>
      </c>
      <c r="I706" s="2">
        <v>0.93809483452398801</v>
      </c>
      <c r="J706" s="2">
        <v>0.78218925750481805</v>
      </c>
      <c r="K706" s="2">
        <v>0.78975199350576997</v>
      </c>
      <c r="L706" s="2">
        <v>0.75971270125233903</v>
      </c>
      <c r="M706" s="2">
        <v>1.0851847781115</v>
      </c>
      <c r="N706" s="2">
        <v>0.95750212576230698</v>
      </c>
      <c r="O706" s="2">
        <v>0.94723241026347105</v>
      </c>
      <c r="P706" s="2">
        <v>0.99910690840503802</v>
      </c>
      <c r="Q706" s="2">
        <v>0.86633356429990205</v>
      </c>
      <c r="R706" s="2">
        <v>0.71511350830352105</v>
      </c>
      <c r="S706" s="2">
        <v>0.86374055793514903</v>
      </c>
      <c r="T706" s="2">
        <v>1.0372278591949</v>
      </c>
      <c r="U706" s="2">
        <v>1.46871426311314</v>
      </c>
      <c r="V706" s="2">
        <v>0.805636257819073</v>
      </c>
      <c r="W706" s="2">
        <v>1.01315547092437</v>
      </c>
      <c r="X706" s="2">
        <v>1.02840796560898</v>
      </c>
      <c r="Y706" s="2">
        <v>1.12630324440839</v>
      </c>
      <c r="Z706" s="2">
        <v>0.79461358561800099</v>
      </c>
      <c r="AA706" s="2">
        <v>0.69044667738180199</v>
      </c>
      <c r="AB706" s="2">
        <v>1.1047793718446499</v>
      </c>
      <c r="AC706" s="2">
        <v>1.4287117350487799</v>
      </c>
      <c r="AD706" s="2">
        <v>1.0091400282288201</v>
      </c>
      <c r="AE706" s="2">
        <v>0.83290026864831501</v>
      </c>
      <c r="AF706" s="2">
        <v>1.04424043359472</v>
      </c>
      <c r="AG706" s="2">
        <v>1.0918307219113801</v>
      </c>
      <c r="AH706" s="2">
        <v>0.83350898530279105</v>
      </c>
      <c r="AI706" s="2">
        <v>0.99696100258748599</v>
      </c>
      <c r="AJ706" s="2">
        <v>1.0141029402570001</v>
      </c>
      <c r="AK706" s="2">
        <v>0.96423946689343099</v>
      </c>
      <c r="AL706" s="2">
        <v>0.82124489120796695</v>
      </c>
      <c r="AM706" s="2">
        <v>0.67026900030479097</v>
      </c>
      <c r="AN706" s="2">
        <v>0.84395486000212205</v>
      </c>
      <c r="AO706" s="2">
        <v>0.378282864301765</v>
      </c>
      <c r="AP706" s="2">
        <v>1.08625647548075</v>
      </c>
      <c r="AQ706" s="2">
        <v>1.2080582182205499</v>
      </c>
      <c r="AR706" s="2">
        <v>0.87542585766251402</v>
      </c>
      <c r="AS706" s="2">
        <v>0.91373630815953299</v>
      </c>
      <c r="AT706" s="2">
        <v>0.68131000827446997</v>
      </c>
      <c r="AU706" s="2">
        <v>0.71055798624493005</v>
      </c>
      <c r="AV706" s="2">
        <v>0.81172962132875304</v>
      </c>
      <c r="AW706" s="2">
        <v>0.83944052069601105</v>
      </c>
      <c r="AX706" s="2">
        <v>0.66610163309996995</v>
      </c>
      <c r="AY706" s="2">
        <v>1.3133443679011001</v>
      </c>
      <c r="AZ706" s="2">
        <v>0.79305022490962995</v>
      </c>
      <c r="BA706" s="2">
        <v>1.05146841121129</v>
      </c>
      <c r="BB706" s="2">
        <v>0.58496413223246002</v>
      </c>
      <c r="BC706" s="2">
        <v>0.97377553083274304</v>
      </c>
      <c r="BD706" s="2">
        <v>0.71097527214857204</v>
      </c>
      <c r="BE706" s="2">
        <v>0.69653557845047198</v>
      </c>
      <c r="BF706" s="2">
        <v>0.56118155270641101</v>
      </c>
      <c r="BG706" s="2">
        <v>1.51730792524216</v>
      </c>
      <c r="BH706" s="2">
        <v>1.5714164973856799</v>
      </c>
      <c r="BI706" s="2">
        <v>0.951299659071001</v>
      </c>
      <c r="BJ706" s="2">
        <v>0.79303537884195596</v>
      </c>
      <c r="BK706" s="2">
        <v>1.4637862464314999</v>
      </c>
      <c r="BL706" s="2">
        <v>1.0739802237956899</v>
      </c>
      <c r="BM706" s="2">
        <v>0.77969954260723195</v>
      </c>
      <c r="BN706" s="2">
        <v>1.28071873568783</v>
      </c>
      <c r="BO706" s="2">
        <v>0.85395537540475897</v>
      </c>
      <c r="BP706" s="2">
        <v>0.96306269056423699</v>
      </c>
      <c r="BQ706" s="2">
        <v>1.3076911651782801</v>
      </c>
      <c r="BR706" s="2">
        <v>0.57265176139252305</v>
      </c>
      <c r="BS706" s="2">
        <v>0.70610536491064102</v>
      </c>
      <c r="BT706" s="2">
        <v>0.68834552064037502</v>
      </c>
      <c r="BU706" s="2">
        <v>0.908962867596663</v>
      </c>
      <c r="BV706" s="2">
        <v>0.69342115502069801</v>
      </c>
      <c r="BW706" s="2">
        <v>0.80878832590490701</v>
      </c>
      <c r="BX706" s="2">
        <v>1.07903195225372</v>
      </c>
      <c r="BY706" s="2">
        <v>0.34163862499999997</v>
      </c>
      <c r="BZ706" s="2">
        <v>0.40396822572569802</v>
      </c>
      <c r="CA706" s="2">
        <v>0.87855816728005698</v>
      </c>
      <c r="CB706" s="2">
        <v>0.78592025633139495</v>
      </c>
      <c r="CC706" s="2">
        <v>0.83888562064192296</v>
      </c>
      <c r="CD706" s="2">
        <v>1.2375332051224699</v>
      </c>
    </row>
    <row r="707" spans="1:82" x14ac:dyDescent="0.3">
      <c r="A707" s="2" t="s">
        <v>20166</v>
      </c>
      <c r="B707" s="2" t="s">
        <v>1724</v>
      </c>
      <c r="C707" s="2">
        <v>0.85865173481013901</v>
      </c>
      <c r="D707" s="2">
        <v>0.86177171212729498</v>
      </c>
      <c r="E707" s="2">
        <v>0.93459516794484898</v>
      </c>
      <c r="F707" s="2">
        <v>0.79997274466864199</v>
      </c>
      <c r="G707" s="2">
        <v>1.02839311232034</v>
      </c>
      <c r="H707" s="2">
        <v>0.94100353683918203</v>
      </c>
      <c r="I707" s="2">
        <v>0.96900363133393197</v>
      </c>
      <c r="J707" s="2">
        <v>0.86621077345654796</v>
      </c>
      <c r="K707" s="2">
        <v>0.871013094893486</v>
      </c>
      <c r="L707" s="2">
        <v>0.758930468139555</v>
      </c>
      <c r="M707" s="2">
        <v>1.0114030033759001</v>
      </c>
      <c r="N707" s="2">
        <v>0.74249698410812104</v>
      </c>
      <c r="O707" s="2">
        <v>1.11881194654053</v>
      </c>
      <c r="P707" s="2">
        <v>0.98698677458828699</v>
      </c>
      <c r="Q707" s="2">
        <v>1.2158269808467801</v>
      </c>
      <c r="R707" s="2">
        <v>0.896983910432395</v>
      </c>
      <c r="S707" s="2">
        <v>1.05601804158003</v>
      </c>
      <c r="T707" s="2">
        <v>0.62450895523265604</v>
      </c>
      <c r="U707" s="2">
        <v>1.1145760174770301</v>
      </c>
      <c r="V707" s="2">
        <v>1.02890865243638</v>
      </c>
      <c r="W707" s="2">
        <v>0.853906438585184</v>
      </c>
      <c r="X707" s="2">
        <v>1.0923335157868199</v>
      </c>
      <c r="Y707" s="2">
        <v>1.213035225447</v>
      </c>
      <c r="Z707" s="2">
        <v>1.0101048218625699</v>
      </c>
      <c r="AA707" s="2">
        <v>0.852202022592641</v>
      </c>
      <c r="AB707" s="2">
        <v>0.87899502339651603</v>
      </c>
      <c r="AC707" s="2">
        <v>0.94877414193320797</v>
      </c>
      <c r="AD707" s="2">
        <v>0.68275175805395205</v>
      </c>
      <c r="AE707" s="2">
        <v>0.66408273587875</v>
      </c>
      <c r="AF707" s="2">
        <v>1.0281054557779301</v>
      </c>
      <c r="AG707" s="2">
        <v>1.2301502400123201</v>
      </c>
      <c r="AH707" s="2">
        <v>0.79938966816416301</v>
      </c>
      <c r="AI707" s="2">
        <v>1.00528756530575</v>
      </c>
      <c r="AJ707" s="2">
        <v>0.83100041972609295</v>
      </c>
      <c r="AK707" s="2">
        <v>1.02430847579454</v>
      </c>
      <c r="AL707" s="2">
        <v>0.90643562778708198</v>
      </c>
      <c r="AM707" s="2">
        <v>0.97799559465025698</v>
      </c>
      <c r="AN707" s="2">
        <v>0.91801162085492305</v>
      </c>
      <c r="AO707" s="2">
        <v>0.58531828742466296</v>
      </c>
      <c r="AP707" s="2">
        <v>1.10784082777305</v>
      </c>
      <c r="AQ707" s="2">
        <v>0.91495899473023501</v>
      </c>
      <c r="AR707" s="2">
        <v>1.28464949419268</v>
      </c>
      <c r="AS707" s="2">
        <v>0.50772852195430096</v>
      </c>
      <c r="AT707" s="2">
        <v>0.75525747090214601</v>
      </c>
      <c r="AU707" s="2">
        <v>1.0059245301566599</v>
      </c>
      <c r="AV707" s="2">
        <v>0.91480245903603097</v>
      </c>
      <c r="AW707" s="2">
        <v>0.83990696540794496</v>
      </c>
      <c r="AX707" s="2">
        <v>0.73933201202170196</v>
      </c>
      <c r="AY707" s="2">
        <v>1.23132820232124</v>
      </c>
      <c r="AZ707" s="2">
        <v>1.1324307704568499</v>
      </c>
      <c r="BA707" s="2">
        <v>1.27012201360077</v>
      </c>
      <c r="BB707" s="2">
        <v>0.59499307042535898</v>
      </c>
      <c r="BC707" s="2">
        <v>1.0850360820762099</v>
      </c>
      <c r="BD707" s="2">
        <v>1.09855859257769</v>
      </c>
      <c r="BE707" s="2">
        <v>1.0021086299814701</v>
      </c>
      <c r="BF707" s="2">
        <v>0.77232600230343196</v>
      </c>
      <c r="BG707" s="2">
        <v>1.1113138208162201</v>
      </c>
      <c r="BH707" s="2">
        <v>1.1267048485973099</v>
      </c>
      <c r="BI707" s="2">
        <v>0.74832092706297904</v>
      </c>
      <c r="BJ707" s="2">
        <v>0.63514612793093495</v>
      </c>
      <c r="BK707" s="2">
        <v>0.98446167537800999</v>
      </c>
      <c r="BL707" s="2">
        <v>1.21483641884533</v>
      </c>
      <c r="BM707" s="2">
        <v>0.86876853609896099</v>
      </c>
      <c r="BN707" s="2">
        <v>1.0653991012881501</v>
      </c>
      <c r="BO707" s="2">
        <v>0.97429209308521703</v>
      </c>
      <c r="BP707" s="2">
        <v>0.92008407512174095</v>
      </c>
      <c r="BQ707" s="2">
        <v>1.1645696488313899</v>
      </c>
      <c r="BR707" s="2">
        <v>0.932327964526518</v>
      </c>
      <c r="BS707" s="2">
        <v>1.1102749443429001</v>
      </c>
      <c r="BT707" s="2">
        <v>0.76341025951778996</v>
      </c>
      <c r="BU707" s="2">
        <v>1.17039174146921</v>
      </c>
      <c r="BV707" s="2">
        <v>1.0553740657406601</v>
      </c>
      <c r="BW707" s="2">
        <v>0.99805432944782702</v>
      </c>
      <c r="BX707" s="2">
        <v>1.05048137067311</v>
      </c>
      <c r="BY707" s="2">
        <v>0.66649786099999997</v>
      </c>
      <c r="BZ707" s="2">
        <v>0.88952283103756402</v>
      </c>
      <c r="CA707" s="2">
        <v>0.80979783564706398</v>
      </c>
      <c r="CB707" s="2">
        <v>0.85358667495893203</v>
      </c>
      <c r="CC707" s="2">
        <v>0.83769910649383805</v>
      </c>
      <c r="CD707" s="2">
        <v>1.0883257888939699</v>
      </c>
    </row>
    <row r="708" spans="1:82" x14ac:dyDescent="0.3">
      <c r="A708" s="2" t="s">
        <v>20164</v>
      </c>
      <c r="B708" s="2" t="s">
        <v>3987</v>
      </c>
      <c r="C708" s="2">
        <v>1.0057756490558201</v>
      </c>
      <c r="D708" s="2">
        <v>1.1323163433807499</v>
      </c>
      <c r="E708" s="2">
        <v>1.2407010579168301</v>
      </c>
      <c r="F708" s="2">
        <v>0.97304765303098795</v>
      </c>
      <c r="G708" s="2">
        <v>0.93548692701290903</v>
      </c>
      <c r="H708" s="2">
        <v>1.11418120463848</v>
      </c>
      <c r="I708" s="2">
        <v>0.93285420661523899</v>
      </c>
      <c r="J708" s="2">
        <v>0.952956210474453</v>
      </c>
      <c r="K708" s="2">
        <v>1.19473383375167</v>
      </c>
      <c r="L708" s="2">
        <v>1.02364475247148</v>
      </c>
      <c r="M708" s="2">
        <v>0.939303663025846</v>
      </c>
      <c r="N708" s="2">
        <v>0.83221353838336598</v>
      </c>
      <c r="O708" s="2">
        <v>1.01288559195877</v>
      </c>
      <c r="P708" s="2">
        <v>1.13351724610087</v>
      </c>
      <c r="Q708" s="2">
        <v>1.0227978692723101</v>
      </c>
      <c r="R708" s="2">
        <v>0.97417329358624005</v>
      </c>
      <c r="S708" s="2">
        <v>1.02173960413108</v>
      </c>
      <c r="T708" s="2">
        <v>0.91879102071634799</v>
      </c>
      <c r="U708" s="2">
        <v>0.94183793620686096</v>
      </c>
      <c r="V708" s="2">
        <v>1.76811858781371</v>
      </c>
      <c r="W708" s="2">
        <v>0.84805001617706299</v>
      </c>
      <c r="X708" s="2">
        <v>0.97646074413559902</v>
      </c>
      <c r="Y708" s="2">
        <v>1.03495769914919</v>
      </c>
      <c r="Z708" s="2">
        <v>1.1396819539588201</v>
      </c>
      <c r="AA708" s="2">
        <v>1.07467328462418</v>
      </c>
      <c r="AB708" s="2">
        <v>0.91490628441755395</v>
      </c>
      <c r="AC708" s="2">
        <v>1.0133864153651999</v>
      </c>
      <c r="AD708" s="2">
        <v>1.06936712250657</v>
      </c>
      <c r="AE708" s="2">
        <v>0.84430807217614601</v>
      </c>
      <c r="AF708" s="2">
        <v>1.1874122041072499</v>
      </c>
      <c r="AG708" s="2">
        <v>1.2177524284372101</v>
      </c>
      <c r="AH708" s="2">
        <v>1.0147740870764499</v>
      </c>
      <c r="AI708" s="2">
        <v>0.99967730971636504</v>
      </c>
      <c r="AJ708" s="2">
        <v>1.1334881623973101</v>
      </c>
      <c r="AK708" s="2">
        <v>0.92375714269865405</v>
      </c>
      <c r="AL708" s="2">
        <v>0.99558018357459299</v>
      </c>
      <c r="AM708" s="2">
        <v>1.09192148556486</v>
      </c>
      <c r="AN708" s="2">
        <v>0.917587144935329</v>
      </c>
      <c r="AO708" s="2">
        <v>0.86329654871903005</v>
      </c>
      <c r="AP708" s="2">
        <v>1.00574006585305</v>
      </c>
      <c r="AQ708" s="2">
        <v>1.21656980311261</v>
      </c>
      <c r="AR708" s="2">
        <v>0.95634708799510404</v>
      </c>
      <c r="AS708" s="2">
        <v>0.87044471114798505</v>
      </c>
      <c r="AT708" s="2">
        <v>0.93197465266856505</v>
      </c>
      <c r="AU708" s="2">
        <v>0.97580307633906005</v>
      </c>
      <c r="AV708" s="2">
        <v>0.87235355881991605</v>
      </c>
      <c r="AW708" s="2">
        <v>0.88736008606121297</v>
      </c>
      <c r="AX708" s="2">
        <v>0.92463928990657696</v>
      </c>
      <c r="AY708" s="2">
        <v>1.1346873534075801</v>
      </c>
      <c r="AZ708" s="2">
        <v>0.98741820710107298</v>
      </c>
      <c r="BA708" s="2">
        <v>0.90631054733709704</v>
      </c>
      <c r="BB708" s="2">
        <v>0.765057576588412</v>
      </c>
      <c r="BC708" s="2">
        <v>1.05252958665989</v>
      </c>
      <c r="BD708" s="2">
        <v>0.934520118578409</v>
      </c>
      <c r="BE708" s="2">
        <v>0.99107524019926696</v>
      </c>
      <c r="BF708" s="2">
        <v>0.922004814775089</v>
      </c>
      <c r="BG708" s="2">
        <v>1.0651449145438801</v>
      </c>
      <c r="BH708" s="2">
        <v>1.0045558567273001</v>
      </c>
      <c r="BI708" s="2">
        <v>0.91732402655325396</v>
      </c>
      <c r="BJ708" s="2">
        <v>0.83079785230438796</v>
      </c>
      <c r="BK708" s="2">
        <v>1.00130755592996</v>
      </c>
      <c r="BL708" s="2">
        <v>1.1766738915367401</v>
      </c>
      <c r="BM708" s="2">
        <v>1.0409342604983101</v>
      </c>
      <c r="BN708" s="2">
        <v>1.0055611688500901</v>
      </c>
      <c r="BO708" s="2">
        <v>0.87041186953221195</v>
      </c>
      <c r="BP708" s="2">
        <v>0.91811418840224901</v>
      </c>
      <c r="BQ708" s="2">
        <v>0.94916092079171599</v>
      </c>
      <c r="BR708" s="2">
        <v>0.90848135745342895</v>
      </c>
      <c r="BS708" s="2">
        <v>0.90815898168023601</v>
      </c>
      <c r="BT708" s="2">
        <v>0.78273684910076202</v>
      </c>
      <c r="BU708" s="2">
        <v>0.84685349738923799</v>
      </c>
      <c r="BV708" s="2">
        <v>0.77760923406347504</v>
      </c>
      <c r="BW708" s="2">
        <v>1.1548653772847399</v>
      </c>
      <c r="BX708" s="2">
        <v>0.89368784425818903</v>
      </c>
      <c r="BY708" s="2">
        <v>2.0594734680000002</v>
      </c>
      <c r="BZ708" s="2">
        <v>0.76403516430359097</v>
      </c>
      <c r="CA708" s="2">
        <v>1.15457583886388</v>
      </c>
      <c r="CB708" s="2">
        <v>1.2080433087625799</v>
      </c>
      <c r="CC708" s="2">
        <v>0.87466774447915097</v>
      </c>
      <c r="CD708" s="2">
        <v>0.96840781393942998</v>
      </c>
    </row>
    <row r="709" spans="1:82" x14ac:dyDescent="0.3">
      <c r="A709" s="2" t="s">
        <v>20163</v>
      </c>
      <c r="B709" s="2" t="s">
        <v>11275</v>
      </c>
      <c r="C709" s="2">
        <v>1.1963901460556601</v>
      </c>
      <c r="D709" s="2">
        <v>1.1537394926144999</v>
      </c>
      <c r="E709" s="2">
        <v>1.43334148850554</v>
      </c>
      <c r="F709" s="2">
        <v>0.97169401112453302</v>
      </c>
      <c r="G709" s="2">
        <v>0.90214361090364303</v>
      </c>
      <c r="H709" s="2">
        <v>1.24393287087485</v>
      </c>
      <c r="I709" s="2">
        <v>1.0525269829781601</v>
      </c>
      <c r="J709" s="2">
        <v>0.99971445259528402</v>
      </c>
      <c r="K709" s="2">
        <v>1.2175307731642999</v>
      </c>
      <c r="L709" s="2">
        <v>0.84882612651428602</v>
      </c>
      <c r="M709" s="2">
        <v>0.79229546676811202</v>
      </c>
      <c r="N709" s="2">
        <v>1.27642326627433</v>
      </c>
      <c r="O709" s="2">
        <v>1.2821507469546201</v>
      </c>
      <c r="P709" s="2">
        <v>0.94544575874217696</v>
      </c>
      <c r="Q709" s="2">
        <v>1.1630240031667101</v>
      </c>
      <c r="R709" s="2">
        <v>1.87715723474208</v>
      </c>
      <c r="S709" s="2">
        <v>1.0003575698838501</v>
      </c>
      <c r="T709" s="2">
        <v>1.1564666624486699</v>
      </c>
      <c r="U709" s="2">
        <v>1.00592752299753</v>
      </c>
      <c r="V709" s="2">
        <v>1.0542536939109</v>
      </c>
      <c r="W709" s="2">
        <v>0.88966582697283103</v>
      </c>
      <c r="X709" s="2">
        <v>1.7107374989077699</v>
      </c>
      <c r="Y709" s="2">
        <v>1.2735319076340299</v>
      </c>
      <c r="Z709" s="2">
        <v>0.99445171981504199</v>
      </c>
      <c r="AA709" s="2">
        <v>1.0337313818293301</v>
      </c>
      <c r="AB709" s="2">
        <v>1.03894343257997</v>
      </c>
      <c r="AC709" s="2">
        <v>0.85353943958047496</v>
      </c>
      <c r="AD709" s="2">
        <v>1.0568976901768601</v>
      </c>
      <c r="AE709" s="2">
        <v>0.88299757347817898</v>
      </c>
      <c r="AF709" s="2">
        <v>1.1047748980624701</v>
      </c>
      <c r="AG709" s="2">
        <v>1.376956042138</v>
      </c>
      <c r="AH709" s="2">
        <v>0.81047108545425295</v>
      </c>
      <c r="AI709" s="2">
        <v>0.82266467920074704</v>
      </c>
      <c r="AJ709" s="2">
        <v>1.12777549136079</v>
      </c>
      <c r="AK709" s="2">
        <v>0.92411249808568596</v>
      </c>
      <c r="AL709" s="2">
        <v>0.99513416269354305</v>
      </c>
      <c r="AM709" s="2">
        <v>0.98552894149790604</v>
      </c>
      <c r="AN709" s="2">
        <v>0.82211668420060802</v>
      </c>
      <c r="AO709" s="2">
        <v>0.58553471202108098</v>
      </c>
      <c r="AP709" s="2">
        <v>0.72776030485255805</v>
      </c>
      <c r="AQ709" s="2">
        <v>0.98739942481445997</v>
      </c>
      <c r="AR709" s="2">
        <v>0.82823753398486899</v>
      </c>
      <c r="AS709" s="2">
        <v>0.59701712090121395</v>
      </c>
      <c r="AT709" s="2">
        <v>0.90221295289988201</v>
      </c>
      <c r="AU709" s="2">
        <v>0.83173680167933794</v>
      </c>
      <c r="AV709" s="2">
        <v>0.66180629252793499</v>
      </c>
      <c r="AW709" s="2">
        <v>1.2645753726994799</v>
      </c>
      <c r="AX709" s="2">
        <v>0.93249880393500195</v>
      </c>
      <c r="AY709" s="2">
        <v>1.07463371632016</v>
      </c>
      <c r="AZ709" s="2">
        <v>0.87666126719368698</v>
      </c>
      <c r="BA709" s="2">
        <v>0.71496749071390597</v>
      </c>
      <c r="BB709" s="2">
        <v>1.11183634641566</v>
      </c>
      <c r="BC709" s="2">
        <v>0.95840807533986205</v>
      </c>
      <c r="BD709" s="2">
        <v>0.87294141265045799</v>
      </c>
      <c r="BE709" s="2">
        <v>0.79004964891069496</v>
      </c>
      <c r="BF709" s="2">
        <v>1.27182271818628</v>
      </c>
      <c r="BG709" s="2">
        <v>0.87470755607023798</v>
      </c>
      <c r="BH709" s="2">
        <v>0.999900344336769</v>
      </c>
      <c r="BI709" s="2">
        <v>0.81233713758038895</v>
      </c>
      <c r="BJ709" s="2">
        <v>1.35172194426629</v>
      </c>
      <c r="BK709" s="2">
        <v>0.81985301129390198</v>
      </c>
      <c r="BL709" s="2">
        <v>1.20079171051457</v>
      </c>
      <c r="BM709" s="2">
        <v>1.1354484119507</v>
      </c>
      <c r="BN709" s="2">
        <v>1.6153671610392599</v>
      </c>
      <c r="BO709" s="2">
        <v>0.91689734485929897</v>
      </c>
      <c r="BP709" s="2">
        <v>0.85675940716244403</v>
      </c>
      <c r="BQ709" s="2">
        <v>0.90754659678254601</v>
      </c>
      <c r="BR709" s="2">
        <v>0.82124194956714103</v>
      </c>
      <c r="BS709" s="2">
        <v>1.0033608598766901</v>
      </c>
      <c r="BT709" s="2">
        <v>0.80059576481663297</v>
      </c>
      <c r="BU709" s="2">
        <v>1.0891434012338601</v>
      </c>
      <c r="BV709" s="2">
        <v>0.68185420885804604</v>
      </c>
      <c r="BW709" s="2">
        <v>0.91061847890579795</v>
      </c>
      <c r="BX709" s="2">
        <v>0.97754606470029803</v>
      </c>
      <c r="BY709" s="2">
        <v>1.0839175750000001</v>
      </c>
      <c r="BZ709" s="2">
        <v>0.56631140831864601</v>
      </c>
      <c r="CA709" s="2">
        <v>1.60032950712596</v>
      </c>
      <c r="CB709" s="2">
        <v>1.77968634730723</v>
      </c>
      <c r="CC709" s="2">
        <v>0.84116946975875795</v>
      </c>
      <c r="CD709" s="2">
        <v>1.2231696824504601</v>
      </c>
    </row>
    <row r="710" spans="1:82" x14ac:dyDescent="0.3">
      <c r="A710" s="2" t="s">
        <v>20161</v>
      </c>
      <c r="B710" s="2" t="s">
        <v>3660</v>
      </c>
      <c r="C710" s="2">
        <v>0.78939171797035401</v>
      </c>
      <c r="D710" s="2">
        <v>0.97440363291323295</v>
      </c>
      <c r="E710" s="2">
        <v>1.2443053320698001</v>
      </c>
      <c r="F710" s="2">
        <v>0.59180239850123295</v>
      </c>
      <c r="G710" s="2">
        <v>1.3103325770099301</v>
      </c>
      <c r="H710" s="2">
        <v>1.5193116465502401</v>
      </c>
      <c r="I710" s="2">
        <v>1.2251450382875699</v>
      </c>
      <c r="J710" s="2">
        <v>0.63699803829053003</v>
      </c>
      <c r="K710" s="2">
        <v>1.02563774153195</v>
      </c>
      <c r="L710" s="2">
        <v>0.57052153607351797</v>
      </c>
      <c r="M710" s="2">
        <v>1.54630766018539</v>
      </c>
      <c r="N710" s="2">
        <v>1.0330855825137299</v>
      </c>
      <c r="O710" s="2">
        <v>1.0991507466122701</v>
      </c>
      <c r="P710" s="2">
        <v>0.84972936918021202</v>
      </c>
      <c r="Q710" s="2">
        <v>0.93522412495068397</v>
      </c>
      <c r="R710" s="2">
        <v>0.969286495553212</v>
      </c>
      <c r="S710" s="2">
        <v>1.1060146325361</v>
      </c>
      <c r="T710" s="2">
        <v>0.80202383471990601</v>
      </c>
      <c r="U710" s="2">
        <v>1.09607829738676</v>
      </c>
      <c r="V710" s="2">
        <v>0.66217641632046997</v>
      </c>
      <c r="W710" s="2">
        <v>0.66645054975509899</v>
      </c>
      <c r="X710" s="2">
        <v>0.93542494831173295</v>
      </c>
      <c r="Y710" s="2">
        <v>2.1398485498076498</v>
      </c>
      <c r="Z710" s="2">
        <v>0.75729182131427497</v>
      </c>
      <c r="AA710" s="2">
        <v>0.55877294380965403</v>
      </c>
      <c r="AB710" s="2">
        <v>1.26964227346655</v>
      </c>
      <c r="AC710" s="2">
        <v>1.6187107284011399</v>
      </c>
      <c r="AD710" s="2">
        <v>0.86373686760925705</v>
      </c>
      <c r="AE710" s="2">
        <v>0.588401257345192</v>
      </c>
      <c r="AF710" s="2">
        <v>1.18061856970195</v>
      </c>
      <c r="AG710" s="2">
        <v>1.12905827785895</v>
      </c>
      <c r="AH710" s="2">
        <v>0.60361499664319695</v>
      </c>
      <c r="AI710" s="2">
        <v>1.41922952679048</v>
      </c>
      <c r="AJ710" s="2">
        <v>0.95280172214836401</v>
      </c>
      <c r="AK710" s="2">
        <v>0.95483431052595502</v>
      </c>
      <c r="AL710" s="2">
        <v>0.60562413816033001</v>
      </c>
      <c r="AM710" s="2">
        <v>0.75087066883465303</v>
      </c>
      <c r="AN710" s="2">
        <v>0.73062684242072495</v>
      </c>
      <c r="AO710" s="2">
        <v>0.43885962104972798</v>
      </c>
      <c r="AP710" s="2">
        <v>1.1749791447993101</v>
      </c>
      <c r="AQ710" s="2">
        <v>0.80595925426765902</v>
      </c>
      <c r="AR710" s="2">
        <v>0.82825488571180494</v>
      </c>
      <c r="AS710" s="2">
        <v>0.75423985557019502</v>
      </c>
      <c r="AT710" s="2">
        <v>0.54859600328484903</v>
      </c>
      <c r="AU710" s="2">
        <v>0.87686181656227702</v>
      </c>
      <c r="AV710" s="2">
        <v>1.0504612242253299</v>
      </c>
      <c r="AW710" s="2">
        <v>0.89354168443312998</v>
      </c>
      <c r="AX710" s="2">
        <v>0.66019183799025605</v>
      </c>
      <c r="AY710" s="2">
        <v>0.89823370077156495</v>
      </c>
      <c r="AZ710" s="2">
        <v>0.86647858216876406</v>
      </c>
      <c r="BA710" s="2">
        <v>0.95055601661756095</v>
      </c>
      <c r="BB710" s="2">
        <v>0.59430141070165998</v>
      </c>
      <c r="BC710" s="2">
        <v>0.72756188006790101</v>
      </c>
      <c r="BD710" s="2">
        <v>0.75826316572118302</v>
      </c>
      <c r="BE710" s="2">
        <v>0.77496307323865199</v>
      </c>
      <c r="BF710" s="2">
        <v>0.79190831048369104</v>
      </c>
      <c r="BG710" s="2">
        <v>1.02916944677239</v>
      </c>
      <c r="BH710" s="2">
        <v>0.96104972161702196</v>
      </c>
      <c r="BI710" s="2">
        <v>0.66994439766057201</v>
      </c>
      <c r="BJ710" s="2">
        <v>0.59266206862775594</v>
      </c>
      <c r="BK710" s="2">
        <v>0.67388356071706701</v>
      </c>
      <c r="BL710" s="2">
        <v>0.83533610330916797</v>
      </c>
      <c r="BM710" s="2">
        <v>0.58282465628803404</v>
      </c>
      <c r="BN710" s="2">
        <v>0.99685085189271005</v>
      </c>
      <c r="BO710" s="2">
        <v>1.11095292086999</v>
      </c>
      <c r="BP710" s="2">
        <v>0.51344160559278595</v>
      </c>
      <c r="BQ710" s="2">
        <v>0.87652139194814604</v>
      </c>
      <c r="BR710" s="2">
        <v>0.56748659690553704</v>
      </c>
      <c r="BS710" s="2">
        <v>0.530902196606723</v>
      </c>
      <c r="BT710" s="2">
        <v>0.59819304714147203</v>
      </c>
      <c r="BU710" s="2">
        <v>0.609945528302544</v>
      </c>
      <c r="BV710" s="2">
        <v>0.98011905549433198</v>
      </c>
      <c r="BW710" s="2">
        <v>1.1503620309601099</v>
      </c>
      <c r="BX710" s="2">
        <v>0.85493180961598703</v>
      </c>
      <c r="BY710" s="2">
        <v>0.316552687</v>
      </c>
      <c r="BZ710" s="2">
        <v>0.21109186861500301</v>
      </c>
      <c r="CA710" s="2">
        <v>0.86579545566883898</v>
      </c>
      <c r="CB710" s="2">
        <v>0.94282799430962805</v>
      </c>
      <c r="CC710" s="2">
        <v>0.75382326747518502</v>
      </c>
      <c r="CD710" s="2">
        <v>1.2310128762752499</v>
      </c>
    </row>
    <row r="711" spans="1:82" x14ac:dyDescent="0.3">
      <c r="A711" s="2" t="s">
        <v>20157</v>
      </c>
      <c r="B711" s="2" t="s">
        <v>10027</v>
      </c>
      <c r="C711" s="2">
        <v>0.88325532258284301</v>
      </c>
      <c r="D711" s="2">
        <v>1.0715796319300499</v>
      </c>
      <c r="E711" s="2">
        <v>1.07859438594583</v>
      </c>
      <c r="F711" s="2">
        <v>0.64312439700145796</v>
      </c>
      <c r="G711" s="2">
        <v>1.13235075889768</v>
      </c>
      <c r="H711" s="2">
        <v>1.0931024024881599</v>
      </c>
      <c r="I711" s="2">
        <v>1.07398353407461</v>
      </c>
      <c r="J711" s="2">
        <v>0.71447795711393502</v>
      </c>
      <c r="K711" s="2">
        <v>0.73882903682624201</v>
      </c>
      <c r="L711" s="2">
        <v>0.54679414523132297</v>
      </c>
      <c r="M711" s="2">
        <v>1.5447803493557</v>
      </c>
      <c r="N711" s="2">
        <v>0.66803956604412595</v>
      </c>
      <c r="O711" s="2">
        <v>1.0375927242893701</v>
      </c>
      <c r="P711" s="2">
        <v>0.64597822354946999</v>
      </c>
      <c r="Q711" s="2">
        <v>1.1381320776147601</v>
      </c>
      <c r="R711" s="2">
        <v>0.76090017525440201</v>
      </c>
      <c r="S711" s="2">
        <v>0.70419847721133499</v>
      </c>
      <c r="T711" s="2">
        <v>0.63806075676387397</v>
      </c>
      <c r="U711" s="2">
        <v>1.2378911687793099</v>
      </c>
      <c r="V711" s="2">
        <v>0.92109892278883898</v>
      </c>
      <c r="W711" s="2">
        <v>0.5885104569863</v>
      </c>
      <c r="X711" s="2">
        <v>1.2620194708105601</v>
      </c>
      <c r="Y711" s="2">
        <v>1.10554298687297</v>
      </c>
      <c r="Z711" s="2">
        <v>0.91785908696709195</v>
      </c>
      <c r="AA711" s="2">
        <v>0.65149812840793397</v>
      </c>
      <c r="AB711" s="2">
        <v>0.84922921872234003</v>
      </c>
      <c r="AC711" s="2">
        <v>1.0105183433968901</v>
      </c>
      <c r="AD711" s="2">
        <v>0.80498192640033495</v>
      </c>
      <c r="AE711" s="2">
        <v>0.72762766613177399</v>
      </c>
      <c r="AF711" s="2">
        <v>1.0140266268417799</v>
      </c>
      <c r="AG711" s="2">
        <v>1.18063746652714</v>
      </c>
      <c r="AH711" s="2">
        <v>0.58599482252054602</v>
      </c>
      <c r="AI711" s="2">
        <v>1.0314133414135001</v>
      </c>
      <c r="AJ711" s="2">
        <v>0.84245161675246705</v>
      </c>
      <c r="AK711" s="2">
        <v>0.89477577390348795</v>
      </c>
      <c r="AL711" s="2">
        <v>0.67150640795360195</v>
      </c>
      <c r="AM711" s="2">
        <v>0.84467576182552295</v>
      </c>
      <c r="AN711" s="2">
        <v>0.53321297083269403</v>
      </c>
      <c r="AO711" s="2">
        <v>0.38684994673850598</v>
      </c>
      <c r="AP711" s="2">
        <v>0.92117538524156495</v>
      </c>
      <c r="AQ711" s="2">
        <v>0.90017025376108495</v>
      </c>
      <c r="AR711" s="2">
        <v>0.84607916846556197</v>
      </c>
      <c r="AS711" s="2">
        <v>0.797103745297851</v>
      </c>
      <c r="AT711" s="2">
        <v>0.67358430468055897</v>
      </c>
      <c r="AU711" s="2">
        <v>0.84633858721384803</v>
      </c>
      <c r="AV711" s="2">
        <v>0.83157121960304003</v>
      </c>
      <c r="AW711" s="2">
        <v>0.63140295312327699</v>
      </c>
      <c r="AX711" s="2">
        <v>0.62350609468850104</v>
      </c>
      <c r="AY711" s="2">
        <v>0.72355337147833798</v>
      </c>
      <c r="AZ711" s="2">
        <v>0.84433746317880398</v>
      </c>
      <c r="BA711" s="2">
        <v>0.79310823146023701</v>
      </c>
      <c r="BB711" s="2">
        <v>0.45190149861810902</v>
      </c>
      <c r="BC711" s="2">
        <v>0.73747312262950904</v>
      </c>
      <c r="BD711" s="2">
        <v>0.52656504245719005</v>
      </c>
      <c r="BE711" s="2">
        <v>0.57747526072783295</v>
      </c>
      <c r="BF711" s="2">
        <v>0.73934616668490405</v>
      </c>
      <c r="BG711" s="2">
        <v>1.0543037028087201</v>
      </c>
      <c r="BH711" s="2">
        <v>0.95047272773652802</v>
      </c>
      <c r="BI711" s="2">
        <v>0.60736010021056897</v>
      </c>
      <c r="BJ711" s="2">
        <v>0.96183431601304403</v>
      </c>
      <c r="BK711" s="2">
        <v>0.80315070044764503</v>
      </c>
      <c r="BL711" s="2">
        <v>0.986082469300956</v>
      </c>
      <c r="BM711" s="2">
        <v>0.64107603045439299</v>
      </c>
      <c r="BN711" s="2">
        <v>1.20153359049826</v>
      </c>
      <c r="BO711" s="2">
        <v>0.66491545798722496</v>
      </c>
      <c r="BP711" s="2">
        <v>0.77419285778960001</v>
      </c>
      <c r="BQ711" s="2">
        <v>1.06799778922765</v>
      </c>
      <c r="BR711" s="2">
        <v>0.72487530694722802</v>
      </c>
      <c r="BS711" s="2">
        <v>0.73770032648361195</v>
      </c>
      <c r="BT711" s="2">
        <v>0.53249815890466201</v>
      </c>
      <c r="BU711" s="2">
        <v>0.66605974003343904</v>
      </c>
      <c r="BV711" s="2">
        <v>0.71456301202715</v>
      </c>
      <c r="BW711" s="2">
        <v>0.97700939159042999</v>
      </c>
      <c r="BX711" s="2">
        <v>0.97809511483723599</v>
      </c>
      <c r="BY711" s="2">
        <v>0.30330884899999999</v>
      </c>
      <c r="BZ711" s="2">
        <v>0.32373541981281101</v>
      </c>
      <c r="CA711" s="2">
        <v>0.74291475315870104</v>
      </c>
      <c r="CB711" s="2">
        <v>0.72682223363256804</v>
      </c>
      <c r="CC711" s="2">
        <v>0.52730695695673302</v>
      </c>
      <c r="CD711" s="2">
        <v>1.34388643585117</v>
      </c>
    </row>
    <row r="712" spans="1:82" x14ac:dyDescent="0.3">
      <c r="A712" s="2" t="s">
        <v>20155</v>
      </c>
      <c r="B712" s="2" t="s">
        <v>3259</v>
      </c>
      <c r="C712" s="2">
        <v>0.83369971657945297</v>
      </c>
      <c r="D712" s="2">
        <v>0.76897596416024505</v>
      </c>
      <c r="E712" s="2">
        <v>0.66981326551687803</v>
      </c>
      <c r="F712" s="2">
        <v>0.90850958746740995</v>
      </c>
      <c r="G712" s="2">
        <v>0.92289195063033302</v>
      </c>
      <c r="H712" s="2">
        <v>0.83228073791794399</v>
      </c>
      <c r="I712" s="2">
        <v>1.0372089217039899</v>
      </c>
      <c r="J712" s="2">
        <v>0.788960671258502</v>
      </c>
      <c r="K712" s="2">
        <v>0.61872016738079605</v>
      </c>
      <c r="L712" s="2">
        <v>0.87594057933606695</v>
      </c>
      <c r="M712" s="2">
        <v>1.05748430163132</v>
      </c>
      <c r="N712" s="2">
        <v>0.82801282237548302</v>
      </c>
      <c r="O712" s="2">
        <v>0.83125749098207502</v>
      </c>
      <c r="P712" s="2">
        <v>0.95752353063740603</v>
      </c>
      <c r="Q712" s="2">
        <v>1.04391668802992</v>
      </c>
      <c r="R712" s="2">
        <v>0.808373575993795</v>
      </c>
      <c r="S712" s="2">
        <v>0.98363338646118403</v>
      </c>
      <c r="T712" s="2">
        <v>0.88842307521022001</v>
      </c>
      <c r="U712" s="2">
        <v>1.117012248357</v>
      </c>
      <c r="V712" s="2">
        <v>0.85879829826124898</v>
      </c>
      <c r="W712" s="2">
        <v>0.85190317065454901</v>
      </c>
      <c r="X712" s="2">
        <v>1.0536488983138801</v>
      </c>
      <c r="Y712" s="2">
        <v>1.1747515599377401</v>
      </c>
      <c r="Z712" s="2">
        <v>0.78192758926846495</v>
      </c>
      <c r="AA712" s="2">
        <v>0.90961390426948097</v>
      </c>
      <c r="AB712" s="2">
        <v>1.0382248787086401</v>
      </c>
      <c r="AC712" s="2">
        <v>1.0747523585616601</v>
      </c>
      <c r="AD712" s="2">
        <v>0.87599129917855001</v>
      </c>
      <c r="AE712" s="2">
        <v>0.96855325013974303</v>
      </c>
      <c r="AF712" s="2">
        <v>1.0577142683362699</v>
      </c>
      <c r="AG712" s="2">
        <v>0.77112591944940001</v>
      </c>
      <c r="AH712" s="2">
        <v>0.86920317978819805</v>
      </c>
      <c r="AI712" s="2">
        <v>0.94167273011645003</v>
      </c>
      <c r="AJ712" s="2">
        <v>0.75531449228295799</v>
      </c>
      <c r="AK712" s="2">
        <v>1.00171381971073</v>
      </c>
      <c r="AL712" s="2">
        <v>0.79804766157600604</v>
      </c>
      <c r="AM712" s="2">
        <v>0.60962068411593995</v>
      </c>
      <c r="AN712" s="2">
        <v>0.86554583597744095</v>
      </c>
      <c r="AO712" s="2">
        <v>0.71412635408097203</v>
      </c>
      <c r="AP712" s="2">
        <v>0.94383277332363402</v>
      </c>
      <c r="AQ712" s="2">
        <v>0.865481270281516</v>
      </c>
      <c r="AR712" s="2">
        <v>1.0394389309028</v>
      </c>
      <c r="AS712" s="2">
        <v>0.85501926147896401</v>
      </c>
      <c r="AT712" s="2">
        <v>0.82403037527706102</v>
      </c>
      <c r="AU712" s="2">
        <v>1.0280587006366</v>
      </c>
      <c r="AV712" s="2">
        <v>0.94678790856969497</v>
      </c>
      <c r="AW712" s="2">
        <v>0.83507323977339398</v>
      </c>
      <c r="AX712" s="2">
        <v>0.74146533476130405</v>
      </c>
      <c r="AY712" s="2">
        <v>1.0330745561646999</v>
      </c>
      <c r="AZ712" s="2">
        <v>1.01549830863969</v>
      </c>
      <c r="BA712" s="2">
        <v>1.00548649551834</v>
      </c>
      <c r="BB712" s="2">
        <v>0.66804103363863399</v>
      </c>
      <c r="BC712" s="2">
        <v>0.80694196842352806</v>
      </c>
      <c r="BD712" s="2">
        <v>0.85903576302506701</v>
      </c>
      <c r="BE712" s="2">
        <v>0.87977797261355495</v>
      </c>
      <c r="BF712" s="2">
        <v>0.75385689067155204</v>
      </c>
      <c r="BG712" s="2">
        <v>1.0858257318611599</v>
      </c>
      <c r="BH712" s="2">
        <v>0.77039292101026402</v>
      </c>
      <c r="BI712" s="2">
        <v>0.87666512236234395</v>
      </c>
      <c r="BJ712" s="2">
        <v>0.95447675007366395</v>
      </c>
      <c r="BK712" s="2">
        <v>1.0070785642964799</v>
      </c>
      <c r="BL712" s="2">
        <v>0.85100709930037999</v>
      </c>
      <c r="BM712" s="2">
        <v>0.77463217664706696</v>
      </c>
      <c r="BN712" s="2">
        <v>1.08238046291393</v>
      </c>
      <c r="BO712" s="2">
        <v>0.89953393168596796</v>
      </c>
      <c r="BP712" s="2">
        <v>0.78393985851207504</v>
      </c>
      <c r="BQ712" s="2">
        <v>1.03896392534221</v>
      </c>
      <c r="BR712" s="2">
        <v>0.81768872292971195</v>
      </c>
      <c r="BS712" s="2">
        <v>0.85840371009564298</v>
      </c>
      <c r="BT712" s="2">
        <v>0.75480981273521397</v>
      </c>
      <c r="BU712" s="2">
        <v>0.88335241842964396</v>
      </c>
      <c r="BV712" s="2">
        <v>0.76231642797162302</v>
      </c>
      <c r="BW712" s="2">
        <v>0.99195734565277505</v>
      </c>
      <c r="BX712" s="2">
        <v>0.80434652161660503</v>
      </c>
      <c r="BY712" s="2">
        <v>0.678480949</v>
      </c>
      <c r="BZ712" s="2">
        <v>0.55796553347515898</v>
      </c>
      <c r="CA712" s="2">
        <v>0.71575207439690303</v>
      </c>
      <c r="CB712" s="2">
        <v>0.55717142232497396</v>
      </c>
      <c r="CC712" s="2">
        <v>0.79172948215426797</v>
      </c>
      <c r="CD712" s="2">
        <v>0.93376867532197305</v>
      </c>
    </row>
    <row r="713" spans="1:82" x14ac:dyDescent="0.3">
      <c r="A713" s="2" t="s">
        <v>20154</v>
      </c>
      <c r="B713" s="2" t="s">
        <v>2211</v>
      </c>
      <c r="C713" s="2">
        <v>0.84087692303758399</v>
      </c>
      <c r="D713" s="2">
        <v>0.87768068635449104</v>
      </c>
      <c r="E713" s="2">
        <v>0.98999683302392305</v>
      </c>
      <c r="F713" s="2">
        <v>1.0618676773162099</v>
      </c>
      <c r="G713" s="2">
        <v>1.0630235813269899</v>
      </c>
      <c r="H713" s="2">
        <v>0.90333597676765398</v>
      </c>
      <c r="I713" s="2">
        <v>1.0353680235512901</v>
      </c>
      <c r="J713" s="2">
        <v>0.90666734753830303</v>
      </c>
      <c r="K713" s="2">
        <v>0.90339301115846904</v>
      </c>
      <c r="L713" s="2">
        <v>0.97753084873039198</v>
      </c>
      <c r="M713" s="2">
        <v>0.99918516980974104</v>
      </c>
      <c r="N713" s="2">
        <v>0.96992085816977602</v>
      </c>
      <c r="O713" s="2">
        <v>1.1610069591868799</v>
      </c>
      <c r="P713" s="2">
        <v>1.01393204611041</v>
      </c>
      <c r="Q713" s="2">
        <v>1.0675928909378001</v>
      </c>
      <c r="R713" s="2">
        <v>0.84788607434407703</v>
      </c>
      <c r="S713" s="2">
        <v>0.72738835717853401</v>
      </c>
      <c r="T713" s="2">
        <v>1.0261656425621599</v>
      </c>
      <c r="U713" s="2">
        <v>0.91011323774742003</v>
      </c>
      <c r="V713" s="2">
        <v>1.07825635790195</v>
      </c>
      <c r="W713" s="2">
        <v>1.1642687830224701</v>
      </c>
      <c r="X713" s="2">
        <v>0.94429027397625298</v>
      </c>
      <c r="Y713" s="2">
        <v>0.91726234801263196</v>
      </c>
      <c r="Z713" s="2">
        <v>0.96910208123346997</v>
      </c>
      <c r="AA713" s="2">
        <v>0.94560463267097195</v>
      </c>
      <c r="AB713" s="2">
        <v>1.01876312632926</v>
      </c>
      <c r="AC713" s="2">
        <v>1.1144346862493899</v>
      </c>
      <c r="AD713" s="2">
        <v>1.11538828367493</v>
      </c>
      <c r="AE713" s="2">
        <v>1.16532075222359</v>
      </c>
      <c r="AF713" s="2">
        <v>0.83495365830284196</v>
      </c>
      <c r="AG713" s="2">
        <v>0.806455900952602</v>
      </c>
      <c r="AH713" s="2">
        <v>0.99237882430799396</v>
      </c>
      <c r="AI713" s="2">
        <v>1.0658400126190199</v>
      </c>
      <c r="AJ713" s="2">
        <v>1.09604640650409</v>
      </c>
      <c r="AK713" s="2">
        <v>1.07881105358356</v>
      </c>
      <c r="AL713" s="2">
        <v>0.87998489651049405</v>
      </c>
      <c r="AM713" s="2">
        <v>0.909845914714978</v>
      </c>
      <c r="AN713" s="2">
        <v>0.89631547157031399</v>
      </c>
      <c r="AO713" s="2">
        <v>1.24720206750211</v>
      </c>
      <c r="AP713" s="2">
        <v>0.93840184028279106</v>
      </c>
      <c r="AQ713" s="2">
        <v>0.94324067291678604</v>
      </c>
      <c r="AR713" s="2">
        <v>1.06784546016616</v>
      </c>
      <c r="AS713" s="2">
        <v>1.1908428835249001</v>
      </c>
      <c r="AT713" s="2">
        <v>1.43780872060292</v>
      </c>
      <c r="AU713" s="2">
        <v>0.99147420853324997</v>
      </c>
      <c r="AV713" s="2">
        <v>1.04368363161246</v>
      </c>
      <c r="AW713" s="2">
        <v>0.972674428810129</v>
      </c>
      <c r="AX713" s="2">
        <v>1.2905989094047201</v>
      </c>
      <c r="AY713" s="2">
        <v>0.84029354010662805</v>
      </c>
      <c r="AZ713" s="2">
        <v>0.93099046839052102</v>
      </c>
      <c r="BA713" s="2">
        <v>0.91920631160402799</v>
      </c>
      <c r="BB713" s="2">
        <v>0.89426115986704302</v>
      </c>
      <c r="BC713" s="2">
        <v>0.99887457953914405</v>
      </c>
      <c r="BD713" s="2">
        <v>0.98158556620415804</v>
      </c>
      <c r="BE713" s="2">
        <v>1.05534884120418</v>
      </c>
      <c r="BF713" s="2">
        <v>1.0446049269202899</v>
      </c>
      <c r="BG713" s="2">
        <v>0.68665219396255495</v>
      </c>
      <c r="BH713" s="2">
        <v>0.96550407867440502</v>
      </c>
      <c r="BI713" s="2">
        <v>1.2981037353116101</v>
      </c>
      <c r="BJ713" s="2">
        <v>1.2264336729432299</v>
      </c>
      <c r="BK713" s="2">
        <v>0.91046453225603197</v>
      </c>
      <c r="BL713" s="2">
        <v>0.85132319563014303</v>
      </c>
      <c r="BM713" s="2">
        <v>0.97285261238697696</v>
      </c>
      <c r="BN713" s="2">
        <v>0.96578529646709899</v>
      </c>
      <c r="BO713" s="2">
        <v>1.09078732354839</v>
      </c>
      <c r="BP713" s="2">
        <v>1.1031266987931201</v>
      </c>
      <c r="BQ713" s="2">
        <v>0.779735418767871</v>
      </c>
      <c r="BR713" s="2">
        <v>1.1499941857824001</v>
      </c>
      <c r="BS713" s="2">
        <v>1.0173434747304899</v>
      </c>
      <c r="BT713" s="2">
        <v>1.1255623930254299</v>
      </c>
      <c r="BU713" s="2">
        <v>0.96726461771607097</v>
      </c>
      <c r="BV713" s="2">
        <v>0.72807973099401302</v>
      </c>
      <c r="BW713" s="2">
        <v>0.93501722121303099</v>
      </c>
      <c r="BX713" s="2">
        <v>0.98866282453560095</v>
      </c>
      <c r="BY713" s="2">
        <v>1.379386124</v>
      </c>
      <c r="BZ713" s="2">
        <v>1.20007970433386</v>
      </c>
      <c r="CA713" s="2">
        <v>0.86505079042420296</v>
      </c>
      <c r="CB713" s="2">
        <v>0.81517076629202001</v>
      </c>
      <c r="CC713" s="2">
        <v>1.1567285882591101</v>
      </c>
      <c r="CD713" s="2">
        <v>0.861885137868454</v>
      </c>
    </row>
    <row r="714" spans="1:82" x14ac:dyDescent="0.3">
      <c r="A714" s="2" t="s">
        <v>20152</v>
      </c>
      <c r="B714" s="2" t="s">
        <v>11069</v>
      </c>
      <c r="C714" s="2">
        <v>1.60415567702568</v>
      </c>
      <c r="D714" s="2">
        <v>1.3843151326723599</v>
      </c>
      <c r="E714" s="2">
        <v>1.1566263626198099</v>
      </c>
      <c r="F714" s="2">
        <v>1.41668841534901</v>
      </c>
      <c r="G714" s="2">
        <v>1.05570269143122</v>
      </c>
      <c r="H714" s="2">
        <v>1.3493469757313199</v>
      </c>
      <c r="I714" s="2">
        <v>1.2393914834125599</v>
      </c>
      <c r="J714" s="2">
        <v>1.5547445102983899</v>
      </c>
      <c r="K714" s="2">
        <v>0.93778105173427295</v>
      </c>
      <c r="L714" s="2">
        <v>1.03709958193859</v>
      </c>
      <c r="M714" s="2">
        <v>1.1654908590609301</v>
      </c>
      <c r="N714" s="2">
        <v>0.89062518561500004</v>
      </c>
      <c r="O714" s="2">
        <v>1.7742348483577901</v>
      </c>
      <c r="P714" s="2">
        <v>1.53167968443724</v>
      </c>
      <c r="Q714" s="2">
        <v>1.03689127303055</v>
      </c>
      <c r="R714" s="2">
        <v>1.45009870717809</v>
      </c>
      <c r="S714" s="2">
        <v>1.1786437751211101</v>
      </c>
      <c r="T714" s="2">
        <v>1.09425945715714</v>
      </c>
      <c r="U714" s="2">
        <v>1.3304158655763201</v>
      </c>
      <c r="V714" s="2">
        <v>1.43049363406039</v>
      </c>
      <c r="W714" s="2">
        <v>0.92306418461542405</v>
      </c>
      <c r="X714" s="2">
        <v>1.23384016354421</v>
      </c>
      <c r="Y714" s="2">
        <v>0.88863301642131298</v>
      </c>
      <c r="Z714" s="2">
        <v>1.2320182878855299</v>
      </c>
      <c r="AA714" s="2">
        <v>1.20156527328824</v>
      </c>
      <c r="AB714" s="2">
        <v>1.03067527060219</v>
      </c>
      <c r="AC714" s="2">
        <v>1.06442153888</v>
      </c>
      <c r="AD714" s="2">
        <v>1.3468265222095199</v>
      </c>
      <c r="AE714" s="2">
        <v>1.5027546672914101</v>
      </c>
      <c r="AF714" s="2">
        <v>0.92767176445719302</v>
      </c>
      <c r="AG714" s="2">
        <v>1.11643143970459</v>
      </c>
      <c r="AH714" s="2">
        <v>1.07946529841303</v>
      </c>
      <c r="AI714" s="2">
        <v>1.21658991106175</v>
      </c>
      <c r="AJ714" s="2">
        <v>1.5415128164407801</v>
      </c>
      <c r="AK714" s="2">
        <v>1.29076177390817</v>
      </c>
      <c r="AL714" s="2">
        <v>1.7045619970625601</v>
      </c>
      <c r="AM714" s="2">
        <v>0.86609480273071004</v>
      </c>
      <c r="AN714" s="2">
        <v>1.0689584369365199</v>
      </c>
      <c r="AO714" s="2">
        <v>0.83679831329347498</v>
      </c>
      <c r="AP714" s="2">
        <v>1.1586258578836801</v>
      </c>
      <c r="AQ714" s="2">
        <v>1.4277199570308901</v>
      </c>
      <c r="AR714" s="2">
        <v>1.36292439536455</v>
      </c>
      <c r="AS714" s="2">
        <v>1.35203484238523</v>
      </c>
      <c r="AT714" s="2">
        <v>1.8578670106997399</v>
      </c>
      <c r="AU714" s="2">
        <v>0.70396189161734302</v>
      </c>
      <c r="AV714" s="2">
        <v>1.1683719774038901</v>
      </c>
      <c r="AW714" s="2">
        <v>1.0385470478776</v>
      </c>
      <c r="AX714" s="2">
        <v>1.7197917477247699</v>
      </c>
      <c r="AY714" s="2">
        <v>1.35230301351175</v>
      </c>
      <c r="AZ714" s="2">
        <v>0.78319997988219303</v>
      </c>
      <c r="BA714" s="2">
        <v>1.1572731987039599</v>
      </c>
      <c r="BB714" s="2">
        <v>0.96290647193240897</v>
      </c>
      <c r="BC714" s="2">
        <v>1.80982886017933</v>
      </c>
      <c r="BD714" s="2">
        <v>1.1716478134723101</v>
      </c>
      <c r="BE714" s="2">
        <v>0.71337148263976902</v>
      </c>
      <c r="BF714" s="2">
        <v>1.25327916787997</v>
      </c>
      <c r="BG714" s="2">
        <v>1.05148861401155</v>
      </c>
      <c r="BH714" s="2">
        <v>1.27443336641759</v>
      </c>
      <c r="BI714" s="2">
        <v>1.01676437796581</v>
      </c>
      <c r="BJ714" s="2">
        <v>1.51364617058298</v>
      </c>
      <c r="BK714" s="2">
        <v>1.2736323652491</v>
      </c>
      <c r="BL714" s="2">
        <v>1.3600486115913699</v>
      </c>
      <c r="BM714" s="2">
        <v>1.6370950523997001</v>
      </c>
      <c r="BN714" s="2">
        <v>1.3286959044670501</v>
      </c>
      <c r="BO714" s="2">
        <v>1.0467411405689999</v>
      </c>
      <c r="BP714" s="2">
        <v>1.3054192127886699</v>
      </c>
      <c r="BQ714" s="2">
        <v>1.0570837497872201</v>
      </c>
      <c r="BR714" s="2">
        <v>1.10895042579723</v>
      </c>
      <c r="BS714" s="2">
        <v>1.2520712247135599</v>
      </c>
      <c r="BT714" s="2">
        <v>0.96088211530354095</v>
      </c>
      <c r="BU714" s="2">
        <v>1.48335400728806</v>
      </c>
      <c r="BV714" s="2">
        <v>0.71274326820042</v>
      </c>
      <c r="BW714" s="2">
        <v>0.76647839323593803</v>
      </c>
      <c r="BX714" s="2">
        <v>1.2053514933943901</v>
      </c>
      <c r="BY714" s="2">
        <v>1.798514122</v>
      </c>
      <c r="BZ714" s="2">
        <v>2.0569229316834101</v>
      </c>
      <c r="CA714" s="2">
        <v>1.65251251073369</v>
      </c>
      <c r="CB714" s="2">
        <v>1.5291451653577299</v>
      </c>
      <c r="CC714" s="2">
        <v>1.0021140036857701</v>
      </c>
      <c r="CD714" s="2">
        <v>1.1173514450973401</v>
      </c>
    </row>
    <row r="715" spans="1:82" x14ac:dyDescent="0.3">
      <c r="A715" s="2" t="s">
        <v>20151</v>
      </c>
      <c r="B715" s="2" t="s">
        <v>1097</v>
      </c>
      <c r="C715" s="2">
        <v>1.01540268723766</v>
      </c>
      <c r="D715" s="2">
        <v>1.03198769621783</v>
      </c>
      <c r="E715" s="2">
        <v>0.92549323041112297</v>
      </c>
      <c r="F715" s="2">
        <v>0.96967990958280004</v>
      </c>
      <c r="G715" s="2">
        <v>1.00345321547198</v>
      </c>
      <c r="H715" s="2">
        <v>0.88990114678309395</v>
      </c>
      <c r="I715" s="2">
        <v>1.0696792624070399</v>
      </c>
      <c r="J715" s="2">
        <v>1.02574973637897</v>
      </c>
      <c r="K715" s="2">
        <v>0.89227424937747601</v>
      </c>
      <c r="L715" s="2">
        <v>0.93668405499896901</v>
      </c>
      <c r="M715" s="2">
        <v>1.2287721201070101</v>
      </c>
      <c r="N715" s="2">
        <v>0.96228723211779899</v>
      </c>
      <c r="O715" s="2">
        <v>0.88427283797540901</v>
      </c>
      <c r="P715" s="2">
        <v>0.92075989062513297</v>
      </c>
      <c r="Q715" s="2">
        <v>0.87542933025442005</v>
      </c>
      <c r="R715" s="2">
        <v>0.91467449289622005</v>
      </c>
      <c r="S715" s="2">
        <v>1.09418887081029</v>
      </c>
      <c r="T715" s="2">
        <v>1.27902671450648</v>
      </c>
      <c r="U715" s="2">
        <v>1.03191446912884</v>
      </c>
      <c r="V715" s="2">
        <v>0.93938593475551901</v>
      </c>
      <c r="W715" s="2">
        <v>0.96610583729177602</v>
      </c>
      <c r="X715" s="2">
        <v>1.16626834214612</v>
      </c>
      <c r="Y715" s="2">
        <v>1.1668832333913199</v>
      </c>
      <c r="Z715" s="2">
        <v>0.88405649222571203</v>
      </c>
      <c r="AA715" s="2">
        <v>1.18319420877507</v>
      </c>
      <c r="AB715" s="2">
        <v>1.20067641827727</v>
      </c>
      <c r="AC715" s="2">
        <v>1.1412146982665601</v>
      </c>
      <c r="AD715" s="2">
        <v>1.01621942768149</v>
      </c>
      <c r="AE715" s="2">
        <v>1.16574785236562</v>
      </c>
      <c r="AF715" s="2">
        <v>1.0985055137702899</v>
      </c>
      <c r="AG715" s="2">
        <v>0.96808705731731104</v>
      </c>
      <c r="AH715" s="2">
        <v>0.935267819353653</v>
      </c>
      <c r="AI715" s="2">
        <v>0.90922422487580401</v>
      </c>
      <c r="AJ715" s="2">
        <v>0.97942076958693203</v>
      </c>
      <c r="AK715" s="2">
        <v>0.91425346445123801</v>
      </c>
      <c r="AL715" s="2">
        <v>1.03978833859074</v>
      </c>
      <c r="AM715" s="2">
        <v>0.76915089021365801</v>
      </c>
      <c r="AN715" s="2">
        <v>0.90097971454076398</v>
      </c>
      <c r="AO715" s="2">
        <v>0.94297755679060602</v>
      </c>
      <c r="AP715" s="2">
        <v>0.99803026088692604</v>
      </c>
      <c r="AQ715" s="2">
        <v>0.93785491467788895</v>
      </c>
      <c r="AR715" s="2">
        <v>1.01666997722764</v>
      </c>
      <c r="AS715" s="2">
        <v>1.0206195988909199</v>
      </c>
      <c r="AT715" s="2">
        <v>1.0914809466445501</v>
      </c>
      <c r="AU715" s="2">
        <v>1.0604145779057701</v>
      </c>
      <c r="AV715" s="2">
        <v>0.92381435536275203</v>
      </c>
      <c r="AW715" s="2">
        <v>0.89764497038463198</v>
      </c>
      <c r="AX715" s="2">
        <v>0.99549222352327904</v>
      </c>
      <c r="AY715" s="2">
        <v>1.11995803802863</v>
      </c>
      <c r="AZ715" s="2">
        <v>1.02606327528094</v>
      </c>
      <c r="BA715" s="2">
        <v>1.0077956721830099</v>
      </c>
      <c r="BB715" s="2">
        <v>0.89878337702776501</v>
      </c>
      <c r="BC715" s="2">
        <v>1.0508232479760999</v>
      </c>
      <c r="BD715" s="2">
        <v>1.0062003988678001</v>
      </c>
      <c r="BE715" s="2">
        <v>0.94471704555446101</v>
      </c>
      <c r="BF715" s="2">
        <v>0.79957026153829902</v>
      </c>
      <c r="BG715" s="2">
        <v>1.01058223364285</v>
      </c>
      <c r="BH715" s="2">
        <v>0.87243207805755696</v>
      </c>
      <c r="BI715" s="2">
        <v>1.1572000820125701</v>
      </c>
      <c r="BJ715" s="2">
        <v>1.1005083157247699</v>
      </c>
      <c r="BK715" s="2">
        <v>1.0205654293491899</v>
      </c>
      <c r="BL715" s="2">
        <v>1.00786075647328</v>
      </c>
      <c r="BM715" s="2">
        <v>1.01044778947741</v>
      </c>
      <c r="BN715" s="2">
        <v>0.99064475384728001</v>
      </c>
      <c r="BO715" s="2">
        <v>0.97524562186686303</v>
      </c>
      <c r="BP715" s="2">
        <v>1.03301568195838</v>
      </c>
      <c r="BQ715" s="2">
        <v>0.92244374699810305</v>
      </c>
      <c r="BR715" s="2">
        <v>0.91994304441318397</v>
      </c>
      <c r="BS715" s="2">
        <v>0.91808460032342998</v>
      </c>
      <c r="BT715" s="2">
        <v>0.868129058899901</v>
      </c>
      <c r="BU715" s="2">
        <v>0.96382836913048298</v>
      </c>
      <c r="BV715" s="2">
        <v>0.80337188636985801</v>
      </c>
      <c r="BW715" s="2">
        <v>1.0504517706272201</v>
      </c>
      <c r="BX715" s="2">
        <v>1.0126820629847699</v>
      </c>
      <c r="BY715" s="2">
        <v>0.80169336599999996</v>
      </c>
      <c r="BZ715" s="2">
        <v>0.93727314367860504</v>
      </c>
      <c r="CA715" s="2">
        <v>0.95049874686605296</v>
      </c>
      <c r="CB715" s="2">
        <v>0.74942549510571999</v>
      </c>
      <c r="CC715" s="2">
        <v>0.947308955137802</v>
      </c>
      <c r="CD715" s="2">
        <v>1.0948610866591</v>
      </c>
    </row>
    <row r="716" spans="1:82" x14ac:dyDescent="0.3">
      <c r="A716" s="2" t="s">
        <v>20150</v>
      </c>
      <c r="B716" s="2" t="s">
        <v>2522</v>
      </c>
      <c r="C716" s="2">
        <v>0.98315445593237005</v>
      </c>
      <c r="D716" s="2">
        <v>0.83180923591632205</v>
      </c>
      <c r="E716" s="2">
        <v>0.89524473146592598</v>
      </c>
      <c r="F716" s="2">
        <v>0.94956581216339997</v>
      </c>
      <c r="G716" s="2">
        <v>0.936146842934936</v>
      </c>
      <c r="H716" s="2">
        <v>1.0540877725796201</v>
      </c>
      <c r="I716" s="2">
        <v>0.91966937602493104</v>
      </c>
      <c r="J716" s="2">
        <v>0.936997331561924</v>
      </c>
      <c r="K716" s="2">
        <v>0.94560311403371999</v>
      </c>
      <c r="L716" s="2">
        <v>0.97048199526081802</v>
      </c>
      <c r="M716" s="2">
        <v>0.87508002175182498</v>
      </c>
      <c r="N716" s="2">
        <v>0.89964168153465296</v>
      </c>
      <c r="O716" s="2">
        <v>0.86676933643505405</v>
      </c>
      <c r="P716" s="2">
        <v>0.91982419089939405</v>
      </c>
      <c r="Q716" s="2">
        <v>0.96215392196350402</v>
      </c>
      <c r="R716" s="2">
        <v>1.02619355678224</v>
      </c>
      <c r="S716" s="2">
        <v>0.97475005663612102</v>
      </c>
      <c r="T716" s="2">
        <v>0.91650514823259499</v>
      </c>
      <c r="U716" s="2">
        <v>0.965596924478341</v>
      </c>
      <c r="V716" s="2">
        <v>0.92576507378027695</v>
      </c>
      <c r="W716" s="2">
        <v>0.90438301370223995</v>
      </c>
      <c r="X716" s="2">
        <v>0.95996112649828302</v>
      </c>
      <c r="Y716" s="2">
        <v>1.0255820219424701</v>
      </c>
      <c r="Z716" s="2">
        <v>0.90862823110901703</v>
      </c>
      <c r="AA716" s="2">
        <v>0.91207841897681396</v>
      </c>
      <c r="AB716" s="2">
        <v>0.94628010790134898</v>
      </c>
      <c r="AC716" s="2">
        <v>0.94504135595984495</v>
      </c>
      <c r="AD716" s="2">
        <v>0.94776153643404404</v>
      </c>
      <c r="AE716" s="2">
        <v>0.83459847327714998</v>
      </c>
      <c r="AF716" s="2">
        <v>0.88265707342500599</v>
      </c>
      <c r="AG716" s="2">
        <v>0.89056905210442605</v>
      </c>
      <c r="AH716" s="2">
        <v>0.88337207178542998</v>
      </c>
      <c r="AI716" s="2">
        <v>0.87489246465047699</v>
      </c>
      <c r="AJ716" s="2">
        <v>0.95402141772585103</v>
      </c>
      <c r="AK716" s="2">
        <v>0.83996921531003799</v>
      </c>
      <c r="AL716" s="2">
        <v>0.93516768843544196</v>
      </c>
      <c r="AM716" s="2">
        <v>0.815422739767794</v>
      </c>
      <c r="AN716" s="2">
        <v>0.845259734817288</v>
      </c>
      <c r="AO716" s="2">
        <v>0.74041102852545104</v>
      </c>
      <c r="AP716" s="2">
        <v>0.88144572141147504</v>
      </c>
      <c r="AQ716" s="2">
        <v>0.97080585971562305</v>
      </c>
      <c r="AR716" s="2">
        <v>0.85079168061769594</v>
      </c>
      <c r="AS716" s="2">
        <v>0.80197677956373803</v>
      </c>
      <c r="AT716" s="2">
        <v>0.87458277845927002</v>
      </c>
      <c r="AU716" s="2">
        <v>0.94295715015089698</v>
      </c>
      <c r="AV716" s="2">
        <v>0.84357787038820997</v>
      </c>
      <c r="AW716" s="2">
        <v>0.85931874520646501</v>
      </c>
      <c r="AX716" s="2">
        <v>0.87382030926162302</v>
      </c>
      <c r="AY716" s="2">
        <v>0.92881701805573202</v>
      </c>
      <c r="AZ716" s="2">
        <v>0.868973165853269</v>
      </c>
      <c r="BA716" s="2">
        <v>0.90538272446224</v>
      </c>
      <c r="BB716" s="2">
        <v>0.767723939575917</v>
      </c>
      <c r="BC716" s="2">
        <v>0.88778072014765597</v>
      </c>
      <c r="BD716" s="2">
        <v>0.85322752241868605</v>
      </c>
      <c r="BE716" s="2">
        <v>0.86651911758937605</v>
      </c>
      <c r="BF716" s="2">
        <v>0.82333156514883699</v>
      </c>
      <c r="BG716" s="2">
        <v>1.01706483363045</v>
      </c>
      <c r="BH716" s="2">
        <v>0.94005747902792502</v>
      </c>
      <c r="BI716" s="2">
        <v>0.88423480495937801</v>
      </c>
      <c r="BJ716" s="2">
        <v>0.81183427950800002</v>
      </c>
      <c r="BK716" s="2">
        <v>0.93502845789982802</v>
      </c>
      <c r="BL716" s="2">
        <v>0.91095622872877002</v>
      </c>
      <c r="BM716" s="2">
        <v>0.868279155968255</v>
      </c>
      <c r="BN716" s="2">
        <v>0.91845929918631297</v>
      </c>
      <c r="BO716" s="2">
        <v>0.85433903084167595</v>
      </c>
      <c r="BP716" s="2">
        <v>0.91818319195538201</v>
      </c>
      <c r="BQ716" s="2">
        <v>0.93051160488038298</v>
      </c>
      <c r="BR716" s="2">
        <v>0.87014489975487597</v>
      </c>
      <c r="BS716" s="2">
        <v>0.85591527593253103</v>
      </c>
      <c r="BT716" s="2">
        <v>0.792959167641482</v>
      </c>
      <c r="BU716" s="2">
        <v>0.83599989968097399</v>
      </c>
      <c r="BV716" s="2">
        <v>0.69598686260952902</v>
      </c>
      <c r="BW716" s="2">
        <v>0.863204277856786</v>
      </c>
      <c r="BX716" s="2">
        <v>0.90288044252375599</v>
      </c>
      <c r="BY716" s="2">
        <v>0.78706850900000003</v>
      </c>
      <c r="BZ716" s="2">
        <v>0.735152406011921</v>
      </c>
      <c r="CA716" s="2">
        <v>0.86392718153806702</v>
      </c>
      <c r="CB716" s="2">
        <v>0.86777654907532598</v>
      </c>
      <c r="CC716" s="2">
        <v>0.85469059890824794</v>
      </c>
      <c r="CD716" s="2">
        <v>0.916819884415639</v>
      </c>
    </row>
    <row r="717" spans="1:82" x14ac:dyDescent="0.3">
      <c r="A717" s="2" t="s">
        <v>20149</v>
      </c>
      <c r="B717" s="2" t="s">
        <v>12060</v>
      </c>
      <c r="C717" s="2">
        <v>0.78501624152209604</v>
      </c>
      <c r="D717" s="2">
        <v>1.1052032403902801</v>
      </c>
      <c r="E717" s="2">
        <v>0.35680616613695898</v>
      </c>
      <c r="F717" s="2">
        <v>1.54982096535741</v>
      </c>
      <c r="G717" s="2">
        <v>0.85130934598721597</v>
      </c>
      <c r="H717" s="2">
        <v>0.34721035185106702</v>
      </c>
      <c r="I717" s="2">
        <v>1.2364891786940999</v>
      </c>
      <c r="J717" s="2">
        <v>1.1031197217745901</v>
      </c>
      <c r="K717" s="2">
        <v>1.0772242949717601</v>
      </c>
      <c r="L717" s="2">
        <v>1.77935548830171</v>
      </c>
      <c r="M717" s="2">
        <v>0.84021688028428598</v>
      </c>
      <c r="N717" s="2">
        <v>0.81858761920393097</v>
      </c>
      <c r="O717" s="2">
        <v>0.86386550784699101</v>
      </c>
      <c r="P717" s="2">
        <v>1.3334960963315099</v>
      </c>
      <c r="Q717" s="2">
        <v>1.42982090067171</v>
      </c>
      <c r="R717" s="2">
        <v>0.92010254218394405</v>
      </c>
      <c r="S717" s="2">
        <v>0.748401074715763</v>
      </c>
      <c r="T717" s="2">
        <v>0.91249985759632202</v>
      </c>
      <c r="U717" s="2">
        <v>0.43638800391376398</v>
      </c>
      <c r="V717" s="2">
        <v>1.6526486348709699</v>
      </c>
      <c r="W717" s="2">
        <v>1.38321933437263</v>
      </c>
      <c r="X717" s="2">
        <v>0.560048221779476</v>
      </c>
      <c r="Y717" s="2">
        <v>0.45813068621479702</v>
      </c>
      <c r="Z717" s="2">
        <v>1.5212330936654599</v>
      </c>
      <c r="AA717" s="2">
        <v>1.63099083447969</v>
      </c>
      <c r="AB717" s="2">
        <v>0.83023909308021004</v>
      </c>
      <c r="AC717" s="2">
        <v>0.79137324622165905</v>
      </c>
      <c r="AD717" s="2">
        <v>0.94420622068901205</v>
      </c>
      <c r="AE717" s="2">
        <v>2.09146898407452</v>
      </c>
      <c r="AF717" s="2">
        <v>1.00942697746861</v>
      </c>
      <c r="AG717" s="2">
        <v>0.52093504226661902</v>
      </c>
      <c r="AH717" s="2">
        <v>1.7752744433343399</v>
      </c>
      <c r="AI717" s="2">
        <v>0.99008229799967695</v>
      </c>
      <c r="AJ717" s="2">
        <v>0.63262497385694205</v>
      </c>
      <c r="AK717" s="2">
        <v>1.51667116414658</v>
      </c>
      <c r="AL717" s="2">
        <v>0.99752586619650296</v>
      </c>
      <c r="AM717" s="2">
        <v>0.83638480895885003</v>
      </c>
      <c r="AN717" s="2">
        <v>1.0196066209168699</v>
      </c>
      <c r="AO717" s="2">
        <v>2.9936472771068101</v>
      </c>
      <c r="AP717" s="2">
        <v>1.12005550746339</v>
      </c>
      <c r="AQ717" s="2">
        <v>0.56193620545185097</v>
      </c>
      <c r="AR717" s="2">
        <v>1.57959109173057</v>
      </c>
      <c r="AS717" s="2">
        <v>1.6986345229528701</v>
      </c>
      <c r="AT717" s="2">
        <v>2.2270783384505801</v>
      </c>
      <c r="AU717" s="2">
        <v>2.3861288019073301</v>
      </c>
      <c r="AV717" s="2">
        <v>1.5523534735440101</v>
      </c>
      <c r="AW717" s="2">
        <v>0.87770568819806405</v>
      </c>
      <c r="AX717" s="2">
        <v>1.7234170630766501</v>
      </c>
      <c r="AY717" s="2">
        <v>1.10123838324874</v>
      </c>
      <c r="AZ717" s="2">
        <v>2.03418967396818</v>
      </c>
      <c r="BA717" s="2">
        <v>0.88220539917793195</v>
      </c>
      <c r="BB717" s="2">
        <v>1.13998831537354</v>
      </c>
      <c r="BC717" s="2">
        <v>0.96004348679436302</v>
      </c>
      <c r="BD717" s="2">
        <v>1.3977431743759601</v>
      </c>
      <c r="BE717" s="2">
        <v>1.9877322133134401</v>
      </c>
      <c r="BF717" s="2">
        <v>1.6336178795501699</v>
      </c>
      <c r="BG717" s="2">
        <v>0.31308840532447602</v>
      </c>
      <c r="BH717" s="2">
        <v>1.0442804718804</v>
      </c>
      <c r="BI717" s="2">
        <v>1.8259538171038501</v>
      </c>
      <c r="BJ717" s="2">
        <v>1.6707040906035699</v>
      </c>
      <c r="BK717" s="2">
        <v>1.14287375403391</v>
      </c>
      <c r="BL717" s="2">
        <v>0.91527380541538095</v>
      </c>
      <c r="BM717" s="2">
        <v>1.7647523559940499</v>
      </c>
      <c r="BN717" s="2">
        <v>0.85249715249035596</v>
      </c>
      <c r="BO717" s="2">
        <v>1.7759354350579999</v>
      </c>
      <c r="BP717" s="2">
        <v>1.99011122039442</v>
      </c>
      <c r="BQ717" s="2">
        <v>0.471881266349989</v>
      </c>
      <c r="BR717" s="2">
        <v>1.63003619897754</v>
      </c>
      <c r="BS717" s="2">
        <v>1.15093690517586</v>
      </c>
      <c r="BT717" s="2">
        <v>1.90229556269085</v>
      </c>
      <c r="BU717" s="2">
        <v>1.3809863503864199</v>
      </c>
      <c r="BV717" s="2">
        <v>1.4828575960447301</v>
      </c>
      <c r="BW717" s="2">
        <v>1.50474966086911</v>
      </c>
      <c r="BX717" s="2">
        <v>1.6227451786375999</v>
      </c>
      <c r="BY717" s="2">
        <v>2.7949368460000001</v>
      </c>
      <c r="BZ717" s="2">
        <v>2.6534079599668101</v>
      </c>
      <c r="CA717" s="2">
        <v>0.879484523542302</v>
      </c>
      <c r="CB717" s="2">
        <v>0.54316943062304801</v>
      </c>
      <c r="CC717" s="2">
        <v>1.67592247712598</v>
      </c>
      <c r="CD717" s="2">
        <v>0.91115479513354103</v>
      </c>
    </row>
    <row r="718" spans="1:82" x14ac:dyDescent="0.3">
      <c r="A718" s="2" t="s">
        <v>20146</v>
      </c>
      <c r="B718" s="2" t="s">
        <v>3186</v>
      </c>
      <c r="C718" s="2">
        <v>0.92794057774165895</v>
      </c>
      <c r="D718" s="2">
        <v>0.98197727730893702</v>
      </c>
      <c r="E718" s="2">
        <v>1.1805845972182301</v>
      </c>
      <c r="F718" s="2">
        <v>0.91853717809822899</v>
      </c>
      <c r="G718" s="2">
        <v>1.0467339586197</v>
      </c>
      <c r="H718" s="2">
        <v>1.0744779884825899</v>
      </c>
      <c r="I718" s="2">
        <v>0.90097647569578698</v>
      </c>
      <c r="J718" s="2">
        <v>0.90663883296787495</v>
      </c>
      <c r="K718" s="2">
        <v>1.06952230377544</v>
      </c>
      <c r="L718" s="2">
        <v>0.93063186718902902</v>
      </c>
      <c r="M718" s="2">
        <v>0.82503651830785896</v>
      </c>
      <c r="N718" s="2">
        <v>0.88207473462642305</v>
      </c>
      <c r="O718" s="2">
        <v>0.97350995538587204</v>
      </c>
      <c r="P718" s="2">
        <v>0.85458537556051195</v>
      </c>
      <c r="Q718" s="2">
        <v>0.93565808740824696</v>
      </c>
      <c r="R718" s="2">
        <v>1.01725905946877</v>
      </c>
      <c r="S718" s="2">
        <v>0.91476958203132597</v>
      </c>
      <c r="T718" s="2">
        <v>0.91816641608194005</v>
      </c>
      <c r="U718" s="2">
        <v>0.91316346862805997</v>
      </c>
      <c r="V718" s="2">
        <v>0.86500381710291196</v>
      </c>
      <c r="W718" s="2">
        <v>0.84411553549171203</v>
      </c>
      <c r="X718" s="2">
        <v>0.93540313128889396</v>
      </c>
      <c r="Y718" s="2">
        <v>0.897788784361917</v>
      </c>
      <c r="Z718" s="2">
        <v>0.94520567234803998</v>
      </c>
      <c r="AA718" s="2">
        <v>0.88338074184728099</v>
      </c>
      <c r="AB718" s="2">
        <v>0.86363543557666</v>
      </c>
      <c r="AC718" s="2">
        <v>1.09678347831658</v>
      </c>
      <c r="AD718" s="2">
        <v>0.98050103782265596</v>
      </c>
      <c r="AE718" s="2">
        <v>0.86239883345102597</v>
      </c>
      <c r="AF718" s="2">
        <v>0.911935568988127</v>
      </c>
      <c r="AG718" s="2">
        <v>1.17310234159885</v>
      </c>
      <c r="AH718" s="2">
        <v>0.84969879894579303</v>
      </c>
      <c r="AI718" s="2">
        <v>1.1189344232189999</v>
      </c>
      <c r="AJ718" s="2">
        <v>1.21371163613329</v>
      </c>
      <c r="AK718" s="2">
        <v>0.90254959405630797</v>
      </c>
      <c r="AL718" s="2">
        <v>0.90116552347377299</v>
      </c>
      <c r="AM718" s="2">
        <v>0.93518720062337501</v>
      </c>
      <c r="AN718" s="2">
        <v>0.81823812823031805</v>
      </c>
      <c r="AO718" s="2">
        <v>0.82420247816791803</v>
      </c>
      <c r="AP718" s="2">
        <v>1.0017216663652999</v>
      </c>
      <c r="AQ718" s="2">
        <v>1.11552253694047</v>
      </c>
      <c r="AR718" s="2">
        <v>0.91801146461460403</v>
      </c>
      <c r="AS718" s="2">
        <v>0.90794113459649906</v>
      </c>
      <c r="AT718" s="2">
        <v>0.95449351820820905</v>
      </c>
      <c r="AU718" s="2">
        <v>0.96753783722947795</v>
      </c>
      <c r="AV718" s="2">
        <v>0.90145102769482</v>
      </c>
      <c r="AW718" s="2">
        <v>0.86265645125641099</v>
      </c>
      <c r="AX718" s="2">
        <v>0.99439020782063303</v>
      </c>
      <c r="AY718" s="2">
        <v>0.85189040919187098</v>
      </c>
      <c r="AZ718" s="2">
        <v>0.91970815411073104</v>
      </c>
      <c r="BA718" s="2">
        <v>0.89613793111219697</v>
      </c>
      <c r="BB718" s="2">
        <v>0.78427407066482802</v>
      </c>
      <c r="BC718" s="2">
        <v>1.1608381166277599</v>
      </c>
      <c r="BD718" s="2">
        <v>0.82287803108254798</v>
      </c>
      <c r="BE718" s="2">
        <v>0.89382027541390696</v>
      </c>
      <c r="BF718" s="2">
        <v>0.87222791625997098</v>
      </c>
      <c r="BG718" s="2">
        <v>0.91138003048276395</v>
      </c>
      <c r="BH718" s="2">
        <v>0.94209827607952501</v>
      </c>
      <c r="BI718" s="2">
        <v>0.97054961189889999</v>
      </c>
      <c r="BJ718" s="2">
        <v>0.86428920305857204</v>
      </c>
      <c r="BK718" s="2">
        <v>0.84321687246936305</v>
      </c>
      <c r="BL718" s="2">
        <v>0.94832539120200299</v>
      </c>
      <c r="BM718" s="2">
        <v>0.86524144022401905</v>
      </c>
      <c r="BN718" s="2">
        <v>1.01532669238933</v>
      </c>
      <c r="BO718" s="2">
        <v>0.90655107437031801</v>
      </c>
      <c r="BP718" s="2">
        <v>0.85083791788129304</v>
      </c>
      <c r="BQ718" s="2">
        <v>0.89139629502764595</v>
      </c>
      <c r="BR718" s="2">
        <v>0.86073657245314406</v>
      </c>
      <c r="BS718" s="2">
        <v>0.90175954828210902</v>
      </c>
      <c r="BT718" s="2">
        <v>0.82484353396292698</v>
      </c>
      <c r="BU718" s="2">
        <v>0.88429793459530004</v>
      </c>
      <c r="BV718" s="2">
        <v>0.72247778898690596</v>
      </c>
      <c r="BW718" s="2">
        <v>0.89873852473438598</v>
      </c>
      <c r="BX718" s="2">
        <v>0.83578035666025696</v>
      </c>
      <c r="BY718" s="2">
        <v>0.84729722299999999</v>
      </c>
      <c r="BZ718" s="2">
        <v>0.76524973120864803</v>
      </c>
      <c r="CA718" s="2">
        <v>1.12202626629611</v>
      </c>
      <c r="CB718" s="2">
        <v>1.06074980955343</v>
      </c>
      <c r="CC718" s="2">
        <v>0.88350831894034898</v>
      </c>
      <c r="CD718" s="2">
        <v>0.90832890712946002</v>
      </c>
    </row>
    <row r="719" spans="1:82" x14ac:dyDescent="0.3">
      <c r="A719" s="2" t="s">
        <v>20144</v>
      </c>
      <c r="B719" s="2" t="s">
        <v>4617</v>
      </c>
      <c r="C719" s="2">
        <v>1.0890347158220199</v>
      </c>
      <c r="D719" s="2">
        <v>0.70056775846811403</v>
      </c>
      <c r="E719" s="2">
        <v>0.54457519529452503</v>
      </c>
      <c r="F719" s="2">
        <v>0.91657419524843897</v>
      </c>
      <c r="G719" s="2">
        <v>0.730538807174967</v>
      </c>
      <c r="H719" s="2">
        <v>0.59889344726551696</v>
      </c>
      <c r="I719" s="2">
        <v>1.1144021493303899</v>
      </c>
      <c r="J719" s="2">
        <v>0.97696544102630201</v>
      </c>
      <c r="K719" s="2">
        <v>0.55577544211491603</v>
      </c>
      <c r="L719" s="2">
        <v>0.95312238150093798</v>
      </c>
      <c r="M719" s="2">
        <v>1.2484931111853499</v>
      </c>
      <c r="N719" s="2">
        <v>1.16808835124308</v>
      </c>
      <c r="O719" s="2">
        <v>0.42729002027631102</v>
      </c>
      <c r="P719" s="2">
        <v>1.11754884701879</v>
      </c>
      <c r="Q719" s="2">
        <v>1.1645179941716699</v>
      </c>
      <c r="R719" s="2">
        <v>0.61740762731165399</v>
      </c>
      <c r="S719" s="2">
        <v>1.22718759642341</v>
      </c>
      <c r="T719" s="2">
        <v>1.2230584719256099</v>
      </c>
      <c r="U719" s="2">
        <v>1.22843304783366</v>
      </c>
      <c r="V719" s="2">
        <v>0.768955498594179</v>
      </c>
      <c r="W719" s="2">
        <v>0.72692831354627996</v>
      </c>
      <c r="X719" s="2">
        <v>1.2230531044747499</v>
      </c>
      <c r="Y719" s="2">
        <v>1.27506089439966</v>
      </c>
      <c r="Z719" s="2">
        <v>0.61816036868644197</v>
      </c>
      <c r="AA719" s="2">
        <v>1.06911200402239</v>
      </c>
      <c r="AB719" s="2">
        <v>1.1300380751761601</v>
      </c>
      <c r="AC719" s="2">
        <v>0.82210804811220795</v>
      </c>
      <c r="AD719" s="2">
        <v>0.62434191265439898</v>
      </c>
      <c r="AE719" s="2">
        <v>0.95285738203854797</v>
      </c>
      <c r="AF719" s="2">
        <v>1.13301704298776</v>
      </c>
      <c r="AG719" s="2">
        <v>0.40643694334174202</v>
      </c>
      <c r="AH719" s="2">
        <v>0.98341022412255397</v>
      </c>
      <c r="AI719" s="2">
        <v>0.62306594555619799</v>
      </c>
      <c r="AJ719" s="2">
        <v>0.56388973334143</v>
      </c>
      <c r="AK719" s="2">
        <v>0.99300652650496002</v>
      </c>
      <c r="AL719" s="2">
        <v>1.1144995530526001</v>
      </c>
      <c r="AM719" s="2">
        <v>0.58939007502749996</v>
      </c>
      <c r="AN719" s="2">
        <v>1.1904279691428801</v>
      </c>
      <c r="AO719" s="2">
        <v>0.74282774870609003</v>
      </c>
      <c r="AP719" s="2">
        <v>0.82511490605012705</v>
      </c>
      <c r="AQ719" s="2">
        <v>0.63752525853523201</v>
      </c>
      <c r="AR719" s="2">
        <v>0.940417899267038</v>
      </c>
      <c r="AS719" s="2">
        <v>1.0224048848868501</v>
      </c>
      <c r="AT719" s="2">
        <v>0.42060879203329199</v>
      </c>
      <c r="AU719" s="2">
        <v>0.99060839383143295</v>
      </c>
      <c r="AV719" s="2">
        <v>1.0550266443038101</v>
      </c>
      <c r="AW719" s="2">
        <v>1.0974870780263799</v>
      </c>
      <c r="AX719" s="2">
        <v>0.46364010735125699</v>
      </c>
      <c r="AY719" s="2">
        <v>1.25197937389332</v>
      </c>
      <c r="AZ719" s="2">
        <v>0.96705390310125094</v>
      </c>
      <c r="BA719" s="2">
        <v>1.16563878722781</v>
      </c>
      <c r="BB719" s="2">
        <v>0.78385313714598404</v>
      </c>
      <c r="BC719" s="2">
        <v>0.53895177663954796</v>
      </c>
      <c r="BD719" s="2">
        <v>0.92782403105232802</v>
      </c>
      <c r="BE719" s="2">
        <v>0.94884514005730003</v>
      </c>
      <c r="BF719" s="2">
        <v>0.54809474251444301</v>
      </c>
      <c r="BG719" s="2">
        <v>1.2610509545695301</v>
      </c>
      <c r="BH719" s="2">
        <v>0.76912818946087103</v>
      </c>
      <c r="BI719" s="2">
        <v>0.65491364612150305</v>
      </c>
      <c r="BJ719" s="2">
        <v>0.94851668251624599</v>
      </c>
      <c r="BK719" s="2">
        <v>1.0597900662138899</v>
      </c>
      <c r="BL719" s="2">
        <v>0.63504600461915095</v>
      </c>
      <c r="BM719" s="2">
        <v>0.80621245617583204</v>
      </c>
      <c r="BN719" s="2">
        <v>1.01489699831505</v>
      </c>
      <c r="BO719" s="2">
        <v>0.85287587151835198</v>
      </c>
      <c r="BP719" s="2">
        <v>0.86695301928008595</v>
      </c>
      <c r="BQ719" s="2">
        <v>1.21241005254962</v>
      </c>
      <c r="BR719" s="2">
        <v>0.84166102328057402</v>
      </c>
      <c r="BS719" s="2">
        <v>1.0023838810165899</v>
      </c>
      <c r="BT719" s="2">
        <v>0.64635058010596302</v>
      </c>
      <c r="BU719" s="2">
        <v>0.90582395141279004</v>
      </c>
      <c r="BV719" s="2">
        <v>0.66739135246452297</v>
      </c>
      <c r="BW719" s="2">
        <v>1.0435420149165</v>
      </c>
      <c r="BX719" s="2">
        <v>1.0271449439776299</v>
      </c>
      <c r="BY719" s="2">
        <v>0.65240462300000002</v>
      </c>
      <c r="BZ719" s="2">
        <v>0.75280182588719802</v>
      </c>
      <c r="CA719" s="2">
        <v>0.342280266024651</v>
      </c>
      <c r="CB719" s="2">
        <v>0.42527409623904899</v>
      </c>
      <c r="CC719" s="2">
        <v>0.63997191422116095</v>
      </c>
      <c r="CD719" s="2">
        <v>1.0071104316508901</v>
      </c>
    </row>
    <row r="720" spans="1:82" x14ac:dyDescent="0.3">
      <c r="A720" s="2" t="s">
        <v>20143</v>
      </c>
      <c r="B720" s="2" t="s">
        <v>22230</v>
      </c>
      <c r="C720" s="2">
        <v>1.18067283193049</v>
      </c>
      <c r="D720" s="2">
        <v>0.64391097623329796</v>
      </c>
      <c r="E720" s="2">
        <v>0.854597935213251</v>
      </c>
      <c r="F720" s="2">
        <v>0.84222228408650801</v>
      </c>
      <c r="G720" s="2">
        <v>1.1320743318288999</v>
      </c>
      <c r="H720" s="2">
        <v>1.14351183852011</v>
      </c>
      <c r="I720" s="2">
        <v>1.15923916650299</v>
      </c>
      <c r="J720" s="2">
        <v>1.0828651663677999</v>
      </c>
      <c r="K720" s="2">
        <v>0.67388593237765504</v>
      </c>
      <c r="L720" s="2">
        <v>0.86895552293879397</v>
      </c>
      <c r="M720" s="2">
        <v>1.3492000530422601</v>
      </c>
      <c r="N720" s="2">
        <v>1.0929184935024201</v>
      </c>
      <c r="O720" s="2">
        <v>0.83529868094585602</v>
      </c>
      <c r="P720" s="2">
        <v>1.01952441385819</v>
      </c>
      <c r="Q720" s="2">
        <v>1.25293455195985</v>
      </c>
      <c r="R720" s="2">
        <v>0.90551685687806904</v>
      </c>
      <c r="S720" s="2">
        <v>1.1164500297825699</v>
      </c>
      <c r="T720" s="2">
        <v>1.13833144601303</v>
      </c>
      <c r="U720" s="2">
        <v>1.3650566184419901</v>
      </c>
      <c r="V720" s="2">
        <v>0.94657419496538697</v>
      </c>
      <c r="W720" s="2">
        <v>0.85709715893231098</v>
      </c>
      <c r="X720" s="2">
        <v>1.3754790452351</v>
      </c>
      <c r="Y720" s="2">
        <v>1.38336855719737</v>
      </c>
      <c r="Z720" s="2">
        <v>0.82665777272940699</v>
      </c>
      <c r="AA720" s="2">
        <v>0.97108979182316502</v>
      </c>
      <c r="AB720" s="2">
        <v>1.3445989276991701</v>
      </c>
      <c r="AC720" s="2">
        <v>1.34349619929039</v>
      </c>
      <c r="AD720" s="2">
        <v>1.0934715273324001</v>
      </c>
      <c r="AE720" s="2">
        <v>1.03632862049019</v>
      </c>
      <c r="AF720" s="2">
        <v>1.1362696513347199</v>
      </c>
      <c r="AG720" s="2">
        <v>0.63539510016846101</v>
      </c>
      <c r="AH720" s="2">
        <v>0.81630293646921404</v>
      </c>
      <c r="AI720" s="2">
        <v>0.98598190635086502</v>
      </c>
      <c r="AJ720" s="2">
        <v>0.66410708883819303</v>
      </c>
      <c r="AK720" s="2">
        <v>1.12457484214432</v>
      </c>
      <c r="AL720" s="2">
        <v>0.92671209625728002</v>
      </c>
      <c r="AM720" s="2">
        <v>0.76369234613049497</v>
      </c>
      <c r="AN720" s="2">
        <v>1.01024758901665</v>
      </c>
      <c r="AO720" s="2">
        <v>0.79572798995571803</v>
      </c>
      <c r="AP720" s="2">
        <v>1.1213215842505</v>
      </c>
      <c r="AQ720" s="2">
        <v>0.821494860825009</v>
      </c>
      <c r="AR720" s="2">
        <v>1.0296147241737701</v>
      </c>
      <c r="AS720" s="2">
        <v>1.0909185764604401</v>
      </c>
      <c r="AT720" s="2">
        <v>0.87386718316186096</v>
      </c>
      <c r="AU720" s="2">
        <v>0.84442401614029305</v>
      </c>
      <c r="AV720" s="2">
        <v>1.06734112813305</v>
      </c>
      <c r="AW720" s="2">
        <v>0.98619367285227</v>
      </c>
      <c r="AX720" s="2">
        <v>0.81656800700694299</v>
      </c>
      <c r="AY720" s="2">
        <v>1.2610320269123201</v>
      </c>
      <c r="AZ720" s="2">
        <v>1.0587374801890199</v>
      </c>
      <c r="BA720" s="2">
        <v>1.0326466815081601</v>
      </c>
      <c r="BB720" s="2">
        <v>0.69112479861487397</v>
      </c>
      <c r="BC720" s="2">
        <v>0.727925852423152</v>
      </c>
      <c r="BD720" s="2">
        <v>0.93608516375849105</v>
      </c>
      <c r="BE720" s="2">
        <v>0.90449540204392798</v>
      </c>
      <c r="BF720" s="2">
        <v>0.832307969841519</v>
      </c>
      <c r="BG720" s="2">
        <v>1.28953495755355</v>
      </c>
      <c r="BH720" s="2">
        <v>0.87064927406440995</v>
      </c>
      <c r="BI720" s="2">
        <v>0.91704004553559904</v>
      </c>
      <c r="BJ720" s="2">
        <v>1.23068202661899</v>
      </c>
      <c r="BK720" s="2">
        <v>1.10485778088026</v>
      </c>
      <c r="BL720" s="2">
        <v>0.87361732571458695</v>
      </c>
      <c r="BM720" s="2">
        <v>0.90572459067898503</v>
      </c>
      <c r="BN720" s="2">
        <v>1.1879212055247099</v>
      </c>
      <c r="BO720" s="2">
        <v>1.0540000764149999</v>
      </c>
      <c r="BP720" s="2">
        <v>0.75526431210165801</v>
      </c>
      <c r="BQ720" s="2">
        <v>1.2017634146138301</v>
      </c>
      <c r="BR720" s="2">
        <v>0.94012834819949498</v>
      </c>
      <c r="BS720" s="2">
        <v>1.1270200559447701</v>
      </c>
      <c r="BT720" s="2">
        <v>0.72071446423057495</v>
      </c>
      <c r="BU720" s="2">
        <v>0.90285268143725295</v>
      </c>
      <c r="BV720" s="2">
        <v>0.81662916467813995</v>
      </c>
      <c r="BW720" s="2">
        <v>1.0250676403150401</v>
      </c>
      <c r="BX720" s="2">
        <v>0.86685283395748802</v>
      </c>
      <c r="BY720" s="2">
        <v>0.62179052800000001</v>
      </c>
      <c r="BZ720" s="2">
        <v>0.61815895576825097</v>
      </c>
      <c r="CA720" s="2">
        <v>0.487015979048109</v>
      </c>
      <c r="CB720" s="2">
        <v>0.54195508838883799</v>
      </c>
      <c r="CC720" s="2">
        <v>0.86454902864414895</v>
      </c>
      <c r="CD720" s="2">
        <v>0.96260393164279301</v>
      </c>
    </row>
    <row r="721" spans="1:82" x14ac:dyDescent="0.3">
      <c r="A721" s="2" t="s">
        <v>20140</v>
      </c>
      <c r="B721" s="2" t="s">
        <v>22229</v>
      </c>
      <c r="C721" s="2">
        <v>1.7203344258908599</v>
      </c>
      <c r="D721" s="2">
        <v>1.3909662690064999</v>
      </c>
      <c r="E721" s="2">
        <v>0.56033246962581895</v>
      </c>
      <c r="F721" s="2">
        <v>1.80657364775398</v>
      </c>
      <c r="G721" s="2">
        <v>0.88387227044111805</v>
      </c>
      <c r="H721" s="2">
        <v>0.61930291140153104</v>
      </c>
      <c r="I721" s="2">
        <v>1.2131141202804401</v>
      </c>
      <c r="J721" s="2">
        <v>1.49954861759963</v>
      </c>
      <c r="K721" s="2">
        <v>0.494847931351165</v>
      </c>
      <c r="L721" s="2">
        <v>2.25334342376421</v>
      </c>
      <c r="M721" s="2">
        <v>2.35891248975221</v>
      </c>
      <c r="N721" s="2">
        <v>2.0739153491900102</v>
      </c>
      <c r="O721" s="2">
        <v>0.62950588490366999</v>
      </c>
      <c r="P721" s="2">
        <v>1.8968606021668599</v>
      </c>
      <c r="Q721" s="2">
        <v>2.5380447037747098</v>
      </c>
      <c r="R721" s="2">
        <v>0.63353683684461504</v>
      </c>
      <c r="S721" s="2">
        <v>2.6217290990900102</v>
      </c>
      <c r="T721" s="2">
        <v>2.1286216293791198</v>
      </c>
      <c r="U721" s="2">
        <v>2.0061089036381299</v>
      </c>
      <c r="V721" s="2">
        <v>0.75683965499061401</v>
      </c>
      <c r="W721" s="2">
        <v>0.86882508572333506</v>
      </c>
      <c r="X721" s="2">
        <v>1.9621518486242699</v>
      </c>
      <c r="Y721" s="2">
        <v>1.6155590717713699</v>
      </c>
      <c r="Z721" s="2">
        <v>0.56334605067419596</v>
      </c>
      <c r="AA721" s="2">
        <v>1.2407336924260499</v>
      </c>
      <c r="AB721" s="2">
        <v>1.61628184042823</v>
      </c>
      <c r="AC721" s="2">
        <v>0.88219407250222104</v>
      </c>
      <c r="AD721" s="2">
        <v>0.58692642078200896</v>
      </c>
      <c r="AE721" s="2">
        <v>0.97861839026712405</v>
      </c>
      <c r="AF721" s="2">
        <v>1.9086361708095501</v>
      </c>
      <c r="AG721" s="2">
        <v>0.44082635244107798</v>
      </c>
      <c r="AH721" s="2">
        <v>2.71417918906746</v>
      </c>
      <c r="AI721" s="2">
        <v>0.58651702592485699</v>
      </c>
      <c r="AJ721" s="2">
        <v>0.54078671891975305</v>
      </c>
      <c r="AK721" s="2">
        <v>0.92967173562434002</v>
      </c>
      <c r="AL721" s="2">
        <v>1.3011432793593301</v>
      </c>
      <c r="AM721" s="2">
        <v>0.58451850526933802</v>
      </c>
      <c r="AN721" s="2">
        <v>2.2088439998711702</v>
      </c>
      <c r="AO721" s="2">
        <v>1.4286131671128199</v>
      </c>
      <c r="AP721" s="2">
        <v>1.1753906545107899</v>
      </c>
      <c r="AQ721" s="2">
        <v>0.69318525446580104</v>
      </c>
      <c r="AR721" s="2">
        <v>1.62135977270693</v>
      </c>
      <c r="AS721" s="2">
        <v>1.8894466178634</v>
      </c>
      <c r="AT721" s="2">
        <v>0.55674444907187004</v>
      </c>
      <c r="AU721" s="2">
        <v>2.29060305486338</v>
      </c>
      <c r="AV721" s="2">
        <v>2.0041565581890102</v>
      </c>
      <c r="AW721" s="2">
        <v>1.9171299334496901</v>
      </c>
      <c r="AX721" s="2">
        <v>0.50416332002286601</v>
      </c>
      <c r="AY721" s="2">
        <v>3.0154774107567799</v>
      </c>
      <c r="AZ721" s="2">
        <v>2.2005790952571802</v>
      </c>
      <c r="BA721" s="2">
        <v>3.3419687069503001</v>
      </c>
      <c r="BB721" s="2">
        <v>1.7772224345596599</v>
      </c>
      <c r="BC721" s="2">
        <v>0.56842415296723003</v>
      </c>
      <c r="BD721" s="2">
        <v>2.3964598252011799</v>
      </c>
      <c r="BE721" s="2">
        <v>1.78101706837854</v>
      </c>
      <c r="BF721" s="2">
        <v>0.55329309442970098</v>
      </c>
      <c r="BG721" s="2">
        <v>1.54431627162734</v>
      </c>
      <c r="BH721" s="2">
        <v>0.55398802589880503</v>
      </c>
      <c r="BI721" s="2">
        <v>0.75005594753479798</v>
      </c>
      <c r="BJ721" s="2">
        <v>1.5781664035740901</v>
      </c>
      <c r="BK721" s="2">
        <v>1.3060979022205801</v>
      </c>
      <c r="BL721" s="2">
        <v>0.67522730931870401</v>
      </c>
      <c r="BM721" s="2">
        <v>0.92574618243217399</v>
      </c>
      <c r="BN721" s="2">
        <v>1.4333920437697001</v>
      </c>
      <c r="BO721" s="2">
        <v>1.28170121782115</v>
      </c>
      <c r="BP721" s="2">
        <v>0.93098251300489998</v>
      </c>
      <c r="BQ721" s="2">
        <v>1.2529299138330099</v>
      </c>
      <c r="BR721" s="2">
        <v>0.83273871446377401</v>
      </c>
      <c r="BS721" s="2">
        <v>1.3155326361908599</v>
      </c>
      <c r="BT721" s="2">
        <v>1.0214850255902499</v>
      </c>
      <c r="BU721" s="2">
        <v>1.6098400921534799</v>
      </c>
      <c r="BV721" s="2">
        <v>1.07963412968584</v>
      </c>
      <c r="BW721" s="2">
        <v>2.2022707027964601</v>
      </c>
      <c r="BX721" s="2">
        <v>1.5254732312730499</v>
      </c>
      <c r="BY721" s="2">
        <v>1.1510257719999999</v>
      </c>
      <c r="BZ721" s="2">
        <v>0.949557037561642</v>
      </c>
      <c r="CA721" s="2">
        <v>0.25879871347907202</v>
      </c>
      <c r="CB721" s="2">
        <v>0.30857797272777399</v>
      </c>
      <c r="CC721" s="2">
        <v>0.67545222213594003</v>
      </c>
      <c r="CD721" s="2">
        <v>1.4893603262448001</v>
      </c>
    </row>
    <row r="722" spans="1:82" x14ac:dyDescent="0.3">
      <c r="A722" s="2" t="s">
        <v>20139</v>
      </c>
      <c r="B722" s="2" t="s">
        <v>5686</v>
      </c>
      <c r="C722" s="2">
        <v>0.87271634650730601</v>
      </c>
      <c r="D722" s="2">
        <v>1.01269424922911</v>
      </c>
      <c r="E722" s="2">
        <v>1.13203518381613</v>
      </c>
      <c r="F722" s="2">
        <v>0.82506328865343304</v>
      </c>
      <c r="G722" s="2">
        <v>1.0947402488406399</v>
      </c>
      <c r="H722" s="2">
        <v>1.19093737470588</v>
      </c>
      <c r="I722" s="2">
        <v>1.0429702800995999</v>
      </c>
      <c r="J722" s="2">
        <v>0.79805751855324103</v>
      </c>
      <c r="K722" s="2">
        <v>0.893630592771542</v>
      </c>
      <c r="L722" s="2">
        <v>0.71613486763094203</v>
      </c>
      <c r="M722" s="2">
        <v>1.1244139095427499</v>
      </c>
      <c r="N722" s="2">
        <v>1.0162744581084799</v>
      </c>
      <c r="O722" s="2">
        <v>0.97376306842555804</v>
      </c>
      <c r="P722" s="2">
        <v>1.0026127319152101</v>
      </c>
      <c r="Q722" s="2">
        <v>1.0571903167812899</v>
      </c>
      <c r="R722" s="2">
        <v>1.03462166645013</v>
      </c>
      <c r="S722" s="2">
        <v>0.90892435231690205</v>
      </c>
      <c r="T722" s="2">
        <v>0.976012116012411</v>
      </c>
      <c r="U722" s="2">
        <v>1.16866843375748</v>
      </c>
      <c r="V722" s="2">
        <v>0.961970663335739</v>
      </c>
      <c r="W722" s="2">
        <v>0.831385850760614</v>
      </c>
      <c r="X722" s="2">
        <v>1.13145420319243</v>
      </c>
      <c r="Y722" s="2">
        <v>1.2174860116461399</v>
      </c>
      <c r="Z722" s="2">
        <v>0.92213061783075201</v>
      </c>
      <c r="AA722" s="2">
        <v>0.85618849445909495</v>
      </c>
      <c r="AB722" s="2">
        <v>0.98993785301371195</v>
      </c>
      <c r="AC722" s="2">
        <v>1.0464134305966</v>
      </c>
      <c r="AD722" s="2">
        <v>0.88918436880732399</v>
      </c>
      <c r="AE722" s="2">
        <v>0.77011218123440295</v>
      </c>
      <c r="AF722" s="2">
        <v>1.1720058791191299</v>
      </c>
      <c r="AG722" s="2">
        <v>0.93304719588766205</v>
      </c>
      <c r="AH722" s="2">
        <v>0.94695185401965398</v>
      </c>
      <c r="AI722" s="2">
        <v>0.88005718982397996</v>
      </c>
      <c r="AJ722" s="2">
        <v>0.949807235924502</v>
      </c>
      <c r="AK722" s="2">
        <v>0.84116447133455496</v>
      </c>
      <c r="AL722" s="2">
        <v>0.82138023799905202</v>
      </c>
      <c r="AM722" s="2">
        <v>0.911546887711155</v>
      </c>
      <c r="AN722" s="2">
        <v>1.0013523649688001</v>
      </c>
      <c r="AO722" s="2">
        <v>0.77587932590921604</v>
      </c>
      <c r="AP722" s="2">
        <v>0.88311212242043902</v>
      </c>
      <c r="AQ722" s="2">
        <v>1.0148344182670801</v>
      </c>
      <c r="AR722" s="2">
        <v>0.92787257989795002</v>
      </c>
      <c r="AS722" s="2">
        <v>0.80076389009544202</v>
      </c>
      <c r="AT722" s="2">
        <v>0.70053489130178304</v>
      </c>
      <c r="AU722" s="2">
        <v>0.76306961811445095</v>
      </c>
      <c r="AV722" s="2">
        <v>0.79062827938343605</v>
      </c>
      <c r="AW722" s="2">
        <v>0.77187218901721599</v>
      </c>
      <c r="AX722" s="2">
        <v>0.71437789795361695</v>
      </c>
      <c r="AY722" s="2">
        <v>1.25643034034127</v>
      </c>
      <c r="AZ722" s="2">
        <v>0.98905134234442604</v>
      </c>
      <c r="BA722" s="2">
        <v>0.98098968491526695</v>
      </c>
      <c r="BB722" s="2">
        <v>0.75321948684531304</v>
      </c>
      <c r="BC722" s="2">
        <v>0.89232869342485699</v>
      </c>
      <c r="BD722" s="2">
        <v>0.95253282905446701</v>
      </c>
      <c r="BE722" s="2">
        <v>0.842259844405714</v>
      </c>
      <c r="BF722" s="2">
        <v>0.84704204146814199</v>
      </c>
      <c r="BG722" s="2">
        <v>1.0156125928306401</v>
      </c>
      <c r="BH722" s="2">
        <v>0.89175178292978097</v>
      </c>
      <c r="BI722" s="2">
        <v>0.73619944075553501</v>
      </c>
      <c r="BJ722" s="2">
        <v>0.84870062381762201</v>
      </c>
      <c r="BK722" s="2">
        <v>1.08322587796428</v>
      </c>
      <c r="BL722" s="2">
        <v>1.0049532929428799</v>
      </c>
      <c r="BM722" s="2">
        <v>0.87252076599137196</v>
      </c>
      <c r="BN722" s="2">
        <v>0.95778433938551499</v>
      </c>
      <c r="BO722" s="2">
        <v>0.79153615992114101</v>
      </c>
      <c r="BP722" s="2">
        <v>0.71770049231478295</v>
      </c>
      <c r="BQ722" s="2">
        <v>1.08086185312175</v>
      </c>
      <c r="BR722" s="2">
        <v>0.83405029372949901</v>
      </c>
      <c r="BS722" s="2">
        <v>0.92516030062410304</v>
      </c>
      <c r="BT722" s="2">
        <v>0.74924491080384403</v>
      </c>
      <c r="BU722" s="2">
        <v>0.88639495561079096</v>
      </c>
      <c r="BV722" s="2">
        <v>0.72929242257067395</v>
      </c>
      <c r="BW722" s="2">
        <v>0.888982056805526</v>
      </c>
      <c r="BX722" s="2">
        <v>0.76715987834564503</v>
      </c>
      <c r="BY722" s="2">
        <v>0.64574763700000004</v>
      </c>
      <c r="BZ722" s="2">
        <v>0.56602394224627794</v>
      </c>
      <c r="CA722" s="2">
        <v>0.73562999326316003</v>
      </c>
      <c r="CB722" s="2">
        <v>1.0854835900315301</v>
      </c>
      <c r="CC722" s="2">
        <v>0.62226826024314696</v>
      </c>
      <c r="CD722" s="2">
        <v>1.1275756764099401</v>
      </c>
    </row>
    <row r="723" spans="1:82" x14ac:dyDescent="0.3">
      <c r="A723" s="2" t="s">
        <v>20138</v>
      </c>
      <c r="B723" s="2" t="s">
        <v>13503</v>
      </c>
      <c r="C723" s="2">
        <v>1.1771478301270299</v>
      </c>
      <c r="D723" s="2">
        <v>0.98791041802616997</v>
      </c>
      <c r="E723" s="2">
        <v>1.2448000719313499</v>
      </c>
      <c r="F723" s="2">
        <v>0.80856115453145605</v>
      </c>
      <c r="G723" s="2">
        <v>1.04996556050253</v>
      </c>
      <c r="H723" s="2">
        <v>1.26021203322333</v>
      </c>
      <c r="I723" s="2">
        <v>0.82456896840727201</v>
      </c>
      <c r="J723" s="2">
        <v>1.00918523893775</v>
      </c>
      <c r="K723" s="2">
        <v>1.1274187285658499</v>
      </c>
      <c r="L723" s="2">
        <v>0.84401557894606205</v>
      </c>
      <c r="M723" s="2">
        <v>0.89411227692285999</v>
      </c>
      <c r="N723" s="2">
        <v>0.83291456879058201</v>
      </c>
      <c r="O723" s="2">
        <v>0.87654124786603405</v>
      </c>
      <c r="P723" s="2">
        <v>0.72335901597457397</v>
      </c>
      <c r="Q723" s="2">
        <v>0.88990549575945499</v>
      </c>
      <c r="R723" s="2">
        <v>1.1467883012845601</v>
      </c>
      <c r="S723" s="2">
        <v>0.97947710102438901</v>
      </c>
      <c r="T723" s="2">
        <v>1.0146922994609899</v>
      </c>
      <c r="U723" s="2">
        <v>0.94037513894041802</v>
      </c>
      <c r="V723" s="2">
        <v>0.73286052264545398</v>
      </c>
      <c r="W723" s="2">
        <v>0.70773283449415403</v>
      </c>
      <c r="X723" s="2">
        <v>1.01094880813611</v>
      </c>
      <c r="Y723" s="2">
        <v>0.91814178178211903</v>
      </c>
      <c r="Z723" s="2">
        <v>0.86575735583624103</v>
      </c>
      <c r="AA723" s="2">
        <v>0.76457575939895195</v>
      </c>
      <c r="AB723" s="2">
        <v>0.90619772053718095</v>
      </c>
      <c r="AC723" s="2">
        <v>1.0745456613451401</v>
      </c>
      <c r="AD723" s="2">
        <v>1.1645936810258799</v>
      </c>
      <c r="AE723" s="2">
        <v>0.73420076590175198</v>
      </c>
      <c r="AF723" s="2">
        <v>0.973030013611758</v>
      </c>
      <c r="AG723" s="2">
        <v>1.1947478635456701</v>
      </c>
      <c r="AH723" s="2">
        <v>0.82375379816857397</v>
      </c>
      <c r="AI723" s="2">
        <v>0.93274991094650295</v>
      </c>
      <c r="AJ723" s="2">
        <v>1.1436399233508601</v>
      </c>
      <c r="AK723" s="2">
        <v>0.72681874520872203</v>
      </c>
      <c r="AL723" s="2">
        <v>1.0939974398685499</v>
      </c>
      <c r="AM723" s="2">
        <v>1.0711681244044799</v>
      </c>
      <c r="AN723" s="2">
        <v>0.91014362312906105</v>
      </c>
      <c r="AO723" s="2">
        <v>0.53584299853124795</v>
      </c>
      <c r="AP723" s="2">
        <v>1.00703218551632</v>
      </c>
      <c r="AQ723" s="2">
        <v>1.27192929326796</v>
      </c>
      <c r="AR723" s="2">
        <v>0.801786223307283</v>
      </c>
      <c r="AS723" s="2">
        <v>0.68522379186718296</v>
      </c>
      <c r="AT723" s="2">
        <v>0.75887708233988804</v>
      </c>
      <c r="AU723" s="2">
        <v>0.78575841786456802</v>
      </c>
      <c r="AV723" s="2">
        <v>0.78901477561576105</v>
      </c>
      <c r="AW723" s="2">
        <v>0.83646555484584895</v>
      </c>
      <c r="AX723" s="2">
        <v>0.67277145873663602</v>
      </c>
      <c r="AY723" s="2">
        <v>0.92061485990680902</v>
      </c>
      <c r="AZ723" s="2">
        <v>0.85746927157464203</v>
      </c>
      <c r="BA723" s="2">
        <v>1.0570153708313801</v>
      </c>
      <c r="BB723" s="2">
        <v>0.67400983486942101</v>
      </c>
      <c r="BC723" s="2">
        <v>1.09814140199193</v>
      </c>
      <c r="BD723" s="2">
        <v>0.91815676099480004</v>
      </c>
      <c r="BE723" s="2">
        <v>0.71217206746252504</v>
      </c>
      <c r="BF723" s="2">
        <v>0.90637474440696197</v>
      </c>
      <c r="BG723" s="2">
        <v>0.96222147556007098</v>
      </c>
      <c r="BH723" s="2">
        <v>0.98836284729899804</v>
      </c>
      <c r="BI723" s="2">
        <v>0.78292618027784999</v>
      </c>
      <c r="BJ723" s="2">
        <v>0.84201238688552005</v>
      </c>
      <c r="BK723" s="2">
        <v>0.87426831145055295</v>
      </c>
      <c r="BL723" s="2">
        <v>1.0861480007519</v>
      </c>
      <c r="BM723" s="2">
        <v>0.89460379492237796</v>
      </c>
      <c r="BN723" s="2">
        <v>1.0710725322708901</v>
      </c>
      <c r="BO723" s="2">
        <v>0.72237011413549601</v>
      </c>
      <c r="BP723" s="2">
        <v>0.75699390181120596</v>
      </c>
      <c r="BQ723" s="2">
        <v>1.0386537407095</v>
      </c>
      <c r="BR723" s="2">
        <v>0.82362335911705298</v>
      </c>
      <c r="BS723" s="2">
        <v>0.74626206876672196</v>
      </c>
      <c r="BT723" s="2">
        <v>0.735498604729792</v>
      </c>
      <c r="BU723" s="2">
        <v>0.90284221409361698</v>
      </c>
      <c r="BV723" s="2">
        <v>0.68049323352922497</v>
      </c>
      <c r="BW723" s="2">
        <v>0.82320490531934398</v>
      </c>
      <c r="BX723" s="2">
        <v>0.82439720446612497</v>
      </c>
      <c r="BY723" s="2">
        <v>0.51780934700000003</v>
      </c>
      <c r="BZ723" s="2">
        <v>0.52513166816790202</v>
      </c>
      <c r="CA723" s="2">
        <v>1.13947130465034</v>
      </c>
      <c r="CB723" s="2">
        <v>1.17563966077938</v>
      </c>
      <c r="CC723" s="2">
        <v>0.6382376228894</v>
      </c>
      <c r="CD723" s="2">
        <v>1.04649922030153</v>
      </c>
    </row>
    <row r="724" spans="1:82" x14ac:dyDescent="0.3">
      <c r="A724" s="2" t="s">
        <v>20137</v>
      </c>
      <c r="B724" s="2" t="s">
        <v>8628</v>
      </c>
      <c r="C724" s="2">
        <v>1.2014236533023901</v>
      </c>
      <c r="D724" s="2">
        <v>1.1808031126715699</v>
      </c>
      <c r="E724" s="2">
        <v>1.16674231231637</v>
      </c>
      <c r="F724" s="2">
        <v>1.0780024200329199</v>
      </c>
      <c r="G724" s="2">
        <v>0.99925871861354998</v>
      </c>
      <c r="H724" s="2">
        <v>1.2863503009138799</v>
      </c>
      <c r="I724" s="2">
        <v>0.81130249737414395</v>
      </c>
      <c r="J724" s="2">
        <v>1.1727733355302501</v>
      </c>
      <c r="K724" s="2">
        <v>0.81595597786039298</v>
      </c>
      <c r="L724" s="2">
        <v>0.88442816058711604</v>
      </c>
      <c r="M724" s="2">
        <v>0.82607828028104502</v>
      </c>
      <c r="N724" s="2">
        <v>1.22348758013281</v>
      </c>
      <c r="O724" s="2">
        <v>0.98303769383141104</v>
      </c>
      <c r="P724" s="2">
        <v>1.02635331138875</v>
      </c>
      <c r="Q724" s="2">
        <v>0.94361102896882398</v>
      </c>
      <c r="R724" s="2">
        <v>1.1216170057527901</v>
      </c>
      <c r="S724" s="2">
        <v>0.89940433897515704</v>
      </c>
      <c r="T724" s="2">
        <v>1.0196956979737899</v>
      </c>
      <c r="U724" s="2">
        <v>1.09527562530972</v>
      </c>
      <c r="V724" s="2">
        <v>1.0325633221327399</v>
      </c>
      <c r="W724" s="2">
        <v>0.82415662373274901</v>
      </c>
      <c r="X724" s="2">
        <v>0.80562148060174898</v>
      </c>
      <c r="Y724" s="2">
        <v>0.93602687523559402</v>
      </c>
      <c r="Z724" s="2">
        <v>0.87850908471922096</v>
      </c>
      <c r="AA724" s="2">
        <v>0.91790055568428197</v>
      </c>
      <c r="AB724" s="2">
        <v>0.84680844106547803</v>
      </c>
      <c r="AC724" s="2">
        <v>0.88254819561611098</v>
      </c>
      <c r="AD724" s="2">
        <v>1.12294255234206</v>
      </c>
      <c r="AE724" s="2">
        <v>0.71091922008792596</v>
      </c>
      <c r="AF724" s="2">
        <v>1.0547721912561101</v>
      </c>
      <c r="AG724" s="2">
        <v>1.0624358857887499</v>
      </c>
      <c r="AH724" s="2">
        <v>0.97221597653696901</v>
      </c>
      <c r="AI724" s="2">
        <v>1.1037778874564299</v>
      </c>
      <c r="AJ724" s="2">
        <v>1.1628984820033199</v>
      </c>
      <c r="AK724" s="2">
        <v>0.91762512942852703</v>
      </c>
      <c r="AL724" s="2">
        <v>1.07512491699288</v>
      </c>
      <c r="AM724" s="2">
        <v>1.03472312351346</v>
      </c>
      <c r="AN724" s="2">
        <v>1.0856199203593599</v>
      </c>
      <c r="AO724" s="2">
        <v>0.71599055699643799</v>
      </c>
      <c r="AP724" s="2">
        <v>1.0688864861484899</v>
      </c>
      <c r="AQ724" s="2">
        <v>1.2262474152830101</v>
      </c>
      <c r="AR724" s="2">
        <v>0.84116689633206798</v>
      </c>
      <c r="AS724" s="2">
        <v>0.81207601913990801</v>
      </c>
      <c r="AT724" s="2">
        <v>0.91380193404629995</v>
      </c>
      <c r="AU724" s="2">
        <v>0.80225535483081201</v>
      </c>
      <c r="AV724" s="2">
        <v>1.02034349603025</v>
      </c>
      <c r="AW724" s="2">
        <v>1.30655444911598</v>
      </c>
      <c r="AX724" s="2">
        <v>0.90206223345300995</v>
      </c>
      <c r="AY724" s="2">
        <v>1.1420234091916399</v>
      </c>
      <c r="AZ724" s="2">
        <v>0.92244049878422396</v>
      </c>
      <c r="BA724" s="2">
        <v>1.0728948799540099</v>
      </c>
      <c r="BB724" s="2">
        <v>1.4278380468898</v>
      </c>
      <c r="BC724" s="2">
        <v>1.0427491054896001</v>
      </c>
      <c r="BD724" s="2">
        <v>1.20348738888049</v>
      </c>
      <c r="BE724" s="2">
        <v>0.86171840073648798</v>
      </c>
      <c r="BF724" s="2">
        <v>0.92850023141224303</v>
      </c>
      <c r="BG724" s="2">
        <v>0.91075667273420602</v>
      </c>
      <c r="BH724" s="2">
        <v>1.0761498692774401</v>
      </c>
      <c r="BI724" s="2">
        <v>0.88543961672640803</v>
      </c>
      <c r="BJ724" s="2">
        <v>0.71921179715134897</v>
      </c>
      <c r="BK724" s="2">
        <v>1.0511195314914199</v>
      </c>
      <c r="BL724" s="2">
        <v>1.1680754138396801</v>
      </c>
      <c r="BM724" s="2">
        <v>1.2945549314596401</v>
      </c>
      <c r="BN724" s="2">
        <v>0.84808802161447405</v>
      </c>
      <c r="BO724" s="2">
        <v>0.904762475978238</v>
      </c>
      <c r="BP724" s="2">
        <v>0.99886744485577905</v>
      </c>
      <c r="BQ724" s="2">
        <v>1.3016642241451799</v>
      </c>
      <c r="BR724" s="2">
        <v>1.0075126148279501</v>
      </c>
      <c r="BS724" s="2">
        <v>1.2065194301420401</v>
      </c>
      <c r="BT724" s="2">
        <v>1.13573274294743</v>
      </c>
      <c r="BU724" s="2">
        <v>0.84192731891336603</v>
      </c>
      <c r="BV724" s="2">
        <v>0.91953566768551698</v>
      </c>
      <c r="BW724" s="2">
        <v>0.77365811476952895</v>
      </c>
      <c r="BX724" s="2">
        <v>1.0068373753865101</v>
      </c>
      <c r="BY724" s="2">
        <v>0.86553563200000005</v>
      </c>
      <c r="BZ724" s="2">
        <v>0.61474992415114604</v>
      </c>
      <c r="CA724" s="2">
        <v>1.06382824970831</v>
      </c>
      <c r="CB724" s="2">
        <v>0.78293570104808596</v>
      </c>
      <c r="CC724" s="2">
        <v>0.94437025962958498</v>
      </c>
      <c r="CD724" s="2">
        <v>1.1622971004428899</v>
      </c>
    </row>
    <row r="725" spans="1:82" x14ac:dyDescent="0.3">
      <c r="A725" s="2" t="s">
        <v>20134</v>
      </c>
      <c r="B725" s="2" t="s">
        <v>1491</v>
      </c>
      <c r="C725" s="2">
        <v>0.91216870151726503</v>
      </c>
      <c r="D725" s="2">
        <v>0.79023505111841796</v>
      </c>
      <c r="E725" s="2">
        <v>1.0305791798928301</v>
      </c>
      <c r="F725" s="2">
        <v>0.83035827373011994</v>
      </c>
      <c r="G725" s="2">
        <v>0.88393226150687498</v>
      </c>
      <c r="H725" s="2">
        <v>1.0813142470488699</v>
      </c>
      <c r="I725" s="2">
        <v>0.83505376935929698</v>
      </c>
      <c r="J725" s="2">
        <v>0.91058265924133897</v>
      </c>
      <c r="K725" s="2">
        <v>1.0414393541276401</v>
      </c>
      <c r="L725" s="2">
        <v>1.0065520823469201</v>
      </c>
      <c r="M725" s="2">
        <v>0.96210453462360102</v>
      </c>
      <c r="N725" s="2">
        <v>0.892928352412932</v>
      </c>
      <c r="O725" s="2">
        <v>0.90432915020584803</v>
      </c>
      <c r="P725" s="2">
        <v>0.92922943908496702</v>
      </c>
      <c r="Q725" s="2">
        <v>0.99692580840936695</v>
      </c>
      <c r="R725" s="2">
        <v>0.822069561547491</v>
      </c>
      <c r="S725" s="2">
        <v>1.22772694897226</v>
      </c>
      <c r="T725" s="2">
        <v>0.85371661335024096</v>
      </c>
      <c r="U725" s="2">
        <v>1.10218163747968</v>
      </c>
      <c r="V725" s="2">
        <v>0.93461520107824703</v>
      </c>
      <c r="W725" s="2">
        <v>0.89094951969916503</v>
      </c>
      <c r="X725" s="2">
        <v>0.88739944394286296</v>
      </c>
      <c r="Y725" s="2">
        <v>0.942500219645107</v>
      </c>
      <c r="Z725" s="2">
        <v>1.06566738063067</v>
      </c>
      <c r="AA725" s="2">
        <v>1.1118717987960001</v>
      </c>
      <c r="AB725" s="2">
        <v>0.90786363755004795</v>
      </c>
      <c r="AC725" s="2">
        <v>0.96541942800375702</v>
      </c>
      <c r="AD725" s="2">
        <v>0.91993678480483199</v>
      </c>
      <c r="AE725" s="2">
        <v>0.79983113658945004</v>
      </c>
      <c r="AF725" s="2">
        <v>0.83620338456934595</v>
      </c>
      <c r="AG725" s="2">
        <v>0.92985030671624003</v>
      </c>
      <c r="AH725" s="2">
        <v>0.73263514221709602</v>
      </c>
      <c r="AI725" s="2">
        <v>0.95047615747612002</v>
      </c>
      <c r="AJ725" s="2">
        <v>1.0668701951378801</v>
      </c>
      <c r="AK725" s="2">
        <v>0.87484976121840696</v>
      </c>
      <c r="AL725" s="2">
        <v>0.857915967099391</v>
      </c>
      <c r="AM725" s="2">
        <v>0.96820488926075199</v>
      </c>
      <c r="AN725" s="2">
        <v>0.85847911901783303</v>
      </c>
      <c r="AO725" s="2">
        <v>0.722459186029069</v>
      </c>
      <c r="AP725" s="2">
        <v>0.88829918976841504</v>
      </c>
      <c r="AQ725" s="2">
        <v>1.10528839219262</v>
      </c>
      <c r="AR725" s="2">
        <v>0.85061278996870604</v>
      </c>
      <c r="AS725" s="2">
        <v>0.85253221722237604</v>
      </c>
      <c r="AT725" s="2">
        <v>0.73934420004850498</v>
      </c>
      <c r="AU725" s="2">
        <v>1.18283708882432</v>
      </c>
      <c r="AV725" s="2">
        <v>0.86336035491626395</v>
      </c>
      <c r="AW725" s="2">
        <v>0.90527218553803102</v>
      </c>
      <c r="AX725" s="2">
        <v>0.79138278671191897</v>
      </c>
      <c r="AY725" s="2">
        <v>0.91010989961315303</v>
      </c>
      <c r="AZ725" s="2">
        <v>0.87588692282206504</v>
      </c>
      <c r="BA725" s="2">
        <v>0.93344887999063797</v>
      </c>
      <c r="BB725" s="2">
        <v>0.78441811253798499</v>
      </c>
      <c r="BC725" s="2">
        <v>0.90006950532666496</v>
      </c>
      <c r="BD725" s="2">
        <v>0.94406252352387898</v>
      </c>
      <c r="BE725" s="2">
        <v>0.84384697739702696</v>
      </c>
      <c r="BF725" s="2">
        <v>0.796505842491118</v>
      </c>
      <c r="BG725" s="2">
        <v>1.4756567392878099</v>
      </c>
      <c r="BH725" s="2">
        <v>1.0118838141844599</v>
      </c>
      <c r="BI725" s="2">
        <v>0.777112055754969</v>
      </c>
      <c r="BJ725" s="2">
        <v>0.75197328669581498</v>
      </c>
      <c r="BK725" s="2">
        <v>0.95589805621089297</v>
      </c>
      <c r="BL725" s="2">
        <v>1.0012711823359499</v>
      </c>
      <c r="BM725" s="2">
        <v>0.82163188235538798</v>
      </c>
      <c r="BN725" s="2">
        <v>0.93704554986148603</v>
      </c>
      <c r="BO725" s="2">
        <v>0.78677342188185795</v>
      </c>
      <c r="BP725" s="2">
        <v>0.90828163448869104</v>
      </c>
      <c r="BQ725" s="2">
        <v>1.1754662997245999</v>
      </c>
      <c r="BR725" s="2">
        <v>0.96041003253866597</v>
      </c>
      <c r="BS725" s="2">
        <v>0.97581659212273397</v>
      </c>
      <c r="BT725" s="2">
        <v>0.71774398237189696</v>
      </c>
      <c r="BU725" s="2">
        <v>0.81239101214507004</v>
      </c>
      <c r="BV725" s="2">
        <v>0.689776507383145</v>
      </c>
      <c r="BW725" s="2">
        <v>1.16305436635851</v>
      </c>
      <c r="BX725" s="2">
        <v>0.91393405126730198</v>
      </c>
      <c r="BY725" s="2">
        <v>0.72707665300000002</v>
      </c>
      <c r="BZ725" s="2">
        <v>0.87271699853830498</v>
      </c>
      <c r="CA725" s="2">
        <v>0.80505355883871998</v>
      </c>
      <c r="CB725" s="2">
        <v>0.88987561340246601</v>
      </c>
      <c r="CC725" s="2">
        <v>0.79735879686313904</v>
      </c>
      <c r="CD725" s="2">
        <v>0.92181515560651694</v>
      </c>
    </row>
    <row r="726" spans="1:82" x14ac:dyDescent="0.3">
      <c r="A726" s="2" t="s">
        <v>20133</v>
      </c>
      <c r="B726" s="2" t="s">
        <v>9815</v>
      </c>
      <c r="C726" s="2">
        <v>1.15952939596189</v>
      </c>
      <c r="D726" s="2">
        <v>0.97564646249230202</v>
      </c>
      <c r="E726" s="2">
        <v>1.00320587749094</v>
      </c>
      <c r="F726" s="2">
        <v>1.15524685388232</v>
      </c>
      <c r="G726" s="2">
        <v>1.1229572804010399</v>
      </c>
      <c r="H726" s="2">
        <v>1.08962615589836</v>
      </c>
      <c r="I726" s="2">
        <v>1.0315143198130701</v>
      </c>
      <c r="J726" s="2">
        <v>1.26927710755002</v>
      </c>
      <c r="K726" s="2">
        <v>1.1264239109110299</v>
      </c>
      <c r="L726" s="2">
        <v>1.30795566796247</v>
      </c>
      <c r="M726" s="2">
        <v>1.3583744931634001</v>
      </c>
      <c r="N726" s="2">
        <v>1.9844947584294499</v>
      </c>
      <c r="O726" s="2">
        <v>1.18026153171698</v>
      </c>
      <c r="P726" s="2">
        <v>1.0557096026418999</v>
      </c>
      <c r="Q726" s="2">
        <v>1.0100652153987499</v>
      </c>
      <c r="R726" s="2">
        <v>0.97383363341472995</v>
      </c>
      <c r="S726" s="2">
        <v>1.3160873380414899</v>
      </c>
      <c r="T726" s="2">
        <v>1.1016761802358099</v>
      </c>
      <c r="U726" s="2">
        <v>1.01124928662366</v>
      </c>
      <c r="V726" s="2">
        <v>0.81504143916334004</v>
      </c>
      <c r="W726" s="2">
        <v>1.1151955260147499</v>
      </c>
      <c r="X726" s="2">
        <v>1.1693607019394701</v>
      </c>
      <c r="Y726" s="2">
        <v>1.39784258230721</v>
      </c>
      <c r="Z726" s="2">
        <v>1.0504169123598099</v>
      </c>
      <c r="AA726" s="2">
        <v>1.0734470994044401</v>
      </c>
      <c r="AB726" s="2">
        <v>0.94360097304523605</v>
      </c>
      <c r="AC726" s="2">
        <v>1.14558847928107</v>
      </c>
      <c r="AD726" s="2">
        <v>0.98196660056930096</v>
      </c>
      <c r="AE726" s="2">
        <v>0.973293069743844</v>
      </c>
      <c r="AF726" s="2">
        <v>1.0854452974384701</v>
      </c>
      <c r="AG726" s="2">
        <v>0.91663226824505994</v>
      </c>
      <c r="AH726" s="2">
        <v>0.97459006527285497</v>
      </c>
      <c r="AI726" s="2">
        <v>1.12304379790925</v>
      </c>
      <c r="AJ726" s="2">
        <v>0.98388746601745503</v>
      </c>
      <c r="AK726" s="2">
        <v>1.27379272805064</v>
      </c>
      <c r="AL726" s="2">
        <v>1.15010675951067</v>
      </c>
      <c r="AM726" s="2">
        <v>0.973148809331563</v>
      </c>
      <c r="AN726" s="2">
        <v>1.25596785998468</v>
      </c>
      <c r="AO726" s="2">
        <v>0.92728467625484501</v>
      </c>
      <c r="AP726" s="2">
        <v>1.2327329898558399</v>
      </c>
      <c r="AQ726" s="2">
        <v>1.3190350782095299</v>
      </c>
      <c r="AR726" s="2">
        <v>1.2652827761107099</v>
      </c>
      <c r="AS726" s="2">
        <v>1.03063224512619</v>
      </c>
      <c r="AT726" s="2">
        <v>0.68152762559900704</v>
      </c>
      <c r="AU726" s="2">
        <v>1.29399103315138</v>
      </c>
      <c r="AV726" s="2">
        <v>0.98446429643673605</v>
      </c>
      <c r="AW726" s="2">
        <v>1.57225505805176</v>
      </c>
      <c r="AX726" s="2">
        <v>0.83424162307392802</v>
      </c>
      <c r="AY726" s="2">
        <v>1.39152607836182</v>
      </c>
      <c r="AZ726" s="2">
        <v>1.1512971472173299</v>
      </c>
      <c r="BA726" s="2">
        <v>1.09598412580506</v>
      </c>
      <c r="BB726" s="2">
        <v>1.63868599541636</v>
      </c>
      <c r="BC726" s="2">
        <v>0.96103065214590599</v>
      </c>
      <c r="BD726" s="2">
        <v>1.15373101235687</v>
      </c>
      <c r="BE726" s="2">
        <v>1.5632476995743501</v>
      </c>
      <c r="BF726" s="2">
        <v>1.1545711041026601</v>
      </c>
      <c r="BG726" s="2">
        <v>1.1472050107102301</v>
      </c>
      <c r="BH726" s="2">
        <v>1.28336489067457</v>
      </c>
      <c r="BI726" s="2">
        <v>0.91743571097941601</v>
      </c>
      <c r="BJ726" s="2">
        <v>0.89731642252876398</v>
      </c>
      <c r="BK726" s="2">
        <v>1.4761671493123301</v>
      </c>
      <c r="BL726" s="2">
        <v>0.88279849749012396</v>
      </c>
      <c r="BM726" s="2">
        <v>0.96603619397263496</v>
      </c>
      <c r="BN726" s="2">
        <v>0.96910495650475004</v>
      </c>
      <c r="BO726" s="2">
        <v>1.06317313206192</v>
      </c>
      <c r="BP726" s="2">
        <v>1.0594104392075501</v>
      </c>
      <c r="BQ726" s="2">
        <v>1.3503989652698101</v>
      </c>
      <c r="BR726" s="2">
        <v>1.0545623840140701</v>
      </c>
      <c r="BS726" s="2">
        <v>1.05643474447076</v>
      </c>
      <c r="BT726" s="2">
        <v>0.84907863739738698</v>
      </c>
      <c r="BU726" s="2">
        <v>1.0173823838175999</v>
      </c>
      <c r="BV726" s="2">
        <v>0.69083102877067504</v>
      </c>
      <c r="BW726" s="2">
        <v>1.14079936683757</v>
      </c>
      <c r="BX726" s="2">
        <v>1.23220637698802</v>
      </c>
      <c r="BY726" s="2">
        <v>0.80374671900000005</v>
      </c>
      <c r="BZ726" s="2">
        <v>0.95948545501784399</v>
      </c>
      <c r="CA726" s="2">
        <v>1.0207574092163401</v>
      </c>
      <c r="CB726" s="2">
        <v>1.0815989725365001</v>
      </c>
      <c r="CC726" s="2">
        <v>1.1186388699140599</v>
      </c>
      <c r="CD726" s="2">
        <v>1.1339425936810199</v>
      </c>
    </row>
    <row r="727" spans="1:82" x14ac:dyDescent="0.3">
      <c r="A727" s="2" t="s">
        <v>20132</v>
      </c>
      <c r="B727" s="2" t="s">
        <v>22228</v>
      </c>
      <c r="C727" s="2">
        <v>1.0840237205747201</v>
      </c>
      <c r="D727" s="2">
        <v>0.62064008359058498</v>
      </c>
      <c r="E727" s="2">
        <v>0.84542545581556405</v>
      </c>
      <c r="F727" s="2">
        <v>0.71989427158444896</v>
      </c>
      <c r="G727" s="2">
        <v>1.111661561916</v>
      </c>
      <c r="H727" s="2">
        <v>0.99858627536039701</v>
      </c>
      <c r="I727" s="2">
        <v>1.0321644655095199</v>
      </c>
      <c r="J727" s="2">
        <v>1.0043855201888301</v>
      </c>
      <c r="K727" s="2">
        <v>0.70366724654791202</v>
      </c>
      <c r="L727" s="2">
        <v>0.86883185701496402</v>
      </c>
      <c r="M727" s="2">
        <v>1.0349432832805301</v>
      </c>
      <c r="N727" s="2">
        <v>0.963235296334358</v>
      </c>
      <c r="O727" s="2">
        <v>0.988972472949319</v>
      </c>
      <c r="P727" s="2">
        <v>0.84670290290557704</v>
      </c>
      <c r="Q727" s="2">
        <v>0.88145428374649404</v>
      </c>
      <c r="R727" s="2">
        <v>0.74498482968138702</v>
      </c>
      <c r="S727" s="2">
        <v>0.99074022042117305</v>
      </c>
      <c r="T727" s="2">
        <v>1.0203738761327801</v>
      </c>
      <c r="U727" s="2">
        <v>0.933550713613992</v>
      </c>
      <c r="V727" s="2">
        <v>0.78146344339078899</v>
      </c>
      <c r="W727" s="2">
        <v>0.96149255877523898</v>
      </c>
      <c r="X727" s="2">
        <v>1.0444915357255999</v>
      </c>
      <c r="Y727" s="2">
        <v>1.0412887539736599</v>
      </c>
      <c r="Z727" s="2">
        <v>0.85197336281006397</v>
      </c>
      <c r="AA727" s="2">
        <v>0.88588607546334597</v>
      </c>
      <c r="AB727" s="2">
        <v>1.04840961244631</v>
      </c>
      <c r="AC727" s="2">
        <v>1.1734283338395</v>
      </c>
      <c r="AD727" s="2">
        <v>1.0243353108325599</v>
      </c>
      <c r="AE727" s="2">
        <v>1.1401764965333501</v>
      </c>
      <c r="AF727" s="2">
        <v>0.86292652952183202</v>
      </c>
      <c r="AG727" s="2">
        <v>0.84584467388372797</v>
      </c>
      <c r="AH727" s="2">
        <v>0.74444192733200498</v>
      </c>
      <c r="AI727" s="2">
        <v>1.02129075488871</v>
      </c>
      <c r="AJ727" s="2">
        <v>0.90542345131592805</v>
      </c>
      <c r="AK727" s="2">
        <v>1.0402930016389</v>
      </c>
      <c r="AL727" s="2">
        <v>0.99681976076698997</v>
      </c>
      <c r="AM727" s="2">
        <v>0.86219615492855795</v>
      </c>
      <c r="AN727" s="2">
        <v>0.95256200002952096</v>
      </c>
      <c r="AO727" s="2">
        <v>0.80559937205542298</v>
      </c>
      <c r="AP727" s="2">
        <v>0.99072085063721005</v>
      </c>
      <c r="AQ727" s="2">
        <v>1.0060242574518501</v>
      </c>
      <c r="AR727" s="2">
        <v>1.1014913186281601</v>
      </c>
      <c r="AS727" s="2">
        <v>1.08134452847427</v>
      </c>
      <c r="AT727" s="2">
        <v>0.98093286864645302</v>
      </c>
      <c r="AU727" s="2">
        <v>0.83020227015095205</v>
      </c>
      <c r="AV727" s="2">
        <v>0.92559836196300405</v>
      </c>
      <c r="AW727" s="2">
        <v>0.89518606982238602</v>
      </c>
      <c r="AX727" s="2">
        <v>0.85356169673655602</v>
      </c>
      <c r="AY727" s="2">
        <v>1.0154967612677399</v>
      </c>
      <c r="AZ727" s="2">
        <v>0.98531529259891104</v>
      </c>
      <c r="BA727" s="2">
        <v>1.02881573546669</v>
      </c>
      <c r="BB727" s="2">
        <v>0.79608723054460195</v>
      </c>
      <c r="BC727" s="2">
        <v>0.90226727439241095</v>
      </c>
      <c r="BD727" s="2">
        <v>0.927996111398672</v>
      </c>
      <c r="BE727" s="2">
        <v>0.92146189885426399</v>
      </c>
      <c r="BF727" s="2">
        <v>0.86360724260587496</v>
      </c>
      <c r="BG727" s="2">
        <v>0.96029070198482103</v>
      </c>
      <c r="BH727" s="2">
        <v>1.11260319282444</v>
      </c>
      <c r="BI727" s="2">
        <v>1.08461874095935</v>
      </c>
      <c r="BJ727" s="2">
        <v>1.12200832761828</v>
      </c>
      <c r="BK727" s="2">
        <v>0.95631166314569105</v>
      </c>
      <c r="BL727" s="2">
        <v>0.80466593761689897</v>
      </c>
      <c r="BM727" s="2">
        <v>0.84213600698400004</v>
      </c>
      <c r="BN727" s="2">
        <v>1.0286890468510701</v>
      </c>
      <c r="BO727" s="2">
        <v>0.90492561703895402</v>
      </c>
      <c r="BP727" s="2">
        <v>1.0451550907865399</v>
      </c>
      <c r="BQ727" s="2">
        <v>1.0049757444956799</v>
      </c>
      <c r="BR727" s="2">
        <v>0.89874511716963201</v>
      </c>
      <c r="BS727" s="2">
        <v>0.92370470355647905</v>
      </c>
      <c r="BT727" s="2">
        <v>0.90602003394890596</v>
      </c>
      <c r="BU727" s="2">
        <v>0.94910514683440605</v>
      </c>
      <c r="BV727" s="2">
        <v>0.79481156431081601</v>
      </c>
      <c r="BW727" s="2">
        <v>0.92480717692258796</v>
      </c>
      <c r="BX727" s="2">
        <v>1.0600557138313</v>
      </c>
      <c r="BY727" s="2">
        <v>0.70504210499999997</v>
      </c>
      <c r="BZ727" s="2">
        <v>0.85277923520655696</v>
      </c>
      <c r="CA727" s="2">
        <v>0.74643650128439498</v>
      </c>
      <c r="CB727" s="2">
        <v>0.60339581472547998</v>
      </c>
      <c r="CC727" s="2">
        <v>0.92434776142967201</v>
      </c>
      <c r="CD727" s="2">
        <v>1.1472539957973</v>
      </c>
    </row>
    <row r="728" spans="1:82" x14ac:dyDescent="0.3">
      <c r="A728" s="2" t="s">
        <v>20131</v>
      </c>
      <c r="B728" s="2" t="s">
        <v>5620</v>
      </c>
      <c r="C728" s="2">
        <v>0.89952623437992096</v>
      </c>
      <c r="D728" s="2">
        <v>1.35633848689356</v>
      </c>
      <c r="E728" s="2">
        <v>0.55627472136743505</v>
      </c>
      <c r="F728" s="2">
        <v>1.19717705662549</v>
      </c>
      <c r="G728" s="2">
        <v>0.80875783123906098</v>
      </c>
      <c r="H728" s="2">
        <v>0.69841909258000601</v>
      </c>
      <c r="I728" s="2">
        <v>1.1342933023055599</v>
      </c>
      <c r="J728" s="2">
        <v>1.0572077874713</v>
      </c>
      <c r="K728" s="2">
        <v>1.2163594743139901</v>
      </c>
      <c r="L728" s="2">
        <v>1.23354454459109</v>
      </c>
      <c r="M728" s="2">
        <v>0.91642097367087005</v>
      </c>
      <c r="N728" s="2">
        <v>1.3627540101433799</v>
      </c>
      <c r="O728" s="2">
        <v>1.2369463763141899</v>
      </c>
      <c r="P728" s="2">
        <v>1.2079000211299999</v>
      </c>
      <c r="Q728" s="2">
        <v>0.95938424139660605</v>
      </c>
      <c r="R728" s="2">
        <v>1.0556810990183101</v>
      </c>
      <c r="S728" s="2">
        <v>0.73061056850799</v>
      </c>
      <c r="T728" s="2">
        <v>1.1013326966378401</v>
      </c>
      <c r="U728" s="2">
        <v>0.742372489992144</v>
      </c>
      <c r="V728" s="2">
        <v>1.6117724424522999</v>
      </c>
      <c r="W728" s="2">
        <v>0.99268763616727396</v>
      </c>
      <c r="X728" s="2">
        <v>0.87839895214081798</v>
      </c>
      <c r="Y728" s="2">
        <v>0.87959590935125298</v>
      </c>
      <c r="Z728" s="2">
        <v>1.2483768382810101</v>
      </c>
      <c r="AA728" s="2">
        <v>1.06756886172646</v>
      </c>
      <c r="AB728" s="2">
        <v>0.92009671691563499</v>
      </c>
      <c r="AC728" s="2">
        <v>0.67757802122185895</v>
      </c>
      <c r="AD728" s="2">
        <v>1.1801687719102401</v>
      </c>
      <c r="AE728" s="2">
        <v>1.3250184101609099</v>
      </c>
      <c r="AF728" s="2">
        <v>0.94781290089591097</v>
      </c>
      <c r="AG728" s="2">
        <v>0.73985047128882597</v>
      </c>
      <c r="AH728" s="2">
        <v>1.19568950690499</v>
      </c>
      <c r="AI728" s="2">
        <v>1.1573152281330901</v>
      </c>
      <c r="AJ728" s="2">
        <v>1.1267451431131501</v>
      </c>
      <c r="AK728" s="2">
        <v>0.99360024494634003</v>
      </c>
      <c r="AL728" s="2">
        <v>1.0825162975407401</v>
      </c>
      <c r="AM728" s="2">
        <v>1.0887559891681799</v>
      </c>
      <c r="AN728" s="2">
        <v>0.98848790169273104</v>
      </c>
      <c r="AO728" s="2">
        <v>1.87719113565523</v>
      </c>
      <c r="AP728" s="2">
        <v>1.18643698347939</v>
      </c>
      <c r="AQ728" s="2">
        <v>1.04030684376945</v>
      </c>
      <c r="AR728" s="2">
        <v>0.96226894883625103</v>
      </c>
      <c r="AS728" s="2">
        <v>1.6564796693622801</v>
      </c>
      <c r="AT728" s="2">
        <v>1.26951592612883</v>
      </c>
      <c r="AU728" s="2">
        <v>1.09161025766528</v>
      </c>
      <c r="AV728" s="2">
        <v>1.0641500753040001</v>
      </c>
      <c r="AW728" s="2">
        <v>1.2965419774343401</v>
      </c>
      <c r="AX728" s="2">
        <v>1.4194824732374101</v>
      </c>
      <c r="AY728" s="2">
        <v>0.71443204412914996</v>
      </c>
      <c r="AZ728" s="2">
        <v>1.06476939085883</v>
      </c>
      <c r="BA728" s="2">
        <v>0.94260920080612598</v>
      </c>
      <c r="BB728" s="2">
        <v>2.2912480053904498</v>
      </c>
      <c r="BC728" s="2">
        <v>1.09120678336876</v>
      </c>
      <c r="BD728" s="2">
        <v>0.97919982684086504</v>
      </c>
      <c r="BE728" s="2">
        <v>1.31171556885077</v>
      </c>
      <c r="BF728" s="2">
        <v>1.30364348755427</v>
      </c>
      <c r="BG728" s="2">
        <v>0.96822066600671297</v>
      </c>
      <c r="BH728" s="2">
        <v>1.06771507430298</v>
      </c>
      <c r="BI728" s="2">
        <v>0.92731693280329197</v>
      </c>
      <c r="BJ728" s="2">
        <v>1.0597953233130399</v>
      </c>
      <c r="BK728" s="2">
        <v>1.00115051811973</v>
      </c>
      <c r="BL728" s="2">
        <v>0.94079218152717403</v>
      </c>
      <c r="BM728" s="2">
        <v>1.3421436115124099</v>
      </c>
      <c r="BN728" s="2">
        <v>0.78264678508396202</v>
      </c>
      <c r="BO728" s="2">
        <v>1.03551028928594</v>
      </c>
      <c r="BP728" s="2">
        <v>1.1824236018585299</v>
      </c>
      <c r="BQ728" s="2">
        <v>0.91300121421746505</v>
      </c>
      <c r="BR728" s="2">
        <v>1.4594447862353199</v>
      </c>
      <c r="BS728" s="2">
        <v>1.0335341132360001</v>
      </c>
      <c r="BT728" s="2">
        <v>1.12975395544554</v>
      </c>
      <c r="BU728" s="2">
        <v>1.0383421297851201</v>
      </c>
      <c r="BV728" s="2">
        <v>0.803018421384465</v>
      </c>
      <c r="BW728" s="2">
        <v>1.10308828876692</v>
      </c>
      <c r="BX728" s="2">
        <v>1.3367281832663001</v>
      </c>
      <c r="BY728" s="2">
        <v>2.119179232</v>
      </c>
      <c r="BZ728" s="2">
        <v>1.89978872815679</v>
      </c>
      <c r="CA728" s="2">
        <v>1.0897387837085999</v>
      </c>
      <c r="CB728" s="2">
        <v>1.0468909736950101</v>
      </c>
      <c r="CC728" s="2">
        <v>1.21194351638316</v>
      </c>
      <c r="CD728" s="2">
        <v>0.85617747405154698</v>
      </c>
    </row>
    <row r="729" spans="1:82" x14ac:dyDescent="0.3">
      <c r="A729" s="2" t="s">
        <v>20130</v>
      </c>
      <c r="B729" s="2" t="s">
        <v>10690</v>
      </c>
      <c r="C729" s="2">
        <v>0.85061564060710104</v>
      </c>
      <c r="D729" s="2">
        <v>1.2771250647652399</v>
      </c>
      <c r="E729" s="2">
        <v>1.2674518540209601</v>
      </c>
      <c r="F729" s="2">
        <v>0.94899555459117602</v>
      </c>
      <c r="G729" s="2">
        <v>0.93739610889157698</v>
      </c>
      <c r="H729" s="2">
        <v>1.0158139359412</v>
      </c>
      <c r="I729" s="2">
        <v>0.84313568152419405</v>
      </c>
      <c r="J729" s="2">
        <v>0.84099559684213698</v>
      </c>
      <c r="K729" s="2">
        <v>0.86381138898251497</v>
      </c>
      <c r="L729" s="2">
        <v>0.67701612251663201</v>
      </c>
      <c r="M729" s="2">
        <v>0.81213408665820797</v>
      </c>
      <c r="N729" s="2">
        <v>0.71661944944981404</v>
      </c>
      <c r="O729" s="2">
        <v>1.0646836466885901</v>
      </c>
      <c r="P729" s="2">
        <v>1.1055610804158</v>
      </c>
      <c r="Q729" s="2">
        <v>1.13742005924712</v>
      </c>
      <c r="R729" s="2">
        <v>1.09420483066626</v>
      </c>
      <c r="S729" s="2">
        <v>0.893228076345153</v>
      </c>
      <c r="T729" s="2">
        <v>0.709539265734075</v>
      </c>
      <c r="U729" s="2">
        <v>1.2823369037772101</v>
      </c>
      <c r="V729" s="2">
        <v>1.1361938123702899</v>
      </c>
      <c r="W729" s="2">
        <v>0.86457769699350595</v>
      </c>
      <c r="X729" s="2">
        <v>0.76726001268052602</v>
      </c>
      <c r="Y729" s="2">
        <v>0.87316783516067997</v>
      </c>
      <c r="Z729" s="2">
        <v>0.81497446337621104</v>
      </c>
      <c r="AA729" s="2">
        <v>0.73282177090234302</v>
      </c>
      <c r="AB729" s="2">
        <v>0.86064218917299196</v>
      </c>
      <c r="AC729" s="2">
        <v>0.85244871410257606</v>
      </c>
      <c r="AD729" s="2">
        <v>0.66229195944614705</v>
      </c>
      <c r="AE729" s="2">
        <v>0.73141099523960595</v>
      </c>
      <c r="AF729" s="2">
        <v>1.02357124869127</v>
      </c>
      <c r="AG729" s="2">
        <v>1.1639801716050699</v>
      </c>
      <c r="AH729" s="2">
        <v>0.63991764138893104</v>
      </c>
      <c r="AI729" s="2">
        <v>0.94809743124405699</v>
      </c>
      <c r="AJ729" s="2">
        <v>0.877931464609916</v>
      </c>
      <c r="AK729" s="2">
        <v>0.98967554582069095</v>
      </c>
      <c r="AL729" s="2">
        <v>0.833540406929136</v>
      </c>
      <c r="AM729" s="2">
        <v>0.84436994998025505</v>
      </c>
      <c r="AN729" s="2">
        <v>0.71354573641458297</v>
      </c>
      <c r="AO729" s="2">
        <v>0.51172321521737896</v>
      </c>
      <c r="AP729" s="2">
        <v>0.82667996147571099</v>
      </c>
      <c r="AQ729" s="2">
        <v>0.94758570270664699</v>
      </c>
      <c r="AR729" s="2">
        <v>0.815008307367873</v>
      </c>
      <c r="AS729" s="2">
        <v>0.64734288477502999</v>
      </c>
      <c r="AT729" s="2">
        <v>0.63268422295901905</v>
      </c>
      <c r="AU729" s="2">
        <v>0.74179876842040904</v>
      </c>
      <c r="AV729" s="2">
        <v>0.78512132202643503</v>
      </c>
      <c r="AW729" s="2">
        <v>0.78737144245984902</v>
      </c>
      <c r="AX729" s="2">
        <v>0.81037596864250505</v>
      </c>
      <c r="AY729" s="2">
        <v>0.94590345748802696</v>
      </c>
      <c r="AZ729" s="2">
        <v>0.78364328981531395</v>
      </c>
      <c r="BA729" s="2">
        <v>0.70075865349910005</v>
      </c>
      <c r="BB729" s="2">
        <v>0.71886758333340395</v>
      </c>
      <c r="BC729" s="2">
        <v>1.02814875179707</v>
      </c>
      <c r="BD729" s="2">
        <v>0.75764561808914599</v>
      </c>
      <c r="BE729" s="2">
        <v>0.72172660089038598</v>
      </c>
      <c r="BF729" s="2">
        <v>0.70137091903795001</v>
      </c>
      <c r="BG729" s="2">
        <v>0.99222255701759998</v>
      </c>
      <c r="BH729" s="2">
        <v>1.00729963292708</v>
      </c>
      <c r="BI729" s="2">
        <v>0.72070480425183403</v>
      </c>
      <c r="BJ729" s="2">
        <v>0.55653353587222198</v>
      </c>
      <c r="BK729" s="2">
        <v>0.92001704461038403</v>
      </c>
      <c r="BL729" s="2">
        <v>0.97908565858626995</v>
      </c>
      <c r="BM729" s="2">
        <v>0.65285693027012504</v>
      </c>
      <c r="BN729" s="2">
        <v>0.91293963205884898</v>
      </c>
      <c r="BO729" s="2">
        <v>0.83581424536369697</v>
      </c>
      <c r="BP729" s="2">
        <v>0.92242255260238004</v>
      </c>
      <c r="BQ729" s="2">
        <v>0.98530766934440295</v>
      </c>
      <c r="BR729" s="2">
        <v>0.72119131769808997</v>
      </c>
      <c r="BS729" s="2">
        <v>0.74133247998546603</v>
      </c>
      <c r="BT729" s="2">
        <v>0.69786060238940995</v>
      </c>
      <c r="BU729" s="2">
        <v>0.75628424934956495</v>
      </c>
      <c r="BV729" s="2">
        <v>0.50163477014399904</v>
      </c>
      <c r="BW729" s="2">
        <v>0.85892196802759402</v>
      </c>
      <c r="BX729" s="2">
        <v>0.96738898460703004</v>
      </c>
      <c r="BY729" s="2">
        <v>0.43409999500000002</v>
      </c>
      <c r="BZ729" s="2">
        <v>0.57289404299732305</v>
      </c>
      <c r="CA729" s="2">
        <v>0.84675653764693903</v>
      </c>
      <c r="CB729" s="2">
        <v>0.85884458843389699</v>
      </c>
      <c r="CC729" s="2">
        <v>0.79246617306071698</v>
      </c>
      <c r="CD729" s="2">
        <v>1.17343693421381</v>
      </c>
    </row>
    <row r="730" spans="1:82" x14ac:dyDescent="0.3">
      <c r="A730" s="2" t="s">
        <v>20129</v>
      </c>
      <c r="B730" s="2" t="s">
        <v>10278</v>
      </c>
      <c r="C730" s="2">
        <v>0.90264057254421204</v>
      </c>
      <c r="D730" s="2">
        <v>1.2009751471147301</v>
      </c>
      <c r="E730" s="2">
        <v>0.667709917824449</v>
      </c>
      <c r="F730" s="2">
        <v>1.58263651470323</v>
      </c>
      <c r="G730" s="2">
        <v>1.0242129480853499</v>
      </c>
      <c r="H730" s="2">
        <v>0.49789835356537099</v>
      </c>
      <c r="I730" s="2">
        <v>1.27943182597769</v>
      </c>
      <c r="J730" s="2">
        <v>1.25265972803277</v>
      </c>
      <c r="K730" s="2">
        <v>1.3890184780561701</v>
      </c>
      <c r="L730" s="2">
        <v>1.5062894104254201</v>
      </c>
      <c r="M730" s="2">
        <v>0.95755840257776503</v>
      </c>
      <c r="N730" s="2">
        <v>1.14835059782908</v>
      </c>
      <c r="O730" s="2">
        <v>1.19213622462839</v>
      </c>
      <c r="P730" s="2">
        <v>1.3557665209379799</v>
      </c>
      <c r="Q730" s="2">
        <v>1.1404495158441701</v>
      </c>
      <c r="R730" s="2">
        <v>1.0332587569165901</v>
      </c>
      <c r="S730" s="2">
        <v>0.70772827556644802</v>
      </c>
      <c r="T730" s="2">
        <v>1.16516878742704</v>
      </c>
      <c r="U730" s="2">
        <v>0.59557534423726999</v>
      </c>
      <c r="V730" s="2">
        <v>1.70448983734765</v>
      </c>
      <c r="W730" s="2">
        <v>1.8900891809465299</v>
      </c>
      <c r="X730" s="2">
        <v>0.71869254397450599</v>
      </c>
      <c r="Y730" s="2">
        <v>0.55739394228974504</v>
      </c>
      <c r="Z730" s="2">
        <v>1.64117998387117</v>
      </c>
      <c r="AA730" s="2">
        <v>1.33575119006845</v>
      </c>
      <c r="AB730" s="2">
        <v>0.85859422424675103</v>
      </c>
      <c r="AC730" s="2">
        <v>0.88530343606377104</v>
      </c>
      <c r="AD730" s="2">
        <v>1.1065557047067001</v>
      </c>
      <c r="AE730" s="2">
        <v>1.7228071761808901</v>
      </c>
      <c r="AF730" s="2">
        <v>0.97225517530625705</v>
      </c>
      <c r="AG730" s="2">
        <v>0.77072367156914301</v>
      </c>
      <c r="AH730" s="2">
        <v>1.7546851428699</v>
      </c>
      <c r="AI730" s="2">
        <v>1.10690630282434</v>
      </c>
      <c r="AJ730" s="2">
        <v>1.11871128500447</v>
      </c>
      <c r="AK730" s="2">
        <v>1.3438729584848299</v>
      </c>
      <c r="AL730" s="2">
        <v>1.2808569179926099</v>
      </c>
      <c r="AM730" s="2">
        <v>1.15257434064277</v>
      </c>
      <c r="AN730" s="2">
        <v>1.09050171755946</v>
      </c>
      <c r="AO730" s="2">
        <v>2.7417943149856998</v>
      </c>
      <c r="AP730" s="2">
        <v>1.229516156926</v>
      </c>
      <c r="AQ730" s="2">
        <v>0.98820463393991398</v>
      </c>
      <c r="AR730" s="2">
        <v>1.40015711915997</v>
      </c>
      <c r="AS730" s="2">
        <v>1.71384497830202</v>
      </c>
      <c r="AT730" s="2">
        <v>1.9822471046748</v>
      </c>
      <c r="AU730" s="2">
        <v>1.53372834055275</v>
      </c>
      <c r="AV730" s="2">
        <v>1.3212806337559799</v>
      </c>
      <c r="AW730" s="2">
        <v>1.1466902296965999</v>
      </c>
      <c r="AX730" s="2">
        <v>1.7745372345180599</v>
      </c>
      <c r="AY730" s="2">
        <v>1.06393246005665</v>
      </c>
      <c r="AZ730" s="2">
        <v>1.43358794309198</v>
      </c>
      <c r="BA730" s="2">
        <v>0.96575657271066895</v>
      </c>
      <c r="BB730" s="2">
        <v>1.5642968300168101</v>
      </c>
      <c r="BC730" s="2">
        <v>1.46199878361899</v>
      </c>
      <c r="BD730" s="2">
        <v>1.3468003318789199</v>
      </c>
      <c r="BE730" s="2">
        <v>1.6175915555481799</v>
      </c>
      <c r="BF730" s="2">
        <v>1.7205124776549101</v>
      </c>
      <c r="BG730" s="2">
        <v>0.52820725657598899</v>
      </c>
      <c r="BH730" s="2">
        <v>1.2107222032767</v>
      </c>
      <c r="BI730" s="2">
        <v>2.0546693610994202</v>
      </c>
      <c r="BJ730" s="2">
        <v>1.59701150425798</v>
      </c>
      <c r="BK730" s="2">
        <v>1.2692958908163701</v>
      </c>
      <c r="BL730" s="2">
        <v>1.23624049393506</v>
      </c>
      <c r="BM730" s="2">
        <v>1.7292822922005899</v>
      </c>
      <c r="BN730" s="2">
        <v>0.90045855733067803</v>
      </c>
      <c r="BO730" s="2">
        <v>1.5431978068726999</v>
      </c>
      <c r="BP730" s="2">
        <v>1.91343936110202</v>
      </c>
      <c r="BQ730" s="2">
        <v>0.647378711643813</v>
      </c>
      <c r="BR730" s="2">
        <v>1.9113531782086901</v>
      </c>
      <c r="BS730" s="2">
        <v>1.23433734059893</v>
      </c>
      <c r="BT730" s="2">
        <v>2.29748620133716</v>
      </c>
      <c r="BU730" s="2">
        <v>1.4684709537625</v>
      </c>
      <c r="BV730" s="2">
        <v>0.53065585569028095</v>
      </c>
      <c r="BW730" s="2">
        <v>1.1888106014875399</v>
      </c>
      <c r="BX730" s="2">
        <v>1.4836794762733301</v>
      </c>
      <c r="BY730" s="2">
        <v>2.524686113</v>
      </c>
      <c r="BZ730" s="2">
        <v>2.9069744080627999</v>
      </c>
      <c r="CA730" s="2">
        <v>1.37489078092074</v>
      </c>
      <c r="CB730" s="2">
        <v>1.12173269601228</v>
      </c>
      <c r="CC730" s="2">
        <v>1.74380684285993</v>
      </c>
      <c r="CD730" s="2">
        <v>0.87279137179788502</v>
      </c>
    </row>
    <row r="731" spans="1:82" x14ac:dyDescent="0.3">
      <c r="A731" s="2" t="s">
        <v>20128</v>
      </c>
      <c r="B731" s="2" t="s">
        <v>9847</v>
      </c>
      <c r="C731" s="2">
        <v>0.43823048398716602</v>
      </c>
      <c r="D731" s="2">
        <v>1.19540901903944</v>
      </c>
      <c r="E731" s="2">
        <v>1.2254486774042399</v>
      </c>
      <c r="F731" s="2">
        <v>0.961647014230542</v>
      </c>
      <c r="G731" s="2">
        <v>1.3370459636565599</v>
      </c>
      <c r="H731" s="2">
        <v>1.4700604551169401</v>
      </c>
      <c r="I731" s="2">
        <v>1.1328316917399699</v>
      </c>
      <c r="J731" s="2">
        <v>0.45007131940755002</v>
      </c>
      <c r="K731" s="2">
        <v>1.32809860837963</v>
      </c>
      <c r="L731" s="2">
        <v>0.95348595135799297</v>
      </c>
      <c r="M731" s="2">
        <v>1.21829786197973</v>
      </c>
      <c r="N731" s="2">
        <v>1.2827480116683601</v>
      </c>
      <c r="O731" s="2">
        <v>1.29258777282826</v>
      </c>
      <c r="P731" s="2">
        <v>0.94256276022970698</v>
      </c>
      <c r="Q731" s="2">
        <v>0.98322932144362496</v>
      </c>
      <c r="R731" s="2">
        <v>1.1345846166613001</v>
      </c>
      <c r="S731" s="2">
        <v>1.12162211679614</v>
      </c>
      <c r="T731" s="2">
        <v>0.98189000399780102</v>
      </c>
      <c r="U731" s="2">
        <v>1.0557262335840201</v>
      </c>
      <c r="V731" s="2">
        <v>1.0047407368563599</v>
      </c>
      <c r="W731" s="2">
        <v>1.03259903323649</v>
      </c>
      <c r="X731" s="2">
        <v>1.2398753597316601</v>
      </c>
      <c r="Y731" s="2">
        <v>1.30852937738862</v>
      </c>
      <c r="Z731" s="2">
        <v>1.2444231614442101</v>
      </c>
      <c r="AA731" s="2">
        <v>1.05081876018626</v>
      </c>
      <c r="AB731" s="2">
        <v>0.80953424222471504</v>
      </c>
      <c r="AC731" s="2">
        <v>1.0610420904406299</v>
      </c>
      <c r="AD731" s="2">
        <v>1.36410447181327</v>
      </c>
      <c r="AE731" s="2">
        <v>0.76781131487411702</v>
      </c>
      <c r="AF731" s="2">
        <v>0.90353094167001102</v>
      </c>
      <c r="AG731" s="2">
        <v>1.1470319869888299</v>
      </c>
      <c r="AH731" s="2">
        <v>0.93023871789478496</v>
      </c>
      <c r="AI731" s="2">
        <v>1.2033093786354501</v>
      </c>
      <c r="AJ731" s="2">
        <v>1.4653946492319101</v>
      </c>
      <c r="AK731" s="2">
        <v>0.89766648945166405</v>
      </c>
      <c r="AL731" s="2">
        <v>0.51353402333044096</v>
      </c>
      <c r="AM731" s="2">
        <v>1.3520126517167199</v>
      </c>
      <c r="AN731" s="2">
        <v>1.4576826110015699</v>
      </c>
      <c r="AO731" s="2">
        <v>0.82704842047247995</v>
      </c>
      <c r="AP731" s="2">
        <v>1.0632045176885401</v>
      </c>
      <c r="AQ731" s="2">
        <v>1.25783896675199</v>
      </c>
      <c r="AR731" s="2">
        <v>1.0040414500421</v>
      </c>
      <c r="AS731" s="2">
        <v>0.75138426220703503</v>
      </c>
      <c r="AT731" s="2">
        <v>1.81724533076122</v>
      </c>
      <c r="AU731" s="2">
        <v>0.97750091006598405</v>
      </c>
      <c r="AV731" s="2">
        <v>0.86516866725194297</v>
      </c>
      <c r="AW731" s="2">
        <v>0.95667280158372503</v>
      </c>
      <c r="AX731" s="2">
        <v>1.24209527146112</v>
      </c>
      <c r="AY731" s="2">
        <v>0.85001618392422995</v>
      </c>
      <c r="AZ731" s="2">
        <v>0.78236932868305598</v>
      </c>
      <c r="BA731" s="2">
        <v>1.1450182729737599</v>
      </c>
      <c r="BB731" s="2">
        <v>1.01792419802505</v>
      </c>
      <c r="BC731" s="2">
        <v>1.3299800614102399</v>
      </c>
      <c r="BD731" s="2">
        <v>1.0926286927817801</v>
      </c>
      <c r="BE731" s="2">
        <v>0.89167168753239401</v>
      </c>
      <c r="BF731" s="2">
        <v>1.2087923450334901</v>
      </c>
      <c r="BG731" s="2">
        <v>1.0860158817401899</v>
      </c>
      <c r="BH731" s="2">
        <v>1.0526368722206201</v>
      </c>
      <c r="BI731" s="2">
        <v>1.18761587177698</v>
      </c>
      <c r="BJ731" s="2">
        <v>0.83070975218548004</v>
      </c>
      <c r="BK731" s="2">
        <v>0.90562580255598202</v>
      </c>
      <c r="BL731" s="2">
        <v>1.0897503596575999</v>
      </c>
      <c r="BM731" s="2">
        <v>0.93929064596629597</v>
      </c>
      <c r="BN731" s="2">
        <v>1.0374774984983901</v>
      </c>
      <c r="BO731" s="2">
        <v>0.84551933416787595</v>
      </c>
      <c r="BP731" s="2">
        <v>0.48549114806736099</v>
      </c>
      <c r="BQ731" s="2">
        <v>1.0348922835405701</v>
      </c>
      <c r="BR731" s="2">
        <v>1.1847188085456599</v>
      </c>
      <c r="BS731" s="2">
        <v>1.0663268425922801</v>
      </c>
      <c r="BT731" s="2">
        <v>0.84488449123854803</v>
      </c>
      <c r="BU731" s="2">
        <v>1.0396131375154201</v>
      </c>
      <c r="BV731" s="2">
        <v>1.1052086870981801</v>
      </c>
      <c r="BW731" s="2">
        <v>0.962802038096638</v>
      </c>
      <c r="BX731" s="2">
        <v>0.51080464890952104</v>
      </c>
      <c r="BY731" s="2">
        <v>0.83352760800000003</v>
      </c>
      <c r="BZ731" s="2">
        <v>0.412345700378216</v>
      </c>
      <c r="CA731" s="2">
        <v>1.3411418566314</v>
      </c>
      <c r="CB731" s="2">
        <v>1.42273724011116</v>
      </c>
      <c r="CC731" s="2">
        <v>0.983248883464934</v>
      </c>
      <c r="CD731" s="2">
        <v>0.57076483602952299</v>
      </c>
    </row>
    <row r="732" spans="1:82" x14ac:dyDescent="0.3">
      <c r="A732" s="2" t="s">
        <v>20126</v>
      </c>
      <c r="B732" s="2" t="s">
        <v>8537</v>
      </c>
      <c r="C732" s="2">
        <v>1.40486793177238</v>
      </c>
      <c r="D732" s="2">
        <v>1.21662412989084</v>
      </c>
      <c r="E732" s="2">
        <v>1.5831710986065399</v>
      </c>
      <c r="F732" s="2">
        <v>0.84206767812574701</v>
      </c>
      <c r="G732" s="2">
        <v>1.0854972584321101</v>
      </c>
      <c r="H732" s="2">
        <v>1.22942187763461</v>
      </c>
      <c r="I732" s="2">
        <v>1.1764041771667699</v>
      </c>
      <c r="J732" s="2">
        <v>1.1214396747897499</v>
      </c>
      <c r="K732" s="2">
        <v>1.38232038927779</v>
      </c>
      <c r="L732" s="2">
        <v>0.95312846123615502</v>
      </c>
      <c r="M732" s="2">
        <v>0.90565105117634104</v>
      </c>
      <c r="N732" s="2">
        <v>1.1203786476230799</v>
      </c>
      <c r="O732" s="2">
        <v>0.75841993906257499</v>
      </c>
      <c r="P732" s="2">
        <v>0.75111410545850998</v>
      </c>
      <c r="Q732" s="2">
        <v>0.97455443049233803</v>
      </c>
      <c r="R732" s="2">
        <v>1.49830159276374</v>
      </c>
      <c r="S732" s="2">
        <v>1.22874511491211</v>
      </c>
      <c r="T732" s="2">
        <v>0.92486094854409595</v>
      </c>
      <c r="U732" s="2">
        <v>1.0020214797633</v>
      </c>
      <c r="V732" s="2">
        <v>0.68435249126807096</v>
      </c>
      <c r="W732" s="2">
        <v>0.61207660612155101</v>
      </c>
      <c r="X732" s="2">
        <v>1.1530939129798801</v>
      </c>
      <c r="Y732" s="2">
        <v>1.1305163869444199</v>
      </c>
      <c r="Z732" s="2">
        <v>0.89301427315543402</v>
      </c>
      <c r="AA732" s="2">
        <v>0.80120106381711298</v>
      </c>
      <c r="AB732" s="2">
        <v>0.86774394760130202</v>
      </c>
      <c r="AC732" s="2">
        <v>0.96381759248857202</v>
      </c>
      <c r="AD732" s="2">
        <v>0.95827322700796502</v>
      </c>
      <c r="AE732" s="2">
        <v>0.51615078294139105</v>
      </c>
      <c r="AF732" s="2">
        <v>1.11904027759764</v>
      </c>
      <c r="AG732" s="2">
        <v>1.3578264973862599</v>
      </c>
      <c r="AH732" s="2">
        <v>0.82488255266407995</v>
      </c>
      <c r="AI732" s="2">
        <v>1.27884267504962</v>
      </c>
      <c r="AJ732" s="2">
        <v>1.1736261496320299</v>
      </c>
      <c r="AK732" s="2">
        <v>0.69151777740464904</v>
      </c>
      <c r="AL732" s="2">
        <v>1.16140152629657</v>
      </c>
      <c r="AM732" s="2">
        <v>1.5187305598066001</v>
      </c>
      <c r="AN732" s="2">
        <v>1.1492821480944699</v>
      </c>
      <c r="AO732" s="2">
        <v>0.56221803745237597</v>
      </c>
      <c r="AP732" s="2">
        <v>1.1250053122058801</v>
      </c>
      <c r="AQ732" s="2">
        <v>1.10331489779425</v>
      </c>
      <c r="AR732" s="2">
        <v>0.76226665857993803</v>
      </c>
      <c r="AS732" s="2">
        <v>0.52133010681816905</v>
      </c>
      <c r="AT732" s="2">
        <v>0.61989046749670695</v>
      </c>
      <c r="AU732" s="2">
        <v>0.70782802389493304</v>
      </c>
      <c r="AV732" s="2">
        <v>0.75444409547150304</v>
      </c>
      <c r="AW732" s="2">
        <v>1.10409991166184</v>
      </c>
      <c r="AX732" s="2">
        <v>0.71267493583924602</v>
      </c>
      <c r="AY732" s="2">
        <v>0.57330033493559995</v>
      </c>
      <c r="AZ732" s="2">
        <v>0.73013137515771698</v>
      </c>
      <c r="BA732" s="2">
        <v>0.91883264279788801</v>
      </c>
      <c r="BB732" s="2">
        <v>0.78772784425313902</v>
      </c>
      <c r="BC732" s="2">
        <v>1.00429525969044</v>
      </c>
      <c r="BD732" s="2">
        <v>1.1204940432384101</v>
      </c>
      <c r="BE732" s="2">
        <v>0.67058728700118797</v>
      </c>
      <c r="BF732" s="2">
        <v>1.28104297777922</v>
      </c>
      <c r="BG732" s="2">
        <v>0.926802658373725</v>
      </c>
      <c r="BH732" s="2">
        <v>0.91774048752158</v>
      </c>
      <c r="BI732" s="2">
        <v>0.502447821811985</v>
      </c>
      <c r="BJ732" s="2">
        <v>0.74395223247089604</v>
      </c>
      <c r="BK732" s="2">
        <v>0.70417317065770102</v>
      </c>
      <c r="BL732" s="2">
        <v>1.04728975324449</v>
      </c>
      <c r="BM732" s="2">
        <v>0.99442989394834302</v>
      </c>
      <c r="BN732" s="2">
        <v>0.93506913682223602</v>
      </c>
      <c r="BO732" s="2">
        <v>0.76978378959740601</v>
      </c>
      <c r="BP732" s="2">
        <v>0.66117209519350495</v>
      </c>
      <c r="BQ732" s="2">
        <v>1.1992505639604301</v>
      </c>
      <c r="BR732" s="2">
        <v>0.88922907860095302</v>
      </c>
      <c r="BS732" s="2">
        <v>0.87740228455108904</v>
      </c>
      <c r="BT732" s="2">
        <v>0.755234279419428</v>
      </c>
      <c r="BU732" s="2">
        <v>0.80042620992559299</v>
      </c>
      <c r="BV732" s="2">
        <v>0.99648234052831097</v>
      </c>
      <c r="BW732" s="2">
        <v>0.966840947588545</v>
      </c>
      <c r="BX732" s="2">
        <v>0.89484421957308502</v>
      </c>
      <c r="BY732" s="2">
        <v>0.38337142099999999</v>
      </c>
      <c r="BZ732" s="2">
        <v>0.45843835116791798</v>
      </c>
      <c r="CA732" s="2">
        <v>1.21811576231368</v>
      </c>
      <c r="CB732" s="2">
        <v>1.2778032650767299</v>
      </c>
      <c r="CC732" s="2">
        <v>0.67082682645920499</v>
      </c>
      <c r="CD732" s="2">
        <v>1.18474078598598</v>
      </c>
    </row>
    <row r="733" spans="1:82" x14ac:dyDescent="0.3">
      <c r="A733" s="2" t="s">
        <v>20125</v>
      </c>
      <c r="B733" s="2" t="s">
        <v>8632</v>
      </c>
      <c r="C733" s="2">
        <v>1.0733232393511301</v>
      </c>
      <c r="D733" s="2">
        <v>0.48927181818306098</v>
      </c>
      <c r="E733" s="2">
        <v>1.0553953048078499</v>
      </c>
      <c r="F733" s="2">
        <v>0.51562415557807295</v>
      </c>
      <c r="G733" s="2">
        <v>1.0072449636482499</v>
      </c>
      <c r="H733" s="2">
        <v>1.1318012111629601</v>
      </c>
      <c r="I733" s="2">
        <v>0.87441490583938197</v>
      </c>
      <c r="J733" s="2">
        <v>0.95218887060064294</v>
      </c>
      <c r="K733" s="2">
        <v>0.66553731234637903</v>
      </c>
      <c r="L733" s="2">
        <v>0.66084609441278996</v>
      </c>
      <c r="M733" s="2">
        <v>0.96664371114500702</v>
      </c>
      <c r="N733" s="2">
        <v>1.0402413974146001</v>
      </c>
      <c r="O733" s="2">
        <v>0.94337020109711101</v>
      </c>
      <c r="P733" s="2">
        <v>0.760989103645896</v>
      </c>
      <c r="Q733" s="2">
        <v>0.83687082976189597</v>
      </c>
      <c r="R733" s="2">
        <v>0.84573833457281999</v>
      </c>
      <c r="S733" s="2">
        <v>1.0902118324485901</v>
      </c>
      <c r="T733" s="2">
        <v>0.95904061472971303</v>
      </c>
      <c r="U733" s="2">
        <v>0.90831340217314305</v>
      </c>
      <c r="V733" s="2">
        <v>0.61379821694055003</v>
      </c>
      <c r="W733" s="2">
        <v>0.76994844806831197</v>
      </c>
      <c r="X733" s="2">
        <v>0.96127931118070997</v>
      </c>
      <c r="Y733" s="2">
        <v>1.09693634184721</v>
      </c>
      <c r="Z733" s="2">
        <v>0.58702519609969805</v>
      </c>
      <c r="AA733" s="2">
        <v>0.73778915611884499</v>
      </c>
      <c r="AB733" s="2">
        <v>0.96461553314000703</v>
      </c>
      <c r="AC733" s="2">
        <v>0.98719102622368804</v>
      </c>
      <c r="AD733" s="2">
        <v>1.01269506705874</v>
      </c>
      <c r="AE733" s="2">
        <v>0.79588286020689902</v>
      </c>
      <c r="AF733" s="2">
        <v>0.72048619136079495</v>
      </c>
      <c r="AG733" s="2">
        <v>0.83688022350206903</v>
      </c>
      <c r="AH733" s="2">
        <v>0.47853840718962398</v>
      </c>
      <c r="AI733" s="2">
        <v>0.95348123026041298</v>
      </c>
      <c r="AJ733" s="2">
        <v>0.98560743436637499</v>
      </c>
      <c r="AK733" s="2">
        <v>0.86096627615745502</v>
      </c>
      <c r="AL733" s="2">
        <v>0.83828819945958699</v>
      </c>
      <c r="AM733" s="2">
        <v>1.12840026198242</v>
      </c>
      <c r="AN733" s="2">
        <v>0.94778956495306099</v>
      </c>
      <c r="AO733" s="2">
        <v>0.75416989040888605</v>
      </c>
      <c r="AP733" s="2">
        <v>0.89861110479324102</v>
      </c>
      <c r="AQ733" s="2">
        <v>0.97982758140560899</v>
      </c>
      <c r="AR733" s="2">
        <v>0.84031585713035695</v>
      </c>
      <c r="AS733" s="2">
        <v>0.76758800267349103</v>
      </c>
      <c r="AT733" s="2">
        <v>0.782422032850139</v>
      </c>
      <c r="AU733" s="2">
        <v>0.602105205346815</v>
      </c>
      <c r="AV733" s="2">
        <v>0.80854285502992096</v>
      </c>
      <c r="AW733" s="2">
        <v>0.91165838311697001</v>
      </c>
      <c r="AX733" s="2">
        <v>0.764619740618943</v>
      </c>
      <c r="AY733" s="2">
        <v>0.961088809072423</v>
      </c>
      <c r="AZ733" s="2">
        <v>0.75895107482951796</v>
      </c>
      <c r="BA733" s="2">
        <v>0.89898469562811401</v>
      </c>
      <c r="BB733" s="2">
        <v>0.66387931425768998</v>
      </c>
      <c r="BC733" s="2">
        <v>0.95122379955675096</v>
      </c>
      <c r="BD733" s="2">
        <v>1.02586061487418</v>
      </c>
      <c r="BE733" s="2">
        <v>0.81928391904484299</v>
      </c>
      <c r="BF733" s="2">
        <v>0.91366652141289995</v>
      </c>
      <c r="BG733" s="2">
        <v>0.79416417136596096</v>
      </c>
      <c r="BH733" s="2">
        <v>0.99044435234710304</v>
      </c>
      <c r="BI733" s="2">
        <v>0.83164406461627904</v>
      </c>
      <c r="BJ733" s="2">
        <v>0.80282943033519405</v>
      </c>
      <c r="BK733" s="2">
        <v>0.79134075121138503</v>
      </c>
      <c r="BL733" s="2">
        <v>0.62782159480023103</v>
      </c>
      <c r="BM733" s="2">
        <v>0.75990018988526697</v>
      </c>
      <c r="BN733" s="2">
        <v>1.0057059622506099</v>
      </c>
      <c r="BO733" s="2">
        <v>0.82797425056523899</v>
      </c>
      <c r="BP733" s="2">
        <v>0.88851090205969596</v>
      </c>
      <c r="BQ733" s="2">
        <v>0.96229960783781698</v>
      </c>
      <c r="BR733" s="2">
        <v>0.81340903145041898</v>
      </c>
      <c r="BS733" s="2">
        <v>0.97092699384247205</v>
      </c>
      <c r="BT733" s="2">
        <v>0.74875948083501198</v>
      </c>
      <c r="BU733" s="2">
        <v>0.84332587731726405</v>
      </c>
      <c r="BV733" s="2">
        <v>0.71711820088842204</v>
      </c>
      <c r="BW733" s="2">
        <v>0.74295727498069897</v>
      </c>
      <c r="BX733" s="2">
        <v>0.804281460719666</v>
      </c>
      <c r="BY733" s="2">
        <v>0.54091275000000005</v>
      </c>
      <c r="BZ733" s="2">
        <v>0.55625750197827395</v>
      </c>
      <c r="CA733" s="2">
        <v>0.81373160211041595</v>
      </c>
      <c r="CB733" s="2">
        <v>0.78862710501741196</v>
      </c>
      <c r="CC733" s="2">
        <v>0.72378769402010601</v>
      </c>
      <c r="CD733" s="2">
        <v>0.96155950078268304</v>
      </c>
    </row>
    <row r="734" spans="1:82" x14ac:dyDescent="0.3">
      <c r="A734" s="2" t="s">
        <v>20124</v>
      </c>
      <c r="B734" s="2" t="s">
        <v>10635</v>
      </c>
      <c r="C734" s="2">
        <v>0.96745164616757595</v>
      </c>
      <c r="D734" s="2">
        <v>0.87254765054168604</v>
      </c>
      <c r="E734" s="2">
        <v>1.0603262877022399</v>
      </c>
      <c r="F734" s="2">
        <v>0.92119825809932399</v>
      </c>
      <c r="G734" s="2">
        <v>1.0555377457930499</v>
      </c>
      <c r="H734" s="2">
        <v>1.04074957510693</v>
      </c>
      <c r="I734" s="2">
        <v>0.96580110433299404</v>
      </c>
      <c r="J734" s="2">
        <v>0.95218550976260996</v>
      </c>
      <c r="K734" s="2">
        <v>1.02591967734211</v>
      </c>
      <c r="L734" s="2">
        <v>0.90398049106286904</v>
      </c>
      <c r="M734" s="2">
        <v>0.89241872548326995</v>
      </c>
      <c r="N734" s="2">
        <v>0.98337349344852798</v>
      </c>
      <c r="O734" s="2">
        <v>1.0499736680712</v>
      </c>
      <c r="P734" s="2">
        <v>0.87930151771070597</v>
      </c>
      <c r="Q734" s="2">
        <v>0.82063972160917897</v>
      </c>
      <c r="R734" s="2">
        <v>0.97148425768131796</v>
      </c>
      <c r="S734" s="2">
        <v>0.94105021903963504</v>
      </c>
      <c r="T734" s="2">
        <v>0.95008598813919098</v>
      </c>
      <c r="U734" s="2">
        <v>0.87949842377023502</v>
      </c>
      <c r="V734" s="2">
        <v>0.98090722305899503</v>
      </c>
      <c r="W734" s="2">
        <v>1.0172379674459799</v>
      </c>
      <c r="X734" s="2">
        <v>0.96686763886845095</v>
      </c>
      <c r="Y734" s="2">
        <v>1.0031933191083999</v>
      </c>
      <c r="Z734" s="2">
        <v>0.98620240172143003</v>
      </c>
      <c r="AA734" s="2">
        <v>0.87824354030145402</v>
      </c>
      <c r="AB734" s="2">
        <v>0.91956738310458896</v>
      </c>
      <c r="AC734" s="2">
        <v>0.95587061302535403</v>
      </c>
      <c r="AD734" s="2">
        <v>0.94833791142322998</v>
      </c>
      <c r="AE734" s="2">
        <v>0.91307099915948098</v>
      </c>
      <c r="AF734" s="2">
        <v>0.91722417870528805</v>
      </c>
      <c r="AG734" s="2">
        <v>1.0349409771539799</v>
      </c>
      <c r="AH734" s="2">
        <v>0.87109773768344601</v>
      </c>
      <c r="AI734" s="2">
        <v>0.88154745480723196</v>
      </c>
      <c r="AJ734" s="2">
        <v>0.98377549400074404</v>
      </c>
      <c r="AK734" s="2">
        <v>0.810240769758795</v>
      </c>
      <c r="AL734" s="2">
        <v>0.98331502766116996</v>
      </c>
      <c r="AM734" s="2">
        <v>0.97247157769203796</v>
      </c>
      <c r="AN734" s="2">
        <v>0.91050699657880496</v>
      </c>
      <c r="AO734" s="2">
        <v>0.95399675794085503</v>
      </c>
      <c r="AP734" s="2">
        <v>1.04948219714012</v>
      </c>
      <c r="AQ734" s="2">
        <v>1.1642263209913899</v>
      </c>
      <c r="AR734" s="2">
        <v>0.98924185771268602</v>
      </c>
      <c r="AS734" s="2">
        <v>0.81463069344732697</v>
      </c>
      <c r="AT734" s="2">
        <v>0.97002895455026605</v>
      </c>
      <c r="AU734" s="2">
        <v>0.99816377252242405</v>
      </c>
      <c r="AV734" s="2">
        <v>0.86552341216848006</v>
      </c>
      <c r="AW734" s="2">
        <v>0.78806563935218299</v>
      </c>
      <c r="AX734" s="2">
        <v>0.84188154073757704</v>
      </c>
      <c r="AY734" s="2">
        <v>0.902341955005453</v>
      </c>
      <c r="AZ734" s="2">
        <v>0.99274745942071396</v>
      </c>
      <c r="BA734" s="2">
        <v>0.94976101462784202</v>
      </c>
      <c r="BB734" s="2">
        <v>0.86886261500378104</v>
      </c>
      <c r="BC734" s="2">
        <v>1.1610859837457601</v>
      </c>
      <c r="BD734" s="2">
        <v>0.98566494930386295</v>
      </c>
      <c r="BE734" s="2">
        <v>1.0359425517566001</v>
      </c>
      <c r="BF734" s="2">
        <v>1.0758109031595799</v>
      </c>
      <c r="BG734" s="2">
        <v>0.951541135139231</v>
      </c>
      <c r="BH734" s="2">
        <v>1.2570562326793699</v>
      </c>
      <c r="BI734" s="2">
        <v>1.08282719222796</v>
      </c>
      <c r="BJ734" s="2">
        <v>0.89982009250446804</v>
      </c>
      <c r="BK734" s="2">
        <v>1.02226514822785</v>
      </c>
      <c r="BL734" s="2">
        <v>1.0515991555917801</v>
      </c>
      <c r="BM734" s="2">
        <v>0.85762492921172695</v>
      </c>
      <c r="BN734" s="2">
        <v>0.87141026371852204</v>
      </c>
      <c r="BO734" s="2">
        <v>0.83899258472521099</v>
      </c>
      <c r="BP734" s="2">
        <v>0.95887081878272995</v>
      </c>
      <c r="BQ734" s="2">
        <v>0.96944028572899499</v>
      </c>
      <c r="BR734" s="2">
        <v>1.0420386252590299</v>
      </c>
      <c r="BS734" s="2">
        <v>0.88131351592252105</v>
      </c>
      <c r="BT734" s="2">
        <v>1.0160795383616399</v>
      </c>
      <c r="BU734" s="2">
        <v>1.00983642422829</v>
      </c>
      <c r="BV734" s="2">
        <v>0.68704747210707995</v>
      </c>
      <c r="BW734" s="2">
        <v>0.98556946180708005</v>
      </c>
      <c r="BX734" s="2">
        <v>0.92811704639386505</v>
      </c>
      <c r="BY734" s="2">
        <v>0.72896327800000005</v>
      </c>
      <c r="BZ734" s="2">
        <v>0.81029092690885995</v>
      </c>
      <c r="CA734" s="2">
        <v>1.0963859380898</v>
      </c>
      <c r="CB734" s="2">
        <v>1.1456944099280999</v>
      </c>
      <c r="CC734" s="2">
        <v>0.89106220080612797</v>
      </c>
      <c r="CD734" s="2">
        <v>0.97545545611920803</v>
      </c>
    </row>
    <row r="735" spans="1:82" x14ac:dyDescent="0.3">
      <c r="A735" s="2" t="s">
        <v>20123</v>
      </c>
      <c r="B735" s="2" t="s">
        <v>13972</v>
      </c>
      <c r="C735" s="2">
        <v>0.99311492747691799</v>
      </c>
      <c r="D735" s="2">
        <v>0.95325105020579304</v>
      </c>
      <c r="E735" s="2">
        <v>1.05200649607795</v>
      </c>
      <c r="F735" s="2">
        <v>1.0407662539423901</v>
      </c>
      <c r="G735" s="2">
        <v>0.99647093619278004</v>
      </c>
      <c r="H735" s="2">
        <v>0.97055170751872499</v>
      </c>
      <c r="I735" s="2">
        <v>0.92272495046206704</v>
      </c>
      <c r="J735" s="2">
        <v>1.03098544708687</v>
      </c>
      <c r="K735" s="2">
        <v>1.2242170389554901</v>
      </c>
      <c r="L735" s="2">
        <v>1.06894826534159</v>
      </c>
      <c r="M735" s="2">
        <v>0.85203612502707404</v>
      </c>
      <c r="N735" s="2">
        <v>0.85199661541261296</v>
      </c>
      <c r="O735" s="2">
        <v>0.93551712050387403</v>
      </c>
      <c r="P735" s="2">
        <v>0.90110701169600205</v>
      </c>
      <c r="Q735" s="2">
        <v>1.0500884710707501</v>
      </c>
      <c r="R735" s="2">
        <v>1.0714753491812901</v>
      </c>
      <c r="S735" s="2">
        <v>0.90538798139686705</v>
      </c>
      <c r="T735" s="2">
        <v>0.98568021725800603</v>
      </c>
      <c r="U735" s="2">
        <v>0.89837818941084002</v>
      </c>
      <c r="V735" s="2">
        <v>1.05578092449232</v>
      </c>
      <c r="W735" s="2">
        <v>0.89671903949064802</v>
      </c>
      <c r="X735" s="2">
        <v>0.94371163585014695</v>
      </c>
      <c r="Y735" s="2">
        <v>0.91545548518705899</v>
      </c>
      <c r="Z735" s="2">
        <v>1.1311433742669801</v>
      </c>
      <c r="AA735" s="2">
        <v>1.0444115520780299</v>
      </c>
      <c r="AB735" s="2">
        <v>0.91107565041225702</v>
      </c>
      <c r="AC735" s="2">
        <v>1.0029335438748599</v>
      </c>
      <c r="AD735" s="2">
        <v>1.03180018683573</v>
      </c>
      <c r="AE735" s="2">
        <v>0.94356359580752802</v>
      </c>
      <c r="AF735" s="2">
        <v>0.945689302941503</v>
      </c>
      <c r="AG735" s="2">
        <v>1.0709216078666901</v>
      </c>
      <c r="AH735" s="2">
        <v>1.01023726769666</v>
      </c>
      <c r="AI735" s="2">
        <v>1.08747860355207</v>
      </c>
      <c r="AJ735" s="2">
        <v>1.1548174909839</v>
      </c>
      <c r="AK735" s="2">
        <v>1.05805181453935</v>
      </c>
      <c r="AL735" s="2">
        <v>1.00503104368173</v>
      </c>
      <c r="AM735" s="2">
        <v>0.93078006318364304</v>
      </c>
      <c r="AN735" s="2">
        <v>0.90765291074406595</v>
      </c>
      <c r="AO735" s="2">
        <v>1.04632257145777</v>
      </c>
      <c r="AP735" s="2">
        <v>0.95584323850955799</v>
      </c>
      <c r="AQ735" s="2">
        <v>1.10255777867916</v>
      </c>
      <c r="AR735" s="2">
        <v>0.91415025509665504</v>
      </c>
      <c r="AS735" s="2">
        <v>0.84907399783814796</v>
      </c>
      <c r="AT735" s="2">
        <v>1.1074193808494099</v>
      </c>
      <c r="AU735" s="2">
        <v>1.0249830842458101</v>
      </c>
      <c r="AV735" s="2">
        <v>0.95096172754045105</v>
      </c>
      <c r="AW735" s="2">
        <v>1.0528237487375101</v>
      </c>
      <c r="AX735" s="2">
        <v>1.14539498157303</v>
      </c>
      <c r="AY735" s="2">
        <v>0.91335024539971599</v>
      </c>
      <c r="AZ735" s="2">
        <v>1.0114625193818001</v>
      </c>
      <c r="BA735" s="2">
        <v>0.80972135458194805</v>
      </c>
      <c r="BB735" s="2">
        <v>0.80430057718025305</v>
      </c>
      <c r="BC735" s="2">
        <v>1.0151453375155</v>
      </c>
      <c r="BD735" s="2">
        <v>0.95433850370100803</v>
      </c>
      <c r="BE735" s="2">
        <v>1.05752527779045</v>
      </c>
      <c r="BF735" s="2">
        <v>0.97259630404598796</v>
      </c>
      <c r="BG735" s="2">
        <v>0.96585572158179001</v>
      </c>
      <c r="BH735" s="2">
        <v>0.97184418232885805</v>
      </c>
      <c r="BI735" s="2">
        <v>1.0710790911888901</v>
      </c>
      <c r="BJ735" s="2">
        <v>0.94227819264445101</v>
      </c>
      <c r="BK735" s="2">
        <v>0.96402407255393296</v>
      </c>
      <c r="BL735" s="2">
        <v>1.08510282797271</v>
      </c>
      <c r="BM735" s="2">
        <v>1.0907151534878801</v>
      </c>
      <c r="BN735" s="2">
        <v>1.02012876686567</v>
      </c>
      <c r="BO735" s="2">
        <v>1.04965376278439</v>
      </c>
      <c r="BP735" s="2">
        <v>0.968386467754772</v>
      </c>
      <c r="BQ735" s="2">
        <v>0.908163755005442</v>
      </c>
      <c r="BR735" s="2">
        <v>0.98895466967925705</v>
      </c>
      <c r="BS735" s="2">
        <v>0.94919456803978997</v>
      </c>
      <c r="BT735" s="2">
        <v>0.97410581012946496</v>
      </c>
      <c r="BU735" s="2">
        <v>0.87537005249798905</v>
      </c>
      <c r="BV735" s="2">
        <v>0.664548726457727</v>
      </c>
      <c r="BW735" s="2">
        <v>1.06999829020582</v>
      </c>
      <c r="BX735" s="2">
        <v>0.95359383763468497</v>
      </c>
      <c r="BY735" s="2">
        <v>1.0936671520000001</v>
      </c>
      <c r="BZ735" s="2">
        <v>1.0782769739390199</v>
      </c>
      <c r="CA735" s="2">
        <v>1.11397465244589</v>
      </c>
      <c r="CB735" s="2">
        <v>1.25402659460884</v>
      </c>
      <c r="CC735" s="2">
        <v>1.0135369535677901</v>
      </c>
      <c r="CD735" s="2">
        <v>1.0275635413152799</v>
      </c>
    </row>
    <row r="736" spans="1:82" x14ac:dyDescent="0.3">
      <c r="A736" s="2" t="s">
        <v>20119</v>
      </c>
      <c r="B736" s="2" t="s">
        <v>3388</v>
      </c>
      <c r="C736" s="2">
        <v>0.91621888095940696</v>
      </c>
      <c r="D736" s="2">
        <v>1.07996370119314</v>
      </c>
      <c r="E736" s="2">
        <v>1.10929293902857</v>
      </c>
      <c r="F736" s="2">
        <v>0.88977876112181398</v>
      </c>
      <c r="G736" s="2">
        <v>0.97353676815536205</v>
      </c>
      <c r="H736" s="2">
        <v>1.0078981607491999</v>
      </c>
      <c r="I736" s="2">
        <v>0.842880409340101</v>
      </c>
      <c r="J736" s="2">
        <v>0.97820388002256897</v>
      </c>
      <c r="K736" s="2">
        <v>1.27445207022604</v>
      </c>
      <c r="L736" s="2">
        <v>1.0133096350828901</v>
      </c>
      <c r="M736" s="2">
        <v>0.88737212669513998</v>
      </c>
      <c r="N736" s="2">
        <v>0.88863518429862198</v>
      </c>
      <c r="O736" s="2">
        <v>0.99991398171624901</v>
      </c>
      <c r="P736" s="2">
        <v>0.73706685600114796</v>
      </c>
      <c r="Q736" s="2">
        <v>0.95509990362659403</v>
      </c>
      <c r="R736" s="2">
        <v>1.1084491230823801</v>
      </c>
      <c r="S736" s="2">
        <v>0.76589016606833904</v>
      </c>
      <c r="T736" s="2">
        <v>1.0202233776698699</v>
      </c>
      <c r="U736" s="2">
        <v>0.74819424843368898</v>
      </c>
      <c r="V736" s="2">
        <v>0.88728422019706099</v>
      </c>
      <c r="W736" s="2">
        <v>0.86437070961324602</v>
      </c>
      <c r="X736" s="2">
        <v>0.84555346116272201</v>
      </c>
      <c r="Y736" s="2">
        <v>0.75518145488716604</v>
      </c>
      <c r="Z736" s="2">
        <v>1.0428268181357701</v>
      </c>
      <c r="AA736" s="2">
        <v>0.88188553945654902</v>
      </c>
      <c r="AB736" s="2">
        <v>0.76457774359698205</v>
      </c>
      <c r="AC736" s="2">
        <v>0.96838809674223203</v>
      </c>
      <c r="AD736" s="2">
        <v>0.99014796207889699</v>
      </c>
      <c r="AE736" s="2">
        <v>0.81651365861435499</v>
      </c>
      <c r="AF736" s="2">
        <v>0.84021742603704297</v>
      </c>
      <c r="AG736" s="2">
        <v>0.98334909008139504</v>
      </c>
      <c r="AH736" s="2">
        <v>0.85506960338969895</v>
      </c>
      <c r="AI736" s="2">
        <v>0.97172596667558497</v>
      </c>
      <c r="AJ736" s="2">
        <v>1.1834858225873399</v>
      </c>
      <c r="AK736" s="2">
        <v>0.84292802273589895</v>
      </c>
      <c r="AL736" s="2">
        <v>0.96896828793025502</v>
      </c>
      <c r="AM736" s="2">
        <v>1.0557609670678501</v>
      </c>
      <c r="AN736" s="2">
        <v>0.94783658855391195</v>
      </c>
      <c r="AO736" s="2">
        <v>1.02128260312577</v>
      </c>
      <c r="AP736" s="2">
        <v>0.89501830380196201</v>
      </c>
      <c r="AQ736" s="2">
        <v>0.99103745338370497</v>
      </c>
      <c r="AR736" s="2">
        <v>0.81602199286058297</v>
      </c>
      <c r="AS736" s="2">
        <v>0.86842505666780601</v>
      </c>
      <c r="AT736" s="2">
        <v>0.87973426524402099</v>
      </c>
      <c r="AU736" s="2">
        <v>0.93963509252637101</v>
      </c>
      <c r="AV736" s="2">
        <v>0.80133424152838895</v>
      </c>
      <c r="AW736" s="2">
        <v>0.96142296948860495</v>
      </c>
      <c r="AX736" s="2">
        <v>0.84630001571795099</v>
      </c>
      <c r="AY736" s="2">
        <v>0.77739730067061796</v>
      </c>
      <c r="AZ736" s="2">
        <v>0.881835493523349</v>
      </c>
      <c r="BA736" s="2">
        <v>0.88111022388870897</v>
      </c>
      <c r="BB736" s="2">
        <v>0.907423306081105</v>
      </c>
      <c r="BC736" s="2">
        <v>0.99073654990288595</v>
      </c>
      <c r="BD736" s="2">
        <v>0.90027005460044396</v>
      </c>
      <c r="BE736" s="2">
        <v>0.92161687388119895</v>
      </c>
      <c r="BF736" s="2">
        <v>1.07685204999346</v>
      </c>
      <c r="BG736" s="2">
        <v>0.78706920130836</v>
      </c>
      <c r="BH736" s="2">
        <v>0.98143642459713099</v>
      </c>
      <c r="BI736" s="2">
        <v>0.83330448763715803</v>
      </c>
      <c r="BJ736" s="2">
        <v>0.82638013074424699</v>
      </c>
      <c r="BK736" s="2">
        <v>0.81108435579695703</v>
      </c>
      <c r="BL736" s="2">
        <v>0.91633474161552897</v>
      </c>
      <c r="BM736" s="2">
        <v>0.85878045126917701</v>
      </c>
      <c r="BN736" s="2">
        <v>0.87308022870643298</v>
      </c>
      <c r="BO736" s="2">
        <v>0.79567305778114295</v>
      </c>
      <c r="BP736" s="2">
        <v>0.94573092526442804</v>
      </c>
      <c r="BQ736" s="2">
        <v>0.81346584258089505</v>
      </c>
      <c r="BR736" s="2">
        <v>1.0102717637382199</v>
      </c>
      <c r="BS736" s="2">
        <v>0.87215342917209504</v>
      </c>
      <c r="BT736" s="2">
        <v>0.85121142091054403</v>
      </c>
      <c r="BU736" s="2">
        <v>0.82738371177129</v>
      </c>
      <c r="BV736" s="2">
        <v>0.63438666002139099</v>
      </c>
      <c r="BW736" s="2">
        <v>0.88819531194435297</v>
      </c>
      <c r="BX736" s="2">
        <v>0.85644615199566698</v>
      </c>
      <c r="BY736" s="2">
        <v>0.89425259499999998</v>
      </c>
      <c r="BZ736" s="2">
        <v>0.96623298904366794</v>
      </c>
      <c r="CA736" s="2">
        <v>1.2573715491331099</v>
      </c>
      <c r="CB736" s="2">
        <v>1.0199000982938999</v>
      </c>
      <c r="CC736" s="2">
        <v>0.77847922367358202</v>
      </c>
      <c r="CD736" s="2">
        <v>0.84837404495932001</v>
      </c>
    </row>
    <row r="737" spans="1:82" x14ac:dyDescent="0.3">
      <c r="A737" s="2" t="s">
        <v>20118</v>
      </c>
      <c r="B737" s="2" t="s">
        <v>11480</v>
      </c>
      <c r="C737" s="2">
        <v>1.1282084645380499</v>
      </c>
      <c r="D737" s="2">
        <v>1.1784872331224301</v>
      </c>
      <c r="E737" s="2">
        <v>1.2207460584456</v>
      </c>
      <c r="F737" s="2">
        <v>1.06504779139538</v>
      </c>
      <c r="G737" s="2">
        <v>1.0905890630571999</v>
      </c>
      <c r="H737" s="2">
        <v>1.1447822224195801</v>
      </c>
      <c r="I737" s="2">
        <v>1.0633060745607601</v>
      </c>
      <c r="J737" s="2">
        <v>1.11038075290622</v>
      </c>
      <c r="K737" s="2">
        <v>1.1087565371411301</v>
      </c>
      <c r="L737" s="2">
        <v>0.93011505935178096</v>
      </c>
      <c r="M737" s="2">
        <v>0.956360954600042</v>
      </c>
      <c r="N737" s="2">
        <v>0.98682797926029098</v>
      </c>
      <c r="O737" s="2">
        <v>1.0031097848516</v>
      </c>
      <c r="P737" s="2">
        <v>0.95114932846172395</v>
      </c>
      <c r="Q737" s="2">
        <v>1.0065064072847401</v>
      </c>
      <c r="R737" s="2">
        <v>1.22793721376743</v>
      </c>
      <c r="S737" s="2">
        <v>0.97118011205669796</v>
      </c>
      <c r="T737" s="2">
        <v>1.0624009501636</v>
      </c>
      <c r="U737" s="2">
        <v>1.04303392153883</v>
      </c>
      <c r="V737" s="2">
        <v>1.0898679231353099</v>
      </c>
      <c r="W737" s="2">
        <v>0.93828566621301601</v>
      </c>
      <c r="X737" s="2">
        <v>1.07781319997555</v>
      </c>
      <c r="Y737" s="2">
        <v>0.98794319300179101</v>
      </c>
      <c r="Z737" s="2">
        <v>0.976564833812407</v>
      </c>
      <c r="AA737" s="2">
        <v>0.91036764951857896</v>
      </c>
      <c r="AB737" s="2">
        <v>0.99619868517013199</v>
      </c>
      <c r="AC737" s="2">
        <v>1.15193824793056</v>
      </c>
      <c r="AD737" s="2">
        <v>1.11219861685944</v>
      </c>
      <c r="AE737" s="2">
        <v>0.90751787139364404</v>
      </c>
      <c r="AF737" s="2">
        <v>1.08404428561185</v>
      </c>
      <c r="AG737" s="2">
        <v>1.16860686922388</v>
      </c>
      <c r="AH737" s="2">
        <v>0.95327160063120397</v>
      </c>
      <c r="AI737" s="2">
        <v>0.98067860876269997</v>
      </c>
      <c r="AJ737" s="2">
        <v>1.10355253134765</v>
      </c>
      <c r="AK737" s="2">
        <v>0.84722269667295502</v>
      </c>
      <c r="AL737" s="2">
        <v>1.08025018299915</v>
      </c>
      <c r="AM737" s="2">
        <v>1.0368473383975001</v>
      </c>
      <c r="AN737" s="2">
        <v>0.91797466281991302</v>
      </c>
      <c r="AO737" s="2">
        <v>0.84061668669728695</v>
      </c>
      <c r="AP737" s="2">
        <v>0.97536987702456801</v>
      </c>
      <c r="AQ737" s="2">
        <v>1.0852477492286099</v>
      </c>
      <c r="AR737" s="2">
        <v>0.93931452702443696</v>
      </c>
      <c r="AS737" s="2">
        <v>0.82930073427790896</v>
      </c>
      <c r="AT737" s="2">
        <v>0.94725837424111203</v>
      </c>
      <c r="AU737" s="2">
        <v>0.94088362747835597</v>
      </c>
      <c r="AV737" s="2">
        <v>0.90214707587682497</v>
      </c>
      <c r="AW737" s="2">
        <v>0.93717144236898697</v>
      </c>
      <c r="AX737" s="2">
        <v>0.87464099133668505</v>
      </c>
      <c r="AY737" s="2">
        <v>1.07053893549844</v>
      </c>
      <c r="AZ737" s="2">
        <v>0.99181227330794997</v>
      </c>
      <c r="BA737" s="2">
        <v>0.93155351525624497</v>
      </c>
      <c r="BB737" s="2">
        <v>0.80186681708278096</v>
      </c>
      <c r="BC737" s="2">
        <v>1.05244820617864</v>
      </c>
      <c r="BD737" s="2">
        <v>0.98617405489684795</v>
      </c>
      <c r="BE737" s="2">
        <v>0.915678924709455</v>
      </c>
      <c r="BF737" s="2">
        <v>0.97555273177868196</v>
      </c>
      <c r="BG737" s="2">
        <v>0.896589343292021</v>
      </c>
      <c r="BH737" s="2">
        <v>0.98548820483755595</v>
      </c>
      <c r="BI737" s="2">
        <v>0.91659483963248001</v>
      </c>
      <c r="BJ737" s="2">
        <v>0.98557668739845705</v>
      </c>
      <c r="BK737" s="2">
        <v>0.95541761918590296</v>
      </c>
      <c r="BL737" s="2">
        <v>1.15646022933878</v>
      </c>
      <c r="BM737" s="2">
        <v>1.04745022219994</v>
      </c>
      <c r="BN737" s="2">
        <v>1.0605362512491101</v>
      </c>
      <c r="BO737" s="2">
        <v>0.91410731664973099</v>
      </c>
      <c r="BP737" s="2">
        <v>0.99048127336621405</v>
      </c>
      <c r="BQ737" s="2">
        <v>0.97236191711326503</v>
      </c>
      <c r="BR737" s="2">
        <v>1.0014252991242001</v>
      </c>
      <c r="BS737" s="2">
        <v>0.92306849629031895</v>
      </c>
      <c r="BT737" s="2">
        <v>0.87602751209048402</v>
      </c>
      <c r="BU737" s="2">
        <v>0.95342858702073197</v>
      </c>
      <c r="BV737" s="2">
        <v>0.75012376280387105</v>
      </c>
      <c r="BW737" s="2">
        <v>0.95288848297001605</v>
      </c>
      <c r="BX737" s="2">
        <v>0.97428785258654704</v>
      </c>
      <c r="BY737" s="2">
        <v>0.81336904899999996</v>
      </c>
      <c r="BZ737" s="2">
        <v>0.858665986592418</v>
      </c>
      <c r="CA737" s="2">
        <v>1.13309717563512</v>
      </c>
      <c r="CB737" s="2">
        <v>1.08646143561</v>
      </c>
      <c r="CC737" s="2">
        <v>0.86580138389795303</v>
      </c>
      <c r="CD737" s="2">
        <v>1.06922021549715</v>
      </c>
    </row>
    <row r="738" spans="1:82" x14ac:dyDescent="0.3">
      <c r="A738" s="2" t="s">
        <v>20115</v>
      </c>
      <c r="B738" s="2" t="s">
        <v>2113</v>
      </c>
      <c r="C738" s="2">
        <v>1.05322013592713</v>
      </c>
      <c r="D738" s="2">
        <v>0.82408352261609896</v>
      </c>
      <c r="E738" s="2">
        <v>1.0831512330575801</v>
      </c>
      <c r="F738" s="2">
        <v>0.81505709433098095</v>
      </c>
      <c r="G738" s="2">
        <v>1.0760521417618401</v>
      </c>
      <c r="H738" s="2">
        <v>1.2259373905106099</v>
      </c>
      <c r="I738" s="2">
        <v>0.90923933603524798</v>
      </c>
      <c r="J738" s="2">
        <v>0.95906505757055105</v>
      </c>
      <c r="K738" s="2">
        <v>0.94205882009028596</v>
      </c>
      <c r="L738" s="2">
        <v>0.87929710991702703</v>
      </c>
      <c r="M738" s="2">
        <v>0.99968608331145503</v>
      </c>
      <c r="N738" s="2">
        <v>0.890167740250424</v>
      </c>
      <c r="O738" s="2">
        <v>1.1192809644566</v>
      </c>
      <c r="P738" s="2">
        <v>0.79075936053833595</v>
      </c>
      <c r="Q738" s="2">
        <v>0.76910101299778899</v>
      </c>
      <c r="R738" s="2">
        <v>0.98547998976429296</v>
      </c>
      <c r="S738" s="2">
        <v>1.02981903570682</v>
      </c>
      <c r="T738" s="2">
        <v>0.99720601217342897</v>
      </c>
      <c r="U738" s="2">
        <v>0.97236216732321101</v>
      </c>
      <c r="V738" s="2">
        <v>0.90282447204830596</v>
      </c>
      <c r="W738" s="2">
        <v>0.88244259896849497</v>
      </c>
      <c r="X738" s="2">
        <v>0.98477337704813594</v>
      </c>
      <c r="Y738" s="2">
        <v>1.10613970643834</v>
      </c>
      <c r="Z738" s="2">
        <v>0.91169014349327804</v>
      </c>
      <c r="AA738" s="2">
        <v>0.86786324514421298</v>
      </c>
      <c r="AB738" s="2">
        <v>1.0228205949489699</v>
      </c>
      <c r="AC738" s="2">
        <v>1.12052391135977</v>
      </c>
      <c r="AD738" s="2">
        <v>1.1339076604585701</v>
      </c>
      <c r="AE738" s="2">
        <v>0.874307745493483</v>
      </c>
      <c r="AF738" s="2">
        <v>1.01987104567218</v>
      </c>
      <c r="AG738" s="2">
        <v>1.13803318150725</v>
      </c>
      <c r="AH738" s="2">
        <v>0.81792465055421704</v>
      </c>
      <c r="AI738" s="2">
        <v>1.0838803094955201</v>
      </c>
      <c r="AJ738" s="2">
        <v>1.1764767983905899</v>
      </c>
      <c r="AK738" s="2">
        <v>0.86969479780061598</v>
      </c>
      <c r="AL738" s="2">
        <v>1.0005263326916001</v>
      </c>
      <c r="AM738" s="2">
        <v>1.1036952096856201</v>
      </c>
      <c r="AN738" s="2">
        <v>1.0158735510840899</v>
      </c>
      <c r="AO738" s="2">
        <v>0.66689507628098699</v>
      </c>
      <c r="AP738" s="2">
        <v>1.03087371002502</v>
      </c>
      <c r="AQ738" s="2">
        <v>1.2187192839615799</v>
      </c>
      <c r="AR738" s="2">
        <v>0.89188567735216395</v>
      </c>
      <c r="AS738" s="2">
        <v>0.89951188876446497</v>
      </c>
      <c r="AT738" s="2">
        <v>0.98230328149109702</v>
      </c>
      <c r="AU738" s="2">
        <v>0.78159459935059405</v>
      </c>
      <c r="AV738" s="2">
        <v>0.89648941382849301</v>
      </c>
      <c r="AW738" s="2">
        <v>0.94885806481517498</v>
      </c>
      <c r="AX738" s="2">
        <v>1.00018349150377</v>
      </c>
      <c r="AY738" s="2">
        <v>0.87644010805486205</v>
      </c>
      <c r="AZ738" s="2">
        <v>0.83175617222502896</v>
      </c>
      <c r="BA738" s="2">
        <v>1.0807507171206601</v>
      </c>
      <c r="BB738" s="2">
        <v>0.89360945798674996</v>
      </c>
      <c r="BC738" s="2">
        <v>1.17339467356972</v>
      </c>
      <c r="BD738" s="2">
        <v>0.93660212204085103</v>
      </c>
      <c r="BE738" s="2">
        <v>0.78311377161269902</v>
      </c>
      <c r="BF738" s="2">
        <v>0.927759065938494</v>
      </c>
      <c r="BG738" s="2">
        <v>1.08468809404097</v>
      </c>
      <c r="BH738" s="2">
        <v>1.0459788036550299</v>
      </c>
      <c r="BI738" s="2">
        <v>0.95067769971535498</v>
      </c>
      <c r="BJ738" s="2">
        <v>0.91279806196631696</v>
      </c>
      <c r="BK738" s="2">
        <v>0.96838085368970195</v>
      </c>
      <c r="BL738" s="2">
        <v>1.0147315925115099</v>
      </c>
      <c r="BM738" s="2">
        <v>0.90822267318610495</v>
      </c>
      <c r="BN738" s="2">
        <v>1.0101296541292299</v>
      </c>
      <c r="BO738" s="2">
        <v>0.86653561131188805</v>
      </c>
      <c r="BP738" s="2">
        <v>0.88167206363745199</v>
      </c>
      <c r="BQ738" s="2">
        <v>1.1128443218588799</v>
      </c>
      <c r="BR738" s="2">
        <v>0.91598171256458105</v>
      </c>
      <c r="BS738" s="2">
        <v>0.90777654674890496</v>
      </c>
      <c r="BT738" s="2">
        <v>0.83714074672833605</v>
      </c>
      <c r="BU738" s="2">
        <v>0.87620170402640096</v>
      </c>
      <c r="BV738" s="2">
        <v>0.84269340531554504</v>
      </c>
      <c r="BW738" s="2">
        <v>0.89951058637725201</v>
      </c>
      <c r="BX738" s="2">
        <v>0.89410511641818402</v>
      </c>
      <c r="BY738" s="2">
        <v>0.71982021200000001</v>
      </c>
      <c r="BZ738" s="2">
        <v>0.58808734250621097</v>
      </c>
      <c r="CA738" s="2">
        <v>1.0703038855901801</v>
      </c>
      <c r="CB738" s="2">
        <v>0.99762972024466601</v>
      </c>
      <c r="CC738" s="2">
        <v>0.83637627952000804</v>
      </c>
      <c r="CD738" s="2">
        <v>1.09104501807106</v>
      </c>
    </row>
    <row r="739" spans="1:82" x14ac:dyDescent="0.3">
      <c r="A739" s="2" t="s">
        <v>20114</v>
      </c>
      <c r="B739" s="2" t="s">
        <v>5986</v>
      </c>
      <c r="C739" s="2">
        <v>0.90445573122003797</v>
      </c>
      <c r="D739" s="2">
        <v>0.92544801645538</v>
      </c>
      <c r="E739" s="2">
        <v>0.97366081345133104</v>
      </c>
      <c r="F739" s="2">
        <v>0.91584441200274602</v>
      </c>
      <c r="G739" s="2">
        <v>1.0173148498519899</v>
      </c>
      <c r="H739" s="2">
        <v>1.18553724555604</v>
      </c>
      <c r="I739" s="2">
        <v>0.97217062241139895</v>
      </c>
      <c r="J739" s="2">
        <v>0.84315396847611701</v>
      </c>
      <c r="K739" s="2">
        <v>0.93323452041953603</v>
      </c>
      <c r="L739" s="2">
        <v>0.87446964801138305</v>
      </c>
      <c r="M739" s="2">
        <v>0.84139946358421303</v>
      </c>
      <c r="N739" s="2">
        <v>0.895251731443369</v>
      </c>
      <c r="O739" s="2">
        <v>0.96617015299864095</v>
      </c>
      <c r="P739" s="2">
        <v>0.85676117005251495</v>
      </c>
      <c r="Q739" s="2">
        <v>0.88486107951469495</v>
      </c>
      <c r="R739" s="2">
        <v>0.97411294750858302</v>
      </c>
      <c r="S739" s="2">
        <v>0.97843288631612002</v>
      </c>
      <c r="T739" s="2">
        <v>1.08108185624191</v>
      </c>
      <c r="U739" s="2">
        <v>1.0528919900751901</v>
      </c>
      <c r="V739" s="2">
        <v>0.89714893034174004</v>
      </c>
      <c r="W739" s="2">
        <v>0.73914923888703599</v>
      </c>
      <c r="X739" s="2">
        <v>0.91755836543795599</v>
      </c>
      <c r="Y739" s="2">
        <v>0.98832670909863796</v>
      </c>
      <c r="Z739" s="2">
        <v>0.94455528457862703</v>
      </c>
      <c r="AA739" s="2">
        <v>0.91257890137905795</v>
      </c>
      <c r="AB739" s="2">
        <v>1.01389368097266</v>
      </c>
      <c r="AC739" s="2">
        <v>1.1145059151602199</v>
      </c>
      <c r="AD739" s="2">
        <v>1.11899932924501</v>
      </c>
      <c r="AE739" s="2">
        <v>0.88793593762802203</v>
      </c>
      <c r="AF739" s="2">
        <v>1.1125442741878799</v>
      </c>
      <c r="AG739" s="2">
        <v>0.970160854286366</v>
      </c>
      <c r="AH739" s="2">
        <v>0.88087857160190297</v>
      </c>
      <c r="AI739" s="2">
        <v>0.94498205666846302</v>
      </c>
      <c r="AJ739" s="2">
        <v>1.05071173506327</v>
      </c>
      <c r="AK739" s="2">
        <v>0.849878468295309</v>
      </c>
      <c r="AL739" s="2">
        <v>0.92098825144780005</v>
      </c>
      <c r="AM739" s="2">
        <v>0.85710545997077703</v>
      </c>
      <c r="AN739" s="2">
        <v>0.92857842522898404</v>
      </c>
      <c r="AO739" s="2">
        <v>0.67427506891883304</v>
      </c>
      <c r="AP739" s="2">
        <v>0.89348132594521901</v>
      </c>
      <c r="AQ739" s="2">
        <v>1.0845409817460001</v>
      </c>
      <c r="AR739" s="2">
        <v>0.95548009700125702</v>
      </c>
      <c r="AS739" s="2">
        <v>0.74397439275133204</v>
      </c>
      <c r="AT739" s="2">
        <v>0.873832943148799</v>
      </c>
      <c r="AU739" s="2">
        <v>0.84510840165833101</v>
      </c>
      <c r="AV739" s="2">
        <v>0.82004099401243002</v>
      </c>
      <c r="AW739" s="2">
        <v>0.98916858502656102</v>
      </c>
      <c r="AX739" s="2">
        <v>0.75558020049137598</v>
      </c>
      <c r="AY739" s="2">
        <v>0.99831084681767102</v>
      </c>
      <c r="AZ739" s="2">
        <v>0.83125768316823101</v>
      </c>
      <c r="BA739" s="2">
        <v>0.98489894865722505</v>
      </c>
      <c r="BB739" s="2">
        <v>0.82927126411169205</v>
      </c>
      <c r="BC739" s="2">
        <v>0.93729091962295896</v>
      </c>
      <c r="BD739" s="2">
        <v>1.0134292673727501</v>
      </c>
      <c r="BE739" s="2">
        <v>0.80908804612055496</v>
      </c>
      <c r="BF739" s="2">
        <v>0.80573121804495196</v>
      </c>
      <c r="BG739" s="2">
        <v>1.0353287093549699</v>
      </c>
      <c r="BH739" s="2">
        <v>0.97718424831505701</v>
      </c>
      <c r="BI739" s="2">
        <v>0.84383151056349204</v>
      </c>
      <c r="BJ739" s="2">
        <v>0.82843014213752697</v>
      </c>
      <c r="BK739" s="2">
        <v>0.85609118349825297</v>
      </c>
      <c r="BL739" s="2">
        <v>1.1152375566275201</v>
      </c>
      <c r="BM739" s="2">
        <v>0.86043552201572804</v>
      </c>
      <c r="BN739" s="2">
        <v>0.95833472375273898</v>
      </c>
      <c r="BO739" s="2">
        <v>0.82641540346310205</v>
      </c>
      <c r="BP739" s="2">
        <v>0.80204882102681296</v>
      </c>
      <c r="BQ739" s="2">
        <v>1.0181208906550401</v>
      </c>
      <c r="BR739" s="2">
        <v>0.841355223883544</v>
      </c>
      <c r="BS739" s="2">
        <v>0.93539335025297898</v>
      </c>
      <c r="BT739" s="2">
        <v>0.71544740319530398</v>
      </c>
      <c r="BU739" s="2">
        <v>0.76045968131258301</v>
      </c>
      <c r="BV739" s="2">
        <v>0.85377684599975301</v>
      </c>
      <c r="BW739" s="2">
        <v>1.0176902455238901</v>
      </c>
      <c r="BX739" s="2">
        <v>0.88680239220005397</v>
      </c>
      <c r="BY739" s="2">
        <v>0.51332810299999998</v>
      </c>
      <c r="BZ739" s="2">
        <v>0.54374769825234004</v>
      </c>
      <c r="CA739" s="2">
        <v>0.82850346946874698</v>
      </c>
      <c r="CB739" s="2">
        <v>0.81042758985450403</v>
      </c>
      <c r="CC739" s="2">
        <v>0.71495425269597301</v>
      </c>
      <c r="CD739" s="2">
        <v>1.07335832614821</v>
      </c>
    </row>
    <row r="740" spans="1:82" x14ac:dyDescent="0.3">
      <c r="A740" s="2" t="s">
        <v>20113</v>
      </c>
      <c r="B740" s="2" t="s">
        <v>9310</v>
      </c>
      <c r="C740" s="2">
        <v>1.1906729626543799</v>
      </c>
      <c r="D740" s="2">
        <v>1.2345383831335801</v>
      </c>
      <c r="E740" s="2">
        <v>0.54223610675328404</v>
      </c>
      <c r="F740" s="2">
        <v>2.2642348905323701</v>
      </c>
      <c r="G740" s="2">
        <v>1.21426037803315</v>
      </c>
      <c r="H740" s="2">
        <v>0.55551268099496998</v>
      </c>
      <c r="I740" s="2">
        <v>1.93180680841331</v>
      </c>
      <c r="J740" s="2">
        <v>1.55559391099516</v>
      </c>
      <c r="K740" s="2">
        <v>0.93848937596712201</v>
      </c>
      <c r="L740" s="2">
        <v>2.52421035161642</v>
      </c>
      <c r="M740" s="2">
        <v>1.4924615906419501</v>
      </c>
      <c r="N740" s="2">
        <v>1.5227030585445001</v>
      </c>
      <c r="O740" s="2">
        <v>1.4857277033374401</v>
      </c>
      <c r="P740" s="2">
        <v>1.3047011126374399</v>
      </c>
      <c r="Q740" s="2">
        <v>1.7534908746262099</v>
      </c>
      <c r="R740" s="2">
        <v>0.85897030341126301</v>
      </c>
      <c r="S740" s="2">
        <v>0.80920270697886099</v>
      </c>
      <c r="T740" s="2">
        <v>1.51368162655741</v>
      </c>
      <c r="U740" s="2">
        <v>0.53749290490102397</v>
      </c>
      <c r="V740" s="2">
        <v>1.74484311422616</v>
      </c>
      <c r="W740" s="2">
        <v>2.34931826798215</v>
      </c>
      <c r="X740" s="2">
        <v>1.06767355318075</v>
      </c>
      <c r="Y740" s="2">
        <v>0.79384441333345901</v>
      </c>
      <c r="Z740" s="2">
        <v>1.57029726070152</v>
      </c>
      <c r="AA740" s="2">
        <v>1.6643544609687499</v>
      </c>
      <c r="AB740" s="2">
        <v>1.4687396422846599</v>
      </c>
      <c r="AC740" s="2">
        <v>1.14543194675927</v>
      </c>
      <c r="AD740" s="2">
        <v>1.3179650139654799</v>
      </c>
      <c r="AE740" s="2">
        <v>2.8126391908596098</v>
      </c>
      <c r="AF740" s="2">
        <v>1.1570699650090499</v>
      </c>
      <c r="AG740" s="2">
        <v>0.62655254698088403</v>
      </c>
      <c r="AH740" s="2">
        <v>2.7369152673134698</v>
      </c>
      <c r="AI740" s="2">
        <v>1.24281829385127</v>
      </c>
      <c r="AJ740" s="2">
        <v>0.83785420510055797</v>
      </c>
      <c r="AK740" s="2">
        <v>1.67226926342092</v>
      </c>
      <c r="AL740" s="2">
        <v>1.37155024395167</v>
      </c>
      <c r="AM740" s="2">
        <v>0.818820958834656</v>
      </c>
      <c r="AN740" s="2">
        <v>1.4166043939364601</v>
      </c>
      <c r="AO740" s="2">
        <v>2.3822914929368899</v>
      </c>
      <c r="AP740" s="2">
        <v>1.2494574324454999</v>
      </c>
      <c r="AQ740" s="2">
        <v>0.76231827062504398</v>
      </c>
      <c r="AR740" s="2">
        <v>2.1188070650903401</v>
      </c>
      <c r="AS740" s="2">
        <v>2.6968441887398802</v>
      </c>
      <c r="AT740" s="2">
        <v>3.3088595165373098</v>
      </c>
      <c r="AU740" s="2">
        <v>2.46653606704557</v>
      </c>
      <c r="AV740" s="2">
        <v>2.1268139384573201</v>
      </c>
      <c r="AW740" s="2">
        <v>1.35308977880666</v>
      </c>
      <c r="AX740" s="2">
        <v>2.2064820885643601</v>
      </c>
      <c r="AY740" s="2">
        <v>1.04365307594973</v>
      </c>
      <c r="AZ740" s="2">
        <v>2.2486284001225298</v>
      </c>
      <c r="BA740" s="2">
        <v>0.91628319391164603</v>
      </c>
      <c r="BB740" s="2">
        <v>0.86989878694634604</v>
      </c>
      <c r="BC740" s="2">
        <v>1.10166511291682</v>
      </c>
      <c r="BD740" s="2">
        <v>0.58337880426968203</v>
      </c>
      <c r="BE740" s="2">
        <v>1.93025020804017</v>
      </c>
      <c r="BF740" s="2">
        <v>0.89055119241718095</v>
      </c>
      <c r="BG740" s="2">
        <v>0.40963355923809303</v>
      </c>
      <c r="BH740" s="2">
        <v>1.2806711284630801</v>
      </c>
      <c r="BI740" s="2">
        <v>1.98564333379011</v>
      </c>
      <c r="BJ740" s="2">
        <v>2.7341229111453802</v>
      </c>
      <c r="BK740" s="2">
        <v>1.00391854406532</v>
      </c>
      <c r="BL740" s="2">
        <v>0.77369973054728203</v>
      </c>
      <c r="BM740" s="2">
        <v>1.5869084764446499</v>
      </c>
      <c r="BN740" s="2">
        <v>1.2080488066871999</v>
      </c>
      <c r="BO740" s="2">
        <v>1.69870831364145</v>
      </c>
      <c r="BP740" s="2">
        <v>2.7315289525221602</v>
      </c>
      <c r="BQ740" s="2">
        <v>0.45052580023847499</v>
      </c>
      <c r="BR740" s="2">
        <v>1.05559971596352</v>
      </c>
      <c r="BS740" s="2">
        <v>0.953421366262311</v>
      </c>
      <c r="BT740" s="2">
        <v>1.8344463095689001</v>
      </c>
      <c r="BU740" s="2">
        <v>1.55611289295042</v>
      </c>
      <c r="BV740" s="2">
        <v>0.47644033017841703</v>
      </c>
      <c r="BW740" s="2">
        <v>1.4804209381614299</v>
      </c>
      <c r="BX740" s="2">
        <v>2.3258413821836701</v>
      </c>
      <c r="BY740" s="2">
        <v>3.3906210570000002</v>
      </c>
      <c r="BZ740" s="2">
        <v>1.06280384493717</v>
      </c>
      <c r="CA740" s="2">
        <v>0.82479018310236296</v>
      </c>
      <c r="CB740" s="2">
        <v>0.71267704347956096</v>
      </c>
      <c r="CC740" s="2">
        <v>1.93480959908169</v>
      </c>
      <c r="CD740" s="2">
        <v>1.37273618319331</v>
      </c>
    </row>
    <row r="741" spans="1:82" x14ac:dyDescent="0.3">
      <c r="A741" s="2" t="s">
        <v>20110</v>
      </c>
      <c r="B741" s="2" t="s">
        <v>10092</v>
      </c>
      <c r="C741" s="2">
        <v>0.75862908052641098</v>
      </c>
      <c r="D741" s="2">
        <v>0.80242110302898795</v>
      </c>
      <c r="E741" s="2">
        <v>0.76289472883552201</v>
      </c>
      <c r="F741" s="2">
        <v>0.59025558427189295</v>
      </c>
      <c r="G741" s="2">
        <v>0.88595563763138596</v>
      </c>
      <c r="H741" s="2">
        <v>0.88045695889553</v>
      </c>
      <c r="I741" s="2">
        <v>0.94396701265604199</v>
      </c>
      <c r="J741" s="2">
        <v>0.67845415344651805</v>
      </c>
      <c r="K741" s="2">
        <v>0.63741457829125403</v>
      </c>
      <c r="L741" s="2">
        <v>0.60034328057281805</v>
      </c>
      <c r="M741" s="2">
        <v>0.98919507998799705</v>
      </c>
      <c r="N741" s="2">
        <v>0.61339163676011998</v>
      </c>
      <c r="O741" s="2">
        <v>0.895062469495852</v>
      </c>
      <c r="P741" s="2">
        <v>0.68129964172958501</v>
      </c>
      <c r="Q741" s="2">
        <v>0.72910605635581904</v>
      </c>
      <c r="R741" s="2">
        <v>0.68744907699805502</v>
      </c>
      <c r="S741" s="2">
        <v>0.71270201926707899</v>
      </c>
      <c r="T741" s="2">
        <v>0.48818249071497999</v>
      </c>
      <c r="U741" s="2">
        <v>0.81228954422748401</v>
      </c>
      <c r="V741" s="2">
        <v>0.76738687491294599</v>
      </c>
      <c r="W741" s="2">
        <v>0.67204733896033497</v>
      </c>
      <c r="X741" s="2">
        <v>0.94093456836121403</v>
      </c>
      <c r="Y741" s="2">
        <v>0.98631606134957395</v>
      </c>
      <c r="Z741" s="2">
        <v>0.75707363725720001</v>
      </c>
      <c r="AA741" s="2">
        <v>0.68797481478039901</v>
      </c>
      <c r="AB741" s="2">
        <v>0.59585785902121502</v>
      </c>
      <c r="AC741" s="2">
        <v>0.53230111938092295</v>
      </c>
      <c r="AD741" s="2">
        <v>0.56442452881616301</v>
      </c>
      <c r="AE741" s="2">
        <v>0.56207170709830701</v>
      </c>
      <c r="AF741" s="2">
        <v>1.06558450225575</v>
      </c>
      <c r="AG741" s="2">
        <v>0.99766135939865297</v>
      </c>
      <c r="AH741" s="2">
        <v>0.62772800167741905</v>
      </c>
      <c r="AI741" s="2">
        <v>0.74452567402202297</v>
      </c>
      <c r="AJ741" s="2">
        <v>0.76760447699745504</v>
      </c>
      <c r="AK741" s="2">
        <v>0.66543016824150503</v>
      </c>
      <c r="AL741" s="2">
        <v>0.65354107446771903</v>
      </c>
      <c r="AM741" s="2">
        <v>0.72304355115077901</v>
      </c>
      <c r="AN741" s="2">
        <v>0.68086209515889495</v>
      </c>
      <c r="AO741" s="2">
        <v>0.48918549610997297</v>
      </c>
      <c r="AP741" s="2">
        <v>0.82131121906559701</v>
      </c>
      <c r="AQ741" s="2">
        <v>0.98807562047161701</v>
      </c>
      <c r="AR741" s="2">
        <v>0.90423554795065997</v>
      </c>
      <c r="AS741" s="2">
        <v>0.51541643034818996</v>
      </c>
      <c r="AT741" s="2">
        <v>0.57954441880152896</v>
      </c>
      <c r="AU741" s="2">
        <v>0.71908260822326797</v>
      </c>
      <c r="AV741" s="2">
        <v>0.57312182383824095</v>
      </c>
      <c r="AW741" s="2">
        <v>0.46973196531124101</v>
      </c>
      <c r="AX741" s="2">
        <v>0.61178212997402603</v>
      </c>
      <c r="AY741" s="2">
        <v>0.91112494483550899</v>
      </c>
      <c r="AZ741" s="2">
        <v>0.97260850826909395</v>
      </c>
      <c r="BA741" s="2">
        <v>0.80493413685915205</v>
      </c>
      <c r="BB741" s="2">
        <v>0.53137348058077105</v>
      </c>
      <c r="BC741" s="2">
        <v>0.935281675924448</v>
      </c>
      <c r="BD741" s="2">
        <v>0.71208014800965103</v>
      </c>
      <c r="BE741" s="2">
        <v>0.68607884360105498</v>
      </c>
      <c r="BF741" s="2">
        <v>0.65684952182200695</v>
      </c>
      <c r="BG741" s="2">
        <v>0.82679334679830296</v>
      </c>
      <c r="BH741" s="2">
        <v>1.01174288562408</v>
      </c>
      <c r="BI741" s="2">
        <v>0.57232084603734101</v>
      </c>
      <c r="BJ741" s="2">
        <v>0.51348063209134398</v>
      </c>
      <c r="BK741" s="2">
        <v>0.89260608796289098</v>
      </c>
      <c r="BL741" s="2">
        <v>0.938030306580938</v>
      </c>
      <c r="BM741" s="2">
        <v>0.67916235657752499</v>
      </c>
      <c r="BN741" s="2">
        <v>0.74040426302489504</v>
      </c>
      <c r="BO741" s="2">
        <v>0.55271451685219897</v>
      </c>
      <c r="BP741" s="2">
        <v>0.71386488824392502</v>
      </c>
      <c r="BQ741" s="2">
        <v>0.99476982482987797</v>
      </c>
      <c r="BR741" s="2">
        <v>0.69639908716718202</v>
      </c>
      <c r="BS741" s="2">
        <v>0.70604137981785098</v>
      </c>
      <c r="BT741" s="2">
        <v>0.59312914917122395</v>
      </c>
      <c r="BU741" s="2">
        <v>0.80350171491764499</v>
      </c>
      <c r="BV741" s="2">
        <v>0.69968041160954197</v>
      </c>
      <c r="BW741" s="2">
        <v>0.76882438270654196</v>
      </c>
      <c r="BX741" s="2">
        <v>0.84409113078073705</v>
      </c>
      <c r="BY741" s="2">
        <v>0.50415491700000004</v>
      </c>
      <c r="BZ741" s="2">
        <v>0.307720639766147</v>
      </c>
      <c r="CA741" s="2">
        <v>0.75262687084536495</v>
      </c>
      <c r="CB741" s="2">
        <v>0.77478777462003801</v>
      </c>
      <c r="CC741" s="2">
        <v>0.53250590296179501</v>
      </c>
      <c r="CD741" s="2">
        <v>1.0906049042454899</v>
      </c>
    </row>
    <row r="742" spans="1:82" x14ac:dyDescent="0.3">
      <c r="A742" s="2" t="s">
        <v>20109</v>
      </c>
      <c r="B742" s="2" t="s">
        <v>22227</v>
      </c>
      <c r="C742" s="2">
        <v>0.99149255401868897</v>
      </c>
      <c r="D742" s="2">
        <v>0.96311285864028895</v>
      </c>
      <c r="E742" s="2">
        <v>1.2099944422626201</v>
      </c>
      <c r="F742" s="2">
        <v>0.693880610632016</v>
      </c>
      <c r="G742" s="2">
        <v>0.95940939567511596</v>
      </c>
      <c r="H742" s="2">
        <v>0.94344976392742397</v>
      </c>
      <c r="I742" s="2">
        <v>0.80856238361217603</v>
      </c>
      <c r="J742" s="2">
        <v>0.86561605517321605</v>
      </c>
      <c r="K742" s="2">
        <v>0.97164440758125503</v>
      </c>
      <c r="L742" s="2">
        <v>0.74248483435349</v>
      </c>
      <c r="M742" s="2">
        <v>0.95473484585606105</v>
      </c>
      <c r="N742" s="2">
        <v>0.75371633468110799</v>
      </c>
      <c r="O742" s="2">
        <v>0.80315625978621796</v>
      </c>
      <c r="P742" s="2">
        <v>0.73460413662900303</v>
      </c>
      <c r="Q742" s="2">
        <v>0.801869601067144</v>
      </c>
      <c r="R742" s="2">
        <v>0.97169086213669298</v>
      </c>
      <c r="S742" s="2">
        <v>0.92182471068180405</v>
      </c>
      <c r="T742" s="2">
        <v>0.67733491303099203</v>
      </c>
      <c r="U742" s="2">
        <v>0.95596767015275597</v>
      </c>
      <c r="V742" s="2">
        <v>0.68986200265877096</v>
      </c>
      <c r="W742" s="2">
        <v>0.74109420554803296</v>
      </c>
      <c r="X742" s="2">
        <v>0.85558381096299996</v>
      </c>
      <c r="Y742" s="2">
        <v>0.96281537376556403</v>
      </c>
      <c r="Z742" s="2">
        <v>0.81739904569359001</v>
      </c>
      <c r="AA742" s="2">
        <v>0.73959670873466998</v>
      </c>
      <c r="AB742" s="2">
        <v>0.76222765360240496</v>
      </c>
      <c r="AC742" s="2">
        <v>0.87809353444937499</v>
      </c>
      <c r="AD742" s="2">
        <v>0.68635797238111196</v>
      </c>
      <c r="AE742" s="2">
        <v>0.57595709325369304</v>
      </c>
      <c r="AF742" s="2">
        <v>0.95031598943565698</v>
      </c>
      <c r="AG742" s="2">
        <v>1.2135127294046</v>
      </c>
      <c r="AH742" s="2">
        <v>0.674858105880492</v>
      </c>
      <c r="AI742" s="2">
        <v>0.95235354838261399</v>
      </c>
      <c r="AJ742" s="2">
        <v>0.94268393461709699</v>
      </c>
      <c r="AK742" s="2">
        <v>0.87860308376384799</v>
      </c>
      <c r="AL742" s="2">
        <v>0.81576724742217799</v>
      </c>
      <c r="AM742" s="2">
        <v>1.13790996073896</v>
      </c>
      <c r="AN742" s="2">
        <v>0.81438294745357798</v>
      </c>
      <c r="AO742" s="2">
        <v>0.54965485788665602</v>
      </c>
      <c r="AP742" s="2">
        <v>1.0006884532229099</v>
      </c>
      <c r="AQ742" s="2">
        <v>1.0220647281238699</v>
      </c>
      <c r="AR742" s="2">
        <v>0.73931044028818005</v>
      </c>
      <c r="AS742" s="2">
        <v>0.56656006132796799</v>
      </c>
      <c r="AT742" s="2">
        <v>0.605016955402222</v>
      </c>
      <c r="AU742" s="2">
        <v>0.77778061053179504</v>
      </c>
      <c r="AV742" s="2">
        <v>0.81600520677044297</v>
      </c>
      <c r="AW742" s="2">
        <v>0.81873636312485898</v>
      </c>
      <c r="AX742" s="2">
        <v>0.67098857940963297</v>
      </c>
      <c r="AY742" s="2">
        <v>0.92664578097364003</v>
      </c>
      <c r="AZ742" s="2">
        <v>0.81471193696592303</v>
      </c>
      <c r="BA742" s="2">
        <v>0.956403778532259</v>
      </c>
      <c r="BB742" s="2">
        <v>0.56082445268902303</v>
      </c>
      <c r="BC742" s="2">
        <v>0.89621857764887602</v>
      </c>
      <c r="BD742" s="2">
        <v>0.884211216176502</v>
      </c>
      <c r="BE742" s="2">
        <v>0.673744514003496</v>
      </c>
      <c r="BF742" s="2">
        <v>0.91982945166624597</v>
      </c>
      <c r="BG742" s="2">
        <v>0.90696229977455101</v>
      </c>
      <c r="BH742" s="2">
        <v>0.95633970617081498</v>
      </c>
      <c r="BI742" s="2">
        <v>0.57972532978620706</v>
      </c>
      <c r="BJ742" s="2">
        <v>0.58713402188210495</v>
      </c>
      <c r="BK742" s="2">
        <v>0.88555049607505798</v>
      </c>
      <c r="BL742" s="2">
        <v>0.91580623976195696</v>
      </c>
      <c r="BM742" s="2">
        <v>0.83514118539617699</v>
      </c>
      <c r="BN742" s="2">
        <v>0.996920535826611</v>
      </c>
      <c r="BO742" s="2">
        <v>0.70157506151415105</v>
      </c>
      <c r="BP742" s="2">
        <v>0.73340447023400102</v>
      </c>
      <c r="BQ742" s="2">
        <v>1.0320553597205</v>
      </c>
      <c r="BR742" s="2">
        <v>0.70076833634906799</v>
      </c>
      <c r="BS742" s="2">
        <v>0.80894609337822698</v>
      </c>
      <c r="BT742" s="2">
        <v>0.65039616347395901</v>
      </c>
      <c r="BU742" s="2">
        <v>0.78744498571562604</v>
      </c>
      <c r="BV742" s="2">
        <v>0.75449150254790798</v>
      </c>
      <c r="BW742" s="2">
        <v>0.85930151048588099</v>
      </c>
      <c r="BX742" s="2">
        <v>0.77116772031492897</v>
      </c>
      <c r="BY742" s="2">
        <v>0.46644078900000002</v>
      </c>
      <c r="BZ742" s="2">
        <v>0.500227332238672</v>
      </c>
      <c r="CA742" s="2">
        <v>1.1743338526545899</v>
      </c>
      <c r="CB742" s="2">
        <v>1.10120499286847</v>
      </c>
      <c r="CC742" s="2">
        <v>0.61682442602634102</v>
      </c>
      <c r="CD742" s="2">
        <v>0.97953040769227195</v>
      </c>
    </row>
    <row r="743" spans="1:82" x14ac:dyDescent="0.3">
      <c r="A743" s="2" t="s">
        <v>20108</v>
      </c>
      <c r="B743" s="2" t="s">
        <v>10891</v>
      </c>
      <c r="C743" s="2">
        <v>1.0293553853887401</v>
      </c>
      <c r="D743" s="2">
        <v>1.04733046334868</v>
      </c>
      <c r="E743" s="2">
        <v>1.0304637460903501</v>
      </c>
      <c r="F743" s="2">
        <v>0.877399710816408</v>
      </c>
      <c r="G743" s="2">
        <v>1.0629600751375801</v>
      </c>
      <c r="H743" s="2">
        <v>1.00429776801699</v>
      </c>
      <c r="I743" s="2">
        <v>1.10040092660407</v>
      </c>
      <c r="J743" s="2">
        <v>0.95100436928777698</v>
      </c>
      <c r="K743" s="2">
        <v>0.97244749947489395</v>
      </c>
      <c r="L743" s="2">
        <v>0.95914686478265998</v>
      </c>
      <c r="M743" s="2">
        <v>1.0002429409170099</v>
      </c>
      <c r="N743" s="2">
        <v>0.903118357220559</v>
      </c>
      <c r="O743" s="2">
        <v>0.92454170861443996</v>
      </c>
      <c r="P743" s="2">
        <v>0.90847198224687797</v>
      </c>
      <c r="Q743" s="2">
        <v>0.96853106217483997</v>
      </c>
      <c r="R743" s="2">
        <v>0.91290051288177998</v>
      </c>
      <c r="S743" s="2">
        <v>0.988028535526842</v>
      </c>
      <c r="T743" s="2">
        <v>0.87495865755736002</v>
      </c>
      <c r="U743" s="2">
        <v>1.0369233620499401</v>
      </c>
      <c r="V743" s="2">
        <v>0.93222888748503996</v>
      </c>
      <c r="W743" s="2">
        <v>0.92091367392104595</v>
      </c>
      <c r="X743" s="2">
        <v>1.0857663253096099</v>
      </c>
      <c r="Y743" s="2">
        <v>1.1751035211765199</v>
      </c>
      <c r="Z743" s="2">
        <v>1.0646411213110301</v>
      </c>
      <c r="AA743" s="2">
        <v>0.94505139707034402</v>
      </c>
      <c r="AB743" s="2">
        <v>0.95249238715880402</v>
      </c>
      <c r="AC743" s="2">
        <v>0.99174199620440395</v>
      </c>
      <c r="AD743" s="2">
        <v>0.82614832796307502</v>
      </c>
      <c r="AE743" s="2">
        <v>0.89079860353596996</v>
      </c>
      <c r="AF743" s="2">
        <v>1.0276107157409999</v>
      </c>
      <c r="AG743" s="2">
        <v>1.0287058291739499</v>
      </c>
      <c r="AH743" s="2">
        <v>0.86256068958538701</v>
      </c>
      <c r="AI743" s="2">
        <v>0.96814129458154896</v>
      </c>
      <c r="AJ743" s="2">
        <v>0.90241223216960198</v>
      </c>
      <c r="AK743" s="2">
        <v>1.05352676608257</v>
      </c>
      <c r="AL743" s="2">
        <v>0.94031439532149497</v>
      </c>
      <c r="AM743" s="2">
        <v>0.89136569148905198</v>
      </c>
      <c r="AN743" s="2">
        <v>1.01766086143951</v>
      </c>
      <c r="AO743" s="2">
        <v>0.88612201239694899</v>
      </c>
      <c r="AP743" s="2">
        <v>0.97095614712871903</v>
      </c>
      <c r="AQ743" s="2">
        <v>0.95817350710107296</v>
      </c>
      <c r="AR743" s="2">
        <v>1.01262875890812</v>
      </c>
      <c r="AS743" s="2">
        <v>0.79357353745778803</v>
      </c>
      <c r="AT743" s="2">
        <v>0.794764653048873</v>
      </c>
      <c r="AU743" s="2">
        <v>0.98202908054092397</v>
      </c>
      <c r="AV743" s="2">
        <v>0.93626754064905604</v>
      </c>
      <c r="AW743" s="2">
        <v>0.83982808136609899</v>
      </c>
      <c r="AX743" s="2">
        <v>0.84032222640806997</v>
      </c>
      <c r="AY743" s="2">
        <v>1.0682077638688801</v>
      </c>
      <c r="AZ743" s="2">
        <v>0.92166635578082201</v>
      </c>
      <c r="BA743" s="2">
        <v>0.98715671028443497</v>
      </c>
      <c r="BB743" s="2">
        <v>0.67895417685814896</v>
      </c>
      <c r="BC743" s="2">
        <v>0.92190316643725401</v>
      </c>
      <c r="BD743" s="2">
        <v>1.0492846623293</v>
      </c>
      <c r="BE743" s="2">
        <v>0.99345007834278398</v>
      </c>
      <c r="BF743" s="2">
        <v>0.88848122148300801</v>
      </c>
      <c r="BG743" s="2">
        <v>1.0505342259630599</v>
      </c>
      <c r="BH743" s="2">
        <v>0.96063257563830295</v>
      </c>
      <c r="BI743" s="2">
        <v>0.81024365681215205</v>
      </c>
      <c r="BJ743" s="2">
        <v>0.845390832664354</v>
      </c>
      <c r="BK743" s="2">
        <v>0.89080961913884704</v>
      </c>
      <c r="BL743" s="2">
        <v>1.0809915865976001</v>
      </c>
      <c r="BM743" s="2">
        <v>0.89038073033305998</v>
      </c>
      <c r="BN743" s="2">
        <v>1.1094240717980799</v>
      </c>
      <c r="BO743" s="2">
        <v>0.94589374526590198</v>
      </c>
      <c r="BP743" s="2">
        <v>0.91195237217463598</v>
      </c>
      <c r="BQ743" s="2">
        <v>1.1602938334344199</v>
      </c>
      <c r="BR743" s="2">
        <v>0.93501700697388601</v>
      </c>
      <c r="BS743" s="2">
        <v>1.03425800266132</v>
      </c>
      <c r="BT743" s="2">
        <v>0.78523885604667099</v>
      </c>
      <c r="BU743" s="2">
        <v>0.87790220027886701</v>
      </c>
      <c r="BV743" s="2">
        <v>0.72392410451980704</v>
      </c>
      <c r="BW743" s="2">
        <v>0.98256541398744801</v>
      </c>
      <c r="BX743" s="2">
        <v>0.99359949249163704</v>
      </c>
      <c r="BY743" s="2">
        <v>0.66731720500000002</v>
      </c>
      <c r="BZ743" s="2">
        <v>0.73257868441527696</v>
      </c>
      <c r="CA743" s="2">
        <v>0.89102122899109504</v>
      </c>
      <c r="CB743" s="2">
        <v>1.02235176625128</v>
      </c>
      <c r="CC743" s="2">
        <v>0.83285293107633296</v>
      </c>
      <c r="CD743" s="2">
        <v>1.1768989047109599</v>
      </c>
    </row>
    <row r="744" spans="1:82" x14ac:dyDescent="0.3">
      <c r="A744" s="2" t="s">
        <v>20107</v>
      </c>
      <c r="B744" s="2" t="s">
        <v>13975</v>
      </c>
      <c r="C744" s="2">
        <v>1.02239658404722</v>
      </c>
      <c r="D744" s="2">
        <v>1.3952561547967399</v>
      </c>
      <c r="E744" s="2">
        <v>0.704218172181025</v>
      </c>
      <c r="F744" s="2">
        <v>1.6256332580350099</v>
      </c>
      <c r="G744" s="2">
        <v>1.1740553415520201</v>
      </c>
      <c r="H744" s="2">
        <v>0.54515967093958195</v>
      </c>
      <c r="I744" s="2">
        <v>1.3377815649492</v>
      </c>
      <c r="J744" s="2">
        <v>1.44918649302581</v>
      </c>
      <c r="K744" s="2">
        <v>1.5805464061842001</v>
      </c>
      <c r="L744" s="2">
        <v>1.6854989022325899</v>
      </c>
      <c r="M744" s="2">
        <v>0.95373254505278804</v>
      </c>
      <c r="N744" s="2">
        <v>1.1782718985723899</v>
      </c>
      <c r="O744" s="2">
        <v>1.49416272032263</v>
      </c>
      <c r="P744" s="2">
        <v>1.63453621030616</v>
      </c>
      <c r="Q744" s="2">
        <v>1.0971610277256001</v>
      </c>
      <c r="R744" s="2">
        <v>1.0720879051014101</v>
      </c>
      <c r="S744" s="2">
        <v>0.84468592403472098</v>
      </c>
      <c r="T744" s="2">
        <v>1.17076952762682</v>
      </c>
      <c r="U744" s="2">
        <v>0.58663663688650802</v>
      </c>
      <c r="V744" s="2">
        <v>2.0911850710937299</v>
      </c>
      <c r="W744" s="2">
        <v>1.7895472474627001</v>
      </c>
      <c r="X744" s="2">
        <v>0.77899919053337496</v>
      </c>
      <c r="Y744" s="2">
        <v>0.65249193781736303</v>
      </c>
      <c r="Z744" s="2">
        <v>2.3176518160503901</v>
      </c>
      <c r="AA744" s="2">
        <v>1.86727999832762</v>
      </c>
      <c r="AB744" s="2">
        <v>1.0363851003618201</v>
      </c>
      <c r="AC744" s="2">
        <v>0.94842104167076602</v>
      </c>
      <c r="AD744" s="2">
        <v>1.3926993338529099</v>
      </c>
      <c r="AE744" s="2">
        <v>1.86835350225018</v>
      </c>
      <c r="AF744" s="2">
        <v>0.97556848953937902</v>
      </c>
      <c r="AG744" s="2">
        <v>0.84565391578841898</v>
      </c>
      <c r="AH744" s="2">
        <v>1.80155018873621</v>
      </c>
      <c r="AI744" s="2">
        <v>1.37147338565878</v>
      </c>
      <c r="AJ744" s="2">
        <v>1.3152928194018501</v>
      </c>
      <c r="AK744" s="2">
        <v>1.5891281680071501</v>
      </c>
      <c r="AL744" s="2">
        <v>1.46158752599443</v>
      </c>
      <c r="AM744" s="2">
        <v>1.2455331578886899</v>
      </c>
      <c r="AN744" s="2">
        <v>1.0174303990887801</v>
      </c>
      <c r="AO744" s="2">
        <v>2.5911462915915799</v>
      </c>
      <c r="AP744" s="2">
        <v>1.43412307337322</v>
      </c>
      <c r="AQ744" s="2">
        <v>1.0822341052721001</v>
      </c>
      <c r="AR744" s="2">
        <v>1.66172729278222</v>
      </c>
      <c r="AS744" s="2">
        <v>1.64258078798341</v>
      </c>
      <c r="AT744" s="2">
        <v>2.5489820601505802</v>
      </c>
      <c r="AU744" s="2">
        <v>1.7437794053217099</v>
      </c>
      <c r="AV744" s="2">
        <v>1.51601183486004</v>
      </c>
      <c r="AW744" s="2">
        <v>1.1501493847550699</v>
      </c>
      <c r="AX744" s="2">
        <v>2.6322937862177</v>
      </c>
      <c r="AY744" s="2">
        <v>1.06765155816738</v>
      </c>
      <c r="AZ744" s="2">
        <v>1.5585531213300501</v>
      </c>
      <c r="BA744" s="2">
        <v>1.1045306932752701</v>
      </c>
      <c r="BB744" s="2">
        <v>1.57800409324848</v>
      </c>
      <c r="BC744" s="2">
        <v>2.0428686316376301</v>
      </c>
      <c r="BD744" s="2">
        <v>1.3537158670014</v>
      </c>
      <c r="BE744" s="2">
        <v>1.7036899606006499</v>
      </c>
      <c r="BF744" s="2">
        <v>1.89807661771847</v>
      </c>
      <c r="BG744" s="2">
        <v>0.43407614637624897</v>
      </c>
      <c r="BH744" s="2">
        <v>1.56969528950142</v>
      </c>
      <c r="BI744" s="2">
        <v>2.0119107440064701</v>
      </c>
      <c r="BJ744" s="2">
        <v>1.79264287096101</v>
      </c>
      <c r="BK744" s="2">
        <v>1.4035944228468</v>
      </c>
      <c r="BL744" s="2">
        <v>1.35116744820562</v>
      </c>
      <c r="BM744" s="2">
        <v>2.21413608989945</v>
      </c>
      <c r="BN744" s="2">
        <v>1.0432554716000999</v>
      </c>
      <c r="BO744" s="2">
        <v>1.7897165942737501</v>
      </c>
      <c r="BP744" s="2">
        <v>2.02673207136815</v>
      </c>
      <c r="BQ744" s="2">
        <v>0.58338195962352501</v>
      </c>
      <c r="BR744" s="2">
        <v>1.9264972845380901</v>
      </c>
      <c r="BS744" s="2">
        <v>1.2792790577308299</v>
      </c>
      <c r="BT744" s="2">
        <v>2.5911649780632202</v>
      </c>
      <c r="BU744" s="2">
        <v>1.76123689845388</v>
      </c>
      <c r="BV744" s="2">
        <v>0.29332818972911801</v>
      </c>
      <c r="BW744" s="2">
        <v>1.37621297395662</v>
      </c>
      <c r="BX744" s="2">
        <v>1.8490792616585601</v>
      </c>
      <c r="BY744" s="2">
        <v>3.298959376</v>
      </c>
      <c r="BZ744" s="2">
        <v>2.7188712864265998</v>
      </c>
      <c r="CA744" s="2">
        <v>1.47866492634247</v>
      </c>
      <c r="CB744" s="2">
        <v>1.1904574625239399</v>
      </c>
      <c r="CC744" s="2">
        <v>2.1380557460809402</v>
      </c>
      <c r="CD744" s="2">
        <v>1.1287055077847901</v>
      </c>
    </row>
    <row r="745" spans="1:82" x14ac:dyDescent="0.3">
      <c r="A745" s="2" t="s">
        <v>20105</v>
      </c>
      <c r="B745" s="2" t="s">
        <v>10702</v>
      </c>
      <c r="C745" s="2">
        <v>1.62031256009483</v>
      </c>
      <c r="D745" s="2">
        <v>0.64180717767303397</v>
      </c>
      <c r="E745" s="2">
        <v>1.19859787164432</v>
      </c>
      <c r="F745" s="2">
        <v>0.90333723681752598</v>
      </c>
      <c r="G745" s="2">
        <v>1.93091489752068</v>
      </c>
      <c r="H745" s="2">
        <v>1.96375223425059</v>
      </c>
      <c r="I745" s="2">
        <v>1.63291420245293</v>
      </c>
      <c r="J745" s="2">
        <v>1.41056283945314</v>
      </c>
      <c r="K745" s="2">
        <v>0.63016717180898296</v>
      </c>
      <c r="L745" s="2">
        <v>1.0186306750731899</v>
      </c>
      <c r="M745" s="2">
        <v>1.85333086391789</v>
      </c>
      <c r="N745" s="2">
        <v>1.84741247441863</v>
      </c>
      <c r="O745" s="2">
        <v>1.4919277807539999</v>
      </c>
      <c r="P745" s="2">
        <v>0.994695356344516</v>
      </c>
      <c r="Q745" s="2">
        <v>0.83550137299106297</v>
      </c>
      <c r="R745" s="2">
        <v>0.78086272608256002</v>
      </c>
      <c r="S745" s="2">
        <v>1.61294934014872</v>
      </c>
      <c r="T745" s="2">
        <v>1.71805997584935</v>
      </c>
      <c r="U745" s="2">
        <v>1.5963235822653401</v>
      </c>
      <c r="V745" s="2">
        <v>0.80791875038359096</v>
      </c>
      <c r="W745" s="2">
        <v>1.38241495450443</v>
      </c>
      <c r="X745" s="2">
        <v>1.75724470313223</v>
      </c>
      <c r="Y745" s="2">
        <v>2.2432624265601002</v>
      </c>
      <c r="Z745" s="2">
        <v>0.97965598213641603</v>
      </c>
      <c r="AA745" s="2">
        <v>1.12574945595061</v>
      </c>
      <c r="AB745" s="2">
        <v>1.5896174893123201</v>
      </c>
      <c r="AC745" s="2">
        <v>1.7651954366203799</v>
      </c>
      <c r="AD745" s="2">
        <v>1.4811450328260301</v>
      </c>
      <c r="AE745" s="2">
        <v>1.4189995538881299</v>
      </c>
      <c r="AF745" s="2">
        <v>1.22223159369427</v>
      </c>
      <c r="AG745" s="2">
        <v>1.0240206766526501</v>
      </c>
      <c r="AH745" s="2">
        <v>0.83134051312106905</v>
      </c>
      <c r="AI745" s="2">
        <v>1.40345531964513</v>
      </c>
      <c r="AJ745" s="2">
        <v>1.3724112149427601</v>
      </c>
      <c r="AK745" s="2">
        <v>1.5459710186795299</v>
      </c>
      <c r="AL745" s="2">
        <v>1.27039283241418</v>
      </c>
      <c r="AM745" s="2">
        <v>1.0573092425020101</v>
      </c>
      <c r="AN745" s="2">
        <v>1.47290356076846</v>
      </c>
      <c r="AO745" s="2">
        <v>0.82134778483279602</v>
      </c>
      <c r="AP745" s="2">
        <v>1.18953500552194</v>
      </c>
      <c r="AQ745" s="2">
        <v>1.40809452066158</v>
      </c>
      <c r="AR745" s="2">
        <v>1.2505402227446401</v>
      </c>
      <c r="AS745" s="2">
        <v>1.30970439422639</v>
      </c>
      <c r="AT745" s="2">
        <v>1.0452639459894599</v>
      </c>
      <c r="AU745" s="2">
        <v>0.91716067591154204</v>
      </c>
      <c r="AV745" s="2">
        <v>1.23008360164541</v>
      </c>
      <c r="AW745" s="2">
        <v>1.37086870962903</v>
      </c>
      <c r="AX745" s="2">
        <v>1.0144616579315</v>
      </c>
      <c r="AY745" s="2">
        <v>1.77686107876153</v>
      </c>
      <c r="AZ745" s="2">
        <v>1.1897057961292901</v>
      </c>
      <c r="BA745" s="2">
        <v>1.3221417433093701</v>
      </c>
      <c r="BB745" s="2">
        <v>0.844159481823751</v>
      </c>
      <c r="BC745" s="2">
        <v>1.1393469568211501</v>
      </c>
      <c r="BD745" s="2">
        <v>1.2947019040454999</v>
      </c>
      <c r="BE745" s="2">
        <v>1.1846874285395601</v>
      </c>
      <c r="BF745" s="2">
        <v>1.1200634455924701</v>
      </c>
      <c r="BG745" s="2">
        <v>1.3665197347825999</v>
      </c>
      <c r="BH745" s="2">
        <v>1.57640455037604</v>
      </c>
      <c r="BI745" s="2">
        <v>1.4430831980050001</v>
      </c>
      <c r="BJ745" s="2">
        <v>1.4486078245191101</v>
      </c>
      <c r="BK745" s="2">
        <v>1.7288822477033301</v>
      </c>
      <c r="BL745" s="2">
        <v>0.89380378372407598</v>
      </c>
      <c r="BM745" s="2">
        <v>0.83886444215853795</v>
      </c>
      <c r="BN745" s="2">
        <v>1.65536537984684</v>
      </c>
      <c r="BO745" s="2">
        <v>1.3085477044710101</v>
      </c>
      <c r="BP745" s="2">
        <v>1.07159799272181</v>
      </c>
      <c r="BQ745" s="2">
        <v>1.5781828860937599</v>
      </c>
      <c r="BR745" s="2">
        <v>1.0333222076070001</v>
      </c>
      <c r="BS745" s="2">
        <v>1.1220010374615801</v>
      </c>
      <c r="BT745" s="2">
        <v>0.91836235252485399</v>
      </c>
      <c r="BU745" s="2">
        <v>1.1536634216724899</v>
      </c>
      <c r="BV745" s="2">
        <v>0.83052491466551503</v>
      </c>
      <c r="BW745" s="2">
        <v>1.2309058495619101</v>
      </c>
      <c r="BX745" s="2">
        <v>1.3371516865289299</v>
      </c>
      <c r="BY745" s="2">
        <v>0.52802357499999997</v>
      </c>
      <c r="BZ745" s="2">
        <v>0.77173744550534296</v>
      </c>
      <c r="CA745" s="2">
        <v>0.78048716208754898</v>
      </c>
      <c r="CB745" s="2">
        <v>0.55588692887948998</v>
      </c>
      <c r="CC745" s="2">
        <v>1.0897004183079</v>
      </c>
      <c r="CD745" s="2">
        <v>1.55208878558284</v>
      </c>
    </row>
    <row r="746" spans="1:82" x14ac:dyDescent="0.3">
      <c r="A746" s="2" t="s">
        <v>20103</v>
      </c>
      <c r="B746" s="2" t="s">
        <v>1762</v>
      </c>
      <c r="C746" s="2">
        <v>1.2952383879224301</v>
      </c>
      <c r="D746" s="2">
        <v>1.05911806143746</v>
      </c>
      <c r="E746" s="2">
        <v>1.0421742659249</v>
      </c>
      <c r="F746" s="2">
        <v>1.05986478816564</v>
      </c>
      <c r="G746" s="2">
        <v>0.98441034295156604</v>
      </c>
      <c r="H746" s="2">
        <v>0.96908566109375605</v>
      </c>
      <c r="I746" s="2">
        <v>1.0487077507246301</v>
      </c>
      <c r="J746" s="2">
        <v>1.37162895474754</v>
      </c>
      <c r="K746" s="2">
        <v>1.2055949585227399</v>
      </c>
      <c r="L746" s="2">
        <v>1.0767911988330201</v>
      </c>
      <c r="M746" s="2">
        <v>0.93087237950416002</v>
      </c>
      <c r="N746" s="2">
        <v>1.08120025794463</v>
      </c>
      <c r="O746" s="2">
        <v>0.80295277197713499</v>
      </c>
      <c r="P746" s="2">
        <v>1.04810116481169</v>
      </c>
      <c r="Q746" s="2">
        <v>1.0756614380394001</v>
      </c>
      <c r="R746" s="2">
        <v>1.2075365630376</v>
      </c>
      <c r="S746" s="2">
        <v>1.0683339370540701</v>
      </c>
      <c r="T746" s="2">
        <v>1.0166507984252</v>
      </c>
      <c r="U746" s="2">
        <v>0.82842447585904</v>
      </c>
      <c r="V746" s="2">
        <v>0.93028595832118</v>
      </c>
      <c r="W746" s="2">
        <v>0.84256459571890996</v>
      </c>
      <c r="X746" s="2">
        <v>1.0463632960178699</v>
      </c>
      <c r="Y746" s="2">
        <v>0.93992015209427504</v>
      </c>
      <c r="Z746" s="2">
        <v>0.95505243774197701</v>
      </c>
      <c r="AA746" s="2">
        <v>1.05143196666507</v>
      </c>
      <c r="AB746" s="2">
        <v>0.99315150580015299</v>
      </c>
      <c r="AC746" s="2">
        <v>0.98298964873601502</v>
      </c>
      <c r="AD746" s="2">
        <v>1.00868656645108</v>
      </c>
      <c r="AE746" s="2">
        <v>0.97825736075863001</v>
      </c>
      <c r="AF746" s="2">
        <v>1.0350562241049599</v>
      </c>
      <c r="AG746" s="2">
        <v>1.0563584995309101</v>
      </c>
      <c r="AH746" s="2">
        <v>1.07595653134122</v>
      </c>
      <c r="AI746" s="2">
        <v>0.90876662905334304</v>
      </c>
      <c r="AJ746" s="2">
        <v>0.92972155533872203</v>
      </c>
      <c r="AK746" s="2">
        <v>0.99594548699337004</v>
      </c>
      <c r="AL746" s="2">
        <v>1.3644086475371999</v>
      </c>
      <c r="AM746" s="2">
        <v>1.2282868238146201</v>
      </c>
      <c r="AN746" s="2">
        <v>1.0751239749123001</v>
      </c>
      <c r="AO746" s="2">
        <v>0.94611463891597902</v>
      </c>
      <c r="AP746" s="2">
        <v>1.0537946870489601</v>
      </c>
      <c r="AQ746" s="2">
        <v>0.95946715425106799</v>
      </c>
      <c r="AR746" s="2">
        <v>0.975163732998648</v>
      </c>
      <c r="AS746" s="2">
        <v>1.0165975397934801</v>
      </c>
      <c r="AT746" s="2">
        <v>0.88478707540027002</v>
      </c>
      <c r="AU746" s="2">
        <v>0.99929286820503305</v>
      </c>
      <c r="AV746" s="2">
        <v>1.09536606929591</v>
      </c>
      <c r="AW746" s="2">
        <v>1.2020538530037199</v>
      </c>
      <c r="AX746" s="2">
        <v>0.78572327107810802</v>
      </c>
      <c r="AY746" s="2">
        <v>0.95924243719153801</v>
      </c>
      <c r="AZ746" s="2">
        <v>1.01022445808943</v>
      </c>
      <c r="BA746" s="2">
        <v>0.98646881670787101</v>
      </c>
      <c r="BB746" s="2">
        <v>0.98656212293106005</v>
      </c>
      <c r="BC746" s="2">
        <v>0.85648911730633903</v>
      </c>
      <c r="BD746" s="2">
        <v>1.03513266608688</v>
      </c>
      <c r="BE746" s="2">
        <v>0.92951036499515904</v>
      </c>
      <c r="BF746" s="2">
        <v>1.0360735579539799</v>
      </c>
      <c r="BG746" s="2">
        <v>0.76816517734592804</v>
      </c>
      <c r="BH746" s="2">
        <v>0.86411140212744497</v>
      </c>
      <c r="BI746" s="2">
        <v>0.81037267486142806</v>
      </c>
      <c r="BJ746" s="2">
        <v>1.1179682648813101</v>
      </c>
      <c r="BK746" s="2">
        <v>0.84282252943203595</v>
      </c>
      <c r="BL746" s="2">
        <v>0.91476788162711697</v>
      </c>
      <c r="BM746" s="2">
        <v>1.0334711327920201</v>
      </c>
      <c r="BN746" s="2">
        <v>1.03970382270186</v>
      </c>
      <c r="BO746" s="2">
        <v>1.04135540433989</v>
      </c>
      <c r="BP746" s="2">
        <v>0.98966272834715796</v>
      </c>
      <c r="BQ746" s="2">
        <v>0.84603825088653595</v>
      </c>
      <c r="BR746" s="2">
        <v>0.98645004155545202</v>
      </c>
      <c r="BS746" s="2">
        <v>0.94415795265840596</v>
      </c>
      <c r="BT746" s="2">
        <v>0.86830147462087504</v>
      </c>
      <c r="BU746" s="2">
        <v>0.96553618073879599</v>
      </c>
      <c r="BV746" s="2">
        <v>0.72762870539454805</v>
      </c>
      <c r="BW746" s="2">
        <v>1.0263490330841201</v>
      </c>
      <c r="BX746" s="2">
        <v>1.0001386859877199</v>
      </c>
      <c r="BY746" s="2">
        <v>0.98982222399999997</v>
      </c>
      <c r="BZ746" s="2">
        <v>0.85313292116973105</v>
      </c>
      <c r="CA746" s="2">
        <v>1.0672840536880499</v>
      </c>
      <c r="CB746" s="2">
        <v>1.20066083294274</v>
      </c>
      <c r="CC746" s="2">
        <v>0.83822399263665603</v>
      </c>
      <c r="CD746" s="2">
        <v>0.97431608303067896</v>
      </c>
    </row>
    <row r="747" spans="1:82" x14ac:dyDescent="0.3">
      <c r="A747" s="2" t="s">
        <v>20099</v>
      </c>
      <c r="B747" s="2" t="s">
        <v>13516</v>
      </c>
      <c r="C747" s="2">
        <v>0.97906008129587196</v>
      </c>
      <c r="D747" s="2">
        <v>0.88621251300213899</v>
      </c>
      <c r="E747" s="2">
        <v>1.1523284564243299</v>
      </c>
      <c r="F747" s="2">
        <v>0.76992286201631899</v>
      </c>
      <c r="G747" s="2">
        <v>1.03489303492395</v>
      </c>
      <c r="H747" s="2">
        <v>1.21532158598656</v>
      </c>
      <c r="I747" s="2">
        <v>0.88799969694173397</v>
      </c>
      <c r="J747" s="2">
        <v>0.92526695573985795</v>
      </c>
      <c r="K747" s="2">
        <v>0.938979325411474</v>
      </c>
      <c r="L747" s="2">
        <v>0.87572966946186204</v>
      </c>
      <c r="M747" s="2">
        <v>0.84187053972288095</v>
      </c>
      <c r="N747" s="2">
        <v>0.90570984151031797</v>
      </c>
      <c r="O747" s="2">
        <v>0.95675811463413396</v>
      </c>
      <c r="P747" s="2">
        <v>0.90414862385915995</v>
      </c>
      <c r="Q747" s="2">
        <v>0.85135509874463999</v>
      </c>
      <c r="R747" s="2">
        <v>0.84697662955229402</v>
      </c>
      <c r="S747" s="2">
        <v>0.971033130564811</v>
      </c>
      <c r="T747" s="2">
        <v>0.95222567392728696</v>
      </c>
      <c r="U747" s="2">
        <v>1.00687637954135</v>
      </c>
      <c r="V747" s="2">
        <v>0.81088734556590403</v>
      </c>
      <c r="W747" s="2">
        <v>0.77449395080726402</v>
      </c>
      <c r="X747" s="2">
        <v>0.91414371064574096</v>
      </c>
      <c r="Y747" s="2">
        <v>1.0069041780157</v>
      </c>
      <c r="Z747" s="2">
        <v>0.85844666973934602</v>
      </c>
      <c r="AA747" s="2">
        <v>1.02519370046785</v>
      </c>
      <c r="AB747" s="2">
        <v>0.93984287290425095</v>
      </c>
      <c r="AC747" s="2">
        <v>1.1094908632159599</v>
      </c>
      <c r="AD747" s="2">
        <v>1.0521708861714101</v>
      </c>
      <c r="AE747" s="2">
        <v>0.75858240389070297</v>
      </c>
      <c r="AF747" s="2">
        <v>1.1362143283016599</v>
      </c>
      <c r="AG747" s="2">
        <v>1.1561504477815201</v>
      </c>
      <c r="AH747" s="2">
        <v>0.88961945825033695</v>
      </c>
      <c r="AI747" s="2">
        <v>0.94947964310760002</v>
      </c>
      <c r="AJ747" s="2">
        <v>1.0896633993634699</v>
      </c>
      <c r="AK747" s="2">
        <v>0.86587300768155195</v>
      </c>
      <c r="AL747" s="2">
        <v>0.99092279848756304</v>
      </c>
      <c r="AM747" s="2">
        <v>0.93713634494464204</v>
      </c>
      <c r="AN747" s="2">
        <v>1.02603936708925</v>
      </c>
      <c r="AO747" s="2">
        <v>0.41539960549089699</v>
      </c>
      <c r="AP747" s="2">
        <v>0.95552583407985203</v>
      </c>
      <c r="AQ747" s="2">
        <v>1.16477442871413</v>
      </c>
      <c r="AR747" s="2">
        <v>0.90156405606262902</v>
      </c>
      <c r="AS747" s="2">
        <v>0.73627090577278498</v>
      </c>
      <c r="AT747" s="2">
        <v>0.78352322092266502</v>
      </c>
      <c r="AU747" s="2">
        <v>0.86892731696976599</v>
      </c>
      <c r="AV747" s="2">
        <v>0.79762072996927103</v>
      </c>
      <c r="AW747" s="2">
        <v>0.850074221852265</v>
      </c>
      <c r="AX747" s="2">
        <v>0.78172365629107299</v>
      </c>
      <c r="AY747" s="2">
        <v>1.0381451682670799</v>
      </c>
      <c r="AZ747" s="2">
        <v>0.869740120511036</v>
      </c>
      <c r="BA747" s="2">
        <v>0.85622321096236398</v>
      </c>
      <c r="BB747" s="2">
        <v>0.68921219705128101</v>
      </c>
      <c r="BC747" s="2">
        <v>0.94449225755716604</v>
      </c>
      <c r="BD747" s="2">
        <v>0.886063783049995</v>
      </c>
      <c r="BE747" s="2">
        <v>0.79605211170427403</v>
      </c>
      <c r="BF747" s="2">
        <v>0.78532710175541898</v>
      </c>
      <c r="BG747" s="2">
        <v>1.0616814143785001</v>
      </c>
      <c r="BH747" s="2">
        <v>0.94218457958314294</v>
      </c>
      <c r="BI747" s="2">
        <v>0.82104396771562804</v>
      </c>
      <c r="BJ747" s="2">
        <v>0.81323418099141798</v>
      </c>
      <c r="BK747" s="2">
        <v>0.94802503783466396</v>
      </c>
      <c r="BL747" s="2">
        <v>1.0331040968192999</v>
      </c>
      <c r="BM747" s="2">
        <v>0.83891886915011404</v>
      </c>
      <c r="BN747" s="2">
        <v>0.94986870344816299</v>
      </c>
      <c r="BO747" s="2">
        <v>0.89065554168890004</v>
      </c>
      <c r="BP747" s="2">
        <v>0.79461009436327501</v>
      </c>
      <c r="BQ747" s="2">
        <v>1.1731439434351001</v>
      </c>
      <c r="BR747" s="2">
        <v>0.75733432512154997</v>
      </c>
      <c r="BS747" s="2">
        <v>1.0500213904836799</v>
      </c>
      <c r="BT747" s="2">
        <v>0.72065583782216902</v>
      </c>
      <c r="BU747" s="2">
        <v>0.83303600793496702</v>
      </c>
      <c r="BV747" s="2">
        <v>0.79021128992042899</v>
      </c>
      <c r="BW747" s="2">
        <v>0.80674256213291196</v>
      </c>
      <c r="BX747" s="2">
        <v>0.92281872396239994</v>
      </c>
      <c r="BY747" s="2">
        <v>0.456513326</v>
      </c>
      <c r="BZ747" s="2">
        <v>0.61794512572711002</v>
      </c>
      <c r="CA747" s="2">
        <v>0.92764488277425505</v>
      </c>
      <c r="CB747" s="2">
        <v>1.1265441972911201</v>
      </c>
      <c r="CC747" s="2">
        <v>0.83421845074810297</v>
      </c>
      <c r="CD747" s="2">
        <v>1.02352932377816</v>
      </c>
    </row>
    <row r="748" spans="1:82" x14ac:dyDescent="0.3">
      <c r="A748" s="2" t="s">
        <v>20097</v>
      </c>
      <c r="B748" s="2" t="s">
        <v>10407</v>
      </c>
      <c r="C748" s="2">
        <v>1.0405301212256599</v>
      </c>
      <c r="D748" s="2">
        <v>0.61958602292223697</v>
      </c>
      <c r="E748" s="2">
        <v>0.79643026145832696</v>
      </c>
      <c r="F748" s="2">
        <v>0.99076707750585002</v>
      </c>
      <c r="G748" s="2">
        <v>1.0952531557267999</v>
      </c>
      <c r="H748" s="2">
        <v>1.18106021042644</v>
      </c>
      <c r="I748" s="2">
        <v>1.0367516291107901</v>
      </c>
      <c r="J748" s="2">
        <v>1.0626539863483699</v>
      </c>
      <c r="K748" s="2">
        <v>0.95612643803661901</v>
      </c>
      <c r="L748" s="2">
        <v>1.14403273861</v>
      </c>
      <c r="M748" s="2">
        <v>1.0277587212633801</v>
      </c>
      <c r="N748" s="2">
        <v>1.0879349921627099</v>
      </c>
      <c r="O748" s="2">
        <v>1.01672229078245</v>
      </c>
      <c r="P748" s="2">
        <v>1.05902753493836</v>
      </c>
      <c r="Q748" s="2">
        <v>1.0427925223279499</v>
      </c>
      <c r="R748" s="2">
        <v>0.90636522651530105</v>
      </c>
      <c r="S748" s="2">
        <v>1.3224676496540599</v>
      </c>
      <c r="T748" s="2">
        <v>0.98059482104684303</v>
      </c>
      <c r="U748" s="2">
        <v>1.07811139243683</v>
      </c>
      <c r="V748" s="2">
        <v>0.82226731469067804</v>
      </c>
      <c r="W748" s="2">
        <v>1.04228512874095</v>
      </c>
      <c r="X748" s="2">
        <v>1.0588104215863701</v>
      </c>
      <c r="Y748" s="2">
        <v>0.99253128874670704</v>
      </c>
      <c r="Z748" s="2">
        <v>0.95776478447443902</v>
      </c>
      <c r="AA748" s="2">
        <v>1.17419470231565</v>
      </c>
      <c r="AB748" s="2">
        <v>0.83652650338329204</v>
      </c>
      <c r="AC748" s="2">
        <v>0.91329598001219703</v>
      </c>
      <c r="AD748" s="2">
        <v>0.99009530727872197</v>
      </c>
      <c r="AE748" s="2">
        <v>0.83814897321547099</v>
      </c>
      <c r="AF748" s="2">
        <v>1.0977308262063901</v>
      </c>
      <c r="AG748" s="2">
        <v>0.98096608263686802</v>
      </c>
      <c r="AH748" s="2">
        <v>0.98818438274369202</v>
      </c>
      <c r="AI748" s="2">
        <v>1.0611696128242001</v>
      </c>
      <c r="AJ748" s="2">
        <v>1.02830926885467</v>
      </c>
      <c r="AK748" s="2">
        <v>1.03693981733742</v>
      </c>
      <c r="AL748" s="2">
        <v>1.13927084896231</v>
      </c>
      <c r="AM748" s="2">
        <v>0.91719046517068803</v>
      </c>
      <c r="AN748" s="2">
        <v>1.16901882247778</v>
      </c>
      <c r="AO748" s="2">
        <v>0.89191837146816799</v>
      </c>
      <c r="AP748" s="2">
        <v>0.93912153919446295</v>
      </c>
      <c r="AQ748" s="2">
        <v>0.993992017442621</v>
      </c>
      <c r="AR748" s="2">
        <v>0.95477355895822802</v>
      </c>
      <c r="AS748" s="2">
        <v>0.71052262814770994</v>
      </c>
      <c r="AT748" s="2">
        <v>0.78094787967248103</v>
      </c>
      <c r="AU748" s="2">
        <v>1.2710888176505799</v>
      </c>
      <c r="AV748" s="2">
        <v>1.01727986081775</v>
      </c>
      <c r="AW748" s="2">
        <v>1.0852061087842</v>
      </c>
      <c r="AX748" s="2">
        <v>0.94688377897231901</v>
      </c>
      <c r="AY748" s="2">
        <v>1.2486526166018601</v>
      </c>
      <c r="AZ748" s="2">
        <v>1.0356102597135499</v>
      </c>
      <c r="BA748" s="2">
        <v>1.0155120028120399</v>
      </c>
      <c r="BB748" s="2">
        <v>0.74239713451404898</v>
      </c>
      <c r="BC748" s="2">
        <v>0.83751364787932103</v>
      </c>
      <c r="BD748" s="2">
        <v>1.13658504888582</v>
      </c>
      <c r="BE748" s="2">
        <v>1.11188537866667</v>
      </c>
      <c r="BF748" s="2">
        <v>0.95719062785735698</v>
      </c>
      <c r="BG748" s="2">
        <v>1.15696442082117</v>
      </c>
      <c r="BH748" s="2">
        <v>1.12933529944213</v>
      </c>
      <c r="BI748" s="2">
        <v>0.92783268884923498</v>
      </c>
      <c r="BJ748" s="2">
        <v>0.81288652512264803</v>
      </c>
      <c r="BK748" s="2">
        <v>1.1842524570011099</v>
      </c>
      <c r="BL748" s="2">
        <v>0.92403487442910803</v>
      </c>
      <c r="BM748" s="2">
        <v>0.89455670342781501</v>
      </c>
      <c r="BN748" s="2">
        <v>1.1377594254296901</v>
      </c>
      <c r="BO748" s="2">
        <v>0.95767571496223902</v>
      </c>
      <c r="BP748" s="2">
        <v>1.19101138040465</v>
      </c>
      <c r="BQ748" s="2">
        <v>1.15086631548865</v>
      </c>
      <c r="BR748" s="2">
        <v>0.97520488340107603</v>
      </c>
      <c r="BS748" s="2">
        <v>1.02725206894443</v>
      </c>
      <c r="BT748" s="2">
        <v>0.81603698107457501</v>
      </c>
      <c r="BU748" s="2">
        <v>0.88864812733917098</v>
      </c>
      <c r="BV748" s="2">
        <v>0.62704675795921405</v>
      </c>
      <c r="BW748" s="2">
        <v>1.15262574662727</v>
      </c>
      <c r="BX748" s="2">
        <v>1.1355366614342599</v>
      </c>
      <c r="BY748" s="2">
        <v>0.71959445399999999</v>
      </c>
      <c r="BZ748" s="2">
        <v>1.2594626087774401</v>
      </c>
      <c r="CA748" s="2">
        <v>0.72358756797803803</v>
      </c>
      <c r="CB748" s="2">
        <v>0.63109614499049704</v>
      </c>
      <c r="CC748" s="2">
        <v>1.0004524305610001</v>
      </c>
      <c r="CD748" s="2">
        <v>1.0707381880138001</v>
      </c>
    </row>
    <row r="749" spans="1:82" x14ac:dyDescent="0.3">
      <c r="A749" s="2" t="s">
        <v>20095</v>
      </c>
      <c r="B749" s="2" t="s">
        <v>3852</v>
      </c>
      <c r="C749" s="2">
        <v>1.0913948225941399</v>
      </c>
      <c r="D749" s="2">
        <v>0.86157322945235404</v>
      </c>
      <c r="E749" s="2">
        <v>0.96960242676814101</v>
      </c>
      <c r="F749" s="2">
        <v>0.826389897255007</v>
      </c>
      <c r="G749" s="2">
        <v>1.0408692837512299</v>
      </c>
      <c r="H749" s="2">
        <v>1.34541500381348</v>
      </c>
      <c r="I749" s="2">
        <v>1.09885045911853</v>
      </c>
      <c r="J749" s="2">
        <v>0.996880074411721</v>
      </c>
      <c r="K749" s="2">
        <v>0.74985827285597195</v>
      </c>
      <c r="L749" s="2">
        <v>0.99582459329657202</v>
      </c>
      <c r="M749" s="2">
        <v>1.1816202948819301</v>
      </c>
      <c r="N749" s="2">
        <v>1.06608831849541</v>
      </c>
      <c r="O749" s="2">
        <v>0.87919054382179296</v>
      </c>
      <c r="P749" s="2">
        <v>0.99619286816220298</v>
      </c>
      <c r="Q749" s="2">
        <v>0.97932484817232701</v>
      </c>
      <c r="R749" s="2">
        <v>0.74839110638698503</v>
      </c>
      <c r="S749" s="2">
        <v>1.31495927541407</v>
      </c>
      <c r="T749" s="2">
        <v>1.0520407133462399</v>
      </c>
      <c r="U749" s="2">
        <v>1.1995522631067099</v>
      </c>
      <c r="V749" s="2">
        <v>0.71768445970918004</v>
      </c>
      <c r="W749" s="2">
        <v>0.81232589346467599</v>
      </c>
      <c r="X749" s="2">
        <v>1.1987842993825499</v>
      </c>
      <c r="Y749" s="2">
        <v>1.39243226045319</v>
      </c>
      <c r="Z749" s="2">
        <v>0.66661851413675599</v>
      </c>
      <c r="AA749" s="2">
        <v>0.99626676194754604</v>
      </c>
      <c r="AB749" s="2">
        <v>1.04977907463085</v>
      </c>
      <c r="AC749" s="2">
        <v>0.99027300008712305</v>
      </c>
      <c r="AD749" s="2">
        <v>0.83591876427259204</v>
      </c>
      <c r="AE749" s="2">
        <v>0.89459019648754701</v>
      </c>
      <c r="AF749" s="2">
        <v>0.99048014225707903</v>
      </c>
      <c r="AG749" s="2">
        <v>0.75223533089132899</v>
      </c>
      <c r="AH749" s="2">
        <v>0.81110320434293803</v>
      </c>
      <c r="AI749" s="2">
        <v>0.79378889988352497</v>
      </c>
      <c r="AJ749" s="2">
        <v>0.72189098792875595</v>
      </c>
      <c r="AK749" s="2">
        <v>1.1006248499608999</v>
      </c>
      <c r="AL749" s="2">
        <v>1.0784525632192801</v>
      </c>
      <c r="AM749" s="2">
        <v>0.747974995130953</v>
      </c>
      <c r="AN749" s="2">
        <v>1.6047483582916</v>
      </c>
      <c r="AO749" s="2">
        <v>0.80934958555075198</v>
      </c>
      <c r="AP749" s="2">
        <v>0.94229642331673202</v>
      </c>
      <c r="AQ749" s="2">
        <v>0.93364888159072301</v>
      </c>
      <c r="AR749" s="2">
        <v>1.22051391630505</v>
      </c>
      <c r="AS749" s="2">
        <v>0.78777719046575201</v>
      </c>
      <c r="AT749" s="2">
        <v>0.62972709547743899</v>
      </c>
      <c r="AU749" s="2">
        <v>0.91415458373174496</v>
      </c>
      <c r="AV749" s="2">
        <v>1.08852902105845</v>
      </c>
      <c r="AW749" s="2">
        <v>1.0769578854056701</v>
      </c>
      <c r="AX749" s="2">
        <v>0.69793520642142703</v>
      </c>
      <c r="AY749" s="2">
        <v>1.07960706221389</v>
      </c>
      <c r="AZ749" s="2">
        <v>0.83488706858912598</v>
      </c>
      <c r="BA749" s="2">
        <v>1.4406967312344601</v>
      </c>
      <c r="BB749" s="2">
        <v>0.92562635390284898</v>
      </c>
      <c r="BC749" s="2">
        <v>0.73210956345899503</v>
      </c>
      <c r="BD749" s="2">
        <v>1.2754352906334201</v>
      </c>
      <c r="BE749" s="2">
        <v>1.1556765465710801</v>
      </c>
      <c r="BF749" s="2">
        <v>0.63674871845869396</v>
      </c>
      <c r="BG749" s="2">
        <v>1.19910840541365</v>
      </c>
      <c r="BH749" s="2">
        <v>0.83695485134046099</v>
      </c>
      <c r="BI749" s="2">
        <v>0.77299808811557003</v>
      </c>
      <c r="BJ749" s="2">
        <v>0.87385406799255205</v>
      </c>
      <c r="BK749" s="2">
        <v>0.95059650922167005</v>
      </c>
      <c r="BL749" s="2">
        <v>0.70698610357981095</v>
      </c>
      <c r="BM749" s="2">
        <v>0.70861324372032197</v>
      </c>
      <c r="BN749" s="2">
        <v>1.1899143097995299</v>
      </c>
      <c r="BO749" s="2">
        <v>1.02294261228063</v>
      </c>
      <c r="BP749" s="2">
        <v>0.75523742052620402</v>
      </c>
      <c r="BQ749" s="2">
        <v>1.3860828362475599</v>
      </c>
      <c r="BR749" s="2">
        <v>0.74959221461264203</v>
      </c>
      <c r="BS749" s="2">
        <v>1.23249684698746</v>
      </c>
      <c r="BT749" s="2">
        <v>0.73140199615730195</v>
      </c>
      <c r="BU749" s="2">
        <v>1.15036588133666</v>
      </c>
      <c r="BV749" s="2">
        <v>0.93305716647980097</v>
      </c>
      <c r="BW749" s="2">
        <v>1.0980810253536999</v>
      </c>
      <c r="BX749" s="2">
        <v>0.91952637997949105</v>
      </c>
      <c r="BY749" s="2">
        <v>0.48529515499999998</v>
      </c>
      <c r="BZ749" s="2">
        <v>0.57926025823990601</v>
      </c>
      <c r="CA749" s="2">
        <v>0.54846136712050697</v>
      </c>
      <c r="CB749" s="2">
        <v>0.682665519388993</v>
      </c>
      <c r="CC749" s="2">
        <v>0.79020318785513</v>
      </c>
      <c r="CD749" s="2">
        <v>1.0997225463897</v>
      </c>
    </row>
    <row r="750" spans="1:82" x14ac:dyDescent="0.3">
      <c r="A750" s="2" t="s">
        <v>20094</v>
      </c>
      <c r="B750" s="2" t="s">
        <v>5380</v>
      </c>
      <c r="C750" s="2">
        <v>0.961602060977506</v>
      </c>
      <c r="D750" s="2">
        <v>1.14106240036925</v>
      </c>
      <c r="E750" s="2">
        <v>1.1125766056984201</v>
      </c>
      <c r="F750" s="2">
        <v>1.08606543904026</v>
      </c>
      <c r="G750" s="2">
        <v>0.63250987524412805</v>
      </c>
      <c r="H750" s="2">
        <v>0.65540575628101405</v>
      </c>
      <c r="I750" s="2">
        <v>0.97811722684220204</v>
      </c>
      <c r="J750" s="2">
        <v>0.97862085497629403</v>
      </c>
      <c r="K750" s="2">
        <v>1.2306224641710199</v>
      </c>
      <c r="L750" s="2">
        <v>1.3452815126981299</v>
      </c>
      <c r="M750" s="2">
        <v>1.2628987920731101</v>
      </c>
      <c r="N750" s="2">
        <v>1.3055019156297001</v>
      </c>
      <c r="O750" s="2">
        <v>0.27015833452861898</v>
      </c>
      <c r="P750" s="2">
        <v>1.05996029225615</v>
      </c>
      <c r="Q750" s="2">
        <v>1.0963515380017701</v>
      </c>
      <c r="R750" s="2">
        <v>1.1803913856225801</v>
      </c>
      <c r="S750" s="2">
        <v>1.71132668289333</v>
      </c>
      <c r="T750" s="2">
        <v>0.96224240998829202</v>
      </c>
      <c r="U750" s="2">
        <v>1.10709064701597</v>
      </c>
      <c r="V750" s="2">
        <v>0.95887432371827397</v>
      </c>
      <c r="W750" s="2">
        <v>0.64680851968737096</v>
      </c>
      <c r="X750" s="2">
        <v>1.3416478002964201</v>
      </c>
      <c r="Y750" s="2">
        <v>1.4417104173831099</v>
      </c>
      <c r="Z750" s="2">
        <v>1.13708413173004</v>
      </c>
      <c r="AA750" s="2">
        <v>1.3625449588910901</v>
      </c>
      <c r="AB750" s="2">
        <v>1.0365476507401199</v>
      </c>
      <c r="AC750" s="2">
        <v>0.93778569286073998</v>
      </c>
      <c r="AD750" s="2">
        <v>0.81511530327755599</v>
      </c>
      <c r="AE750" s="2">
        <v>0.80645189426123798</v>
      </c>
      <c r="AF750" s="2">
        <v>1.3033993643120301</v>
      </c>
      <c r="AG750" s="2">
        <v>1.14093823247691</v>
      </c>
      <c r="AH750" s="2">
        <v>1.2012390300670801</v>
      </c>
      <c r="AI750" s="2">
        <v>1.0006422245105799</v>
      </c>
      <c r="AJ750" s="2">
        <v>0.87528217494084204</v>
      </c>
      <c r="AK750" s="2">
        <v>0.89207118251836104</v>
      </c>
      <c r="AL750" s="2">
        <v>0.89343719101673003</v>
      </c>
      <c r="AM750" s="2">
        <v>1.1219710454137699</v>
      </c>
      <c r="AN750" s="2">
        <v>1.1973184703620201</v>
      </c>
      <c r="AO750" s="2">
        <v>0.66263033206887001</v>
      </c>
      <c r="AP750" s="2">
        <v>0.84548898007934703</v>
      </c>
      <c r="AQ750" s="2">
        <v>0.59322296868407998</v>
      </c>
      <c r="AR750" s="2">
        <v>0.83348914791757001</v>
      </c>
      <c r="AS750" s="2">
        <v>0.90927570534023405</v>
      </c>
      <c r="AT750" s="2">
        <v>0.74864226184881799</v>
      </c>
      <c r="AU750" s="2">
        <v>1.4685663369800399</v>
      </c>
      <c r="AV750" s="2">
        <v>0.90387889403081501</v>
      </c>
      <c r="AW750" s="2">
        <v>0.97386066226046497</v>
      </c>
      <c r="AX750" s="2">
        <v>0.92609372840774595</v>
      </c>
      <c r="AY750" s="2">
        <v>1.3824888330029701</v>
      </c>
      <c r="AZ750" s="2">
        <v>1.1340226568134799</v>
      </c>
      <c r="BA750" s="2">
        <v>1.0475970375989201</v>
      </c>
      <c r="BB750" s="2">
        <v>0.79883106216238098</v>
      </c>
      <c r="BC750" s="2">
        <v>0.56618034906338699</v>
      </c>
      <c r="BD750" s="2">
        <v>1.1976043222145001</v>
      </c>
      <c r="BE750" s="2">
        <v>1.01661268905776</v>
      </c>
      <c r="BF750" s="2">
        <v>1.0082950695752999</v>
      </c>
      <c r="BG750" s="2">
        <v>1.58742905544936</v>
      </c>
      <c r="BH750" s="2">
        <v>0.65441267986123497</v>
      </c>
      <c r="BI750" s="2">
        <v>0.731766320539179</v>
      </c>
      <c r="BJ750" s="2">
        <v>0.86742616306060305</v>
      </c>
      <c r="BK750" s="2">
        <v>1.4067225561432799</v>
      </c>
      <c r="BL750" s="2">
        <v>1.3227392154986799</v>
      </c>
      <c r="BM750" s="2">
        <v>1.2029718712745301</v>
      </c>
      <c r="BN750" s="2">
        <v>1.0239562824422299</v>
      </c>
      <c r="BO750" s="2">
        <v>0.86474585476769406</v>
      </c>
      <c r="BP750" s="2">
        <v>0.94569486595942498</v>
      </c>
      <c r="BQ750" s="2">
        <v>1.3730189415187599</v>
      </c>
      <c r="BR750" s="2">
        <v>0.93576123460573601</v>
      </c>
      <c r="BS750" s="2">
        <v>1.1033745880889601</v>
      </c>
      <c r="BT750" s="2">
        <v>0.70940735653358999</v>
      </c>
      <c r="BU750" s="2">
        <v>0.85057469097988403</v>
      </c>
      <c r="BV750" s="2">
        <v>0.67843605751717195</v>
      </c>
      <c r="BW750" s="2">
        <v>1.50551124978446</v>
      </c>
      <c r="BX750" s="2">
        <v>0.81374366438704004</v>
      </c>
      <c r="BY750" s="2">
        <v>0.65391449400000001</v>
      </c>
      <c r="BZ750" s="2">
        <v>0.67145683330724704</v>
      </c>
      <c r="CA750" s="2">
        <v>1.0163813464435101</v>
      </c>
      <c r="CB750" s="2">
        <v>0.81270736671312405</v>
      </c>
      <c r="CC750" s="2">
        <v>0.82942828071720198</v>
      </c>
      <c r="CD750" s="2">
        <v>0.77433211060817198</v>
      </c>
    </row>
    <row r="751" spans="1:82" x14ac:dyDescent="0.3">
      <c r="A751" s="2" t="s">
        <v>20091</v>
      </c>
      <c r="B751" s="2" t="s">
        <v>4174</v>
      </c>
      <c r="C751" s="2">
        <v>1.0782838484135699</v>
      </c>
      <c r="D751" s="2">
        <v>1.0542531772967101</v>
      </c>
      <c r="E751" s="2">
        <v>1.18308139181945</v>
      </c>
      <c r="F751" s="2">
        <v>0.83246209542390603</v>
      </c>
      <c r="G751" s="2">
        <v>0.88172013436463703</v>
      </c>
      <c r="H751" s="2">
        <v>1.16210441729792</v>
      </c>
      <c r="I751" s="2">
        <v>0.81825516194635906</v>
      </c>
      <c r="J751" s="2">
        <v>1.00082009229405</v>
      </c>
      <c r="K751" s="2">
        <v>1.2018531019174901</v>
      </c>
      <c r="L751" s="2">
        <v>0.87741927902931804</v>
      </c>
      <c r="M751" s="2">
        <v>0.83138639078490695</v>
      </c>
      <c r="N751" s="2">
        <v>0.78347529005972905</v>
      </c>
      <c r="O751" s="2">
        <v>1.11725870739135</v>
      </c>
      <c r="P751" s="2">
        <v>0.79199227659253402</v>
      </c>
      <c r="Q751" s="2">
        <v>0.78809303488212201</v>
      </c>
      <c r="R751" s="2">
        <v>1.1711609867045301</v>
      </c>
      <c r="S751" s="2">
        <v>0.95551689682584395</v>
      </c>
      <c r="T751" s="2">
        <v>0.83498164737173597</v>
      </c>
      <c r="U751" s="2">
        <v>0.92506345158094405</v>
      </c>
      <c r="V751" s="2">
        <v>0.89276456610545696</v>
      </c>
      <c r="W751" s="2">
        <v>0.863491937022143</v>
      </c>
      <c r="X751" s="2">
        <v>0.95188710978169</v>
      </c>
      <c r="Y751" s="2">
        <v>1.01047983370945</v>
      </c>
      <c r="Z751" s="2">
        <v>1.0799287052354201</v>
      </c>
      <c r="AA751" s="2">
        <v>0.79205695878026905</v>
      </c>
      <c r="AB751" s="2">
        <v>0.94226932599052904</v>
      </c>
      <c r="AC751" s="2">
        <v>0.81910196457803996</v>
      </c>
      <c r="AD751" s="2">
        <v>1.02736238637646</v>
      </c>
      <c r="AE751" s="2">
        <v>0.66381680287055</v>
      </c>
      <c r="AF751" s="2">
        <v>1.0886352064632101</v>
      </c>
      <c r="AG751" s="2">
        <v>1.09160568058818</v>
      </c>
      <c r="AH751" s="2">
        <v>0.82306546121978197</v>
      </c>
      <c r="AI751" s="2">
        <v>0.89765747040567301</v>
      </c>
      <c r="AJ751" s="2">
        <v>1.25793027357971</v>
      </c>
      <c r="AK751" s="2">
        <v>0.83779556149690204</v>
      </c>
      <c r="AL751" s="2">
        <v>0.97571703386438702</v>
      </c>
      <c r="AM751" s="2">
        <v>1.18605660449973</v>
      </c>
      <c r="AN751" s="2">
        <v>0.86988305195063798</v>
      </c>
      <c r="AO751" s="2">
        <v>0.91277149292558801</v>
      </c>
      <c r="AP751" s="2">
        <v>0.90496552193625801</v>
      </c>
      <c r="AQ751" s="2">
        <v>1.2214245432869599</v>
      </c>
      <c r="AR751" s="2">
        <v>0.84093770220844699</v>
      </c>
      <c r="AS751" s="2">
        <v>0.75994167107729604</v>
      </c>
      <c r="AT751" s="2">
        <v>0.97613422896578605</v>
      </c>
      <c r="AU751" s="2">
        <v>0.76689398973843603</v>
      </c>
      <c r="AV751" s="2">
        <v>0.85824736481181396</v>
      </c>
      <c r="AW751" s="2">
        <v>0.97384489222592197</v>
      </c>
      <c r="AX751" s="2">
        <v>1.1241944323242099</v>
      </c>
      <c r="AY751" s="2">
        <v>0.847603659566044</v>
      </c>
      <c r="AZ751" s="2">
        <v>0.747424138790305</v>
      </c>
      <c r="BA751" s="2">
        <v>0.93312699206340499</v>
      </c>
      <c r="BB751" s="2">
        <v>0.82818295928954999</v>
      </c>
      <c r="BC751" s="2">
        <v>1.2776450581441201</v>
      </c>
      <c r="BD751" s="2">
        <v>1.0205330537539199</v>
      </c>
      <c r="BE751" s="2">
        <v>0.74149784424830401</v>
      </c>
      <c r="BF751" s="2">
        <v>1.18605395499196</v>
      </c>
      <c r="BG751" s="2">
        <v>0.99050623098881196</v>
      </c>
      <c r="BH751" s="2">
        <v>0.93569643520586698</v>
      </c>
      <c r="BI751" s="2">
        <v>0.86534432619929702</v>
      </c>
      <c r="BJ751" s="2">
        <v>0.84086801638424302</v>
      </c>
      <c r="BK751" s="2">
        <v>0.88767312546923105</v>
      </c>
      <c r="BL751" s="2">
        <v>1.06594574004979</v>
      </c>
      <c r="BM751" s="2">
        <v>0.89649537921272404</v>
      </c>
      <c r="BN751" s="2">
        <v>0.96279617028926201</v>
      </c>
      <c r="BO751" s="2">
        <v>0.89712967653907505</v>
      </c>
      <c r="BP751" s="2">
        <v>0.80863982459288397</v>
      </c>
      <c r="BQ751" s="2">
        <v>0.99222448238240701</v>
      </c>
      <c r="BR751" s="2">
        <v>0.95467291274076704</v>
      </c>
      <c r="BS751" s="2">
        <v>0.81910145810689206</v>
      </c>
      <c r="BT751" s="2">
        <v>0.96020845254311804</v>
      </c>
      <c r="BU751" s="2">
        <v>0.89002128823563798</v>
      </c>
      <c r="BV751" s="2">
        <v>1.21804910897561</v>
      </c>
      <c r="BW751" s="2">
        <v>1.01635512888323</v>
      </c>
      <c r="BX751" s="2">
        <v>0.891724372902019</v>
      </c>
      <c r="BY751" s="2">
        <v>0.74662556499999999</v>
      </c>
      <c r="BZ751" s="2">
        <v>0.92182006914213099</v>
      </c>
      <c r="CA751" s="2">
        <v>1.4585744570435</v>
      </c>
      <c r="CB751" s="2">
        <v>1.49913595446368</v>
      </c>
      <c r="CC751" s="2">
        <v>0.90290928019549899</v>
      </c>
      <c r="CD751" s="2">
        <v>0.99692374255115701</v>
      </c>
    </row>
    <row r="752" spans="1:82" x14ac:dyDescent="0.3">
      <c r="A752" s="2" t="s">
        <v>20090</v>
      </c>
      <c r="B752" s="2" t="s">
        <v>11712</v>
      </c>
      <c r="C752" s="2">
        <v>0.99911225112712798</v>
      </c>
      <c r="D752" s="2">
        <v>1.1997382194363999</v>
      </c>
      <c r="E752" s="2">
        <v>1.07216757514526</v>
      </c>
      <c r="F752" s="2">
        <v>1.16038178895479</v>
      </c>
      <c r="G752" s="2">
        <v>1.15630183851153</v>
      </c>
      <c r="H752" s="2">
        <v>0.99649648533940405</v>
      </c>
      <c r="I752" s="2">
        <v>1.0522373378780501</v>
      </c>
      <c r="J752" s="2">
        <v>1.00556487671289</v>
      </c>
      <c r="K752" s="2">
        <v>1.19911049902186</v>
      </c>
      <c r="L752" s="2">
        <v>1.2168323041481099</v>
      </c>
      <c r="M752" s="2">
        <v>0.86894967148448399</v>
      </c>
      <c r="N752" s="2">
        <v>0.94553124810963995</v>
      </c>
      <c r="O752" s="2">
        <v>0.77318790650097402</v>
      </c>
      <c r="P752" s="2">
        <v>1.0246573901404901</v>
      </c>
      <c r="Q752" s="2">
        <v>0.96444452470001496</v>
      </c>
      <c r="R752" s="2">
        <v>1.0811078214260299</v>
      </c>
      <c r="S752" s="2">
        <v>1.13938534814033</v>
      </c>
      <c r="T752" s="2">
        <v>1.12087739049336</v>
      </c>
      <c r="U752" s="2">
        <v>1.07429860292742</v>
      </c>
      <c r="V752" s="2">
        <v>1.1210421981490899</v>
      </c>
      <c r="W752" s="2">
        <v>0.89664981532817301</v>
      </c>
      <c r="X752" s="2">
        <v>1.06128344966877</v>
      </c>
      <c r="Y752" s="2">
        <v>0.97753986786171498</v>
      </c>
      <c r="Z752" s="2">
        <v>1.04133207352891</v>
      </c>
      <c r="AA752" s="2">
        <v>1.1555250883484101</v>
      </c>
      <c r="AB752" s="2">
        <v>1.1817056772729</v>
      </c>
      <c r="AC752" s="2">
        <v>0.96327488019992802</v>
      </c>
      <c r="AD752" s="2">
        <v>1.2089651046152601</v>
      </c>
      <c r="AE752" s="2">
        <v>1.00745386536566</v>
      </c>
      <c r="AF752" s="2">
        <v>1.30784242238305</v>
      </c>
      <c r="AG752" s="2">
        <v>1.06626875771952</v>
      </c>
      <c r="AH752" s="2">
        <v>1.1658697719894999</v>
      </c>
      <c r="AI752" s="2">
        <v>1.2183685711310901</v>
      </c>
      <c r="AJ752" s="2">
        <v>1.3849718073834301</v>
      </c>
      <c r="AK752" s="2">
        <v>0.98541858639500302</v>
      </c>
      <c r="AL752" s="2">
        <v>0.99520914506678004</v>
      </c>
      <c r="AM752" s="2">
        <v>1.05241925684607</v>
      </c>
      <c r="AN752" s="2">
        <v>1.0131171195084701</v>
      </c>
      <c r="AO752" s="2">
        <v>1.1257561284631501</v>
      </c>
      <c r="AP752" s="2">
        <v>1.0762399024751601</v>
      </c>
      <c r="AQ752" s="2">
        <v>1.30479075495716</v>
      </c>
      <c r="AR752" s="2">
        <v>0.93649279394882301</v>
      </c>
      <c r="AS752" s="2">
        <v>0.85944464411260002</v>
      </c>
      <c r="AT752" s="2">
        <v>1.07179767757025</v>
      </c>
      <c r="AU752" s="2">
        <v>1.0961945146604399</v>
      </c>
      <c r="AV752" s="2">
        <v>1.0405231897573299</v>
      </c>
      <c r="AW752" s="2">
        <v>1.3001121217328899</v>
      </c>
      <c r="AX752" s="2">
        <v>0.924448347167796</v>
      </c>
      <c r="AY752" s="2">
        <v>1.03603079171617</v>
      </c>
      <c r="AZ752" s="2">
        <v>1.0697964755865099</v>
      </c>
      <c r="BA752" s="2">
        <v>1.0332742425419701</v>
      </c>
      <c r="BB752" s="2">
        <v>1.19353045733118</v>
      </c>
      <c r="BC752" s="2">
        <v>1.19011076254666</v>
      </c>
      <c r="BD752" s="2">
        <v>1.04561001667781</v>
      </c>
      <c r="BE752" s="2">
        <v>0.91555070331270405</v>
      </c>
      <c r="BF752" s="2">
        <v>0.90542970364075304</v>
      </c>
      <c r="BG752" s="2">
        <v>1.13970064358347</v>
      </c>
      <c r="BH752" s="2">
        <v>1.13658458380133</v>
      </c>
      <c r="BI752" s="2">
        <v>0.80687509635382204</v>
      </c>
      <c r="BJ752" s="2">
        <v>0.91393357903626804</v>
      </c>
      <c r="BK752" s="2">
        <v>1.2161446680316099</v>
      </c>
      <c r="BL752" s="2">
        <v>0.968704209002202</v>
      </c>
      <c r="BM752" s="2">
        <v>1.32776900109014</v>
      </c>
      <c r="BN752" s="2">
        <v>1.0437877922940799</v>
      </c>
      <c r="BO752" s="2">
        <v>0.85190419599973</v>
      </c>
      <c r="BP752" s="2">
        <v>1.0772984156563199</v>
      </c>
      <c r="BQ752" s="2">
        <v>1.0576404628582901</v>
      </c>
      <c r="BR752" s="2">
        <v>0.92391520324206899</v>
      </c>
      <c r="BS752" s="2">
        <v>1.0802646375359899</v>
      </c>
      <c r="BT752" s="2">
        <v>0.99868675560171605</v>
      </c>
      <c r="BU752" s="2">
        <v>0.97637003223466001</v>
      </c>
      <c r="BV752" s="2">
        <v>0.71351035261275597</v>
      </c>
      <c r="BW752" s="2">
        <v>1.1938938387260101</v>
      </c>
      <c r="BX752" s="2">
        <v>1.0692333873375801</v>
      </c>
      <c r="BY752" s="2">
        <v>1.260061562</v>
      </c>
      <c r="BZ752" s="2">
        <v>0.88235335466286302</v>
      </c>
      <c r="CA752" s="2">
        <v>0.92790488571801399</v>
      </c>
      <c r="CB752" s="2">
        <v>0.95576532082599197</v>
      </c>
      <c r="CC752" s="2">
        <v>1.10105547945085</v>
      </c>
      <c r="CD752" s="2">
        <v>1.09346780309425</v>
      </c>
    </row>
    <row r="753" spans="1:82" x14ac:dyDescent="0.3">
      <c r="A753" s="2" t="s">
        <v>20089</v>
      </c>
      <c r="B753" s="2" t="s">
        <v>10773</v>
      </c>
      <c r="C753" s="2">
        <v>1.5362036034662601</v>
      </c>
      <c r="D753" s="2">
        <v>1.39137607926873</v>
      </c>
      <c r="E753" s="2">
        <v>1.7501813980863501</v>
      </c>
      <c r="F753" s="2">
        <v>0.92064323303548701</v>
      </c>
      <c r="G753" s="2">
        <v>1.1583600114518799</v>
      </c>
      <c r="H753" s="2">
        <v>1.49838246692843</v>
      </c>
      <c r="I753" s="2">
        <v>0.72640410433622205</v>
      </c>
      <c r="J753" s="2">
        <v>1.30872022611016</v>
      </c>
      <c r="K753" s="2">
        <v>1.33097130302709</v>
      </c>
      <c r="L753" s="2">
        <v>0.98322298989241497</v>
      </c>
      <c r="M753" s="2">
        <v>0.75961917767521903</v>
      </c>
      <c r="N753" s="2">
        <v>0.84389886442312601</v>
      </c>
      <c r="O753" s="2">
        <v>0.85772372475282199</v>
      </c>
      <c r="P753" s="2">
        <v>0.83144579927685103</v>
      </c>
      <c r="Q753" s="2">
        <v>0.87623354225251104</v>
      </c>
      <c r="R753" s="2">
        <v>1.65763704537782</v>
      </c>
      <c r="S753" s="2">
        <v>1.4028868176839699</v>
      </c>
      <c r="T753" s="2">
        <v>0.80432296802008696</v>
      </c>
      <c r="U753" s="2">
        <v>0.97546705486762697</v>
      </c>
      <c r="V753" s="2">
        <v>0.82025012801658304</v>
      </c>
      <c r="W753" s="2">
        <v>0.53827989668284504</v>
      </c>
      <c r="X753" s="2">
        <v>1.0482573457580799</v>
      </c>
      <c r="Y753" s="2">
        <v>0.93624289358811896</v>
      </c>
      <c r="Z753" s="2">
        <v>1.07331124329451</v>
      </c>
      <c r="AA753" s="2">
        <v>0.63143282412925195</v>
      </c>
      <c r="AB753" s="2">
        <v>0.83929501988157096</v>
      </c>
      <c r="AC753" s="2">
        <v>1.04447950699317</v>
      </c>
      <c r="AD753" s="2">
        <v>1.1832935431774301</v>
      </c>
      <c r="AE753" s="2">
        <v>0.46137541621575101</v>
      </c>
      <c r="AF753" s="2">
        <v>1.09382499500375</v>
      </c>
      <c r="AG753" s="2">
        <v>1.40341121185081</v>
      </c>
      <c r="AH753" s="2">
        <v>0.79538496307297502</v>
      </c>
      <c r="AI753" s="2">
        <v>0.95526033260732501</v>
      </c>
      <c r="AJ753" s="2">
        <v>1.3238971795118999</v>
      </c>
      <c r="AK753" s="2">
        <v>0.55866468390643398</v>
      </c>
      <c r="AL753" s="2">
        <v>1.2186867538945501</v>
      </c>
      <c r="AM753" s="2">
        <v>1.1875594424701801</v>
      </c>
      <c r="AN753" s="2">
        <v>0.90670255551313494</v>
      </c>
      <c r="AO753" s="2">
        <v>0.36882043803880699</v>
      </c>
      <c r="AP753" s="2">
        <v>0.93652452569842304</v>
      </c>
      <c r="AQ753" s="2">
        <v>1.26254740638241</v>
      </c>
      <c r="AR753" s="2">
        <v>0.61758505506066796</v>
      </c>
      <c r="AS753" s="2">
        <v>0.46599200964098603</v>
      </c>
      <c r="AT753" s="2">
        <v>0.54963605337066701</v>
      </c>
      <c r="AU753" s="2">
        <v>0.61719582688928298</v>
      </c>
      <c r="AV753" s="2">
        <v>0.616489804264161</v>
      </c>
      <c r="AW753" s="2">
        <v>0.67830968421258397</v>
      </c>
      <c r="AX753" s="2">
        <v>0.55417936252094602</v>
      </c>
      <c r="AY753" s="2">
        <v>1.0932849583964499</v>
      </c>
      <c r="AZ753" s="2">
        <v>0.72822043672027803</v>
      </c>
      <c r="BA753" s="2">
        <v>1.02730101950563</v>
      </c>
      <c r="BB753" s="2">
        <v>0.489313736543528</v>
      </c>
      <c r="BC753" s="2">
        <v>0.83415136938073797</v>
      </c>
      <c r="BD753" s="2">
        <v>1.01062187331426</v>
      </c>
      <c r="BE753" s="2">
        <v>0.50108647883303503</v>
      </c>
      <c r="BF753" s="2">
        <v>0.94255945819168296</v>
      </c>
      <c r="BG753" s="2">
        <v>1.12645643086668</v>
      </c>
      <c r="BH753" s="2">
        <v>1.08244144049526</v>
      </c>
      <c r="BI753" s="2">
        <v>0.54080617469237502</v>
      </c>
      <c r="BJ753" s="2">
        <v>0.82157828235872299</v>
      </c>
      <c r="BK753" s="2">
        <v>0.72345454288329303</v>
      </c>
      <c r="BL753" s="2">
        <v>1.3385628607615601</v>
      </c>
      <c r="BM753" s="2">
        <v>0.66151008815111501</v>
      </c>
      <c r="BN753" s="2">
        <v>1.01385349609038</v>
      </c>
      <c r="BO753" s="2">
        <v>0.67301092353358305</v>
      </c>
      <c r="BP753" s="2">
        <v>0.722876382854306</v>
      </c>
      <c r="BQ753" s="2">
        <v>1.0611094026321699</v>
      </c>
      <c r="BR753" s="2">
        <v>0.79622166311230702</v>
      </c>
      <c r="BS753" s="2">
        <v>0.47262361101081402</v>
      </c>
      <c r="BT753" s="2">
        <v>0.61488989665971605</v>
      </c>
      <c r="BU753" s="2">
        <v>0.69358331993427702</v>
      </c>
      <c r="BV753" s="2">
        <v>0.76543760443623199</v>
      </c>
      <c r="BW753" s="2">
        <v>0.90903122275620896</v>
      </c>
      <c r="BX753" s="2">
        <v>0.919875570764349</v>
      </c>
      <c r="BY753" s="2">
        <v>0.25613077299999998</v>
      </c>
      <c r="BZ753" s="2">
        <v>0.35154000941423003</v>
      </c>
      <c r="CA753" s="2">
        <v>1.33858874450021</v>
      </c>
      <c r="CB753" s="2">
        <v>1.53798833200204</v>
      </c>
      <c r="CC753" s="2">
        <v>0.55296032693800501</v>
      </c>
      <c r="CD753" s="2">
        <v>1.41224215170232</v>
      </c>
    </row>
    <row r="754" spans="1:82" x14ac:dyDescent="0.3">
      <c r="A754" s="2" t="s">
        <v>20088</v>
      </c>
      <c r="B754" s="2" t="s">
        <v>13746</v>
      </c>
      <c r="C754" s="2">
        <v>1.09322843849966</v>
      </c>
      <c r="D754" s="2">
        <v>0.99181153156499102</v>
      </c>
      <c r="E754" s="2">
        <v>1.1317224243675901</v>
      </c>
      <c r="F754" s="2">
        <v>0.85272422356572897</v>
      </c>
      <c r="G754" s="2">
        <v>0.94796010669137598</v>
      </c>
      <c r="H754" s="2">
        <v>1.18696422369716</v>
      </c>
      <c r="I754" s="2">
        <v>0.77547717139586603</v>
      </c>
      <c r="J754" s="2">
        <v>1.0349444739542999</v>
      </c>
      <c r="K754" s="2">
        <v>1.0949737906358099</v>
      </c>
      <c r="L754" s="2">
        <v>0.88843515144620899</v>
      </c>
      <c r="M754" s="2">
        <v>0.80762325677083502</v>
      </c>
      <c r="N754" s="2">
        <v>1.0018590110980099</v>
      </c>
      <c r="O754" s="2">
        <v>0.895853821239883</v>
      </c>
      <c r="P754" s="2">
        <v>0.81896787953789496</v>
      </c>
      <c r="Q754" s="2">
        <v>0.90724100043246803</v>
      </c>
      <c r="R754" s="2">
        <v>0.96943585148237799</v>
      </c>
      <c r="S754" s="2">
        <v>0.90013521943484498</v>
      </c>
      <c r="T754" s="2">
        <v>1.0615195597364</v>
      </c>
      <c r="U754" s="2">
        <v>0.87992041353082096</v>
      </c>
      <c r="V754" s="2">
        <v>0.83285962687084503</v>
      </c>
      <c r="W754" s="2">
        <v>0.85950583993720397</v>
      </c>
      <c r="X754" s="2">
        <v>0.83800806400198802</v>
      </c>
      <c r="Y754" s="2">
        <v>0.80382415395090101</v>
      </c>
      <c r="Z754" s="2">
        <v>0.94396767953660499</v>
      </c>
      <c r="AA754" s="2">
        <v>0.85461613532462399</v>
      </c>
      <c r="AB754" s="2">
        <v>0.87430878525089095</v>
      </c>
      <c r="AC754" s="2">
        <v>1.0277505389893</v>
      </c>
      <c r="AD754" s="2">
        <v>1.2617082561853401</v>
      </c>
      <c r="AE754" s="2">
        <v>0.85875427033123397</v>
      </c>
      <c r="AF754" s="2">
        <v>0.901792944379884</v>
      </c>
      <c r="AG754" s="2">
        <v>1.11857380128049</v>
      </c>
      <c r="AH754" s="2">
        <v>0.91446357964408498</v>
      </c>
      <c r="AI754" s="2">
        <v>1.0348654327667799</v>
      </c>
      <c r="AJ754" s="2">
        <v>1.3245872258370699</v>
      </c>
      <c r="AK754" s="2">
        <v>0.79714265589511801</v>
      </c>
      <c r="AL754" s="2">
        <v>1.07945849902532</v>
      </c>
      <c r="AM754" s="2">
        <v>1.23243225724014</v>
      </c>
      <c r="AN754" s="2">
        <v>0.90872464743715597</v>
      </c>
      <c r="AO754" s="2">
        <v>0.89621187206741004</v>
      </c>
      <c r="AP754" s="2">
        <v>0.94034552154812301</v>
      </c>
      <c r="AQ754" s="2">
        <v>1.2941331907183999</v>
      </c>
      <c r="AR754" s="2">
        <v>0.75782043833560297</v>
      </c>
      <c r="AS754" s="2">
        <v>0.98354585141893902</v>
      </c>
      <c r="AT754" s="2">
        <v>0.91984776828943504</v>
      </c>
      <c r="AU754" s="2">
        <v>0.82803645426776096</v>
      </c>
      <c r="AV754" s="2">
        <v>0.85234722773888005</v>
      </c>
      <c r="AW754" s="2">
        <v>1.4328086485882801</v>
      </c>
      <c r="AX754" s="2">
        <v>0.90494343814556599</v>
      </c>
      <c r="AY754" s="2">
        <v>0.92436878119571197</v>
      </c>
      <c r="AZ754" s="2">
        <v>0.97182890041124803</v>
      </c>
      <c r="BA754" s="2">
        <v>0.87169069262249999</v>
      </c>
      <c r="BB754" s="2">
        <v>1.2207106233923899</v>
      </c>
      <c r="BC754" s="2">
        <v>1.09496605732472</v>
      </c>
      <c r="BD754" s="2">
        <v>0.92321311977867304</v>
      </c>
      <c r="BE754" s="2">
        <v>0.87808108748186098</v>
      </c>
      <c r="BF754" s="2">
        <v>1.0342147927882399</v>
      </c>
      <c r="BG754" s="2">
        <v>0.93962451936307301</v>
      </c>
      <c r="BH754" s="2">
        <v>0.99169679353169604</v>
      </c>
      <c r="BI754" s="2">
        <v>0.99414603659508205</v>
      </c>
      <c r="BJ754" s="2">
        <v>0.97212104486561901</v>
      </c>
      <c r="BK754" s="2">
        <v>1.03894149442182</v>
      </c>
      <c r="BL754" s="2">
        <v>1.06070486169205</v>
      </c>
      <c r="BM754" s="2">
        <v>1.0426492479182099</v>
      </c>
      <c r="BN754" s="2">
        <v>0.91872797515757898</v>
      </c>
      <c r="BO754" s="2">
        <v>0.83238113684009596</v>
      </c>
      <c r="BP754" s="2">
        <v>0.96823712905024095</v>
      </c>
      <c r="BQ754" s="2">
        <v>1.1039210094671501</v>
      </c>
      <c r="BR754" s="2">
        <v>1.0117005373176899</v>
      </c>
      <c r="BS754" s="2">
        <v>0.87012075510623499</v>
      </c>
      <c r="BT754" s="2">
        <v>0.95635404473588304</v>
      </c>
      <c r="BU754" s="2">
        <v>0.87634505574983601</v>
      </c>
      <c r="BV754" s="2">
        <v>0.68501761109132597</v>
      </c>
      <c r="BW754" s="2">
        <v>0.85703940797386602</v>
      </c>
      <c r="BX754" s="2">
        <v>0.89289996233244595</v>
      </c>
      <c r="BY754" s="2">
        <v>0.81602411900000005</v>
      </c>
      <c r="BZ754" s="2">
        <v>0.74571508129666997</v>
      </c>
      <c r="CA754" s="2">
        <v>1.20026008999866</v>
      </c>
      <c r="CB754" s="2">
        <v>1.0979355330437901</v>
      </c>
      <c r="CC754" s="2">
        <v>0.822484067860763</v>
      </c>
      <c r="CD754" s="2">
        <v>0.90977007009476296</v>
      </c>
    </row>
    <row r="755" spans="1:82" x14ac:dyDescent="0.3">
      <c r="A755" s="2" t="s">
        <v>20084</v>
      </c>
      <c r="B755" s="2" t="s">
        <v>13957</v>
      </c>
      <c r="C755" s="2">
        <v>1.4289988919483101</v>
      </c>
      <c r="D755" s="2">
        <v>1.1483694242459901</v>
      </c>
      <c r="E755" s="2">
        <v>0.81200721298288103</v>
      </c>
      <c r="F755" s="2">
        <v>0.92473257493118599</v>
      </c>
      <c r="G755" s="2">
        <v>1.3286430505804701</v>
      </c>
      <c r="H755" s="2">
        <v>0.89919724084320296</v>
      </c>
      <c r="I755" s="2">
        <v>0.82530084114229796</v>
      </c>
      <c r="J755" s="2">
        <v>1.5730644366368201</v>
      </c>
      <c r="K755" s="2">
        <v>1.1110617745265501</v>
      </c>
      <c r="L755" s="2">
        <v>1.04500048265038</v>
      </c>
      <c r="M755" s="2">
        <v>0.96953608280690695</v>
      </c>
      <c r="N755" s="2">
        <v>1.16010007918866</v>
      </c>
      <c r="O755" s="2">
        <v>1.0349812735128401</v>
      </c>
      <c r="P755" s="2">
        <v>0.92350202436750695</v>
      </c>
      <c r="Q755" s="2">
        <v>1.08725669910707</v>
      </c>
      <c r="R755" s="2">
        <v>1.1177546293535201</v>
      </c>
      <c r="S755" s="2">
        <v>0.85811403414046405</v>
      </c>
      <c r="T755" s="2">
        <v>1.4442770259477</v>
      </c>
      <c r="U755" s="2">
        <v>0.63515325261525502</v>
      </c>
      <c r="V755" s="2">
        <v>1.17419675789962</v>
      </c>
      <c r="W755" s="2">
        <v>1.2527796474711499</v>
      </c>
      <c r="X755" s="2">
        <v>0.99178555867776097</v>
      </c>
      <c r="Y755" s="2">
        <v>0.92196025667592796</v>
      </c>
      <c r="Z755" s="2">
        <v>1.2401045477472801</v>
      </c>
      <c r="AA755" s="2">
        <v>1.10553165469114</v>
      </c>
      <c r="AB755" s="2">
        <v>1.11104846464393</v>
      </c>
      <c r="AC755" s="2">
        <v>1.2778771351770599</v>
      </c>
      <c r="AD755" s="2">
        <v>1.1817268945167201</v>
      </c>
      <c r="AE755" s="2">
        <v>1.0818544230079301</v>
      </c>
      <c r="AF755" s="2">
        <v>1.1774286639159699</v>
      </c>
      <c r="AG755" s="2">
        <v>0.81662012555911001</v>
      </c>
      <c r="AH755" s="2">
        <v>1.0762792799012999</v>
      </c>
      <c r="AI755" s="2">
        <v>1.194599435505</v>
      </c>
      <c r="AJ755" s="2">
        <v>0.99354889722525797</v>
      </c>
      <c r="AK755" s="2">
        <v>0.95340977916435898</v>
      </c>
      <c r="AL755" s="2">
        <v>1.61073738218577</v>
      </c>
      <c r="AM755" s="2">
        <v>1.01885519042531</v>
      </c>
      <c r="AN755" s="2">
        <v>0.95188653028927706</v>
      </c>
      <c r="AO755" s="2">
        <v>1.80169585732245</v>
      </c>
      <c r="AP755" s="2">
        <v>1.43468852425028</v>
      </c>
      <c r="AQ755" s="2">
        <v>1.11006461368506</v>
      </c>
      <c r="AR755" s="2">
        <v>0.92238687424578303</v>
      </c>
      <c r="AS755" s="2">
        <v>1.32930773682464</v>
      </c>
      <c r="AT755" s="2">
        <v>1.4008937896764699</v>
      </c>
      <c r="AU755" s="2">
        <v>1.3079731578953</v>
      </c>
      <c r="AV755" s="2">
        <v>1.17763682587456</v>
      </c>
      <c r="AW755" s="2">
        <v>1.17521832543156</v>
      </c>
      <c r="AX755" s="2">
        <v>1.23601888740085</v>
      </c>
      <c r="AY755" s="2">
        <v>0.94812175756598704</v>
      </c>
      <c r="AZ755" s="2">
        <v>1.1139175835750199</v>
      </c>
      <c r="BA755" s="2">
        <v>1.0101740808956201</v>
      </c>
      <c r="BB755" s="2">
        <v>1.1446658219027099</v>
      </c>
      <c r="BC755" s="2">
        <v>1.2161000957865999</v>
      </c>
      <c r="BD755" s="2">
        <v>0.85019913123810698</v>
      </c>
      <c r="BE755" s="2">
        <v>1.2761405530200001</v>
      </c>
      <c r="BF755" s="2">
        <v>1.3060643893174999</v>
      </c>
      <c r="BG755" s="2">
        <v>0.70764048331798601</v>
      </c>
      <c r="BH755" s="2">
        <v>1.0241550031516999</v>
      </c>
      <c r="BI755" s="2">
        <v>1.1489965511632201</v>
      </c>
      <c r="BJ755" s="2">
        <v>1.32279517268338</v>
      </c>
      <c r="BK755" s="2">
        <v>0.91458006847611495</v>
      </c>
      <c r="BL755" s="2">
        <v>0.92201698690886902</v>
      </c>
      <c r="BM755" s="2">
        <v>1.1282946989803699</v>
      </c>
      <c r="BN755" s="2">
        <v>1.0219090539915101</v>
      </c>
      <c r="BO755" s="2">
        <v>1.15780862129952</v>
      </c>
      <c r="BP755" s="2">
        <v>1.74182029942451</v>
      </c>
      <c r="BQ755" s="2">
        <v>0.65842775500470696</v>
      </c>
      <c r="BR755" s="2">
        <v>1.2616817083087499</v>
      </c>
      <c r="BS755" s="2">
        <v>0.92359931136224305</v>
      </c>
      <c r="BT755" s="2">
        <v>1.2355447480294599</v>
      </c>
      <c r="BU755" s="2">
        <v>1.22475984214574</v>
      </c>
      <c r="BV755" s="2">
        <v>0.70553428968016596</v>
      </c>
      <c r="BW755" s="2">
        <v>1.3584639216695</v>
      </c>
      <c r="BX755" s="2">
        <v>1.62777373618251</v>
      </c>
      <c r="BY755" s="2">
        <v>1.2485478270000001</v>
      </c>
      <c r="BZ755" s="2">
        <v>1.99900175642973</v>
      </c>
      <c r="CA755" s="2">
        <v>1.10366641994661</v>
      </c>
      <c r="CB755" s="2">
        <v>1.14740108460063</v>
      </c>
      <c r="CC755" s="2">
        <v>1.18489312929528</v>
      </c>
      <c r="CD755" s="2">
        <v>1.3017556472990901</v>
      </c>
    </row>
    <row r="756" spans="1:82" x14ac:dyDescent="0.3">
      <c r="A756" s="2" t="s">
        <v>20083</v>
      </c>
      <c r="B756" s="2" t="s">
        <v>5692</v>
      </c>
      <c r="C756" s="2">
        <v>0.85147505613435204</v>
      </c>
      <c r="D756" s="2">
        <v>1.0103781563252101</v>
      </c>
      <c r="E756" s="2">
        <v>1.1119005507095301</v>
      </c>
      <c r="F756" s="2">
        <v>1.03455513415073</v>
      </c>
      <c r="G756" s="2">
        <v>0.99600242616960299</v>
      </c>
      <c r="H756" s="2">
        <v>1.03600639080983</v>
      </c>
      <c r="I756" s="2">
        <v>0.973124327452632</v>
      </c>
      <c r="J756" s="2">
        <v>0.85603639457148895</v>
      </c>
      <c r="K756" s="2">
        <v>1.06622088313329</v>
      </c>
      <c r="L756" s="2">
        <v>1.0437163839588099</v>
      </c>
      <c r="M756" s="2">
        <v>1.0065672640123799</v>
      </c>
      <c r="N756" s="2">
        <v>0.90043599384189998</v>
      </c>
      <c r="O756" s="2">
        <v>0.94018311505462604</v>
      </c>
      <c r="P756" s="2">
        <v>1.1554783142371801</v>
      </c>
      <c r="Q756" s="2">
        <v>1.10941276912164</v>
      </c>
      <c r="R756" s="2">
        <v>0.93763709229915504</v>
      </c>
      <c r="S756" s="2">
        <v>1.0027024484326099</v>
      </c>
      <c r="T756" s="2">
        <v>0.85050184764343895</v>
      </c>
      <c r="U756" s="2">
        <v>1.0333389231839401</v>
      </c>
      <c r="V756" s="2">
        <v>1.0059622188400801</v>
      </c>
      <c r="W756" s="2">
        <v>0.98650931132420305</v>
      </c>
      <c r="X756" s="2">
        <v>0.90469989578583898</v>
      </c>
      <c r="Y756" s="2">
        <v>0.93033604687154203</v>
      </c>
      <c r="Z756" s="2">
        <v>0.92924101608341603</v>
      </c>
      <c r="AA756" s="2">
        <v>0.99645719561859702</v>
      </c>
      <c r="AB756" s="2">
        <v>0.85369439110508505</v>
      </c>
      <c r="AC756" s="2">
        <v>0.90638631254124702</v>
      </c>
      <c r="AD756" s="2">
        <v>0.91859232094743204</v>
      </c>
      <c r="AE756" s="2">
        <v>0.96715158535608103</v>
      </c>
      <c r="AF756" s="2">
        <v>0.90726093323021595</v>
      </c>
      <c r="AG756" s="2">
        <v>1.1359093907622599</v>
      </c>
      <c r="AH756" s="2">
        <v>0.92762076459066001</v>
      </c>
      <c r="AI756" s="2">
        <v>0.94949141159528905</v>
      </c>
      <c r="AJ756" s="2">
        <v>1.10128710036915</v>
      </c>
      <c r="AK756" s="2">
        <v>1.0711528813673601</v>
      </c>
      <c r="AL756" s="2">
        <v>0.89550035426327501</v>
      </c>
      <c r="AM756" s="2">
        <v>1.0482575882857701</v>
      </c>
      <c r="AN756" s="2">
        <v>0.88388336774091902</v>
      </c>
      <c r="AO756" s="2">
        <v>1.2031959382556701</v>
      </c>
      <c r="AP756" s="2">
        <v>0.90340199118861297</v>
      </c>
      <c r="AQ756" s="2">
        <v>1.0549638761131399</v>
      </c>
      <c r="AR756" s="2">
        <v>0.94294347751070096</v>
      </c>
      <c r="AS756" s="2">
        <v>0.94003759694598699</v>
      </c>
      <c r="AT756" s="2">
        <v>0.88295091310752705</v>
      </c>
      <c r="AU756" s="2">
        <v>1.20047047753819</v>
      </c>
      <c r="AV756" s="2">
        <v>0.99814936862724801</v>
      </c>
      <c r="AW756" s="2">
        <v>0.91744111426647101</v>
      </c>
      <c r="AX756" s="2">
        <v>1.07723488544526</v>
      </c>
      <c r="AY756" s="2">
        <v>0.98085344546629905</v>
      </c>
      <c r="AZ756" s="2">
        <v>1.05892599941382</v>
      </c>
      <c r="BA756" s="2">
        <v>0.890974710292181</v>
      </c>
      <c r="BB756" s="2">
        <v>0.85969005608343196</v>
      </c>
      <c r="BC756" s="2">
        <v>1.02306960944834</v>
      </c>
      <c r="BD756" s="2">
        <v>1.00780873072009</v>
      </c>
      <c r="BE756" s="2">
        <v>1.1634234254451501</v>
      </c>
      <c r="BF756" s="2">
        <v>1.06022756478183</v>
      </c>
      <c r="BG756" s="2">
        <v>0.97334750302054096</v>
      </c>
      <c r="BH756" s="2">
        <v>0.99603738404972897</v>
      </c>
      <c r="BI756" s="2">
        <v>0.92728132048650902</v>
      </c>
      <c r="BJ756" s="2">
        <v>0.82973030083585597</v>
      </c>
      <c r="BK756" s="2">
        <v>1.0200260979856199</v>
      </c>
      <c r="BL756" s="2">
        <v>0.8860509826495</v>
      </c>
      <c r="BM756" s="2">
        <v>0.97205633933164004</v>
      </c>
      <c r="BN756" s="2">
        <v>0.94606394353766698</v>
      </c>
      <c r="BO756" s="2">
        <v>1.0136203584714001</v>
      </c>
      <c r="BP756" s="2">
        <v>0.96818766194314199</v>
      </c>
      <c r="BQ756" s="2">
        <v>0.90528218008778405</v>
      </c>
      <c r="BR756" s="2">
        <v>0.93603687077007103</v>
      </c>
      <c r="BS756" s="2">
        <v>0.94552938042998402</v>
      </c>
      <c r="BT756" s="2">
        <v>0.86549989445870301</v>
      </c>
      <c r="BU756" s="2">
        <v>0.88835230811013499</v>
      </c>
      <c r="BV756" s="2">
        <v>0.76024653163768197</v>
      </c>
      <c r="BW756" s="2">
        <v>1.07906087028527</v>
      </c>
      <c r="BX756" s="2">
        <v>0.91529233967979395</v>
      </c>
      <c r="BY756" s="2">
        <v>1.2008606289999999</v>
      </c>
      <c r="BZ756" s="2">
        <v>0.90125375700698496</v>
      </c>
      <c r="CA756" s="2">
        <v>1.1194823842000501</v>
      </c>
      <c r="CB756" s="2">
        <v>1.0511827990969</v>
      </c>
      <c r="CC756" s="2">
        <v>0.93385315775454703</v>
      </c>
      <c r="CD756" s="2">
        <v>0.877987094324991</v>
      </c>
    </row>
    <row r="757" spans="1:82" x14ac:dyDescent="0.3">
      <c r="A757" s="2" t="s">
        <v>20082</v>
      </c>
      <c r="B757" s="2" t="s">
        <v>1704</v>
      </c>
      <c r="C757" s="2">
        <v>0.68389903165897004</v>
      </c>
      <c r="D757" s="2">
        <v>0.84950548120744995</v>
      </c>
      <c r="E757" s="2">
        <v>0.95016161495685603</v>
      </c>
      <c r="F757" s="2">
        <v>0.68727635943489296</v>
      </c>
      <c r="G757" s="2">
        <v>0.91933498188277296</v>
      </c>
      <c r="H757" s="2">
        <v>1.000323692402</v>
      </c>
      <c r="I757" s="2">
        <v>0.71495566142290301</v>
      </c>
      <c r="J757" s="2">
        <v>0.63892266411406795</v>
      </c>
      <c r="K757" s="2">
        <v>0.75134255512479897</v>
      </c>
      <c r="L757" s="2">
        <v>0.67365780530800101</v>
      </c>
      <c r="M757" s="2">
        <v>0.83680053214776995</v>
      </c>
      <c r="N757" s="2">
        <v>0.59099643293471305</v>
      </c>
      <c r="O757" s="2">
        <v>1.0142539452570301</v>
      </c>
      <c r="P757" s="2">
        <v>0.83873774529074197</v>
      </c>
      <c r="Q757" s="2">
        <v>1.0360554696908699</v>
      </c>
      <c r="R757" s="2">
        <v>0.76618499771595805</v>
      </c>
      <c r="S757" s="2">
        <v>0.85519076654214199</v>
      </c>
      <c r="T757" s="2">
        <v>0.72913949082778895</v>
      </c>
      <c r="U757" s="2">
        <v>1.03828670266665</v>
      </c>
      <c r="V757" s="2">
        <v>0.81237420829935503</v>
      </c>
      <c r="W757" s="2">
        <v>0.66977585164935105</v>
      </c>
      <c r="X757" s="2">
        <v>0.80890034070218597</v>
      </c>
      <c r="Y757" s="2">
        <v>0.86661143145755404</v>
      </c>
      <c r="Z757" s="2">
        <v>0.80070303803619702</v>
      </c>
      <c r="AA757" s="2">
        <v>0.69314639887390594</v>
      </c>
      <c r="AB757" s="2">
        <v>0.89806313358284595</v>
      </c>
      <c r="AC757" s="2">
        <v>0.91659621234306798</v>
      </c>
      <c r="AD757" s="2">
        <v>0.77153631648848098</v>
      </c>
      <c r="AE757" s="2">
        <v>0.77121733472295795</v>
      </c>
      <c r="AF757" s="2">
        <v>1.00581056854196</v>
      </c>
      <c r="AG757" s="2">
        <v>1.15367725450115</v>
      </c>
      <c r="AH757" s="2">
        <v>0.76404329634216706</v>
      </c>
      <c r="AI757" s="2">
        <v>0.885423112216148</v>
      </c>
      <c r="AJ757" s="2">
        <v>0.90535738995084902</v>
      </c>
      <c r="AK757" s="2">
        <v>0.90880298948682903</v>
      </c>
      <c r="AL757" s="2">
        <v>0.65250653989630103</v>
      </c>
      <c r="AM757" s="2">
        <v>0.84194412600309598</v>
      </c>
      <c r="AN757" s="2">
        <v>0.73753472431213796</v>
      </c>
      <c r="AO757" s="2">
        <v>0.54254840916021596</v>
      </c>
      <c r="AP757" s="2">
        <v>0.88729350225574399</v>
      </c>
      <c r="AQ757" s="2">
        <v>0.97422511543059498</v>
      </c>
      <c r="AR757" s="2">
        <v>0.94240031885353204</v>
      </c>
      <c r="AS757" s="2">
        <v>0.70522805520425302</v>
      </c>
      <c r="AT757" s="2">
        <v>0.67807080917393203</v>
      </c>
      <c r="AU757" s="2">
        <v>0.89001721648516896</v>
      </c>
      <c r="AV757" s="2">
        <v>0.76466414847092201</v>
      </c>
      <c r="AW757" s="2">
        <v>0.70160641057010698</v>
      </c>
      <c r="AX757" s="2">
        <v>0.78859222881704005</v>
      </c>
      <c r="AY757" s="2">
        <v>1.03885329517834</v>
      </c>
      <c r="AZ757" s="2">
        <v>1.01272075456647</v>
      </c>
      <c r="BA757" s="2">
        <v>1.0110221945737199</v>
      </c>
      <c r="BB757" s="2">
        <v>0.59067658357814201</v>
      </c>
      <c r="BC757" s="2">
        <v>0.95640444964280802</v>
      </c>
      <c r="BD757" s="2">
        <v>0.783556771729643</v>
      </c>
      <c r="BE757" s="2">
        <v>0.79020998404790199</v>
      </c>
      <c r="BF757" s="2">
        <v>0.70713887753497595</v>
      </c>
      <c r="BG757" s="2">
        <v>1.0887756893101399</v>
      </c>
      <c r="BH757" s="2">
        <v>0.89666082989242901</v>
      </c>
      <c r="BI757" s="2">
        <v>0.76457559514284701</v>
      </c>
      <c r="BJ757" s="2">
        <v>0.77412364759862196</v>
      </c>
      <c r="BK757" s="2">
        <v>0.97903906967621002</v>
      </c>
      <c r="BL757" s="2">
        <v>1.0504663760863799</v>
      </c>
      <c r="BM757" s="2">
        <v>0.76649957385850498</v>
      </c>
      <c r="BN757" s="2">
        <v>0.94289768309099298</v>
      </c>
      <c r="BO757" s="2">
        <v>0.72932847003296697</v>
      </c>
      <c r="BP757" s="2">
        <v>0.56150652012671998</v>
      </c>
      <c r="BQ757" s="2">
        <v>1.05152300790074</v>
      </c>
      <c r="BR757" s="2">
        <v>0.74543532834057302</v>
      </c>
      <c r="BS757" s="2">
        <v>0.82012903623058098</v>
      </c>
      <c r="BT757" s="2">
        <v>0.71853134259070295</v>
      </c>
      <c r="BU757" s="2">
        <v>0.825213228284704</v>
      </c>
      <c r="BV757" s="2">
        <v>0.681431448778409</v>
      </c>
      <c r="BW757" s="2">
        <v>0.78716245428053799</v>
      </c>
      <c r="BX757" s="2">
        <v>0.68544514279860702</v>
      </c>
      <c r="BY757" s="2">
        <v>0.44707413400000001</v>
      </c>
      <c r="BZ757" s="2">
        <v>0.392488822991791</v>
      </c>
      <c r="CA757" s="2">
        <v>0.84122099726695698</v>
      </c>
      <c r="CB757" s="2">
        <v>0.75530215230368203</v>
      </c>
      <c r="CC757" s="2">
        <v>0.67328500844504702</v>
      </c>
      <c r="CD757" s="2">
        <v>0.81345124866019602</v>
      </c>
    </row>
    <row r="758" spans="1:82" x14ac:dyDescent="0.3">
      <c r="A758" s="2" t="s">
        <v>20080</v>
      </c>
      <c r="B758" s="2" t="s">
        <v>3652</v>
      </c>
      <c r="C758" s="2">
        <v>0.77146201761551902</v>
      </c>
      <c r="D758" s="2">
        <v>0.74200794444697105</v>
      </c>
      <c r="E758" s="2">
        <v>0.86875135518941704</v>
      </c>
      <c r="F758" s="2">
        <v>0.66605151779149996</v>
      </c>
      <c r="G758" s="2">
        <v>0.74235092665185098</v>
      </c>
      <c r="H758" s="2">
        <v>0.76704735240757904</v>
      </c>
      <c r="I758" s="2">
        <v>0.68403811886198596</v>
      </c>
      <c r="J758" s="2">
        <v>0.72345208542415895</v>
      </c>
      <c r="K758" s="2">
        <v>0.95188101323108198</v>
      </c>
      <c r="L758" s="2">
        <v>0.79970863871055797</v>
      </c>
      <c r="M758" s="2">
        <v>0.76385103516701203</v>
      </c>
      <c r="N758" s="2">
        <v>0.81853156163596197</v>
      </c>
      <c r="O758" s="2">
        <v>0.72372184440840404</v>
      </c>
      <c r="P758" s="2">
        <v>0.66174455399291099</v>
      </c>
      <c r="Q758" s="2">
        <v>0.78238289835070096</v>
      </c>
      <c r="R758" s="2">
        <v>0.77124759086993999</v>
      </c>
      <c r="S758" s="2">
        <v>0.89083650566022898</v>
      </c>
      <c r="T758" s="2">
        <v>0.85877801106846896</v>
      </c>
      <c r="U758" s="2">
        <v>0.81173652998089296</v>
      </c>
      <c r="V758" s="2">
        <v>0.65085679706228905</v>
      </c>
      <c r="W758" s="2">
        <v>0.65713767428152803</v>
      </c>
      <c r="X758" s="2">
        <v>0.75385166480082699</v>
      </c>
      <c r="Y758" s="2">
        <v>0.69494474462241396</v>
      </c>
      <c r="Z758" s="2">
        <v>0.77554632651657096</v>
      </c>
      <c r="AA758" s="2">
        <v>0.828109639530064</v>
      </c>
      <c r="AB758" s="2">
        <v>0.80122231212997796</v>
      </c>
      <c r="AC758" s="2">
        <v>0.80093580628007699</v>
      </c>
      <c r="AD758" s="2">
        <v>0.83696785206256696</v>
      </c>
      <c r="AE758" s="2">
        <v>0.781292480989497</v>
      </c>
      <c r="AF758" s="2">
        <v>0.71760231287097698</v>
      </c>
      <c r="AG758" s="2">
        <v>0.79928415053133595</v>
      </c>
      <c r="AH758" s="2">
        <v>0.63932100318688401</v>
      </c>
      <c r="AI758" s="2">
        <v>0.76223676377358496</v>
      </c>
      <c r="AJ758" s="2">
        <v>0.98150533691956998</v>
      </c>
      <c r="AK758" s="2">
        <v>0.76866767915200296</v>
      </c>
      <c r="AL758" s="2">
        <v>0.70716222197878897</v>
      </c>
      <c r="AM758" s="2">
        <v>0.80702060303104195</v>
      </c>
      <c r="AN758" s="2">
        <v>0.80030180741872603</v>
      </c>
      <c r="AO758" s="2">
        <v>0.812785093047522</v>
      </c>
      <c r="AP758" s="2">
        <v>0.79518677896149603</v>
      </c>
      <c r="AQ758" s="2">
        <v>0.87388878357836997</v>
      </c>
      <c r="AR758" s="2">
        <v>0.77190681504834702</v>
      </c>
      <c r="AS758" s="2">
        <v>0.88016820120686301</v>
      </c>
      <c r="AT758" s="2">
        <v>0.71439982831337401</v>
      </c>
      <c r="AU758" s="2">
        <v>0.847653307143857</v>
      </c>
      <c r="AV758" s="2">
        <v>0.83177509690843698</v>
      </c>
      <c r="AW758" s="2">
        <v>1.1655216647875799</v>
      </c>
      <c r="AX758" s="2">
        <v>0.79977390079908195</v>
      </c>
      <c r="AY758" s="2">
        <v>0.67439156771765196</v>
      </c>
      <c r="AZ758" s="2">
        <v>0.68748964261023104</v>
      </c>
      <c r="BA758" s="2">
        <v>0.94171393816497495</v>
      </c>
      <c r="BB758" s="2">
        <v>1.3401259651550601</v>
      </c>
      <c r="BC758" s="2">
        <v>0.82724191711573902</v>
      </c>
      <c r="BD758" s="2">
        <v>0.90827694866488495</v>
      </c>
      <c r="BE758" s="2">
        <v>0.82055600949438701</v>
      </c>
      <c r="BF758" s="2">
        <v>0.81988567096223397</v>
      </c>
      <c r="BG758" s="2">
        <v>0.97863431495914999</v>
      </c>
      <c r="BH758" s="2">
        <v>0.71058306662964998</v>
      </c>
      <c r="BI758" s="2">
        <v>0.815050922334566</v>
      </c>
      <c r="BJ758" s="2">
        <v>0.80234104732740497</v>
      </c>
      <c r="BK758" s="2">
        <v>0.72810594952637897</v>
      </c>
      <c r="BL758" s="2">
        <v>0.64002851643252401</v>
      </c>
      <c r="BM758" s="2">
        <v>0.78182936947213399</v>
      </c>
      <c r="BN758" s="2">
        <v>0.84096814343429505</v>
      </c>
      <c r="BO758" s="2">
        <v>0.72800653593283005</v>
      </c>
      <c r="BP758" s="2">
        <v>0.71645841535200305</v>
      </c>
      <c r="BQ758" s="2">
        <v>0.96981831616672398</v>
      </c>
      <c r="BR758" s="2">
        <v>0.853922373606403</v>
      </c>
      <c r="BS758" s="2">
        <v>0.94883222692354297</v>
      </c>
      <c r="BT758" s="2">
        <v>0.74394224568844802</v>
      </c>
      <c r="BU758" s="2">
        <v>0.88634803208508195</v>
      </c>
      <c r="BV758" s="2">
        <v>0.73475357040774203</v>
      </c>
      <c r="BW758" s="2">
        <v>0.87026811025875594</v>
      </c>
      <c r="BX758" s="2">
        <v>0.70399933311029195</v>
      </c>
      <c r="BY758" s="2">
        <v>0.71707717699999995</v>
      </c>
      <c r="BZ758" s="2">
        <v>0.69661853497248505</v>
      </c>
      <c r="CA758" s="2">
        <v>0.70959923431673499</v>
      </c>
      <c r="CB758" s="2">
        <v>1.0147279588565501</v>
      </c>
      <c r="CC758" s="2">
        <v>0.71938173243721204</v>
      </c>
      <c r="CD758" s="2">
        <v>0.73668013880820604</v>
      </c>
    </row>
    <row r="759" spans="1:82" x14ac:dyDescent="0.3">
      <c r="A759" s="2" t="s">
        <v>20079</v>
      </c>
      <c r="B759" s="2" t="s">
        <v>2421</v>
      </c>
      <c r="C759" s="2">
        <v>1.1905191259816199</v>
      </c>
      <c r="D759" s="2">
        <v>1.0832515287278801</v>
      </c>
      <c r="E759" s="2">
        <v>1.367508243529</v>
      </c>
      <c r="F759" s="2">
        <v>0.88116673804434897</v>
      </c>
      <c r="G759" s="2">
        <v>1.15502252378368</v>
      </c>
      <c r="H759" s="2">
        <v>1.4708377988130099</v>
      </c>
      <c r="I759" s="2">
        <v>1.0639099644999399</v>
      </c>
      <c r="J759" s="2">
        <v>1.0765273719106201</v>
      </c>
      <c r="K759" s="2">
        <v>1.0633213575243501</v>
      </c>
      <c r="L759" s="2">
        <v>0.81843391908406704</v>
      </c>
      <c r="M759" s="2">
        <v>0.90872101914355397</v>
      </c>
      <c r="N759" s="2">
        <v>1.66736180029496</v>
      </c>
      <c r="O759" s="2">
        <v>1.1444495165116999</v>
      </c>
      <c r="P759" s="2">
        <v>0.85892922468254895</v>
      </c>
      <c r="Q759" s="2">
        <v>0.97925942605281902</v>
      </c>
      <c r="R759" s="2">
        <v>1.33975082673974</v>
      </c>
      <c r="S759" s="2">
        <v>1.0736725359216599</v>
      </c>
      <c r="T759" s="2">
        <v>0.92541319048151705</v>
      </c>
      <c r="U759" s="2">
        <v>0.93852394578567799</v>
      </c>
      <c r="V759" s="2">
        <v>0.81598192074404996</v>
      </c>
      <c r="W759" s="2">
        <v>0.634137781481801</v>
      </c>
      <c r="X759" s="2">
        <v>1.10254636591071</v>
      </c>
      <c r="Y759" s="2">
        <v>1.03540663076057</v>
      </c>
      <c r="Z759" s="2">
        <v>0.88489462181060796</v>
      </c>
      <c r="AA759" s="2">
        <v>0.77831311970137995</v>
      </c>
      <c r="AB759" s="2">
        <v>0.92852916754986703</v>
      </c>
      <c r="AC759" s="2">
        <v>1.0644333152543899</v>
      </c>
      <c r="AD759" s="2">
        <v>1.11345594095728</v>
      </c>
      <c r="AE759" s="2">
        <v>0.569851521266866</v>
      </c>
      <c r="AF759" s="2">
        <v>1.1382401199534</v>
      </c>
      <c r="AG759" s="2">
        <v>1.2553331656072899</v>
      </c>
      <c r="AH759" s="2">
        <v>0.79740953533269099</v>
      </c>
      <c r="AI759" s="2">
        <v>0.93645999284762804</v>
      </c>
      <c r="AJ759" s="2">
        <v>1.04548725399694</v>
      </c>
      <c r="AK759" s="2">
        <v>0.73960395951388702</v>
      </c>
      <c r="AL759" s="2">
        <v>0.97030368667064903</v>
      </c>
      <c r="AM759" s="2">
        <v>1.1311300714547401</v>
      </c>
      <c r="AN759" s="2">
        <v>1.12688012667439</v>
      </c>
      <c r="AO759" s="2">
        <v>0.52016068733477605</v>
      </c>
      <c r="AP759" s="2">
        <v>1.08493458243793</v>
      </c>
      <c r="AQ759" s="2">
        <v>1.1693967997672201</v>
      </c>
      <c r="AR759" s="2">
        <v>0.78708383697692497</v>
      </c>
      <c r="AS759" s="2">
        <v>0.56004839746677804</v>
      </c>
      <c r="AT759" s="2">
        <v>0.64222363931750703</v>
      </c>
      <c r="AU759" s="2">
        <v>0.66423840123308098</v>
      </c>
      <c r="AV759" s="2">
        <v>0.86656719864091003</v>
      </c>
      <c r="AW759" s="2">
        <v>0.94689848613514405</v>
      </c>
      <c r="AX759" s="2">
        <v>0.66997685440510801</v>
      </c>
      <c r="AY759" s="2">
        <v>0.96804951694110597</v>
      </c>
      <c r="AZ759" s="2">
        <v>0.80674809764245503</v>
      </c>
      <c r="BA759" s="2">
        <v>1.2959879796213001</v>
      </c>
      <c r="BB759" s="2">
        <v>0.68445441150096997</v>
      </c>
      <c r="BC759" s="2">
        <v>1.04499834782336</v>
      </c>
      <c r="BD759" s="2">
        <v>1.0628100850081801</v>
      </c>
      <c r="BE759" s="2">
        <v>0.69689230311832495</v>
      </c>
      <c r="BF759" s="2">
        <v>1.03882574975749</v>
      </c>
      <c r="BG759" s="2">
        <v>1.05598354231023</v>
      </c>
      <c r="BH759" s="2">
        <v>1.03845797258116</v>
      </c>
      <c r="BI759" s="2">
        <v>0.58044458734508997</v>
      </c>
      <c r="BJ759" s="2">
        <v>0.78331982443709203</v>
      </c>
      <c r="BK759" s="2">
        <v>0.86198108284216302</v>
      </c>
      <c r="BL759" s="2">
        <v>1.1055733314241101</v>
      </c>
      <c r="BM759" s="2">
        <v>1.09141765027291</v>
      </c>
      <c r="BN759" s="2">
        <v>1.19191252702301</v>
      </c>
      <c r="BO759" s="2">
        <v>0.80466947917728404</v>
      </c>
      <c r="BP759" s="2">
        <v>0.74013280085825295</v>
      </c>
      <c r="BQ759" s="2">
        <v>1.2300453562487399</v>
      </c>
      <c r="BR759" s="2">
        <v>0.90128590621208104</v>
      </c>
      <c r="BS759" s="2">
        <v>0.90970312282350996</v>
      </c>
      <c r="BT759" s="2">
        <v>0.74415340732934199</v>
      </c>
      <c r="BU759" s="2">
        <v>0.99591346913201095</v>
      </c>
      <c r="BV759" s="2">
        <v>1.06463519037503</v>
      </c>
      <c r="BW759" s="2">
        <v>0.91473595202587799</v>
      </c>
      <c r="BX759" s="2">
        <v>0.83865310988340203</v>
      </c>
      <c r="BY759" s="2">
        <v>0.404118965</v>
      </c>
      <c r="BZ759" s="2">
        <v>0.50503837402318896</v>
      </c>
      <c r="CA759" s="2">
        <v>1.39965660475155</v>
      </c>
      <c r="CB759" s="2">
        <v>1.39725624715595</v>
      </c>
      <c r="CC759" s="2">
        <v>0.57405301800647002</v>
      </c>
      <c r="CD759" s="2">
        <v>1.06671018504253</v>
      </c>
    </row>
    <row r="760" spans="1:82" x14ac:dyDescent="0.3">
      <c r="A760" s="2" t="s">
        <v>20078</v>
      </c>
      <c r="B760" s="2" t="s">
        <v>11995</v>
      </c>
      <c r="C760" s="2">
        <v>1.17670616507242</v>
      </c>
      <c r="D760" s="2">
        <v>0.46807225910460398</v>
      </c>
      <c r="E760" s="2">
        <v>1.0923478916676901</v>
      </c>
      <c r="F760" s="2">
        <v>0.78861083706410295</v>
      </c>
      <c r="G760" s="2">
        <v>1.1281103803369701</v>
      </c>
      <c r="H760" s="2">
        <v>1.0900719179840299</v>
      </c>
      <c r="I760" s="2">
        <v>0.91459554496227902</v>
      </c>
      <c r="J760" s="2">
        <v>0.91228458144270796</v>
      </c>
      <c r="K760" s="2">
        <v>0.85919095854327399</v>
      </c>
      <c r="L760" s="2">
        <v>0.70461963965854402</v>
      </c>
      <c r="M760" s="2">
        <v>1.18610294354427</v>
      </c>
      <c r="N760" s="2">
        <v>0.92363451911722205</v>
      </c>
      <c r="O760" s="2">
        <v>1.0830774310656199</v>
      </c>
      <c r="P760" s="2">
        <v>0.84677805665594796</v>
      </c>
      <c r="Q760" s="2">
        <v>0.95955020487922704</v>
      </c>
      <c r="R760" s="2">
        <v>0.84737053011602703</v>
      </c>
      <c r="S760" s="2">
        <v>0.79609001335086704</v>
      </c>
      <c r="T760" s="2">
        <v>0.84636074727014599</v>
      </c>
      <c r="U760" s="2">
        <v>1.1531055983654801</v>
      </c>
      <c r="V760" s="2">
        <v>0.95056709754431801</v>
      </c>
      <c r="W760" s="2">
        <v>0.77214533703626698</v>
      </c>
      <c r="X760" s="2">
        <v>0.98221767126527104</v>
      </c>
      <c r="Y760" s="2">
        <v>0.98057062482920498</v>
      </c>
      <c r="Z760" s="2">
        <v>0.93911065330394605</v>
      </c>
      <c r="AA760" s="2">
        <v>0.79257872040274602</v>
      </c>
      <c r="AB760" s="2">
        <v>0.88244183302333701</v>
      </c>
      <c r="AC760" s="2">
        <v>1.1241904846066899</v>
      </c>
      <c r="AD760" s="2">
        <v>0.94284986794935999</v>
      </c>
      <c r="AE760" s="2">
        <v>0.95616663338044605</v>
      </c>
      <c r="AF760" s="2">
        <v>0.84193859119437398</v>
      </c>
      <c r="AG760" s="2">
        <v>0.90973144650031701</v>
      </c>
      <c r="AH760" s="2">
        <v>0.855168328190264</v>
      </c>
      <c r="AI760" s="2">
        <v>1.1612280702896001</v>
      </c>
      <c r="AJ760" s="2">
        <v>1.0697651370091501</v>
      </c>
      <c r="AK760" s="2">
        <v>1.0868110529777899</v>
      </c>
      <c r="AL760" s="2">
        <v>0.82651913165740998</v>
      </c>
      <c r="AM760" s="2">
        <v>0.82128106722899297</v>
      </c>
      <c r="AN760" s="2">
        <v>0.90442638402335196</v>
      </c>
      <c r="AO760" s="2">
        <v>0.82872629796821595</v>
      </c>
      <c r="AP760" s="2">
        <v>1.0528190776191799</v>
      </c>
      <c r="AQ760" s="2">
        <v>0.95921409553277803</v>
      </c>
      <c r="AR760" s="2">
        <v>0.91332380256034895</v>
      </c>
      <c r="AS760" s="2">
        <v>1.0013123498249501</v>
      </c>
      <c r="AT760" s="2">
        <v>0.90759467996740595</v>
      </c>
      <c r="AU760" s="2">
        <v>0.81125830268671295</v>
      </c>
      <c r="AV760" s="2">
        <v>0.88800305974435001</v>
      </c>
      <c r="AW760" s="2">
        <v>1.1930113253277601</v>
      </c>
      <c r="AX760" s="2">
        <v>0.89862894168607599</v>
      </c>
      <c r="AY760" s="2">
        <v>0.79422215792505102</v>
      </c>
      <c r="AZ760" s="2">
        <v>0.907394202541701</v>
      </c>
      <c r="BA760" s="2">
        <v>1.0261305509976</v>
      </c>
      <c r="BB760" s="2">
        <v>1.0758467542928201</v>
      </c>
      <c r="BC760" s="2">
        <v>1.0288795497655601</v>
      </c>
      <c r="BD760" s="2">
        <v>0.72683382220873904</v>
      </c>
      <c r="BE760" s="2">
        <v>0.64866324253497698</v>
      </c>
      <c r="BF760" s="2">
        <v>0.80215688552460895</v>
      </c>
      <c r="BG760" s="2">
        <v>0.94033150630372597</v>
      </c>
      <c r="BH760" s="2">
        <v>0.96431344509553796</v>
      </c>
      <c r="BI760" s="2">
        <v>0.89569529993066399</v>
      </c>
      <c r="BJ760" s="2">
        <v>0.92450633016988704</v>
      </c>
      <c r="BK760" s="2">
        <v>0.75877462383769601</v>
      </c>
      <c r="BL760" s="2">
        <v>0.98297633851400701</v>
      </c>
      <c r="BM760" s="2">
        <v>0.93513749661441403</v>
      </c>
      <c r="BN760" s="2">
        <v>1.02566217447514</v>
      </c>
      <c r="BO760" s="2">
        <v>0.78735597521678702</v>
      </c>
      <c r="BP760" s="2">
        <v>0.79432352131449702</v>
      </c>
      <c r="BQ760" s="2">
        <v>0.92244818996049105</v>
      </c>
      <c r="BR760" s="2">
        <v>0.83936252386019905</v>
      </c>
      <c r="BS760" s="2">
        <v>0.92596561408723199</v>
      </c>
      <c r="BT760" s="2">
        <v>0.67951767574405197</v>
      </c>
      <c r="BU760" s="2">
        <v>0.84567118746957304</v>
      </c>
      <c r="BV760" s="2">
        <v>0.60799968123715997</v>
      </c>
      <c r="BW760" s="2">
        <v>0.84992726135444296</v>
      </c>
      <c r="BX760" s="2">
        <v>0.98542154785748204</v>
      </c>
      <c r="BY760" s="2">
        <v>0.79023740499999995</v>
      </c>
      <c r="BZ760" s="2">
        <v>0.57710040759316406</v>
      </c>
      <c r="CA760" s="2">
        <v>0.93197629704533103</v>
      </c>
      <c r="CB760" s="2">
        <v>1.08099666717225</v>
      </c>
      <c r="CC760" s="2">
        <v>0.81428306479896695</v>
      </c>
      <c r="CD760" s="2">
        <v>1.08618762969213</v>
      </c>
    </row>
    <row r="761" spans="1:82" x14ac:dyDescent="0.3">
      <c r="A761" s="2" t="s">
        <v>20076</v>
      </c>
      <c r="B761" s="2" t="s">
        <v>3392</v>
      </c>
      <c r="C761" s="2">
        <v>0.99605280190252699</v>
      </c>
      <c r="D761" s="2">
        <v>0.99123507423889401</v>
      </c>
      <c r="E761" s="2">
        <v>0.882647496441339</v>
      </c>
      <c r="F761" s="2">
        <v>1.10338721098224</v>
      </c>
      <c r="G761" s="2">
        <v>0.90360394111227305</v>
      </c>
      <c r="H761" s="2">
        <v>1.16913191807854</v>
      </c>
      <c r="I761" s="2">
        <v>1.0621947501707201</v>
      </c>
      <c r="J761" s="2">
        <v>0.94856774201500305</v>
      </c>
      <c r="K761" s="2">
        <v>0.92605891007263996</v>
      </c>
      <c r="L761" s="2">
        <v>0.82266176306830496</v>
      </c>
      <c r="M761" s="2">
        <v>1.24644973636666</v>
      </c>
      <c r="N761" s="2">
        <v>1.1434411675867699</v>
      </c>
      <c r="O761" s="2">
        <v>0.710504326491878</v>
      </c>
      <c r="P761" s="2">
        <v>1.6544184502055601</v>
      </c>
      <c r="Q761" s="2">
        <v>1.2566150252944699</v>
      </c>
      <c r="R761" s="2">
        <v>0.94370877133683095</v>
      </c>
      <c r="S761" s="2">
        <v>1.1709031691015099</v>
      </c>
      <c r="T761" s="2">
        <v>1.1411281046952899</v>
      </c>
      <c r="U761" s="2">
        <v>1.3671144034490601</v>
      </c>
      <c r="V761" s="2">
        <v>1.1250623314200601</v>
      </c>
      <c r="W761" s="2">
        <v>0.852293481918033</v>
      </c>
      <c r="X761" s="2">
        <v>1.3052993901594501</v>
      </c>
      <c r="Y761" s="2">
        <v>1.5997020307397301</v>
      </c>
      <c r="Z761" s="2">
        <v>0.92737816125566896</v>
      </c>
      <c r="AA761" s="2">
        <v>1.05884094626567</v>
      </c>
      <c r="AB761" s="2">
        <v>1.2197756942826099</v>
      </c>
      <c r="AC761" s="2">
        <v>1.0744518177893401</v>
      </c>
      <c r="AD761" s="2">
        <v>0.860225176938751</v>
      </c>
      <c r="AE761" s="2">
        <v>0.97004140582121001</v>
      </c>
      <c r="AF761" s="2">
        <v>1.17136418659712</v>
      </c>
      <c r="AG761" s="2">
        <v>0.805066338208003</v>
      </c>
      <c r="AH761" s="2">
        <v>1.0741055081073401</v>
      </c>
      <c r="AI761" s="2">
        <v>0.95404685074524098</v>
      </c>
      <c r="AJ761" s="2">
        <v>0.98316140239390404</v>
      </c>
      <c r="AK761" s="2">
        <v>1.10730480940133</v>
      </c>
      <c r="AL761" s="2">
        <v>0.99102149773366</v>
      </c>
      <c r="AM761" s="2">
        <v>0.99178235872357901</v>
      </c>
      <c r="AN761" s="2">
        <v>1.3325827877437699</v>
      </c>
      <c r="AO761" s="2">
        <v>0.886109085059407</v>
      </c>
      <c r="AP761" s="2">
        <v>1.0219223196617999</v>
      </c>
      <c r="AQ761" s="2">
        <v>0.82530928103421897</v>
      </c>
      <c r="AR761" s="2">
        <v>1.0476915088555001</v>
      </c>
      <c r="AS761" s="2">
        <v>1.0322201861320199</v>
      </c>
      <c r="AT761" s="2">
        <v>0.78962568218421703</v>
      </c>
      <c r="AU761" s="2">
        <v>0.99039339148942696</v>
      </c>
      <c r="AV761" s="2">
        <v>0.95631085875313204</v>
      </c>
      <c r="AW761" s="2">
        <v>0.99346346532906904</v>
      </c>
      <c r="AX761" s="2">
        <v>0.87383022118002796</v>
      </c>
      <c r="AY761" s="2">
        <v>1.45437779453367</v>
      </c>
      <c r="AZ761" s="2">
        <v>1.0941913764489</v>
      </c>
      <c r="BA761" s="2">
        <v>1.21192901291994</v>
      </c>
      <c r="BB761" s="2">
        <v>0.81783532693786898</v>
      </c>
      <c r="BC761" s="2">
        <v>0.73699107845738498</v>
      </c>
      <c r="BD761" s="2">
        <v>1.2538315378971601</v>
      </c>
      <c r="BE761" s="2">
        <v>1.0501813966223501</v>
      </c>
      <c r="BF761" s="2">
        <v>0.84013000724843601</v>
      </c>
      <c r="BG761" s="2">
        <v>1.1116982421324999</v>
      </c>
      <c r="BH761" s="2">
        <v>0.96328440781365099</v>
      </c>
      <c r="BI761" s="2">
        <v>0.79731162840257896</v>
      </c>
      <c r="BJ761" s="2">
        <v>1.0466245514664201</v>
      </c>
      <c r="BK761" s="2">
        <v>1.0913844689357599</v>
      </c>
      <c r="BL761" s="2">
        <v>0.83344627428562901</v>
      </c>
      <c r="BM761" s="2">
        <v>0.92040765608678399</v>
      </c>
      <c r="BN761" s="2">
        <v>1.1383146753559199</v>
      </c>
      <c r="BO761" s="2">
        <v>1.01528609537535</v>
      </c>
      <c r="BP761" s="2">
        <v>0.84092295678816098</v>
      </c>
      <c r="BQ761" s="2">
        <v>1.3291481351357299</v>
      </c>
      <c r="BR761" s="2">
        <v>0.87217740286021705</v>
      </c>
      <c r="BS761" s="2">
        <v>1.1263326530656801</v>
      </c>
      <c r="BT761" s="2">
        <v>0.82557873521789804</v>
      </c>
      <c r="BU761" s="2">
        <v>1.05365227184201</v>
      </c>
      <c r="BV761" s="2">
        <v>0.78541526521706495</v>
      </c>
      <c r="BW761" s="2">
        <v>1.08702649827724</v>
      </c>
      <c r="BX761" s="2">
        <v>0.936564585609301</v>
      </c>
      <c r="BY761" s="2">
        <v>0.76592082900000003</v>
      </c>
      <c r="BZ761" s="2">
        <v>0.69932829519316198</v>
      </c>
      <c r="CA761" s="2">
        <v>0.619693521852684</v>
      </c>
      <c r="CB761" s="2">
        <v>0.774745724511269</v>
      </c>
      <c r="CC761" s="2">
        <v>0.84276271635752797</v>
      </c>
      <c r="CD761" s="2">
        <v>1.03040037194519</v>
      </c>
    </row>
    <row r="762" spans="1:82" x14ac:dyDescent="0.3">
      <c r="A762" s="2" t="s">
        <v>20074</v>
      </c>
      <c r="B762" s="2" t="s">
        <v>10913</v>
      </c>
      <c r="C762" s="2">
        <v>1.3316752354542001</v>
      </c>
      <c r="D762" s="2">
        <v>1.1500997922891401</v>
      </c>
      <c r="E762" s="2">
        <v>1.0780934140376499</v>
      </c>
      <c r="F762" s="2">
        <v>1.21513995127816</v>
      </c>
      <c r="G762" s="2">
        <v>1.2802542328729301</v>
      </c>
      <c r="H762" s="2">
        <v>1.3322228138225101</v>
      </c>
      <c r="I762" s="2">
        <v>1.22552580526189</v>
      </c>
      <c r="J762" s="2">
        <v>1.2656883203192899</v>
      </c>
      <c r="K762" s="2">
        <v>0.97595824510657603</v>
      </c>
      <c r="L762" s="2">
        <v>1.1412338853739299</v>
      </c>
      <c r="M762" s="2">
        <v>1.09804378766029</v>
      </c>
      <c r="N762" s="2">
        <v>1.2157085738203399</v>
      </c>
      <c r="O762" s="2">
        <v>1.12784048758648</v>
      </c>
      <c r="P762" s="2">
        <v>0.94597967783819903</v>
      </c>
      <c r="Q762" s="2">
        <v>1.05803200543516</v>
      </c>
      <c r="R762" s="2">
        <v>1.17586207493219</v>
      </c>
      <c r="S762" s="2">
        <v>1.06107995735512</v>
      </c>
      <c r="T762" s="2">
        <v>1.3158303559920499</v>
      </c>
      <c r="U762" s="2">
        <v>1.09334511879204</v>
      </c>
      <c r="V762" s="2">
        <v>1.10111999204126</v>
      </c>
      <c r="W762" s="2">
        <v>1.0399696601777799</v>
      </c>
      <c r="X762" s="2">
        <v>1.2445215935632301</v>
      </c>
      <c r="Y762" s="2">
        <v>1.2377846260330001</v>
      </c>
      <c r="Z762" s="2">
        <v>0.97919668627568002</v>
      </c>
      <c r="AA762" s="2">
        <v>1.15223097103617</v>
      </c>
      <c r="AB762" s="2">
        <v>1.29989610244245</v>
      </c>
      <c r="AC762" s="2">
        <v>1.3170318391773499</v>
      </c>
      <c r="AD762" s="2">
        <v>1.1449231294819799</v>
      </c>
      <c r="AE762" s="2">
        <v>1.1509350357750301</v>
      </c>
      <c r="AF762" s="2">
        <v>1.25490704060862</v>
      </c>
      <c r="AG762" s="2">
        <v>0.98516374054774603</v>
      </c>
      <c r="AH762" s="2">
        <v>1.2010127376819</v>
      </c>
      <c r="AI762" s="2">
        <v>1.13030635895664</v>
      </c>
      <c r="AJ762" s="2">
        <v>1.14798410179349</v>
      </c>
      <c r="AK762" s="2">
        <v>0.98321187876610805</v>
      </c>
      <c r="AL762" s="2">
        <v>1.1900282497315799</v>
      </c>
      <c r="AM762" s="2">
        <v>0.96398979077723301</v>
      </c>
      <c r="AN762" s="2">
        <v>1.2129202453899099</v>
      </c>
      <c r="AO762" s="2">
        <v>1.1562846599729599</v>
      </c>
      <c r="AP762" s="2">
        <v>1.15944247735675</v>
      </c>
      <c r="AQ762" s="2">
        <v>1.02175852370914</v>
      </c>
      <c r="AR762" s="2">
        <v>1.1411736408075499</v>
      </c>
      <c r="AS762" s="2">
        <v>1.05166538720822</v>
      </c>
      <c r="AT762" s="2">
        <v>1.06287411463756</v>
      </c>
      <c r="AU762" s="2">
        <v>1.12373648407684</v>
      </c>
      <c r="AV762" s="2">
        <v>1.0504766318971599</v>
      </c>
      <c r="AW762" s="2">
        <v>1.1220410525803299</v>
      </c>
      <c r="AX762" s="2">
        <v>0.98705940865608999</v>
      </c>
      <c r="AY762" s="2">
        <v>1.12301633710413</v>
      </c>
      <c r="AZ762" s="2">
        <v>1.1447497670873299</v>
      </c>
      <c r="BA762" s="2">
        <v>1.2100382396385301</v>
      </c>
      <c r="BB762" s="2">
        <v>1.1398789795548501</v>
      </c>
      <c r="BC762" s="2">
        <v>0.98085290226815802</v>
      </c>
      <c r="BD762" s="2">
        <v>1.0514439180645201</v>
      </c>
      <c r="BE762" s="2">
        <v>1.0434049170083901</v>
      </c>
      <c r="BF762" s="2">
        <v>1.0556470259081601</v>
      </c>
      <c r="BG762" s="2">
        <v>1.0318660336530101</v>
      </c>
      <c r="BH762" s="2">
        <v>1.0339709603837699</v>
      </c>
      <c r="BI762" s="2">
        <v>1.15397111787899</v>
      </c>
      <c r="BJ762" s="2">
        <v>1.1896154783967801</v>
      </c>
      <c r="BK762" s="2">
        <v>1.0712460992100099</v>
      </c>
      <c r="BL762" s="2">
        <v>1.0951993693642601</v>
      </c>
      <c r="BM762" s="2">
        <v>0.89440352068378903</v>
      </c>
      <c r="BN762" s="2">
        <v>1.10443694704408</v>
      </c>
      <c r="BO762" s="2">
        <v>0.96402626157631299</v>
      </c>
      <c r="BP762" s="2">
        <v>1.21107037976309</v>
      </c>
      <c r="BQ762" s="2">
        <v>1.01072014092879</v>
      </c>
      <c r="BR762" s="2">
        <v>1.1497564596046499</v>
      </c>
      <c r="BS762" s="2">
        <v>1.04160591337443</v>
      </c>
      <c r="BT762" s="2">
        <v>0.98718167331408302</v>
      </c>
      <c r="BU762" s="2">
        <v>1.1606724624090901</v>
      </c>
      <c r="BV762" s="2">
        <v>0.77987245226542301</v>
      </c>
      <c r="BW762" s="2">
        <v>1.11238368525165</v>
      </c>
      <c r="BX762" s="2">
        <v>1.1144682822012799</v>
      </c>
      <c r="BY762" s="2">
        <v>0.80641889300000003</v>
      </c>
      <c r="BZ762" s="2">
        <v>1.2550025541248599</v>
      </c>
      <c r="CA762" s="2">
        <v>1.0601389508388599</v>
      </c>
      <c r="CB762" s="2">
        <v>1.03794963776041</v>
      </c>
      <c r="CC762" s="2">
        <v>1.05597301233239</v>
      </c>
      <c r="CD762" s="2">
        <v>1.08801818088974</v>
      </c>
    </row>
    <row r="763" spans="1:82" x14ac:dyDescent="0.3">
      <c r="A763" s="2" t="s">
        <v>20072</v>
      </c>
      <c r="B763" s="2" t="s">
        <v>10021</v>
      </c>
      <c r="C763" s="2">
        <v>0.58190775464224098</v>
      </c>
      <c r="D763" s="2">
        <v>1.16604877432931</v>
      </c>
      <c r="E763" s="2">
        <v>1.2095085619150101</v>
      </c>
      <c r="F763" s="2">
        <v>0.764863225599687</v>
      </c>
      <c r="G763" s="2">
        <v>0.77941316397023197</v>
      </c>
      <c r="H763" s="2">
        <v>1.4683466857101499</v>
      </c>
      <c r="I763" s="2">
        <v>0.534771305779004</v>
      </c>
      <c r="J763" s="2">
        <v>0.56132729795665504</v>
      </c>
      <c r="K763" s="2">
        <v>1.0458371005128799</v>
      </c>
      <c r="L763" s="2">
        <v>0.75911938298189197</v>
      </c>
      <c r="M763" s="2">
        <v>0.69616244474479205</v>
      </c>
      <c r="N763" s="2">
        <v>0.68515784974504002</v>
      </c>
      <c r="O763" s="2">
        <v>0.96409248347537901</v>
      </c>
      <c r="P763" s="2">
        <v>0.75532413984602198</v>
      </c>
      <c r="Q763" s="2">
        <v>1.0105983099321401</v>
      </c>
      <c r="R763" s="2">
        <v>1.0995295759714101</v>
      </c>
      <c r="S763" s="2">
        <v>0.89800750889091996</v>
      </c>
      <c r="T763" s="2">
        <v>0.84889410375149099</v>
      </c>
      <c r="U763" s="2">
        <v>0.84840928206947197</v>
      </c>
      <c r="V763" s="2">
        <v>0.62270214509078403</v>
      </c>
      <c r="W763" s="2">
        <v>0.74828619866153501</v>
      </c>
      <c r="X763" s="2">
        <v>0.824130930199648</v>
      </c>
      <c r="Y763" s="2">
        <v>1.1151381936212399</v>
      </c>
      <c r="Z763" s="2">
        <v>0.65534433006290804</v>
      </c>
      <c r="AA763" s="2">
        <v>0.80211749818646105</v>
      </c>
      <c r="AB763" s="2">
        <v>1.1222521421926199</v>
      </c>
      <c r="AC763" s="2">
        <v>0.93593846357181398</v>
      </c>
      <c r="AD763" s="2">
        <v>1.2286809374877199</v>
      </c>
      <c r="AE763" s="2">
        <v>0.52746445480656401</v>
      </c>
      <c r="AF763" s="2">
        <v>1.1182944835869699</v>
      </c>
      <c r="AG763" s="2">
        <v>1.1125343939705601</v>
      </c>
      <c r="AH763" s="2">
        <v>0.70642764504398803</v>
      </c>
      <c r="AI763" s="2">
        <v>0.76091570014985899</v>
      </c>
      <c r="AJ763" s="2">
        <v>1.32234582602874</v>
      </c>
      <c r="AK763" s="2">
        <v>0.58899235267459704</v>
      </c>
      <c r="AL763" s="2">
        <v>0.56291311396970101</v>
      </c>
      <c r="AM763" s="2">
        <v>1.0535419019249399</v>
      </c>
      <c r="AN763" s="2">
        <v>0.86351124942464597</v>
      </c>
      <c r="AO763" s="2">
        <v>0.66394309420242403</v>
      </c>
      <c r="AP763" s="2">
        <v>0.78095866127575397</v>
      </c>
      <c r="AQ763" s="2">
        <v>1.42410809995163</v>
      </c>
      <c r="AR763" s="2">
        <v>0.57962191058821699</v>
      </c>
      <c r="AS763" s="2">
        <v>0.62385712232040502</v>
      </c>
      <c r="AT763" s="2">
        <v>0.76116853350844804</v>
      </c>
      <c r="AU763" s="2">
        <v>0.89307614951872805</v>
      </c>
      <c r="AV763" s="2">
        <v>0.64387384129396097</v>
      </c>
      <c r="AW763" s="2">
        <v>0.68383764705214101</v>
      </c>
      <c r="AX763" s="2">
        <v>0.76601004083920698</v>
      </c>
      <c r="AY763" s="2">
        <v>0.81066674924111504</v>
      </c>
      <c r="AZ763" s="2">
        <v>0.89199118050730297</v>
      </c>
      <c r="BA763" s="2">
        <v>0.74339371182768099</v>
      </c>
      <c r="BB763" s="2">
        <v>0.58160212117343602</v>
      </c>
      <c r="BC763" s="2">
        <v>1.09533839758915</v>
      </c>
      <c r="BD763" s="2">
        <v>0.860055687346577</v>
      </c>
      <c r="BE763" s="2">
        <v>0.98545130294101102</v>
      </c>
      <c r="BF763" s="2">
        <v>0.99224707917542199</v>
      </c>
      <c r="BG763" s="2">
        <v>0.94876929300673596</v>
      </c>
      <c r="BH763" s="2">
        <v>0.78611636545937302</v>
      </c>
      <c r="BI763" s="2">
        <v>0.81583261377668004</v>
      </c>
      <c r="BJ763" s="2">
        <v>0.68244310819191201</v>
      </c>
      <c r="BK763" s="2">
        <v>0.77461297575497301</v>
      </c>
      <c r="BL763" s="2">
        <v>0.69933786070178805</v>
      </c>
      <c r="BM763" s="2">
        <v>0.83779244796073404</v>
      </c>
      <c r="BN763" s="2">
        <v>0.79061543751641405</v>
      </c>
      <c r="BO763" s="2">
        <v>0.82427346982696403</v>
      </c>
      <c r="BP763" s="2">
        <v>0.64097174417983804</v>
      </c>
      <c r="BQ763" s="2">
        <v>1.0502296685197301</v>
      </c>
      <c r="BR763" s="2">
        <v>0.67803266325573097</v>
      </c>
      <c r="BS763" s="2">
        <v>0.84159728161692005</v>
      </c>
      <c r="BT763" s="2">
        <v>0.74378644506239999</v>
      </c>
      <c r="BU763" s="2">
        <v>0.74406071938837204</v>
      </c>
      <c r="BV763" s="2">
        <v>0.75033924194520796</v>
      </c>
      <c r="BW763" s="2">
        <v>0.96763914732321199</v>
      </c>
      <c r="BX763" s="2">
        <v>0.69002395876614697</v>
      </c>
      <c r="BY763" s="2">
        <v>0.58893311699999995</v>
      </c>
      <c r="BZ763" s="2">
        <v>0.46512857614159597</v>
      </c>
      <c r="CA763" s="2">
        <v>1.17036207491269</v>
      </c>
      <c r="CB763" s="2">
        <v>1.3437071402543901</v>
      </c>
      <c r="CC763" s="2">
        <v>0.722763263070624</v>
      </c>
      <c r="CD763" s="2">
        <v>0.77740070442328801</v>
      </c>
    </row>
    <row r="764" spans="1:82" x14ac:dyDescent="0.3">
      <c r="A764" s="2" t="s">
        <v>20071</v>
      </c>
      <c r="B764" s="2" t="s">
        <v>2589</v>
      </c>
      <c r="C764" s="2">
        <v>0.89064637585614803</v>
      </c>
      <c r="D764" s="2">
        <v>0.602804707645751</v>
      </c>
      <c r="E764" s="2">
        <v>0.78054658269968602</v>
      </c>
      <c r="F764" s="2">
        <v>0.74187141344298302</v>
      </c>
      <c r="G764" s="2">
        <v>1.03379237136267</v>
      </c>
      <c r="H764" s="2">
        <v>1.1767826272794399</v>
      </c>
      <c r="I764" s="2">
        <v>0.85080175350466503</v>
      </c>
      <c r="J764" s="2">
        <v>0.96539312003040201</v>
      </c>
      <c r="K764" s="2">
        <v>0.92029614087878397</v>
      </c>
      <c r="L764" s="2">
        <v>0.86980066308551995</v>
      </c>
      <c r="M764" s="2">
        <v>1.18349138769721</v>
      </c>
      <c r="N764" s="2">
        <v>0.93671222787175801</v>
      </c>
      <c r="O764" s="2">
        <v>1.22639324490097</v>
      </c>
      <c r="P764" s="2">
        <v>0.95927735665578995</v>
      </c>
      <c r="Q764" s="2">
        <v>0.97228242041659196</v>
      </c>
      <c r="R764" s="2">
        <v>0.88243685882548895</v>
      </c>
      <c r="S764" s="2">
        <v>0.95975361670704695</v>
      </c>
      <c r="T764" s="2">
        <v>0.86178274195214799</v>
      </c>
      <c r="U764" s="2">
        <v>0.80904848456241196</v>
      </c>
      <c r="V764" s="2">
        <v>0.91266982032395405</v>
      </c>
      <c r="W764" s="2">
        <v>1.01549705535059</v>
      </c>
      <c r="X764" s="2">
        <v>1.08124476915974</v>
      </c>
      <c r="Y764" s="2">
        <v>1.13998513553325</v>
      </c>
      <c r="Z764" s="2">
        <v>0.93074209873304803</v>
      </c>
      <c r="AA764" s="2">
        <v>0.87924968404498405</v>
      </c>
      <c r="AB764" s="2">
        <v>1.0428843575553699</v>
      </c>
      <c r="AC764" s="2">
        <v>1.0950959723849101</v>
      </c>
      <c r="AD764" s="2">
        <v>0.95894464219319397</v>
      </c>
      <c r="AE764" s="2">
        <v>1.04811507816108</v>
      </c>
      <c r="AF764" s="2">
        <v>0.96765353204754101</v>
      </c>
      <c r="AG764" s="2">
        <v>0.82600731456877197</v>
      </c>
      <c r="AH764" s="2">
        <v>0.87615060799403</v>
      </c>
      <c r="AI764" s="2">
        <v>1.05908847202359</v>
      </c>
      <c r="AJ764" s="2">
        <v>0.93792859276958895</v>
      </c>
      <c r="AK764" s="2">
        <v>1.10907572632525</v>
      </c>
      <c r="AL764" s="2">
        <v>0.84275588651776001</v>
      </c>
      <c r="AM764" s="2">
        <v>0.80791247621423001</v>
      </c>
      <c r="AN764" s="2">
        <v>0.93905437565883898</v>
      </c>
      <c r="AO764" s="2">
        <v>0.97095197864556604</v>
      </c>
      <c r="AP764" s="2">
        <v>1.0281253571734901</v>
      </c>
      <c r="AQ764" s="2">
        <v>1.2441987629832101</v>
      </c>
      <c r="AR764" s="2">
        <v>1.0527768591080899</v>
      </c>
      <c r="AS764" s="2">
        <v>1.0439991064731</v>
      </c>
      <c r="AT764" s="2">
        <v>1.0196415837119499</v>
      </c>
      <c r="AU764" s="2">
        <v>0.93633658040157697</v>
      </c>
      <c r="AV764" s="2">
        <v>1.0553343429629001</v>
      </c>
      <c r="AW764" s="2">
        <v>1.07316029406036</v>
      </c>
      <c r="AX764" s="2">
        <v>1.0421581917129601</v>
      </c>
      <c r="AY764" s="2">
        <v>1.0936773305292999</v>
      </c>
      <c r="AZ764" s="2">
        <v>0.96790987949745899</v>
      </c>
      <c r="BA764" s="2">
        <v>0.98702653829669595</v>
      </c>
      <c r="BB764" s="2">
        <v>0.65328399442531004</v>
      </c>
      <c r="BC764" s="2">
        <v>1.18704601351196</v>
      </c>
      <c r="BD764" s="2">
        <v>1.0576713165778</v>
      </c>
      <c r="BE764" s="2">
        <v>1.1185387860773901</v>
      </c>
      <c r="BF764" s="2">
        <v>0.999853697160342</v>
      </c>
      <c r="BG764" s="2">
        <v>0.97247275666823096</v>
      </c>
      <c r="BH764" s="2">
        <v>1.0187076435881199</v>
      </c>
      <c r="BI764" s="2">
        <v>0.90562096784244095</v>
      </c>
      <c r="BJ764" s="2">
        <v>1.0242682754008301</v>
      </c>
      <c r="BK764" s="2">
        <v>1.0217134645242301</v>
      </c>
      <c r="BL764" s="2">
        <v>0.93358664780238998</v>
      </c>
      <c r="BM764" s="2">
        <v>0.98483179140295996</v>
      </c>
      <c r="BN764" s="2">
        <v>1.23143726204392</v>
      </c>
      <c r="BO764" s="2">
        <v>1.0169843651017401</v>
      </c>
      <c r="BP764" s="2">
        <v>0.90347010898901103</v>
      </c>
      <c r="BQ764" s="2">
        <v>1.0597349602480799</v>
      </c>
      <c r="BR764" s="2">
        <v>0.92443629096504398</v>
      </c>
      <c r="BS764" s="2">
        <v>1.1329499965331</v>
      </c>
      <c r="BT764" s="2">
        <v>1.01386521365653</v>
      </c>
      <c r="BU764" s="2">
        <v>1.00359639832914</v>
      </c>
      <c r="BV764" s="2">
        <v>0.64228902009861799</v>
      </c>
      <c r="BW764" s="2">
        <v>0.90000225359871799</v>
      </c>
      <c r="BX764" s="2">
        <v>0.85738587051304105</v>
      </c>
      <c r="BY764" s="2">
        <v>0.73197979599999996</v>
      </c>
      <c r="BZ764" s="2">
        <v>0.72883208108222397</v>
      </c>
      <c r="CA764" s="2">
        <v>0.88046895068643805</v>
      </c>
      <c r="CB764" s="2">
        <v>1.03357146909994</v>
      </c>
      <c r="CC764" s="2">
        <v>1.086237328185</v>
      </c>
      <c r="CD764" s="2">
        <v>0.80198386370126695</v>
      </c>
    </row>
    <row r="765" spans="1:82" x14ac:dyDescent="0.3">
      <c r="A765" s="2" t="s">
        <v>20070</v>
      </c>
      <c r="B765" s="2" t="s">
        <v>6708</v>
      </c>
      <c r="C765" s="2">
        <v>0.96994525223360395</v>
      </c>
      <c r="D765" s="2">
        <v>1.0869648221650801</v>
      </c>
      <c r="E765" s="2">
        <v>1.1905762996925999</v>
      </c>
      <c r="F765" s="2">
        <v>0.89179279983024995</v>
      </c>
      <c r="G765" s="2">
        <v>0.96917764763833203</v>
      </c>
      <c r="H765" s="2">
        <v>1.1243866946074399</v>
      </c>
      <c r="I765" s="2">
        <v>0.84674100610329905</v>
      </c>
      <c r="J765" s="2">
        <v>0.93048479333430101</v>
      </c>
      <c r="K765" s="2">
        <v>1.1272620190062499</v>
      </c>
      <c r="L765" s="2">
        <v>0.93283248650330797</v>
      </c>
      <c r="M765" s="2">
        <v>0.88987659073424696</v>
      </c>
      <c r="N765" s="2">
        <v>0.98628796996607204</v>
      </c>
      <c r="O765" s="2">
        <v>1.0616134804197599</v>
      </c>
      <c r="P765" s="2">
        <v>0.82873196284321904</v>
      </c>
      <c r="Q765" s="2">
        <v>0.91606100024169901</v>
      </c>
      <c r="R765" s="2">
        <v>1.11242730378597</v>
      </c>
      <c r="S765" s="2">
        <v>0.85648929714558997</v>
      </c>
      <c r="T765" s="2">
        <v>1.0220825604220301</v>
      </c>
      <c r="U765" s="2">
        <v>0.83923214017871295</v>
      </c>
      <c r="V765" s="2">
        <v>0.87715998784313798</v>
      </c>
      <c r="W765" s="2">
        <v>0.844176948488083</v>
      </c>
      <c r="X765" s="2">
        <v>0.92406416057919105</v>
      </c>
      <c r="Y765" s="2">
        <v>0.87278958839552201</v>
      </c>
      <c r="Z765" s="2">
        <v>0.91956724325174199</v>
      </c>
      <c r="AA765" s="2">
        <v>0.873933279050357</v>
      </c>
      <c r="AB765" s="2">
        <v>0.84763895989232796</v>
      </c>
      <c r="AC765" s="2">
        <v>1.02750717712855</v>
      </c>
      <c r="AD765" s="2">
        <v>1.0700070132727399</v>
      </c>
      <c r="AE765" s="2">
        <v>0.86809142064002498</v>
      </c>
      <c r="AF765" s="2">
        <v>0.97295009030867796</v>
      </c>
      <c r="AG765" s="2">
        <v>1.18609451695982</v>
      </c>
      <c r="AH765" s="2">
        <v>0.85249203791891603</v>
      </c>
      <c r="AI765" s="2">
        <v>1.0143496824953999</v>
      </c>
      <c r="AJ765" s="2">
        <v>1.2381666658925601</v>
      </c>
      <c r="AK765" s="2">
        <v>0.85219304581283895</v>
      </c>
      <c r="AL765" s="2">
        <v>0.93314625936673301</v>
      </c>
      <c r="AM765" s="2">
        <v>1.1465401297039599</v>
      </c>
      <c r="AN765" s="2">
        <v>0.84893996827159901</v>
      </c>
      <c r="AO765" s="2">
        <v>0.84607965136751895</v>
      </c>
      <c r="AP765" s="2">
        <v>1.0128511138306</v>
      </c>
      <c r="AQ765" s="2">
        <v>1.1537093356971899</v>
      </c>
      <c r="AR765" s="2">
        <v>0.91257634782880903</v>
      </c>
      <c r="AS765" s="2">
        <v>0.85832466417384001</v>
      </c>
      <c r="AT765" s="2">
        <v>1.01014660874217</v>
      </c>
      <c r="AU765" s="2">
        <v>0.83150118920962202</v>
      </c>
      <c r="AV765" s="2">
        <v>0.83095354667957499</v>
      </c>
      <c r="AW765" s="2">
        <v>1.0127879627403</v>
      </c>
      <c r="AX765" s="2">
        <v>1.0239507868101601</v>
      </c>
      <c r="AY765" s="2">
        <v>0.93162508760472196</v>
      </c>
      <c r="AZ765" s="2">
        <v>0.86317678565951195</v>
      </c>
      <c r="BA765" s="2">
        <v>0.92659418207838695</v>
      </c>
      <c r="BB765" s="2">
        <v>1.0075497802725699</v>
      </c>
      <c r="BC765" s="2">
        <v>1.1808336423857899</v>
      </c>
      <c r="BD765" s="2">
        <v>0.95788320326533305</v>
      </c>
      <c r="BE765" s="2">
        <v>0.78878201282242699</v>
      </c>
      <c r="BF765" s="2">
        <v>1.0720279945659299</v>
      </c>
      <c r="BG765" s="2">
        <v>0.92567122848537098</v>
      </c>
      <c r="BH765" s="2">
        <v>0.90519548946067896</v>
      </c>
      <c r="BI765" s="2">
        <v>0.87691756803410503</v>
      </c>
      <c r="BJ765" s="2">
        <v>0.89843659431901401</v>
      </c>
      <c r="BK765" s="2">
        <v>0.87233981940411298</v>
      </c>
      <c r="BL765" s="2">
        <v>0.95407442394535402</v>
      </c>
      <c r="BM765" s="2">
        <v>0.893369264270512</v>
      </c>
      <c r="BN765" s="2">
        <v>0.88379515367102601</v>
      </c>
      <c r="BO765" s="2">
        <v>0.82173656042592103</v>
      </c>
      <c r="BP765" s="2">
        <v>0.83865051746873598</v>
      </c>
      <c r="BQ765" s="2">
        <v>0.88901335552553795</v>
      </c>
      <c r="BR765" s="2">
        <v>0.94814831743061601</v>
      </c>
      <c r="BS765" s="2">
        <v>0.93151271779966205</v>
      </c>
      <c r="BT765" s="2">
        <v>0.93278349242018399</v>
      </c>
      <c r="BU765" s="2">
        <v>1.0280417017491099</v>
      </c>
      <c r="BV765" s="2">
        <v>0.72718075609008004</v>
      </c>
      <c r="BW765" s="2">
        <v>0.98940519828882501</v>
      </c>
      <c r="BX765" s="2">
        <v>0.82680454549714499</v>
      </c>
      <c r="BY765" s="2">
        <v>0.83729873399999999</v>
      </c>
      <c r="BZ765" s="2">
        <v>0.78572972794847096</v>
      </c>
      <c r="CA765" s="2">
        <v>1.3280865492702101</v>
      </c>
      <c r="CB765" s="2">
        <v>1.2933853529307799</v>
      </c>
      <c r="CC765" s="2">
        <v>0.837269648251042</v>
      </c>
      <c r="CD765" s="2">
        <v>0.88362383699922198</v>
      </c>
    </row>
    <row r="766" spans="1:82" x14ac:dyDescent="0.3">
      <c r="A766" s="2" t="s">
        <v>20064</v>
      </c>
      <c r="B766" s="2" t="s">
        <v>13808</v>
      </c>
      <c r="C766" s="2">
        <v>0.85498857727126798</v>
      </c>
      <c r="D766" s="2">
        <v>0.88942195993088902</v>
      </c>
      <c r="E766" s="2">
        <v>1.1951621040165299</v>
      </c>
      <c r="F766" s="2">
        <v>0.82163195466960204</v>
      </c>
      <c r="G766" s="2">
        <v>1.06774189631061</v>
      </c>
      <c r="H766" s="2">
        <v>1.1701903434918499</v>
      </c>
      <c r="I766" s="2">
        <v>1.0846982686322399</v>
      </c>
      <c r="J766" s="2">
        <v>0.83051783038258897</v>
      </c>
      <c r="K766" s="2">
        <v>0.97370086640299902</v>
      </c>
      <c r="L766" s="2">
        <v>0.69091877460671403</v>
      </c>
      <c r="M766" s="2">
        <v>1.0004567045916599</v>
      </c>
      <c r="N766" s="2">
        <v>0.88330208623043605</v>
      </c>
      <c r="O766" s="2">
        <v>0.94843201135247202</v>
      </c>
      <c r="P766" s="2">
        <v>0.98673711825033805</v>
      </c>
      <c r="Q766" s="2">
        <v>1.0354103498632601</v>
      </c>
      <c r="R766" s="2">
        <v>0.97147779050996597</v>
      </c>
      <c r="S766" s="2">
        <v>0.93399612075744098</v>
      </c>
      <c r="T766" s="2">
        <v>0.86969230193437497</v>
      </c>
      <c r="U766" s="2">
        <v>1.05017438109271</v>
      </c>
      <c r="V766" s="2">
        <v>0.98425604437522796</v>
      </c>
      <c r="W766" s="2">
        <v>0.874153111069077</v>
      </c>
      <c r="X766" s="2">
        <v>1.05525238707845</v>
      </c>
      <c r="Y766" s="2">
        <v>1.06504897982976</v>
      </c>
      <c r="Z766" s="2">
        <v>0.89991093609850203</v>
      </c>
      <c r="AA766" s="2">
        <v>0.87316599234520698</v>
      </c>
      <c r="AB766" s="2">
        <v>0.90971232811494296</v>
      </c>
      <c r="AC766" s="2">
        <v>1.0816372349965</v>
      </c>
      <c r="AD766" s="2">
        <v>0.93384749742078899</v>
      </c>
      <c r="AE766" s="2">
        <v>0.962585076365718</v>
      </c>
      <c r="AF766" s="2">
        <v>0.88342343613311802</v>
      </c>
      <c r="AG766" s="2">
        <v>1.0759690523946901</v>
      </c>
      <c r="AH766" s="2">
        <v>0.74601440992937196</v>
      </c>
      <c r="AI766" s="2">
        <v>0.97730077920186198</v>
      </c>
      <c r="AJ766" s="2">
        <v>1.0070057824957299</v>
      </c>
      <c r="AK766" s="2">
        <v>1.01760628699273</v>
      </c>
      <c r="AL766" s="2">
        <v>0.801521311339634</v>
      </c>
      <c r="AM766" s="2">
        <v>0.934648909493627</v>
      </c>
      <c r="AN766" s="2">
        <v>0.75241286070414903</v>
      </c>
      <c r="AO766" s="2">
        <v>0.73127802237004802</v>
      </c>
      <c r="AP766" s="2">
        <v>0.95393718107001402</v>
      </c>
      <c r="AQ766" s="2">
        <v>0.97569555523149698</v>
      </c>
      <c r="AR766" s="2">
        <v>0.96858887689183304</v>
      </c>
      <c r="AS766" s="2">
        <v>0.84240391799416503</v>
      </c>
      <c r="AT766" s="2">
        <v>0.81640674926332801</v>
      </c>
      <c r="AU766" s="2">
        <v>0.94678253776281696</v>
      </c>
      <c r="AV766" s="2">
        <v>0.89102892584256999</v>
      </c>
      <c r="AW766" s="2">
        <v>0.79697788290145399</v>
      </c>
      <c r="AX766" s="2">
        <v>0.86323723228301696</v>
      </c>
      <c r="AY766" s="2">
        <v>1.12169500846873</v>
      </c>
      <c r="AZ766" s="2">
        <v>0.90676033391974797</v>
      </c>
      <c r="BA766" s="2">
        <v>0.89206499546919804</v>
      </c>
      <c r="BB766" s="2">
        <v>0.649763620272515</v>
      </c>
      <c r="BC766" s="2">
        <v>0.85609475467185203</v>
      </c>
      <c r="BD766" s="2">
        <v>0.84413060328132605</v>
      </c>
      <c r="BE766" s="2">
        <v>0.88824193302091103</v>
      </c>
      <c r="BF766" s="2">
        <v>0.74254411968747702</v>
      </c>
      <c r="BG766" s="2">
        <v>0.96166568286570397</v>
      </c>
      <c r="BH766" s="2">
        <v>1.0712275855572999</v>
      </c>
      <c r="BI766" s="2">
        <v>0.83685993896932898</v>
      </c>
      <c r="BJ766" s="2">
        <v>0.88849992207096595</v>
      </c>
      <c r="BK766" s="2">
        <v>0.889438758151883</v>
      </c>
      <c r="BL766" s="2">
        <v>1.0284305204449</v>
      </c>
      <c r="BM766" s="2">
        <v>0.87129371037233305</v>
      </c>
      <c r="BN766" s="2">
        <v>0.96968856282729199</v>
      </c>
      <c r="BO766" s="2">
        <v>0.86988333007587604</v>
      </c>
      <c r="BP766" s="2">
        <v>0.81125746917516195</v>
      </c>
      <c r="BQ766" s="2">
        <v>0.9180792210616</v>
      </c>
      <c r="BR766" s="2">
        <v>0.83151642990109598</v>
      </c>
      <c r="BS766" s="2">
        <v>0.90113030477043599</v>
      </c>
      <c r="BT766" s="2">
        <v>0.71869481076271402</v>
      </c>
      <c r="BU766" s="2">
        <v>0.82938687626127106</v>
      </c>
      <c r="BV766" s="2">
        <v>0.70169613352758597</v>
      </c>
      <c r="BW766" s="2">
        <v>0.79804605579626897</v>
      </c>
      <c r="BX766" s="2">
        <v>0.84932977093129303</v>
      </c>
      <c r="BY766" s="2">
        <v>0.81548811399999999</v>
      </c>
      <c r="BZ766" s="2">
        <v>0.616438825580371</v>
      </c>
      <c r="CA766" s="2">
        <v>0.82443749934913202</v>
      </c>
      <c r="CB766" s="2">
        <v>0.88934799196868597</v>
      </c>
      <c r="CC766" s="2">
        <v>0.78224425453842605</v>
      </c>
      <c r="CD766" s="2">
        <v>0.96679627915841304</v>
      </c>
    </row>
    <row r="767" spans="1:82" x14ac:dyDescent="0.3">
      <c r="A767" s="2" t="s">
        <v>20063</v>
      </c>
      <c r="B767" s="2" t="s">
        <v>2679</v>
      </c>
      <c r="C767" s="2">
        <v>1.1240931114352399</v>
      </c>
      <c r="D767" s="2">
        <v>0.68035538371282001</v>
      </c>
      <c r="E767" s="2">
        <v>0.68384222095538505</v>
      </c>
      <c r="F767" s="2">
        <v>1.36988740665161</v>
      </c>
      <c r="G767" s="2">
        <v>1.25097124105635</v>
      </c>
      <c r="H767" s="2">
        <v>0.73970524972299101</v>
      </c>
      <c r="I767" s="2">
        <v>1.40852817345601</v>
      </c>
      <c r="J767" s="2">
        <v>1.09171297852407</v>
      </c>
      <c r="K767" s="2">
        <v>0.54096705675610501</v>
      </c>
      <c r="L767" s="2">
        <v>1.17875457868088</v>
      </c>
      <c r="M767" s="2">
        <v>1.5188547337640099</v>
      </c>
      <c r="N767" s="2">
        <v>1.68664811679555</v>
      </c>
      <c r="O767" s="2">
        <v>0.61010530578986699</v>
      </c>
      <c r="P767" s="2">
        <v>1.68309850056794</v>
      </c>
      <c r="Q767" s="2">
        <v>1.3452245063692001</v>
      </c>
      <c r="R767" s="2">
        <v>1.10338339783724</v>
      </c>
      <c r="S767" s="2">
        <v>1.4217491524946999</v>
      </c>
      <c r="T767" s="2">
        <v>1.49053145066563</v>
      </c>
      <c r="U767" s="2">
        <v>1.8281285207540099</v>
      </c>
      <c r="V767" s="2">
        <v>1.2035967040278099</v>
      </c>
      <c r="W767" s="2">
        <v>1.0147517970220901</v>
      </c>
      <c r="X767" s="2">
        <v>1.7154370835102599</v>
      </c>
      <c r="Y767" s="2">
        <v>1.7715323830533101</v>
      </c>
      <c r="Z767" s="2">
        <v>0.73326023956305098</v>
      </c>
      <c r="AA767" s="2">
        <v>1.3409787544121801</v>
      </c>
      <c r="AB767" s="2">
        <v>1.57152188669114</v>
      </c>
      <c r="AC767" s="2">
        <v>1.26938168198681</v>
      </c>
      <c r="AD767" s="2">
        <v>0.87226678714280104</v>
      </c>
      <c r="AE767" s="2">
        <v>1.2144680912127499</v>
      </c>
      <c r="AF767" s="2">
        <v>1.72678105973382</v>
      </c>
      <c r="AG767" s="2">
        <v>0.602618335121474</v>
      </c>
      <c r="AH767" s="2">
        <v>1.4188496628893399</v>
      </c>
      <c r="AI767" s="2">
        <v>0.78105555322397502</v>
      </c>
      <c r="AJ767" s="2">
        <v>0.428107814730675</v>
      </c>
      <c r="AK767" s="2">
        <v>1.2973328188751601</v>
      </c>
      <c r="AL767" s="2">
        <v>1.03761660826969</v>
      </c>
      <c r="AM767" s="2">
        <v>0.73899119187471496</v>
      </c>
      <c r="AN767" s="2">
        <v>1.1267614422054599</v>
      </c>
      <c r="AO767" s="2">
        <v>0.79136753132508297</v>
      </c>
      <c r="AP767" s="2">
        <v>1.08600730969816</v>
      </c>
      <c r="AQ767" s="2">
        <v>0.61521075749443099</v>
      </c>
      <c r="AR767" s="2">
        <v>1.3331046458826601</v>
      </c>
      <c r="AS767" s="2">
        <v>1.0090714803665699</v>
      </c>
      <c r="AT767" s="2">
        <v>0.67225314540060999</v>
      </c>
      <c r="AU767" s="2">
        <v>1.0014291559133</v>
      </c>
      <c r="AV767" s="2">
        <v>1.3979648405895699</v>
      </c>
      <c r="AW767" s="2">
        <v>1.47676780643093</v>
      </c>
      <c r="AX767" s="2">
        <v>0.49217557651154198</v>
      </c>
      <c r="AY767" s="2">
        <v>1.98337389481707</v>
      </c>
      <c r="AZ767" s="2">
        <v>1.42234803601256</v>
      </c>
      <c r="BA767" s="2">
        <v>1.5003755283075999</v>
      </c>
      <c r="BB767" s="2">
        <v>0.95764182531733</v>
      </c>
      <c r="BC767" s="2">
        <v>0.64641362667031899</v>
      </c>
      <c r="BD767" s="2">
        <v>1.2031905925892701</v>
      </c>
      <c r="BE767" s="2">
        <v>0.86356280444661404</v>
      </c>
      <c r="BF767" s="2">
        <v>0.774722839228006</v>
      </c>
      <c r="BG767" s="2">
        <v>1.37257325091932</v>
      </c>
      <c r="BH767" s="2">
        <v>0.76737667844957802</v>
      </c>
      <c r="BI767" s="2">
        <v>0.91103678117002296</v>
      </c>
      <c r="BJ767" s="2">
        <v>1.2412445064116</v>
      </c>
      <c r="BK767" s="2">
        <v>1.5280679674875499</v>
      </c>
      <c r="BL767" s="2">
        <v>0.87007276247144405</v>
      </c>
      <c r="BM767" s="2">
        <v>1.2103568904791799</v>
      </c>
      <c r="BN767" s="2">
        <v>1.67046334954507</v>
      </c>
      <c r="BO767" s="2">
        <v>1.30265322046397</v>
      </c>
      <c r="BP767" s="2">
        <v>0.72756494197342703</v>
      </c>
      <c r="BQ767" s="2">
        <v>1.29187902685724</v>
      </c>
      <c r="BR767" s="2">
        <v>0.92776586268818495</v>
      </c>
      <c r="BS767" s="2">
        <v>1.1038499853810599</v>
      </c>
      <c r="BT767" s="2">
        <v>0.99598391443487799</v>
      </c>
      <c r="BU767" s="2">
        <v>1.2024103669589601</v>
      </c>
      <c r="BV767" s="2">
        <v>0.95630552905279997</v>
      </c>
      <c r="BW767" s="2">
        <v>1.33576076445999</v>
      </c>
      <c r="BX767" s="2">
        <v>0.87448977209576795</v>
      </c>
      <c r="BY767" s="2">
        <v>1.0329881460000001</v>
      </c>
      <c r="BZ767" s="2">
        <v>0.503480813693443</v>
      </c>
      <c r="CA767" s="2">
        <v>0.56487801442993701</v>
      </c>
      <c r="CB767" s="2">
        <v>0.486790139407346</v>
      </c>
      <c r="CC767" s="2">
        <v>0.79106453246963604</v>
      </c>
      <c r="CD767" s="2">
        <v>1.2198087953755701</v>
      </c>
    </row>
    <row r="768" spans="1:82" x14ac:dyDescent="0.3">
      <c r="A768" s="2" t="s">
        <v>20062</v>
      </c>
      <c r="B768" s="2" t="s">
        <v>3167</v>
      </c>
      <c r="C768" s="2">
        <v>0.871523359223769</v>
      </c>
      <c r="D768" s="2">
        <v>0.91828434182656005</v>
      </c>
      <c r="E768" s="2">
        <v>1.04835389627033</v>
      </c>
      <c r="F768" s="2">
        <v>0.80361057973994299</v>
      </c>
      <c r="G768" s="2">
        <v>0.96090806880566804</v>
      </c>
      <c r="H768" s="2">
        <v>1.0955942275230901</v>
      </c>
      <c r="I768" s="2">
        <v>0.94538728041007003</v>
      </c>
      <c r="J768" s="2">
        <v>0.74622218123242001</v>
      </c>
      <c r="K768" s="2">
        <v>0.85243656160202497</v>
      </c>
      <c r="L768" s="2">
        <v>0.84255577681209304</v>
      </c>
      <c r="M768" s="2">
        <v>0.96389359358047</v>
      </c>
      <c r="N768" s="2">
        <v>0.72038227254676801</v>
      </c>
      <c r="O768" s="2">
        <v>1.05804142595187</v>
      </c>
      <c r="P768" s="2">
        <v>0.98438555678494</v>
      </c>
      <c r="Q768" s="2">
        <v>1.0548483696630699</v>
      </c>
      <c r="R768" s="2">
        <v>0.85515541047090604</v>
      </c>
      <c r="S768" s="2">
        <v>1.0493867110483199</v>
      </c>
      <c r="T768" s="2">
        <v>1.6905792047541801</v>
      </c>
      <c r="U768" s="2">
        <v>1.1124718171571499</v>
      </c>
      <c r="V768" s="2">
        <v>0.918306222977749</v>
      </c>
      <c r="W768" s="2">
        <v>0.87825439979920195</v>
      </c>
      <c r="X768" s="2">
        <v>0.95459283592046795</v>
      </c>
      <c r="Y768" s="2">
        <v>1.04779132010493</v>
      </c>
      <c r="Z768" s="2">
        <v>0.89839973300213405</v>
      </c>
      <c r="AA768" s="2">
        <v>0.88789357454645901</v>
      </c>
      <c r="AB768" s="2">
        <v>1.7829544000455999</v>
      </c>
      <c r="AC768" s="2">
        <v>1.22634935729275</v>
      </c>
      <c r="AD768" s="2">
        <v>1.2883399903450601</v>
      </c>
      <c r="AE768" s="2">
        <v>1.55248386243571</v>
      </c>
      <c r="AF768" s="2">
        <v>1.12907230270699</v>
      </c>
      <c r="AG768" s="2">
        <v>1.1065076243226499</v>
      </c>
      <c r="AH768" s="2">
        <v>0.84366080743256899</v>
      </c>
      <c r="AI768" s="2">
        <v>0.81739345895122495</v>
      </c>
      <c r="AJ768" s="2">
        <v>0.909316959612672</v>
      </c>
      <c r="AK768" s="2">
        <v>0.78051075174447204</v>
      </c>
      <c r="AL768" s="2">
        <v>0.81968945047630504</v>
      </c>
      <c r="AM768" s="2">
        <v>0.78661669863586603</v>
      </c>
      <c r="AN768" s="2">
        <v>0.90846523172298999</v>
      </c>
      <c r="AO768" s="2">
        <v>0.634766781576654</v>
      </c>
      <c r="AP768" s="2">
        <v>0.98454027423134105</v>
      </c>
      <c r="AQ768" s="2">
        <v>1.06684473211011</v>
      </c>
      <c r="AR768" s="2">
        <v>1.0179590888818499</v>
      </c>
      <c r="AS768" s="2">
        <v>1.55136732793884</v>
      </c>
      <c r="AT768" s="2">
        <v>0.86054104859544001</v>
      </c>
      <c r="AU768" s="2">
        <v>0.96309171349651201</v>
      </c>
      <c r="AV768" s="2">
        <v>0.68859988446100995</v>
      </c>
      <c r="AW768" s="2">
        <v>0.68535269490939499</v>
      </c>
      <c r="AX768" s="2">
        <v>0.62991072159997397</v>
      </c>
      <c r="AY768" s="2">
        <v>1.1338224834734301</v>
      </c>
      <c r="AZ768" s="2">
        <v>0.97354113174828305</v>
      </c>
      <c r="BA768" s="2">
        <v>1.0903363336985901</v>
      </c>
      <c r="BB768" s="2">
        <v>0.79974068692510802</v>
      </c>
      <c r="BC768" s="2">
        <v>1.0033725854896201</v>
      </c>
      <c r="BD768" s="2">
        <v>0.95644758904728699</v>
      </c>
      <c r="BE768" s="2">
        <v>0.84687900561514695</v>
      </c>
      <c r="BF768" s="2">
        <v>0.71086581355719303</v>
      </c>
      <c r="BG768" s="2">
        <v>1.2420594614212399</v>
      </c>
      <c r="BH768" s="2">
        <v>1.0822878202411499</v>
      </c>
      <c r="BI768" s="2">
        <v>1.00298927771414</v>
      </c>
      <c r="BJ768" s="2">
        <v>1.4363530123774899</v>
      </c>
      <c r="BK768" s="2">
        <v>0.94766940416057899</v>
      </c>
      <c r="BL768" s="2">
        <v>1.08847637155845</v>
      </c>
      <c r="BM768" s="2">
        <v>0.72620304954827197</v>
      </c>
      <c r="BN768" s="2">
        <v>0.69990267643759796</v>
      </c>
      <c r="BO768" s="2">
        <v>0.67610768116544995</v>
      </c>
      <c r="BP768" s="2">
        <v>0.76127278048818203</v>
      </c>
      <c r="BQ768" s="2">
        <v>1.1315828354474</v>
      </c>
      <c r="BR768" s="2">
        <v>0.78131823186420002</v>
      </c>
      <c r="BS768" s="2">
        <v>0.89261209107126605</v>
      </c>
      <c r="BT768" s="2">
        <v>0.73766601736586801</v>
      </c>
      <c r="BU768" s="2">
        <v>0.89896845709755202</v>
      </c>
      <c r="BV768" s="2">
        <v>0.75182650124150996</v>
      </c>
      <c r="BW768" s="2">
        <v>1.0358117926691399</v>
      </c>
      <c r="BX768" s="2">
        <v>0.86091670842346202</v>
      </c>
      <c r="BY768" s="2">
        <v>0.47219941199999999</v>
      </c>
      <c r="BZ768" s="2">
        <v>0.58363048517315297</v>
      </c>
      <c r="CA768" s="2">
        <v>0.81242623898782795</v>
      </c>
      <c r="CB768" s="2">
        <v>0.88882071870746804</v>
      </c>
      <c r="CC768" s="2">
        <v>0.66185479429031402</v>
      </c>
      <c r="CD768" s="2">
        <v>1.0076246817071</v>
      </c>
    </row>
    <row r="769" spans="1:82" x14ac:dyDescent="0.3">
      <c r="A769" s="2" t="s">
        <v>20060</v>
      </c>
      <c r="B769" s="2" t="s">
        <v>468</v>
      </c>
      <c r="C769" s="2">
        <v>0.98662504339303703</v>
      </c>
      <c r="D769" s="2">
        <v>0.74724197275842397</v>
      </c>
      <c r="E769" s="2">
        <v>0.904418070909355</v>
      </c>
      <c r="F769" s="2">
        <v>0.94672122439458894</v>
      </c>
      <c r="G769" s="2">
        <v>0.75832972880766802</v>
      </c>
      <c r="H769" s="2">
        <v>1.5230636785938001</v>
      </c>
      <c r="I769" s="2">
        <v>1.2921273056934901</v>
      </c>
      <c r="J769" s="2">
        <v>0.98314885681398401</v>
      </c>
      <c r="K769" s="2">
        <v>1.0605842651567701</v>
      </c>
      <c r="L769" s="2">
        <v>0.98088795293944298</v>
      </c>
      <c r="M769" s="2">
        <v>1.4344700773580601</v>
      </c>
      <c r="N769" s="2">
        <v>1.25894596389334</v>
      </c>
      <c r="O769" s="2">
        <v>1.0108787020922001</v>
      </c>
      <c r="P769" s="2">
        <v>1.3171133980288301</v>
      </c>
      <c r="Q769" s="2">
        <v>1.15856036129944</v>
      </c>
      <c r="R769" s="2">
        <v>1.39552935925223</v>
      </c>
      <c r="S769" s="2">
        <v>1.31912059823537</v>
      </c>
      <c r="T769" s="2">
        <v>0.78417786378879095</v>
      </c>
      <c r="U769" s="2">
        <v>1.3181034940812399</v>
      </c>
      <c r="V769" s="2">
        <v>1.1727223973476</v>
      </c>
      <c r="W769" s="2">
        <v>1.14027166946845</v>
      </c>
      <c r="X769" s="2">
        <v>1.5280163697287501</v>
      </c>
      <c r="Y769" s="2">
        <v>1.83317142901198</v>
      </c>
      <c r="Z769" s="2">
        <v>1.08488131949829</v>
      </c>
      <c r="AA769" s="2">
        <v>1.1890788612829599</v>
      </c>
      <c r="AB769" s="2">
        <v>1.1866087998885999</v>
      </c>
      <c r="AC769" s="2">
        <v>1.35801323822878</v>
      </c>
      <c r="AD769" s="2">
        <v>1.1204894588557801</v>
      </c>
      <c r="AE769" s="2">
        <v>1.01569569659907</v>
      </c>
      <c r="AF769" s="2">
        <v>1.3811073828781399</v>
      </c>
      <c r="AG769" s="2">
        <v>0.90820963086400697</v>
      </c>
      <c r="AH769" s="2">
        <v>1.5429800580755</v>
      </c>
      <c r="AI769" s="2">
        <v>1.19117523181322</v>
      </c>
      <c r="AJ769" s="2">
        <v>1.2027678312583401</v>
      </c>
      <c r="AK769" s="2">
        <v>1.3643620959228</v>
      </c>
      <c r="AL769" s="2">
        <v>0.88602413900469501</v>
      </c>
      <c r="AM769" s="2">
        <v>1.10099533292211</v>
      </c>
      <c r="AN769" s="2">
        <v>1.4454143232896</v>
      </c>
      <c r="AO769" s="2">
        <v>0.79802198234916299</v>
      </c>
      <c r="AP769" s="2">
        <v>1.19164622240607</v>
      </c>
      <c r="AQ769" s="2">
        <v>1.35994519078858</v>
      </c>
      <c r="AR769" s="2">
        <v>1.15934616986334</v>
      </c>
      <c r="AS769" s="2">
        <v>0.92828330803663095</v>
      </c>
      <c r="AT769" s="2">
        <v>0.939910473024129</v>
      </c>
      <c r="AU769" s="2">
        <v>0.99374504827665899</v>
      </c>
      <c r="AV769" s="2">
        <v>1.1352261339482299</v>
      </c>
      <c r="AW769" s="2">
        <v>1.1674900099648899</v>
      </c>
      <c r="AX769" s="2">
        <v>0.94452009172819096</v>
      </c>
      <c r="AY769" s="2">
        <v>1.75027520799213</v>
      </c>
      <c r="AZ769" s="2">
        <v>1.4837262710907599</v>
      </c>
      <c r="BA769" s="2">
        <v>1.2551081210402799</v>
      </c>
      <c r="BB769" s="2">
        <v>0.69448921851801304</v>
      </c>
      <c r="BC769" s="2">
        <v>1.03481349966252</v>
      </c>
      <c r="BD769" s="2">
        <v>1.07425959301281</v>
      </c>
      <c r="BE769" s="2">
        <v>0.91524286798040499</v>
      </c>
      <c r="BF769" s="2">
        <v>0.86475689914725296</v>
      </c>
      <c r="BG769" s="2">
        <v>1.3681225807227799</v>
      </c>
      <c r="BH769" s="2">
        <v>0.84683819353137402</v>
      </c>
      <c r="BI769" s="2">
        <v>0.71583934034922803</v>
      </c>
      <c r="BJ769" s="2">
        <v>0.96848393136036703</v>
      </c>
      <c r="BK769" s="2">
        <v>1.4742502934667401</v>
      </c>
      <c r="BL769" s="2">
        <v>1.1360176269062601</v>
      </c>
      <c r="BM769" s="2">
        <v>1.0738783276292401</v>
      </c>
      <c r="BN769" s="2">
        <v>1.3846001434815201</v>
      </c>
      <c r="BO769" s="2">
        <v>1.07172696822796</v>
      </c>
      <c r="BP769" s="2">
        <v>0.82799624941048999</v>
      </c>
      <c r="BQ769" s="2">
        <v>1.3319910743254999</v>
      </c>
      <c r="BR769" s="2">
        <v>0.90957328922415603</v>
      </c>
      <c r="BS769" s="2">
        <v>1.16874016908708</v>
      </c>
      <c r="BT769" s="2">
        <v>0.75330592967791699</v>
      </c>
      <c r="BU769" s="2">
        <v>0.99371447659698597</v>
      </c>
      <c r="BV769" s="2">
        <v>0.69214151647530697</v>
      </c>
      <c r="BW769" s="2">
        <v>1.1685577720811899</v>
      </c>
      <c r="BX769" s="2">
        <v>0.69947110647772304</v>
      </c>
      <c r="BY769" s="2">
        <v>0.80820868499999998</v>
      </c>
      <c r="BZ769" s="2">
        <v>0.49718925293740202</v>
      </c>
      <c r="CA769" s="2">
        <v>0.76263883857766501</v>
      </c>
      <c r="CB769" s="2">
        <v>1.10801091768875</v>
      </c>
      <c r="CC769" s="2">
        <v>0.92438932925684902</v>
      </c>
      <c r="CD769" s="2">
        <v>0.502905050610298</v>
      </c>
    </row>
    <row r="770" spans="1:82" x14ac:dyDescent="0.3">
      <c r="A770" s="2" t="s">
        <v>20057</v>
      </c>
      <c r="B770" s="2" t="s">
        <v>974</v>
      </c>
      <c r="C770" s="2">
        <v>0.85258087722995901</v>
      </c>
      <c r="D770" s="2">
        <v>1.0071052588978899</v>
      </c>
      <c r="E770" s="2">
        <v>1.15182727792918</v>
      </c>
      <c r="F770" s="2">
        <v>1.07169469127501</v>
      </c>
      <c r="G770" s="2">
        <v>1.01843477203747</v>
      </c>
      <c r="H770" s="2">
        <v>0.99579592460329103</v>
      </c>
      <c r="I770" s="2">
        <v>0.92425773360993302</v>
      </c>
      <c r="J770" s="2">
        <v>0.82819459470172097</v>
      </c>
      <c r="K770" s="2">
        <v>1.0382734056862499</v>
      </c>
      <c r="L770" s="2">
        <v>0.97469213772426699</v>
      </c>
      <c r="M770" s="2">
        <v>0.86916345417074303</v>
      </c>
      <c r="N770" s="2">
        <v>0.80460778151079304</v>
      </c>
      <c r="O770" s="2">
        <v>1.05533057789551</v>
      </c>
      <c r="P770" s="2">
        <v>1.15700830473935</v>
      </c>
      <c r="Q770" s="2">
        <v>1.05072084295491</v>
      </c>
      <c r="R770" s="2">
        <v>1.0149478040562701</v>
      </c>
      <c r="S770" s="2">
        <v>0.92734902955544896</v>
      </c>
      <c r="T770" s="2">
        <v>1.0199247186837399</v>
      </c>
      <c r="U770" s="2">
        <v>1.07024030943327</v>
      </c>
      <c r="V770" s="2">
        <v>1.0409629884281699</v>
      </c>
      <c r="W770" s="2">
        <v>0.90797844774388803</v>
      </c>
      <c r="X770" s="2">
        <v>0.835973761394185</v>
      </c>
      <c r="Y770" s="2">
        <v>0.80192370888344899</v>
      </c>
      <c r="Z770" s="2">
        <v>0.96508905247394305</v>
      </c>
      <c r="AA770" s="2">
        <v>0.96928549540464204</v>
      </c>
      <c r="AB770" s="2">
        <v>1.0082571316248199</v>
      </c>
      <c r="AC770" s="2">
        <v>1.1352382087649899</v>
      </c>
      <c r="AD770" s="2">
        <v>1.1475805215345201</v>
      </c>
      <c r="AE770" s="2">
        <v>0.90892224978809</v>
      </c>
      <c r="AF770" s="2">
        <v>1.00933942217614</v>
      </c>
      <c r="AG770" s="2">
        <v>1.1792802160998099</v>
      </c>
      <c r="AH770" s="2">
        <v>0.91239954808621904</v>
      </c>
      <c r="AI770" s="2">
        <v>1.0176920797918301</v>
      </c>
      <c r="AJ770" s="2">
        <v>1.1587313600748801</v>
      </c>
      <c r="AK770" s="2">
        <v>0.917999913608047</v>
      </c>
      <c r="AL770" s="2">
        <v>0.85964750485074903</v>
      </c>
      <c r="AM770" s="2">
        <v>1.14569621768144</v>
      </c>
      <c r="AN770" s="2">
        <v>0.89453398092319003</v>
      </c>
      <c r="AO770" s="2">
        <v>1.0019864396235401</v>
      </c>
      <c r="AP770" s="2">
        <v>1.0830718669710799</v>
      </c>
      <c r="AQ770" s="2">
        <v>1.31203131472057</v>
      </c>
      <c r="AR770" s="2">
        <v>0.96259088926094705</v>
      </c>
      <c r="AS770" s="2">
        <v>0.93232564974797105</v>
      </c>
      <c r="AT770" s="2">
        <v>0.85396809593075795</v>
      </c>
      <c r="AU770" s="2">
        <v>0.99894772947664601</v>
      </c>
      <c r="AV770" s="2">
        <v>0.961832686319535</v>
      </c>
      <c r="AW770" s="2">
        <v>0.896900240623273</v>
      </c>
      <c r="AX770" s="2">
        <v>0.908872940183728</v>
      </c>
      <c r="AY770" s="2">
        <v>1.00472637336149</v>
      </c>
      <c r="AZ770" s="2">
        <v>0.97645737435614</v>
      </c>
      <c r="BA770" s="2">
        <v>0.942610352638658</v>
      </c>
      <c r="BB770" s="2">
        <v>0.76627345244914902</v>
      </c>
      <c r="BC770" s="2">
        <v>1.16250801209496</v>
      </c>
      <c r="BD770" s="2">
        <v>0.91336628266677</v>
      </c>
      <c r="BE770" s="2">
        <v>0.92708232122117296</v>
      </c>
      <c r="BF770" s="2">
        <v>1.0212045314948499</v>
      </c>
      <c r="BG770" s="2">
        <v>0.87852232543908104</v>
      </c>
      <c r="BH770" s="2">
        <v>0.94953632734385895</v>
      </c>
      <c r="BI770" s="2">
        <v>0.87891460728884496</v>
      </c>
      <c r="BJ770" s="2">
        <v>1.0220196532382599</v>
      </c>
      <c r="BK770" s="2">
        <v>0.95162397886025796</v>
      </c>
      <c r="BL770" s="2">
        <v>1.09082250579623</v>
      </c>
      <c r="BM770" s="2">
        <v>1.0129594436959</v>
      </c>
      <c r="BN770" s="2">
        <v>0.97293390310375405</v>
      </c>
      <c r="BO770" s="2">
        <v>0.87098850225957403</v>
      </c>
      <c r="BP770" s="2">
        <v>0.91013784988885005</v>
      </c>
      <c r="BQ770" s="2">
        <v>0.90219604906421202</v>
      </c>
      <c r="BR770" s="2">
        <v>1.00410557996029</v>
      </c>
      <c r="BS770" s="2">
        <v>0.91243972949380203</v>
      </c>
      <c r="BT770" s="2">
        <v>0.860193586625978</v>
      </c>
      <c r="BU770" s="2">
        <v>0.95586982577203505</v>
      </c>
      <c r="BV770" s="2">
        <v>0.74777704103154097</v>
      </c>
      <c r="BW770" s="2">
        <v>0.92502941624491797</v>
      </c>
      <c r="BX770" s="2">
        <v>0.86259810146916605</v>
      </c>
      <c r="BY770" s="2">
        <v>0.91518075200000004</v>
      </c>
      <c r="BZ770" s="2">
        <v>0.65758375253903201</v>
      </c>
      <c r="CA770" s="2">
        <v>1.15880713252495</v>
      </c>
      <c r="CB770" s="2">
        <v>1.2286831072229301</v>
      </c>
      <c r="CC770" s="2">
        <v>0.86580369026682602</v>
      </c>
      <c r="CD770" s="2">
        <v>0.97483682100236302</v>
      </c>
    </row>
    <row r="771" spans="1:82" x14ac:dyDescent="0.3">
      <c r="A771" s="2" t="s">
        <v>20055</v>
      </c>
      <c r="B771" s="2" t="s">
        <v>6557</v>
      </c>
      <c r="C771" s="2">
        <v>0.87065466142001202</v>
      </c>
      <c r="D771" s="2">
        <v>0.99205850669866802</v>
      </c>
      <c r="E771" s="2">
        <v>0.66133131106252996</v>
      </c>
      <c r="F771" s="2">
        <v>1.1458806708187601</v>
      </c>
      <c r="G771" s="2">
        <v>0.93607000388179495</v>
      </c>
      <c r="H771" s="2">
        <v>0.65303887262118199</v>
      </c>
      <c r="I771" s="2">
        <v>1.1959425322106501</v>
      </c>
      <c r="J771" s="2">
        <v>0.99471949045528196</v>
      </c>
      <c r="K771" s="2">
        <v>0.94718956557118505</v>
      </c>
      <c r="L771" s="2">
        <v>0.99088703103668296</v>
      </c>
      <c r="M771" s="2">
        <v>1.08577484557586</v>
      </c>
      <c r="N771" s="2">
        <v>1.1060152818425999</v>
      </c>
      <c r="O771" s="2">
        <v>0.86484036389663599</v>
      </c>
      <c r="P771" s="2">
        <v>0.93385422063715795</v>
      </c>
      <c r="Q771" s="2">
        <v>1.07027332368743</v>
      </c>
      <c r="R771" s="2">
        <v>0.72654613344809604</v>
      </c>
      <c r="S771" s="2">
        <v>0.55745171678792604</v>
      </c>
      <c r="T771" s="2">
        <v>0.98689081014796698</v>
      </c>
      <c r="U771" s="2">
        <v>0.51868302050377202</v>
      </c>
      <c r="V771" s="2">
        <v>1.23113206015775</v>
      </c>
      <c r="W771" s="2">
        <v>1.1079719580419101</v>
      </c>
      <c r="X771" s="2">
        <v>0.90724117950905803</v>
      </c>
      <c r="Y771" s="2">
        <v>0.67533471733341899</v>
      </c>
      <c r="Z771" s="2">
        <v>1.2319097041661</v>
      </c>
      <c r="AA771" s="2">
        <v>1.15162546122928</v>
      </c>
      <c r="AB771" s="2">
        <v>0.84741053416240597</v>
      </c>
      <c r="AC771" s="2">
        <v>1.0198551144399399</v>
      </c>
      <c r="AD771" s="2">
        <v>1.0214883351775701</v>
      </c>
      <c r="AE771" s="2">
        <v>1.71163369514939</v>
      </c>
      <c r="AF771" s="2">
        <v>0.89848461565684101</v>
      </c>
      <c r="AG771" s="2">
        <v>0.79255918568083605</v>
      </c>
      <c r="AH771" s="2">
        <v>1.0502869475952901</v>
      </c>
      <c r="AI771" s="2">
        <v>1.3764703828029099</v>
      </c>
      <c r="AJ771" s="2">
        <v>1.3843121982948601</v>
      </c>
      <c r="AK771" s="2">
        <v>1.1591725777491699</v>
      </c>
      <c r="AL771" s="2">
        <v>1.0388135387026101</v>
      </c>
      <c r="AM771" s="2">
        <v>0.83245946149049099</v>
      </c>
      <c r="AN771" s="2">
        <v>0.76678303589738095</v>
      </c>
      <c r="AO771" s="2">
        <v>1.7561953119477201</v>
      </c>
      <c r="AP771" s="2">
        <v>1.0748640937398399</v>
      </c>
      <c r="AQ771" s="2">
        <v>0.81246302232353096</v>
      </c>
      <c r="AR771" s="2">
        <v>1.2085582911927999</v>
      </c>
      <c r="AS771" s="2">
        <v>1.54393610643099</v>
      </c>
      <c r="AT771" s="2">
        <v>1.6631361444780699</v>
      </c>
      <c r="AU771" s="2">
        <v>1.3474883353023901</v>
      </c>
      <c r="AV771" s="2">
        <v>1.3271670883584501</v>
      </c>
      <c r="AW771" s="2">
        <v>1.0513007312798901</v>
      </c>
      <c r="AX771" s="2">
        <v>1.67819879107093</v>
      </c>
      <c r="AY771" s="2">
        <v>1.1663988284598401</v>
      </c>
      <c r="AZ771" s="2">
        <v>1.4423477450423401</v>
      </c>
      <c r="BA771" s="2">
        <v>0.827734118076348</v>
      </c>
      <c r="BB771" s="2">
        <v>1.0172060398298799</v>
      </c>
      <c r="BC771" s="2">
        <v>0.79460167215535904</v>
      </c>
      <c r="BD771" s="2">
        <v>0.89330397405717199</v>
      </c>
      <c r="BE771" s="2">
        <v>1.4016583571393799</v>
      </c>
      <c r="BF771" s="2">
        <v>1.04038535256575</v>
      </c>
      <c r="BG771" s="2">
        <v>0.447421633862986</v>
      </c>
      <c r="BH771" s="2">
        <v>1.27189427666539</v>
      </c>
      <c r="BI771" s="2">
        <v>1.2842764126966799</v>
      </c>
      <c r="BJ771" s="2">
        <v>1.29202916859761</v>
      </c>
      <c r="BK771" s="2">
        <v>0.97347458010619503</v>
      </c>
      <c r="BL771" s="2">
        <v>0.89660772969295</v>
      </c>
      <c r="BM771" s="2">
        <v>1.12967878460567</v>
      </c>
      <c r="BN771" s="2">
        <v>1.05045087895811</v>
      </c>
      <c r="BO771" s="2">
        <v>1.27714166723667</v>
      </c>
      <c r="BP771" s="2">
        <v>1.3167619352821101</v>
      </c>
      <c r="BQ771" s="2">
        <v>0.51561579856828299</v>
      </c>
      <c r="BR771" s="2">
        <v>1.2294375051941699</v>
      </c>
      <c r="BS771" s="2">
        <v>1.03278574768252</v>
      </c>
      <c r="BT771" s="2">
        <v>1.2651996385686901</v>
      </c>
      <c r="BU771" s="2">
        <v>1.0881595827246799</v>
      </c>
      <c r="BV771" s="2">
        <v>0.68635120470351296</v>
      </c>
      <c r="BW771" s="2">
        <v>0.91139883383942399</v>
      </c>
      <c r="BX771" s="2">
        <v>1.03552175509689</v>
      </c>
      <c r="BY771" s="2">
        <v>1.9215270769999999</v>
      </c>
      <c r="BZ771" s="2">
        <v>1.92091190634196</v>
      </c>
      <c r="CA771" s="2">
        <v>0.837926884956538</v>
      </c>
      <c r="CB771" s="2">
        <v>0.92968695029464099</v>
      </c>
      <c r="CC771" s="2">
        <v>1.3815941291821701</v>
      </c>
      <c r="CD771" s="2">
        <v>0.90843188704378297</v>
      </c>
    </row>
    <row r="772" spans="1:82" x14ac:dyDescent="0.3">
      <c r="A772" s="2" t="s">
        <v>20054</v>
      </c>
      <c r="B772" s="2" t="s">
        <v>5016</v>
      </c>
      <c r="C772" s="2">
        <v>1.17749228780372</v>
      </c>
      <c r="D772" s="2">
        <v>0.989345056490473</v>
      </c>
      <c r="E772" s="2">
        <v>0.67633184674777902</v>
      </c>
      <c r="F772" s="2">
        <v>1.1733097341083401</v>
      </c>
      <c r="G772" s="2">
        <v>1.2726042328415199</v>
      </c>
      <c r="H772" s="2">
        <v>1.0189482991587999</v>
      </c>
      <c r="I772" s="2">
        <v>1.36852513902324</v>
      </c>
      <c r="J772" s="2">
        <v>1.03019819933504</v>
      </c>
      <c r="K772" s="2">
        <v>0.60631827428484397</v>
      </c>
      <c r="L772" s="2">
        <v>1.1448054868222499</v>
      </c>
      <c r="M772" s="2">
        <v>1.6039125263678</v>
      </c>
      <c r="N772" s="2">
        <v>1.1668215511383</v>
      </c>
      <c r="O772" s="2">
        <v>0.79931917241210104</v>
      </c>
      <c r="P772" s="2">
        <v>1.4626901520342499</v>
      </c>
      <c r="Q772" s="2">
        <v>1.5717478395522899</v>
      </c>
      <c r="R772" s="2">
        <v>0.88137116814383298</v>
      </c>
      <c r="S772" s="2">
        <v>1.5835008108353399</v>
      </c>
      <c r="T772" s="2">
        <v>1.1521936516087901</v>
      </c>
      <c r="U772" s="2">
        <v>1.9898077295020999</v>
      </c>
      <c r="V772" s="2">
        <v>0.96997118130939497</v>
      </c>
      <c r="W772" s="2">
        <v>1.0402852872697801</v>
      </c>
      <c r="X772" s="2">
        <v>1.66466829601405</v>
      </c>
      <c r="Y772" s="2">
        <v>1.9080168302936</v>
      </c>
      <c r="Z772" s="2">
        <v>0.82782438964531802</v>
      </c>
      <c r="AA772" s="2">
        <v>1.1990917216907999</v>
      </c>
      <c r="AB772" s="2">
        <v>1.53133861375476</v>
      </c>
      <c r="AC772" s="2">
        <v>1.0859179599067099</v>
      </c>
      <c r="AD772" s="2">
        <v>0.74523455499992897</v>
      </c>
      <c r="AE772" s="2">
        <v>1.1219768270250099</v>
      </c>
      <c r="AF772" s="2">
        <v>1.5588331804794699</v>
      </c>
      <c r="AG772" s="2">
        <v>0.63738569582576299</v>
      </c>
      <c r="AH772" s="2">
        <v>1.22194208365767</v>
      </c>
      <c r="AI772" s="2">
        <v>0.884088351106873</v>
      </c>
      <c r="AJ772" s="2">
        <v>0.60811547616138295</v>
      </c>
      <c r="AK772" s="2">
        <v>1.32499608535668</v>
      </c>
      <c r="AL772" s="2">
        <v>0.97050998938649002</v>
      </c>
      <c r="AM772" s="2">
        <v>0.73618797826353499</v>
      </c>
      <c r="AN772" s="2">
        <v>1.24097889320594</v>
      </c>
      <c r="AO772" s="2">
        <v>0.73426925061902004</v>
      </c>
      <c r="AP772" s="2">
        <v>1.0974033486785399</v>
      </c>
      <c r="AQ772" s="2">
        <v>0.73192793202138196</v>
      </c>
      <c r="AR772" s="2">
        <v>1.41753676493709</v>
      </c>
      <c r="AS772" s="2">
        <v>1.09092593565616</v>
      </c>
      <c r="AT772" s="2">
        <v>0.69354103209528295</v>
      </c>
      <c r="AU772" s="2">
        <v>1.44103825171971</v>
      </c>
      <c r="AV772" s="2">
        <v>1.1526136691308899</v>
      </c>
      <c r="AW772" s="2">
        <v>1.0410153953363499</v>
      </c>
      <c r="AX772" s="2">
        <v>0.64611623441600297</v>
      </c>
      <c r="AY772" s="2">
        <v>1.7728024047775</v>
      </c>
      <c r="AZ772" s="2">
        <v>1.38992216597669</v>
      </c>
      <c r="BA772" s="2">
        <v>1.47398444820913</v>
      </c>
      <c r="BB772" s="2">
        <v>0.78500502616923695</v>
      </c>
      <c r="BC772" s="2">
        <v>0.68281801567007905</v>
      </c>
      <c r="BD772" s="2">
        <v>1.2896575098157901</v>
      </c>
      <c r="BE772" s="2">
        <v>1.1594017465416599</v>
      </c>
      <c r="BF772" s="2">
        <v>0.81834608484258498</v>
      </c>
      <c r="BG772" s="2">
        <v>1.93865769784397</v>
      </c>
      <c r="BH772" s="2">
        <v>1.0319751331384901</v>
      </c>
      <c r="BI772" s="2">
        <v>0.99678302381574602</v>
      </c>
      <c r="BJ772" s="2">
        <v>1.2051563267822001</v>
      </c>
      <c r="BK772" s="2">
        <v>1.6148959701419701</v>
      </c>
      <c r="BL772" s="2">
        <v>0.85565556948488797</v>
      </c>
      <c r="BM772" s="2">
        <v>0.90035798426490798</v>
      </c>
      <c r="BN772" s="2">
        <v>1.5346692288904</v>
      </c>
      <c r="BO772" s="2">
        <v>1.16883961452334</v>
      </c>
      <c r="BP772" s="2">
        <v>0.91816704566661</v>
      </c>
      <c r="BQ772" s="2">
        <v>1.66396223676215</v>
      </c>
      <c r="BR772" s="2">
        <v>0.994270954328343</v>
      </c>
      <c r="BS772" s="2">
        <v>1.2424167730037601</v>
      </c>
      <c r="BT772" s="2">
        <v>0.81181154675064804</v>
      </c>
      <c r="BU772" s="2">
        <v>1.1811711922771799</v>
      </c>
      <c r="BV772" s="2">
        <v>1.06570750285473</v>
      </c>
      <c r="BW772" s="2">
        <v>1.4520217807532501</v>
      </c>
      <c r="BX772" s="2">
        <v>1.22626544898947</v>
      </c>
      <c r="BY772" s="2">
        <v>0.61582678999999996</v>
      </c>
      <c r="BZ772" s="2">
        <v>0.56070876333522601</v>
      </c>
      <c r="CA772" s="2">
        <v>0.42665351770594501</v>
      </c>
      <c r="CB772" s="2">
        <v>0.40384482823846801</v>
      </c>
      <c r="CC772" s="2">
        <v>0.83193051905125104</v>
      </c>
      <c r="CD772" s="2">
        <v>1.46625488395366</v>
      </c>
    </row>
    <row r="773" spans="1:82" x14ac:dyDescent="0.3">
      <c r="A773" s="2" t="s">
        <v>20053</v>
      </c>
      <c r="B773" s="2" t="s">
        <v>12523</v>
      </c>
      <c r="C773" s="2">
        <v>0.82979968225805401</v>
      </c>
      <c r="D773" s="2">
        <v>0.44240689889067197</v>
      </c>
      <c r="E773" s="2">
        <v>1.0786714859842601</v>
      </c>
      <c r="F773" s="2">
        <v>0.85883400975870305</v>
      </c>
      <c r="G773" s="2">
        <v>1.13971315949812</v>
      </c>
      <c r="H773" s="2">
        <v>1.3149788857597799</v>
      </c>
      <c r="I773" s="2">
        <v>1.0742517852799001</v>
      </c>
      <c r="J773" s="2">
        <v>0.69363146190968505</v>
      </c>
      <c r="K773" s="2">
        <v>0.72204065510248705</v>
      </c>
      <c r="L773" s="2">
        <v>0.79815812436363798</v>
      </c>
      <c r="M773" s="2">
        <v>1.19170939623563</v>
      </c>
      <c r="N773" s="2">
        <v>0.98888534277075002</v>
      </c>
      <c r="O773" s="2">
        <v>1.0906714637216599</v>
      </c>
      <c r="P773" s="2">
        <v>1.0102687575387399</v>
      </c>
      <c r="Q773" s="2">
        <v>1.05095875146678</v>
      </c>
      <c r="R773" s="2">
        <v>0.84562251338818295</v>
      </c>
      <c r="S773" s="2">
        <v>1.08290201397429</v>
      </c>
      <c r="T773" s="2">
        <v>0.84502539457090997</v>
      </c>
      <c r="U773" s="2">
        <v>1.1981607315088501</v>
      </c>
      <c r="V773" s="2">
        <v>0.92949882065727096</v>
      </c>
      <c r="W773" s="2">
        <v>0.94124233069651597</v>
      </c>
      <c r="X773" s="2">
        <v>1.2078587038184001</v>
      </c>
      <c r="Y773" s="2">
        <v>1.3613893496766101</v>
      </c>
      <c r="Z773" s="2">
        <v>0.94129146167293698</v>
      </c>
      <c r="AA773" s="2">
        <v>0.99366209578428899</v>
      </c>
      <c r="AB773" s="2">
        <v>1.2153261130820101</v>
      </c>
      <c r="AC773" s="2">
        <v>1.3666333854603001</v>
      </c>
      <c r="AD773" s="2">
        <v>1.0844626945727001</v>
      </c>
      <c r="AE773" s="2">
        <v>1.07477844943732</v>
      </c>
      <c r="AF773" s="2">
        <v>1.01146500489002</v>
      </c>
      <c r="AG773" s="2">
        <v>0.90744175136389504</v>
      </c>
      <c r="AH773" s="2">
        <v>0.95620485191860405</v>
      </c>
      <c r="AI773" s="2">
        <v>1.4556784714275099</v>
      </c>
      <c r="AJ773" s="2">
        <v>1.21413480113515</v>
      </c>
      <c r="AK773" s="2">
        <v>1.3586399700899701</v>
      </c>
      <c r="AL773" s="2">
        <v>0.708759324883242</v>
      </c>
      <c r="AM773" s="2">
        <v>1.0990740342179499</v>
      </c>
      <c r="AN773" s="2">
        <v>1.0132545479838999</v>
      </c>
      <c r="AO773" s="2">
        <v>0.63780689081070596</v>
      </c>
      <c r="AP773" s="2">
        <v>1.2005462452284299</v>
      </c>
      <c r="AQ773" s="2">
        <v>1.35358635925023</v>
      </c>
      <c r="AR773" s="2">
        <v>1.3142359392770799</v>
      </c>
      <c r="AS773" s="2">
        <v>0.92154831532535897</v>
      </c>
      <c r="AT773" s="2">
        <v>1.05225251155347</v>
      </c>
      <c r="AU773" s="2">
        <v>0.815725472953716</v>
      </c>
      <c r="AV773" s="2">
        <v>1.1136849954182699</v>
      </c>
      <c r="AW773" s="2">
        <v>1.04534488335398</v>
      </c>
      <c r="AX773" s="2">
        <v>1.12879983036381</v>
      </c>
      <c r="AY773" s="2">
        <v>1.4184125222350299</v>
      </c>
      <c r="AZ773" s="2">
        <v>1.1571593194712899</v>
      </c>
      <c r="BA773" s="2">
        <v>1.3110231329067801</v>
      </c>
      <c r="BB773" s="2">
        <v>0.98048419143086796</v>
      </c>
      <c r="BC773" s="2">
        <v>1.1441798649836701</v>
      </c>
      <c r="BD773" s="2">
        <v>1.0892766074139799</v>
      </c>
      <c r="BE773" s="2">
        <v>1.0002691131824</v>
      </c>
      <c r="BF773" s="2">
        <v>0.91877907372643897</v>
      </c>
      <c r="BG773" s="2">
        <v>1.1027259029134899</v>
      </c>
      <c r="BH773" s="2">
        <v>1.0202866115301701</v>
      </c>
      <c r="BI773" s="2">
        <v>1.2722710183480901</v>
      </c>
      <c r="BJ773" s="2">
        <v>0.97695478043474104</v>
      </c>
      <c r="BK773" s="2">
        <v>1.14649419718886</v>
      </c>
      <c r="BL773" s="2">
        <v>1.1849992578540101</v>
      </c>
      <c r="BM773" s="2">
        <v>1.1165243225500201</v>
      </c>
      <c r="BN773" s="2">
        <v>1.4423756948105999</v>
      </c>
      <c r="BO773" s="2">
        <v>0.96530082507618498</v>
      </c>
      <c r="BP773" s="2">
        <v>1.01428789474838</v>
      </c>
      <c r="BQ773" s="2">
        <v>1.2080022337093499</v>
      </c>
      <c r="BR773" s="2">
        <v>0.99560863907348496</v>
      </c>
      <c r="BS773" s="2">
        <v>1.3687319602633501</v>
      </c>
      <c r="BT773" s="2">
        <v>0.88087688140340203</v>
      </c>
      <c r="BU773" s="2">
        <v>1.0329360741259801</v>
      </c>
      <c r="BV773" s="2">
        <v>0.75620276177855295</v>
      </c>
      <c r="BW773" s="2">
        <v>0.87919751576591099</v>
      </c>
      <c r="BX773" s="2">
        <v>0.92659627316841497</v>
      </c>
      <c r="BY773" s="2">
        <v>0.63637543200000002</v>
      </c>
      <c r="BZ773" s="2">
        <v>0.81364164876413703</v>
      </c>
      <c r="CA773" s="2">
        <v>0.87476698218762805</v>
      </c>
      <c r="CB773" s="2">
        <v>0.76813281776796405</v>
      </c>
      <c r="CC773" s="2">
        <v>0.99213612248576299</v>
      </c>
      <c r="CD773" s="2">
        <v>1.09460162874672</v>
      </c>
    </row>
    <row r="774" spans="1:82" x14ac:dyDescent="0.3">
      <c r="A774" s="2" t="s">
        <v>20052</v>
      </c>
      <c r="B774" s="2" t="s">
        <v>10881</v>
      </c>
      <c r="C774" s="2">
        <v>1.9071774065853</v>
      </c>
      <c r="D774" s="2">
        <v>0.76518355827614404</v>
      </c>
      <c r="E774" s="2">
        <v>0.72628348242440599</v>
      </c>
      <c r="F774" s="2">
        <v>1.0289525790354199</v>
      </c>
      <c r="G774" s="2">
        <v>0.94500216626109401</v>
      </c>
      <c r="H774" s="2">
        <v>0.45437436317931901</v>
      </c>
      <c r="I774" s="2">
        <v>1.7353604313497599</v>
      </c>
      <c r="J774" s="2">
        <v>1.68396441194818</v>
      </c>
      <c r="K774" s="2">
        <v>0.48590210309980297</v>
      </c>
      <c r="L774" s="2">
        <v>1.34177967040834</v>
      </c>
      <c r="M774" s="2">
        <v>2.2048172394037699</v>
      </c>
      <c r="N774" s="2">
        <v>1.53175656955942</v>
      </c>
      <c r="O774" s="2">
        <v>0.44571921313532598</v>
      </c>
      <c r="P774" s="2">
        <v>1.1521039544520999</v>
      </c>
      <c r="Q774" s="2">
        <v>1.4965491247650899</v>
      </c>
      <c r="R774" s="2">
        <v>0.99881111014674595</v>
      </c>
      <c r="S774" s="2">
        <v>1.7772808615131499</v>
      </c>
      <c r="T774" s="2">
        <v>2.3461628785961399</v>
      </c>
      <c r="U774" s="2">
        <v>1.70415976834587</v>
      </c>
      <c r="V774" s="2">
        <v>1.08650986192771</v>
      </c>
      <c r="W774" s="2">
        <v>1.16670542883341</v>
      </c>
      <c r="X774" s="2">
        <v>1.63501107133549</v>
      </c>
      <c r="Y774" s="2">
        <v>1.84706546695908</v>
      </c>
      <c r="Z774" s="2">
        <v>0.61236029625953003</v>
      </c>
      <c r="AA774" s="2">
        <v>1.33775911984042</v>
      </c>
      <c r="AB774" s="2">
        <v>2.1035417702795698</v>
      </c>
      <c r="AC774" s="2">
        <v>0.772309611539722</v>
      </c>
      <c r="AD774" s="2">
        <v>0.79451231218423501</v>
      </c>
      <c r="AE774" s="2">
        <v>1.8713097948972299</v>
      </c>
      <c r="AF774" s="2">
        <v>2.7145675667933502</v>
      </c>
      <c r="AG774" s="2">
        <v>0.62357912971777996</v>
      </c>
      <c r="AH774" s="2">
        <v>2.4685156074208301</v>
      </c>
      <c r="AI774" s="2">
        <v>0.69163458256016996</v>
      </c>
      <c r="AJ774" s="2">
        <v>0.57838149110525705</v>
      </c>
      <c r="AK774" s="2">
        <v>1.39533310114534</v>
      </c>
      <c r="AL774" s="2">
        <v>1.3982929665927499</v>
      </c>
      <c r="AM774" s="2">
        <v>0.71925586450475198</v>
      </c>
      <c r="AN774" s="2">
        <v>3.43288027079493</v>
      </c>
      <c r="AO774" s="2">
        <v>2.52687967138958</v>
      </c>
      <c r="AP774" s="2">
        <v>0.84034953132915702</v>
      </c>
      <c r="AQ774" s="2">
        <v>0.53999209818569005</v>
      </c>
      <c r="AR774" s="2">
        <v>1.2359117136383699</v>
      </c>
      <c r="AS774" s="2">
        <v>2.7604968171628301</v>
      </c>
      <c r="AT774" s="2">
        <v>0.79711676677350296</v>
      </c>
      <c r="AU774" s="2">
        <v>1.3408755636287899</v>
      </c>
      <c r="AV774" s="2">
        <v>1.5741566778173299</v>
      </c>
      <c r="AW774" s="2">
        <v>1.66081775254569</v>
      </c>
      <c r="AX774" s="2">
        <v>0.60617128775831697</v>
      </c>
      <c r="AY774" s="2">
        <v>4.0107095346980604</v>
      </c>
      <c r="AZ774" s="2">
        <v>2.68153346075812</v>
      </c>
      <c r="BA774" s="2">
        <v>1.20716560833697</v>
      </c>
      <c r="BB774" s="2">
        <v>0.85039092552877404</v>
      </c>
      <c r="BC774" s="2">
        <v>0.50976639226306197</v>
      </c>
      <c r="BD774" s="2">
        <v>3.11136122956913</v>
      </c>
      <c r="BE774" s="2">
        <v>2.91692553982219</v>
      </c>
      <c r="BF774" s="2">
        <v>0.74056084161137403</v>
      </c>
      <c r="BG774" s="2">
        <v>1.22142708526441</v>
      </c>
      <c r="BH774" s="2">
        <v>1.1406981992287799</v>
      </c>
      <c r="BI774" s="2">
        <v>1.07006248649105</v>
      </c>
      <c r="BJ774" s="2">
        <v>2.2655720519667901</v>
      </c>
      <c r="BK774" s="2">
        <v>2.2657612325367298</v>
      </c>
      <c r="BL774" s="2">
        <v>0.63853589598968497</v>
      </c>
      <c r="BM774" s="2">
        <v>0.87511817942903802</v>
      </c>
      <c r="BN774" s="2">
        <v>1.60624467686198</v>
      </c>
      <c r="BO774" s="2">
        <v>1.57705437876274</v>
      </c>
      <c r="BP774" s="2">
        <v>1.2951093779386</v>
      </c>
      <c r="BQ774" s="2">
        <v>1.3042244422564599</v>
      </c>
      <c r="BR774" s="2">
        <v>1.16151322308843</v>
      </c>
      <c r="BS774" s="2">
        <v>2.1417144017249501</v>
      </c>
      <c r="BT774" s="2">
        <v>0.89796531491134801</v>
      </c>
      <c r="BU774" s="2">
        <v>1.1806042271603201</v>
      </c>
      <c r="BV774" s="2">
        <v>0.96932332465008897</v>
      </c>
      <c r="BW774" s="2">
        <v>1.5341800257382801</v>
      </c>
      <c r="BX774" s="2">
        <v>1.8411111879370201</v>
      </c>
      <c r="BY774" s="2">
        <v>0.84777962799999995</v>
      </c>
      <c r="BZ774" s="2">
        <v>1.4756344912535</v>
      </c>
      <c r="CA774" s="2">
        <v>0.43647875312915602</v>
      </c>
      <c r="CB774" s="2">
        <v>0.37487544037728099</v>
      </c>
      <c r="CC774" s="2">
        <v>0.82779340065672202</v>
      </c>
      <c r="CD774" s="2">
        <v>1.4281813689179099</v>
      </c>
    </row>
    <row r="775" spans="1:82" x14ac:dyDescent="0.3">
      <c r="A775" s="2" t="s">
        <v>20050</v>
      </c>
      <c r="B775" s="2" t="s">
        <v>22226</v>
      </c>
      <c r="C775" s="2">
        <v>1.0646329732736399</v>
      </c>
      <c r="D775" s="2">
        <v>0.53299994181977495</v>
      </c>
      <c r="E775" s="2">
        <v>0.93736461445308294</v>
      </c>
      <c r="F775" s="2">
        <v>0.719627415734859</v>
      </c>
      <c r="G775" s="2">
        <v>1.5100335178017901</v>
      </c>
      <c r="H775" s="2">
        <v>1.7579184884269701</v>
      </c>
      <c r="I775" s="2">
        <v>1.1805535079735401</v>
      </c>
      <c r="J775" s="2">
        <v>0.86584309374351598</v>
      </c>
      <c r="K775" s="2">
        <v>0.88675915184999199</v>
      </c>
      <c r="L775" s="2">
        <v>0.93020874778696205</v>
      </c>
      <c r="M775" s="2">
        <v>1.0957868850950701</v>
      </c>
      <c r="N775" s="2">
        <v>1.0557872132836299</v>
      </c>
      <c r="O775" s="2">
        <v>1.0046687228181701</v>
      </c>
      <c r="P775" s="2">
        <v>0.55910585157769999</v>
      </c>
      <c r="Q775" s="2">
        <v>0.47033001665478402</v>
      </c>
      <c r="R775" s="2">
        <v>1.2160246672063399</v>
      </c>
      <c r="S775" s="2">
        <v>1.1750504977829099</v>
      </c>
      <c r="T775" s="2">
        <v>0.72781357917614498</v>
      </c>
      <c r="U775" s="2">
        <v>0.82855196383142704</v>
      </c>
      <c r="V775" s="2">
        <v>0.47287143265534398</v>
      </c>
      <c r="W775" s="2">
        <v>0.78140064147319399</v>
      </c>
      <c r="X775" s="2">
        <v>1.0785273753956699</v>
      </c>
      <c r="Y775" s="2">
        <v>1.48431580933906</v>
      </c>
      <c r="Z775" s="2">
        <v>0.70422961342425705</v>
      </c>
      <c r="AA775" s="2">
        <v>0.73954256139793495</v>
      </c>
      <c r="AB775" s="2">
        <v>0.92170971045302896</v>
      </c>
      <c r="AC775" s="2">
        <v>1.11085948250136</v>
      </c>
      <c r="AD775" s="2">
        <v>1.13408747678026</v>
      </c>
      <c r="AE775" s="2">
        <v>0.49023484211565299</v>
      </c>
      <c r="AF775" s="2">
        <v>0.81202233306377902</v>
      </c>
      <c r="AG775" s="2">
        <v>0.77898228717594697</v>
      </c>
      <c r="AH775" s="2">
        <v>0.56517282459349005</v>
      </c>
      <c r="AI775" s="2">
        <v>1.30349774411019</v>
      </c>
      <c r="AJ775" s="2">
        <v>1.3618829493606499</v>
      </c>
      <c r="AK775" s="2">
        <v>0.91194591872087705</v>
      </c>
      <c r="AL775" s="2">
        <v>0.68040095474715701</v>
      </c>
      <c r="AM775" s="2">
        <v>0.731508070696818</v>
      </c>
      <c r="AN775" s="2">
        <v>0.84261903757263001</v>
      </c>
      <c r="AO775" s="2">
        <v>0.40254100848651497</v>
      </c>
      <c r="AP775" s="2">
        <v>1.3503747966517601</v>
      </c>
      <c r="AQ775" s="2">
        <v>1.5520233360587401</v>
      </c>
      <c r="AR775" s="2">
        <v>1.19809865275942</v>
      </c>
      <c r="AS775" s="2">
        <v>0.393961098643545</v>
      </c>
      <c r="AT775" s="2">
        <v>0.60898733501795899</v>
      </c>
      <c r="AU775" s="2">
        <v>0.550005203019577</v>
      </c>
      <c r="AV775" s="2">
        <v>0.95027746776393096</v>
      </c>
      <c r="AW775" s="2">
        <v>0.92830253037148203</v>
      </c>
      <c r="AX775" s="2">
        <v>0.75694786566157002</v>
      </c>
      <c r="AY775" s="2">
        <v>0.74069355106916401</v>
      </c>
      <c r="AZ775" s="2">
        <v>0.67829053190521005</v>
      </c>
      <c r="BA775" s="2">
        <v>1.42314660184116</v>
      </c>
      <c r="BB775" s="2">
        <v>0.63769446099062199</v>
      </c>
      <c r="BC775" s="2">
        <v>1.3569843476752099</v>
      </c>
      <c r="BD775" s="2">
        <v>0.81337427582911803</v>
      </c>
      <c r="BE775" s="2">
        <v>0.51625069524136502</v>
      </c>
      <c r="BF775" s="2">
        <v>0.85542660514272895</v>
      </c>
      <c r="BG775" s="2">
        <v>0.87723497877989898</v>
      </c>
      <c r="BH775" s="2">
        <v>0.64748637246756302</v>
      </c>
      <c r="BI775" s="2">
        <v>0.502106943394939</v>
      </c>
      <c r="BJ775" s="2">
        <v>0.58439858887334095</v>
      </c>
      <c r="BK775" s="2">
        <v>0.58414530446065305</v>
      </c>
      <c r="BL775" s="2">
        <v>0.670699653107941</v>
      </c>
      <c r="BM775" s="2">
        <v>0.553380034532167</v>
      </c>
      <c r="BN775" s="2">
        <v>1.1322481441652399</v>
      </c>
      <c r="BO775" s="2">
        <v>0.88406349012878904</v>
      </c>
      <c r="BP775" s="2">
        <v>0.421173003963766</v>
      </c>
      <c r="BQ775" s="2">
        <v>1.02816657731943</v>
      </c>
      <c r="BR775" s="2">
        <v>0.54632280912299402</v>
      </c>
      <c r="BS775" s="2">
        <v>0.71524455023774502</v>
      </c>
      <c r="BT775" s="2">
        <v>0.81120655432494904</v>
      </c>
      <c r="BU775" s="2">
        <v>1.01471548280499</v>
      </c>
      <c r="BV775" s="2">
        <v>0.77448302130041002</v>
      </c>
      <c r="BW775" s="2">
        <v>0.77965523003862303</v>
      </c>
      <c r="BX775" s="2">
        <v>0.56879075916820598</v>
      </c>
      <c r="BY775" s="2">
        <v>0.27050682300000001</v>
      </c>
      <c r="BZ775" s="2">
        <v>0.252916894501789</v>
      </c>
      <c r="CA775" s="2">
        <v>0.95936033120154596</v>
      </c>
      <c r="CB775" s="2">
        <v>1.1520765896656799</v>
      </c>
      <c r="CC775" s="2">
        <v>0.72293429055077496</v>
      </c>
      <c r="CD775" s="2">
        <v>0.84436537820344904</v>
      </c>
    </row>
    <row r="776" spans="1:82" x14ac:dyDescent="0.3">
      <c r="A776" s="2" t="s">
        <v>20049</v>
      </c>
      <c r="B776" s="2" t="s">
        <v>22225</v>
      </c>
      <c r="C776" s="2">
        <v>1.30325012465546</v>
      </c>
      <c r="D776" s="2">
        <v>1.3991346145610299</v>
      </c>
      <c r="E776" s="2">
        <v>1.44053204974811</v>
      </c>
      <c r="F776" s="2">
        <v>0.97444306688283799</v>
      </c>
      <c r="G776" s="2">
        <v>1.0944259567749599</v>
      </c>
      <c r="H776" s="2">
        <v>1.20389356219111</v>
      </c>
      <c r="I776" s="2">
        <v>0.89965642253670897</v>
      </c>
      <c r="J776" s="2">
        <v>1.12397357913505</v>
      </c>
      <c r="K776" s="2">
        <v>1.2539690461456301</v>
      </c>
      <c r="L776" s="2">
        <v>1.02031876132191</v>
      </c>
      <c r="M776" s="2">
        <v>0.87974869803123301</v>
      </c>
      <c r="N776" s="2">
        <v>0.93289633461564203</v>
      </c>
      <c r="O776" s="2">
        <v>0.98093669677894402</v>
      </c>
      <c r="P776" s="2">
        <v>0.83963701964194304</v>
      </c>
      <c r="Q776" s="2">
        <v>0.93441024148492202</v>
      </c>
      <c r="R776" s="2">
        <v>1.3676107499680401</v>
      </c>
      <c r="S776" s="2">
        <v>1.3961869038321499</v>
      </c>
      <c r="T776" s="2">
        <v>0.83933574481074702</v>
      </c>
      <c r="U776" s="2">
        <v>1.2026191278801901</v>
      </c>
      <c r="V776" s="2">
        <v>0.81209872427763996</v>
      </c>
      <c r="W776" s="2">
        <v>0.61927512987503996</v>
      </c>
      <c r="X776" s="2">
        <v>0.99809451056549603</v>
      </c>
      <c r="Y776" s="2">
        <v>0.85413980345242702</v>
      </c>
      <c r="Z776" s="2">
        <v>0.98645273866028105</v>
      </c>
      <c r="AA776" s="2">
        <v>0.889546360952299</v>
      </c>
      <c r="AB776" s="2">
        <v>0.76586365096414499</v>
      </c>
      <c r="AC776" s="2">
        <v>0.96726452018415798</v>
      </c>
      <c r="AD776" s="2">
        <v>1.1228342940101399</v>
      </c>
      <c r="AE776" s="2">
        <v>0.63183249516484596</v>
      </c>
      <c r="AF776" s="2">
        <v>1.0884183077048799</v>
      </c>
      <c r="AG776" s="2">
        <v>1.24822227958503</v>
      </c>
      <c r="AH776" s="2">
        <v>0.82844022140582096</v>
      </c>
      <c r="AI776" s="2">
        <v>0.93395884776354898</v>
      </c>
      <c r="AJ776" s="2">
        <v>1.1463773916139901</v>
      </c>
      <c r="AK776" s="2">
        <v>0.68840501112810804</v>
      </c>
      <c r="AL776" s="2">
        <v>1.0994959531447299</v>
      </c>
      <c r="AM776" s="2">
        <v>1.1228571413122701</v>
      </c>
      <c r="AN776" s="2">
        <v>0.89748409246826499</v>
      </c>
      <c r="AO776" s="2">
        <v>0.50943524482889002</v>
      </c>
      <c r="AP776" s="2">
        <v>0.94083188455741296</v>
      </c>
      <c r="AQ776" s="2">
        <v>1.0556094961964</v>
      </c>
      <c r="AR776" s="2">
        <v>0.73667158263446797</v>
      </c>
      <c r="AS776" s="2">
        <v>0.60126642047673196</v>
      </c>
      <c r="AT776" s="2">
        <v>0.64247885714143904</v>
      </c>
      <c r="AU776" s="2">
        <v>0.77092501392478896</v>
      </c>
      <c r="AV776" s="2">
        <v>0.72912107140452298</v>
      </c>
      <c r="AW776" s="2">
        <v>0.83604119643159702</v>
      </c>
      <c r="AX776" s="2">
        <v>0.67846278570831897</v>
      </c>
      <c r="AY776" s="2">
        <v>0.97318486541250304</v>
      </c>
      <c r="AZ776" s="2">
        <v>0.77883303800266102</v>
      </c>
      <c r="BA776" s="2">
        <v>0.90029212277957704</v>
      </c>
      <c r="BB776" s="2">
        <v>0.61431575102953595</v>
      </c>
      <c r="BC776" s="2">
        <v>0.98208869541413202</v>
      </c>
      <c r="BD776" s="2">
        <v>1.0035252332675599</v>
      </c>
      <c r="BE776" s="2">
        <v>0.62561316520013199</v>
      </c>
      <c r="BF776" s="2">
        <v>0.90394837064549205</v>
      </c>
      <c r="BG776" s="2">
        <v>1.12540469707365</v>
      </c>
      <c r="BH776" s="2">
        <v>0.90104194090308998</v>
      </c>
      <c r="BI776" s="2">
        <v>0.55587589726061704</v>
      </c>
      <c r="BJ776" s="2">
        <v>0.74909280457170002</v>
      </c>
      <c r="BK776" s="2">
        <v>0.892505220111389</v>
      </c>
      <c r="BL776" s="2">
        <v>0.95074136936750298</v>
      </c>
      <c r="BM776" s="2">
        <v>0.88259826243834705</v>
      </c>
      <c r="BN776" s="2">
        <v>0.92442598588991598</v>
      </c>
      <c r="BO776" s="2">
        <v>0.60675485027646903</v>
      </c>
      <c r="BP776" s="2">
        <v>0.75734621856055195</v>
      </c>
      <c r="BQ776" s="2">
        <v>1.1635668006759401</v>
      </c>
      <c r="BR776" s="2">
        <v>0.74097873168895201</v>
      </c>
      <c r="BS776" s="2">
        <v>0.79688594395524504</v>
      </c>
      <c r="BT776" s="2">
        <v>0.59534350164224303</v>
      </c>
      <c r="BU776" s="2">
        <v>0.73717953755188403</v>
      </c>
      <c r="BV776" s="2">
        <v>0.58522671451598196</v>
      </c>
      <c r="BW776" s="2">
        <v>0.98697925353754901</v>
      </c>
      <c r="BX776" s="2">
        <v>0.847890232086705</v>
      </c>
      <c r="BY776" s="2">
        <v>0.55815698499999999</v>
      </c>
      <c r="BZ776" s="2">
        <v>0.40935355267808698</v>
      </c>
      <c r="CA776" s="2">
        <v>1.1609036726422799</v>
      </c>
      <c r="CB776" s="2">
        <v>1.3641704533788901</v>
      </c>
      <c r="CC776" s="2">
        <v>0.57596421516112795</v>
      </c>
      <c r="CD776" s="2">
        <v>1.1192127790255599</v>
      </c>
    </row>
    <row r="777" spans="1:82" x14ac:dyDescent="0.3">
      <c r="A777" s="2" t="s">
        <v>20048</v>
      </c>
      <c r="B777" s="2" t="s">
        <v>10370</v>
      </c>
      <c r="C777" s="2">
        <v>0.89048473608008705</v>
      </c>
      <c r="D777" s="2">
        <v>1.0828892385553599</v>
      </c>
      <c r="E777" s="2">
        <v>0.56089663839124504</v>
      </c>
      <c r="F777" s="2">
        <v>0.71786119548711402</v>
      </c>
      <c r="G777" s="2">
        <v>0.62197695325186497</v>
      </c>
      <c r="H777" s="2">
        <v>1.08762854696144</v>
      </c>
      <c r="I777" s="2">
        <v>0.82491118340124603</v>
      </c>
      <c r="J777" s="2">
        <v>0.87142738423077803</v>
      </c>
      <c r="K777" s="2">
        <v>0.85224168512115095</v>
      </c>
      <c r="L777" s="2">
        <v>0.92888708266150899</v>
      </c>
      <c r="M777" s="2">
        <v>0.58582973907631597</v>
      </c>
      <c r="N777" s="2">
        <v>0.84139831822175504</v>
      </c>
      <c r="O777" s="2">
        <v>0.99658854826258003</v>
      </c>
      <c r="P777" s="2">
        <v>0.80475098383768295</v>
      </c>
      <c r="Q777" s="2">
        <v>1.0973870401938299</v>
      </c>
      <c r="R777" s="2">
        <v>1.042738135225</v>
      </c>
      <c r="S777" s="2">
        <v>0.52327754441660801</v>
      </c>
      <c r="T777" s="2">
        <v>0.91180455873561395</v>
      </c>
      <c r="U777" s="2">
        <v>0.72888032714888296</v>
      </c>
      <c r="V777" s="2">
        <v>1.17099892874531</v>
      </c>
      <c r="W777" s="2">
        <v>0.66179812486824596</v>
      </c>
      <c r="X777" s="2">
        <v>1.1465416652943701</v>
      </c>
      <c r="Y777" s="2">
        <v>0.86738372508801198</v>
      </c>
      <c r="Z777" s="2">
        <v>1.17868362152957</v>
      </c>
      <c r="AA777" s="2">
        <v>1.2000404115004899</v>
      </c>
      <c r="AB777" s="2">
        <v>1.19324392064984</v>
      </c>
      <c r="AC777" s="2">
        <v>0.54229351700754602</v>
      </c>
      <c r="AD777" s="2">
        <v>1.0303635386880501</v>
      </c>
      <c r="AE777" s="2">
        <v>1.3138055217476501</v>
      </c>
      <c r="AF777" s="2">
        <v>1.1811060710632799</v>
      </c>
      <c r="AG777" s="2">
        <v>0.89398106751612505</v>
      </c>
      <c r="AH777" s="2">
        <v>0.90738952164261799</v>
      </c>
      <c r="AI777" s="2">
        <v>0.99483254301694601</v>
      </c>
      <c r="AJ777" s="2">
        <v>0.92999033430057898</v>
      </c>
      <c r="AK777" s="2">
        <v>1.0209402088736399</v>
      </c>
      <c r="AL777" s="2">
        <v>1.03633759189352</v>
      </c>
      <c r="AM777" s="2">
        <v>1.1680194567853599</v>
      </c>
      <c r="AN777" s="2">
        <v>1.2257712890640999</v>
      </c>
      <c r="AO777" s="2">
        <v>0.98039697460743003</v>
      </c>
      <c r="AP777" s="2">
        <v>0.79749812870056302</v>
      </c>
      <c r="AQ777" s="2">
        <v>0.88909700976169503</v>
      </c>
      <c r="AR777" s="2">
        <v>0.86196064907899195</v>
      </c>
      <c r="AS777" s="2">
        <v>1.1047361674214899</v>
      </c>
      <c r="AT777" s="2">
        <v>0.97321463038440803</v>
      </c>
      <c r="AU777" s="2">
        <v>0.88534478204841405</v>
      </c>
      <c r="AV777" s="2">
        <v>0.90817890637917098</v>
      </c>
      <c r="AW777" s="2">
        <v>1.4027887209327199</v>
      </c>
      <c r="AX777" s="2">
        <v>1.2042982003885501</v>
      </c>
      <c r="AY777" s="2">
        <v>0.31528845171888598</v>
      </c>
      <c r="AZ777" s="2">
        <v>1.1073526677754599</v>
      </c>
      <c r="BA777" s="2">
        <v>1.5659407073882501</v>
      </c>
      <c r="BB777" s="2">
        <v>1.8831005974538699</v>
      </c>
      <c r="BC777" s="2">
        <v>1.47289189291265</v>
      </c>
      <c r="BD777" s="2">
        <v>0.99856513493863597</v>
      </c>
      <c r="BE777" s="2">
        <v>1.1045272635819099</v>
      </c>
      <c r="BF777" s="2">
        <v>2.3047815646153298</v>
      </c>
      <c r="BG777" s="2">
        <v>1.69687737593532</v>
      </c>
      <c r="BH777" s="2">
        <v>1.27180015101791</v>
      </c>
      <c r="BI777" s="2">
        <v>0.70467465575791199</v>
      </c>
      <c r="BJ777" s="2">
        <v>1.0468743159043801</v>
      </c>
      <c r="BK777" s="2">
        <v>1.1267086451005599</v>
      </c>
      <c r="BL777" s="2">
        <v>1.2532640976179099</v>
      </c>
      <c r="BM777" s="2">
        <v>1.36650561283271</v>
      </c>
      <c r="BN777" s="2">
        <v>0.91520074746003499</v>
      </c>
      <c r="BO777" s="2">
        <v>1.07480224199317</v>
      </c>
      <c r="BP777" s="2">
        <v>0.818988411131503</v>
      </c>
      <c r="BQ777" s="2">
        <v>1.20429233318744</v>
      </c>
      <c r="BR777" s="2">
        <v>2.0488582542490001</v>
      </c>
      <c r="BS777" s="2">
        <v>1.72161228443708</v>
      </c>
      <c r="BT777" s="2">
        <v>0.90585664640039398</v>
      </c>
      <c r="BU777" s="2">
        <v>1.00065775606343</v>
      </c>
      <c r="BV777" s="2">
        <v>0.91681062741571895</v>
      </c>
      <c r="BW777" s="2">
        <v>0.98264886680999697</v>
      </c>
      <c r="BX777" s="2">
        <v>1.0246861636447899</v>
      </c>
      <c r="BY777" s="2">
        <v>1.514330105</v>
      </c>
      <c r="BZ777" s="2">
        <v>1.57817606496671</v>
      </c>
      <c r="CA777" s="2">
        <v>1.13651333083437</v>
      </c>
      <c r="CB777" s="2">
        <v>1.12711993858797</v>
      </c>
      <c r="CC777" s="2">
        <v>1.11210619757795</v>
      </c>
      <c r="CD777" s="2">
        <v>1.1572717979551601</v>
      </c>
    </row>
    <row r="778" spans="1:82" x14ac:dyDescent="0.3">
      <c r="A778" s="2" t="s">
        <v>20047</v>
      </c>
      <c r="B778" s="2" t="s">
        <v>10041</v>
      </c>
      <c r="C778" s="2">
        <v>1.05468057091191</v>
      </c>
      <c r="D778" s="2">
        <v>1.1161848761193001</v>
      </c>
      <c r="E778" s="2">
        <v>1.15658029972486</v>
      </c>
      <c r="F778" s="2">
        <v>0.88675421724765502</v>
      </c>
      <c r="G778" s="2">
        <v>1.1604032810420699</v>
      </c>
      <c r="H778" s="2">
        <v>1.3274589223500699</v>
      </c>
      <c r="I778" s="2">
        <v>0.68755706447687404</v>
      </c>
      <c r="J778" s="2">
        <v>0.99328596299583904</v>
      </c>
      <c r="K778" s="2">
        <v>1.0747352531502099</v>
      </c>
      <c r="L778" s="2">
        <v>0.90255652783153395</v>
      </c>
      <c r="M778" s="2">
        <v>0.91246902785661899</v>
      </c>
      <c r="N778" s="2">
        <v>0.95678874870517805</v>
      </c>
      <c r="O778" s="2">
        <v>1.00508143063803</v>
      </c>
      <c r="P778" s="2">
        <v>0.94057243467114804</v>
      </c>
      <c r="Q778" s="2">
        <v>0.83443918995912303</v>
      </c>
      <c r="R778" s="2">
        <v>0.930461910651881</v>
      </c>
      <c r="S778" s="2">
        <v>1.11921306612015</v>
      </c>
      <c r="T778" s="2">
        <v>0.92465201936974595</v>
      </c>
      <c r="U778" s="2">
        <v>1.02300092861296</v>
      </c>
      <c r="V778" s="2">
        <v>0.83752080930041695</v>
      </c>
      <c r="W778" s="2">
        <v>0.89752027279171298</v>
      </c>
      <c r="X778" s="2">
        <v>1.0510892284112201</v>
      </c>
      <c r="Y778" s="2">
        <v>1.0535224719271501</v>
      </c>
      <c r="Z778" s="2">
        <v>0.89816900504588804</v>
      </c>
      <c r="AA778" s="2">
        <v>0.57473079139824401</v>
      </c>
      <c r="AB778" s="2">
        <v>1.00698317635908</v>
      </c>
      <c r="AC778" s="2">
        <v>1.04606510218786</v>
      </c>
      <c r="AD778" s="2">
        <v>1.09962372530733</v>
      </c>
      <c r="AE778" s="2">
        <v>0.57436365758517605</v>
      </c>
      <c r="AF778" s="2">
        <v>1.2664431483895899</v>
      </c>
      <c r="AG778" s="2">
        <v>1.2743507253974</v>
      </c>
      <c r="AH778" s="2">
        <v>0.90622758087343502</v>
      </c>
      <c r="AI778" s="2">
        <v>1.0356744828851101</v>
      </c>
      <c r="AJ778" s="2">
        <v>1.19222275768891</v>
      </c>
      <c r="AK778" s="2">
        <v>0.61271629686399898</v>
      </c>
      <c r="AL778" s="2">
        <v>1.06725779043422</v>
      </c>
      <c r="AM778" s="2">
        <v>1.0382998647337101</v>
      </c>
      <c r="AN778" s="2">
        <v>0.93795241009305297</v>
      </c>
      <c r="AO778" s="2">
        <v>0.86545214137095205</v>
      </c>
      <c r="AP778" s="2">
        <v>1.0570841637903801</v>
      </c>
      <c r="AQ778" s="2">
        <v>1.2386641409878001</v>
      </c>
      <c r="AR778" s="2">
        <v>0.68626528883453397</v>
      </c>
      <c r="AS778" s="2">
        <v>0.75710712354520504</v>
      </c>
      <c r="AT778" s="2">
        <v>0.83483152028488605</v>
      </c>
      <c r="AU778" s="2">
        <v>0.80167480358109</v>
      </c>
      <c r="AV778" s="2">
        <v>0.83087843126165095</v>
      </c>
      <c r="AW778" s="2">
        <v>0.97240953433393895</v>
      </c>
      <c r="AX778" s="2">
        <v>0.86492249052293602</v>
      </c>
      <c r="AY778" s="2">
        <v>1.1065346145666699</v>
      </c>
      <c r="AZ778" s="2">
        <v>0.88921987633381006</v>
      </c>
      <c r="BA778" s="2">
        <v>0.94329728295605497</v>
      </c>
      <c r="BB778" s="2">
        <v>0.791460916044185</v>
      </c>
      <c r="BC778" s="2">
        <v>1.0577733411008401</v>
      </c>
      <c r="BD778" s="2">
        <v>1.1123998315780199</v>
      </c>
      <c r="BE778" s="2">
        <v>0.85132344789925896</v>
      </c>
      <c r="BF778" s="2">
        <v>0.92128510617247805</v>
      </c>
      <c r="BG778" s="2">
        <v>1.0090183594317099</v>
      </c>
      <c r="BH778" s="2">
        <v>0.96101804872173702</v>
      </c>
      <c r="BI778" s="2">
        <v>0.86040177631454595</v>
      </c>
      <c r="BJ778" s="2">
        <v>0.92106452045215303</v>
      </c>
      <c r="BK778" s="2">
        <v>1.0205824390059699</v>
      </c>
      <c r="BL778" s="2">
        <v>1.09802012454209</v>
      </c>
      <c r="BM778" s="2">
        <v>0.59281563984114105</v>
      </c>
      <c r="BN778" s="2">
        <v>1.00350057854468</v>
      </c>
      <c r="BO778" s="2">
        <v>0.87215135410505396</v>
      </c>
      <c r="BP778" s="2">
        <v>0.89384812012898296</v>
      </c>
      <c r="BQ778" s="2">
        <v>1.0802859080887</v>
      </c>
      <c r="BR778" s="2">
        <v>0.85990688368474799</v>
      </c>
      <c r="BS778" s="2">
        <v>0.60678018954534796</v>
      </c>
      <c r="BT778" s="2">
        <v>0.84029206268280898</v>
      </c>
      <c r="BU778" s="2">
        <v>0.895312006229811</v>
      </c>
      <c r="BV778" s="2">
        <v>0.76447546613251105</v>
      </c>
      <c r="BW778" s="2">
        <v>1.06875375174367</v>
      </c>
      <c r="BX778" s="2">
        <v>0.90699343454756498</v>
      </c>
      <c r="BY778" s="2">
        <v>0.37467387299999999</v>
      </c>
      <c r="BZ778" s="2">
        <v>0.83593837270010196</v>
      </c>
      <c r="CA778" s="2">
        <v>1.12998502587542</v>
      </c>
      <c r="CB778" s="2">
        <v>1.21014103137398</v>
      </c>
      <c r="CC778" s="2">
        <v>0.80469825775185999</v>
      </c>
      <c r="CD778" s="2">
        <v>1.0038382460153501</v>
      </c>
    </row>
    <row r="779" spans="1:82" x14ac:dyDescent="0.3">
      <c r="A779" s="2" t="s">
        <v>20046</v>
      </c>
      <c r="B779" s="2" t="s">
        <v>2824</v>
      </c>
      <c r="C779" s="2">
        <v>1.9024831446944299</v>
      </c>
      <c r="D779" s="2">
        <v>1.70009894355118</v>
      </c>
      <c r="E779" s="2">
        <v>1.4272444322912201</v>
      </c>
      <c r="F779" s="2">
        <v>1.2920087065500301</v>
      </c>
      <c r="G779" s="2">
        <v>1.1436286824127799</v>
      </c>
      <c r="H779" s="2">
        <v>0.91112475255178904</v>
      </c>
      <c r="I779" s="2">
        <v>0.90816941096674497</v>
      </c>
      <c r="J779" s="2">
        <v>1.5728629595530501</v>
      </c>
      <c r="K779" s="2">
        <v>1.1980283489691499</v>
      </c>
      <c r="L779" s="2">
        <v>1.04379437620488</v>
      </c>
      <c r="M779" s="2">
        <v>1.2040447284411</v>
      </c>
      <c r="N779" s="2">
        <v>0.94750320331992399</v>
      </c>
      <c r="O779" s="2">
        <v>0.68663842480924997</v>
      </c>
      <c r="P779" s="2">
        <v>0.83301363412083496</v>
      </c>
      <c r="Q779" s="2">
        <v>1.25017485532279</v>
      </c>
      <c r="R779" s="2">
        <v>1.8307697366607001</v>
      </c>
      <c r="S779" s="2">
        <v>1.17044811627856</v>
      </c>
      <c r="T779" s="2">
        <v>1.00401720628044</v>
      </c>
      <c r="U779" s="2">
        <v>1.1479515767252499</v>
      </c>
      <c r="V779" s="2">
        <v>0.90991856075564803</v>
      </c>
      <c r="W779" s="2">
        <v>0.52169666476601595</v>
      </c>
      <c r="X779" s="2">
        <v>1.00950840148281</v>
      </c>
      <c r="Y779" s="2">
        <v>0.84351662632836</v>
      </c>
      <c r="Z779" s="2">
        <v>1.0119897507411899</v>
      </c>
      <c r="AA779" s="2">
        <v>0.86962249433374395</v>
      </c>
      <c r="AB779" s="2">
        <v>0.88643959282396401</v>
      </c>
      <c r="AC779" s="2">
        <v>1.2592663188934701</v>
      </c>
      <c r="AD779" s="2">
        <v>1.15183516567703</v>
      </c>
      <c r="AE779" s="2">
        <v>0.59188909379237498</v>
      </c>
      <c r="AF779" s="2">
        <v>1.14659815999993</v>
      </c>
      <c r="AG779" s="2">
        <v>0.85704505856415603</v>
      </c>
      <c r="AH779" s="2">
        <v>2.0849667896589201</v>
      </c>
      <c r="AI779" s="2">
        <v>1.2160518082131599</v>
      </c>
      <c r="AJ779" s="2">
        <v>1.2125018476140601</v>
      </c>
      <c r="AK779" s="2">
        <v>0.67900485950886602</v>
      </c>
      <c r="AL779" s="2">
        <v>1.4605286959255099</v>
      </c>
      <c r="AM779" s="2">
        <v>0.72116469796282401</v>
      </c>
      <c r="AN779" s="2">
        <v>0.95324407024060398</v>
      </c>
      <c r="AO779" s="2">
        <v>0.38538066419337003</v>
      </c>
      <c r="AP779" s="2">
        <v>1.4732116477624499</v>
      </c>
      <c r="AQ779" s="2">
        <v>1.0637150360563601</v>
      </c>
      <c r="AR779" s="2">
        <v>0.95239075288451702</v>
      </c>
      <c r="AS779" s="2">
        <v>0.72671451432620604</v>
      </c>
      <c r="AT779" s="2">
        <v>0.568231449514918</v>
      </c>
      <c r="AU779" s="2">
        <v>0.85088697731449003</v>
      </c>
      <c r="AV779" s="2">
        <v>0.77183975813070604</v>
      </c>
      <c r="AW779" s="2">
        <v>0.74222909114913005</v>
      </c>
      <c r="AX779" s="2">
        <v>0.58398136877698803</v>
      </c>
      <c r="AY779" s="2">
        <v>0.78742612631434294</v>
      </c>
      <c r="AZ779" s="2">
        <v>1.0423997583076201</v>
      </c>
      <c r="BA779" s="2">
        <v>1.2453728342086501</v>
      </c>
      <c r="BB779" s="2">
        <v>0.71067782554789605</v>
      </c>
      <c r="BC779" s="2">
        <v>0.77580104237451697</v>
      </c>
      <c r="BD779" s="2">
        <v>0.67220149416098995</v>
      </c>
      <c r="BE779" s="2">
        <v>0.60845766216447905</v>
      </c>
      <c r="BF779" s="2">
        <v>1.0167772199499301</v>
      </c>
      <c r="BG779" s="2">
        <v>0.91424868480397303</v>
      </c>
      <c r="BH779" s="2">
        <v>0.837776536809415</v>
      </c>
      <c r="BI779" s="2">
        <v>0.55868422881088797</v>
      </c>
      <c r="BJ779" s="2">
        <v>0.926202668248854</v>
      </c>
      <c r="BK779" s="2">
        <v>0.78184495033719603</v>
      </c>
      <c r="BL779" s="2">
        <v>1.1194736575105699</v>
      </c>
      <c r="BM779" s="2">
        <v>0.84088647042271303</v>
      </c>
      <c r="BN779" s="2">
        <v>0.89932988972344996</v>
      </c>
      <c r="BO779" s="2">
        <v>0.56382979214996598</v>
      </c>
      <c r="BP779" s="2">
        <v>0.76471021573332498</v>
      </c>
      <c r="BQ779" s="2">
        <v>0.85962211247514397</v>
      </c>
      <c r="BR779" s="2">
        <v>0.687781235713534</v>
      </c>
      <c r="BS779" s="2">
        <v>0.61317374190047602</v>
      </c>
      <c r="BT779" s="2">
        <v>0.69809602858366304</v>
      </c>
      <c r="BU779" s="2">
        <v>0.86892668101999804</v>
      </c>
      <c r="BV779" s="2">
        <v>0.76476256554203803</v>
      </c>
      <c r="BW779" s="2">
        <v>1.24839530499503</v>
      </c>
      <c r="BX779" s="2">
        <v>0.95727175455025604</v>
      </c>
      <c r="BY779" s="2">
        <v>0.50164126099999995</v>
      </c>
      <c r="BZ779" s="2">
        <v>0.49541712616076899</v>
      </c>
      <c r="CA779" s="2">
        <v>1.7033473153652601</v>
      </c>
      <c r="CB779" s="2">
        <v>1.29558613210884</v>
      </c>
      <c r="CC779" s="2">
        <v>0.61741274328053797</v>
      </c>
      <c r="CD779" s="2">
        <v>1.32380000725252</v>
      </c>
    </row>
    <row r="780" spans="1:82" x14ac:dyDescent="0.3">
      <c r="A780" s="2" t="s">
        <v>20045</v>
      </c>
      <c r="B780" s="2" t="s">
        <v>4423</v>
      </c>
      <c r="C780" s="2">
        <v>0.93788857741868903</v>
      </c>
      <c r="D780" s="2">
        <v>0.97540374004068897</v>
      </c>
      <c r="E780" s="2">
        <v>1.06295109028934</v>
      </c>
      <c r="F780" s="2">
        <v>0.74563803971762699</v>
      </c>
      <c r="G780" s="2">
        <v>1.0878299711216</v>
      </c>
      <c r="H780" s="2">
        <v>1.36950217944334</v>
      </c>
      <c r="I780" s="2">
        <v>0.95028958454716606</v>
      </c>
      <c r="J780" s="2">
        <v>0.92998905309502899</v>
      </c>
      <c r="K780" s="2">
        <v>1.0431473847686501</v>
      </c>
      <c r="L780" s="2">
        <v>0.77914648293198097</v>
      </c>
      <c r="M780" s="2">
        <v>0.96277208944497505</v>
      </c>
      <c r="N780" s="2">
        <v>0.77244258121505505</v>
      </c>
      <c r="O780" s="2">
        <v>0.96253509723654496</v>
      </c>
      <c r="P780" s="2">
        <v>0.89006551123606903</v>
      </c>
      <c r="Q780" s="2">
        <v>1.0014143184175901</v>
      </c>
      <c r="R780" s="2">
        <v>0.92722000662445603</v>
      </c>
      <c r="S780" s="2">
        <v>1.0971779831780699</v>
      </c>
      <c r="T780" s="2">
        <v>0.86289078474811498</v>
      </c>
      <c r="U780" s="2">
        <v>1.07170074626791</v>
      </c>
      <c r="V780" s="2">
        <v>0.88943689119165803</v>
      </c>
      <c r="W780" s="2">
        <v>0.78082366412226201</v>
      </c>
      <c r="X780" s="2">
        <v>1.0469708216303599</v>
      </c>
      <c r="Y780" s="2">
        <v>1.04607285424859</v>
      </c>
      <c r="Z780" s="2">
        <v>0.91563815166192297</v>
      </c>
      <c r="AA780" s="2">
        <v>0.92375662122212399</v>
      </c>
      <c r="AB780" s="2">
        <v>0.98623710956808197</v>
      </c>
      <c r="AC780" s="2">
        <v>1.0338342233807001</v>
      </c>
      <c r="AD780" s="2">
        <v>0.90462407094653696</v>
      </c>
      <c r="AE780" s="2">
        <v>0.77065221736991396</v>
      </c>
      <c r="AF780" s="2">
        <v>1.01022424217873</v>
      </c>
      <c r="AG780" s="2">
        <v>1.24946006311078</v>
      </c>
      <c r="AH780" s="2">
        <v>0.74098935791523901</v>
      </c>
      <c r="AI780" s="2">
        <v>0.87998925769236802</v>
      </c>
      <c r="AJ780" s="2">
        <v>1.02449969332209</v>
      </c>
      <c r="AK780" s="2">
        <v>0.88475293754062501</v>
      </c>
      <c r="AL780" s="2">
        <v>0.89761046612526696</v>
      </c>
      <c r="AM780" s="2">
        <v>1.09741196465446</v>
      </c>
      <c r="AN780" s="2">
        <v>0.89005300486382999</v>
      </c>
      <c r="AO780" s="2">
        <v>0.51118159384454198</v>
      </c>
      <c r="AP780" s="2">
        <v>0.98830691272159599</v>
      </c>
      <c r="AQ780" s="2">
        <v>1.44527312363482</v>
      </c>
      <c r="AR780" s="2">
        <v>1.05387356655655</v>
      </c>
      <c r="AS780" s="2">
        <v>0.69987570398211596</v>
      </c>
      <c r="AT780" s="2">
        <v>0.70277084780557397</v>
      </c>
      <c r="AU780" s="2">
        <v>0.90436433148713802</v>
      </c>
      <c r="AV780" s="2">
        <v>0.76461343772837398</v>
      </c>
      <c r="AW780" s="2">
        <v>0.78843078368781006</v>
      </c>
      <c r="AX780" s="2">
        <v>0.63704470640628397</v>
      </c>
      <c r="AY780" s="2">
        <v>1.04916659387766</v>
      </c>
      <c r="AZ780" s="2">
        <v>0.86637961496745997</v>
      </c>
      <c r="BA780" s="2">
        <v>1.0724705388686699</v>
      </c>
      <c r="BB780" s="2">
        <v>0.78182349561286602</v>
      </c>
      <c r="BC780" s="2">
        <v>1.10343487036008</v>
      </c>
      <c r="BD780" s="2">
        <v>0.84371000409347996</v>
      </c>
      <c r="BE780" s="2">
        <v>0.829207370557836</v>
      </c>
      <c r="BF780" s="2">
        <v>0.730370204333469</v>
      </c>
      <c r="BG780" s="2">
        <v>1.1407958126711299</v>
      </c>
      <c r="BH780" s="2">
        <v>1.0405711097286201</v>
      </c>
      <c r="BI780" s="2">
        <v>0.728180626347253</v>
      </c>
      <c r="BJ780" s="2">
        <v>0.83375360931300901</v>
      </c>
      <c r="BK780" s="2">
        <v>0.95132863319487504</v>
      </c>
      <c r="BL780" s="2">
        <v>1.13805836131691</v>
      </c>
      <c r="BM780" s="2">
        <v>0.80194110491752901</v>
      </c>
      <c r="BN780" s="2">
        <v>0.95949063413532099</v>
      </c>
      <c r="BO780" s="2">
        <v>0.75610615022386796</v>
      </c>
      <c r="BP780" s="2">
        <v>0.75491818549795897</v>
      </c>
      <c r="BQ780" s="2">
        <v>1.03343191720188</v>
      </c>
      <c r="BR780" s="2">
        <v>0.79074237763371702</v>
      </c>
      <c r="BS780" s="2">
        <v>0.89761935395395898</v>
      </c>
      <c r="BT780" s="2">
        <v>0.61747463911461697</v>
      </c>
      <c r="BU780" s="2">
        <v>0.92914401756560405</v>
      </c>
      <c r="BV780" s="2">
        <v>0.79299516070588505</v>
      </c>
      <c r="BW780" s="2">
        <v>0.97316571915045402</v>
      </c>
      <c r="BX780" s="2">
        <v>0.78350857651487904</v>
      </c>
      <c r="BY780" s="2">
        <v>0.54689023999999997</v>
      </c>
      <c r="BZ780" s="2">
        <v>0.42324748153133901</v>
      </c>
      <c r="CA780" s="2">
        <v>0.94260155688038605</v>
      </c>
      <c r="CB780" s="2">
        <v>1.0956390024228599</v>
      </c>
      <c r="CC780" s="2">
        <v>0.65406584247479904</v>
      </c>
      <c r="CD780" s="2">
        <v>0.93071890477899699</v>
      </c>
    </row>
    <row r="781" spans="1:82" x14ac:dyDescent="0.3">
      <c r="A781" s="2" t="s">
        <v>20044</v>
      </c>
      <c r="B781" s="2" t="s">
        <v>10371</v>
      </c>
      <c r="C781" s="2">
        <v>1.2123471315993299</v>
      </c>
      <c r="D781" s="2">
        <v>1.7866690556099101</v>
      </c>
      <c r="E781" s="2">
        <v>0.796173809158359</v>
      </c>
      <c r="F781" s="2">
        <v>1.46715492835121</v>
      </c>
      <c r="G781" s="2">
        <v>0.83696600940582699</v>
      </c>
      <c r="H781" s="2">
        <v>1.06146642386193</v>
      </c>
      <c r="I781" s="2">
        <v>0.94675013710343803</v>
      </c>
      <c r="J781" s="2">
        <v>1.21719261015018</v>
      </c>
      <c r="K781" s="2">
        <v>0.91031806962737005</v>
      </c>
      <c r="L781" s="2">
        <v>1.10371055410619</v>
      </c>
      <c r="M781" s="2">
        <v>0.90676934179313295</v>
      </c>
      <c r="N781" s="2">
        <v>0.88265875822123396</v>
      </c>
      <c r="O781" s="2">
        <v>1.12882925142219</v>
      </c>
      <c r="P781" s="2">
        <v>1.17596304374776</v>
      </c>
      <c r="Q781" s="2">
        <v>0.85889779515174602</v>
      </c>
      <c r="R781" s="2">
        <v>0.82390695007695203</v>
      </c>
      <c r="S781" s="2">
        <v>0.98742506967153498</v>
      </c>
      <c r="T781" s="2">
        <v>0.88032744851809097</v>
      </c>
      <c r="U781" s="2">
        <v>0.84522198879039101</v>
      </c>
      <c r="V781" s="2">
        <v>1.2656832754185099</v>
      </c>
      <c r="W781" s="2">
        <v>1.0199649756848801</v>
      </c>
      <c r="X781" s="2">
        <v>1.3520010270126499</v>
      </c>
      <c r="Y781" s="2">
        <v>1.01989289858637</v>
      </c>
      <c r="Z781" s="2">
        <v>1.1156155888049</v>
      </c>
      <c r="AA781" s="2">
        <v>1.08367266833138</v>
      </c>
      <c r="AB781" s="2">
        <v>1.0538865093576399</v>
      </c>
      <c r="AC781" s="2">
        <v>0.95962209040320601</v>
      </c>
      <c r="AD781" s="2">
        <v>1.4422253244845</v>
      </c>
      <c r="AE781" s="2">
        <v>0.88000077360775797</v>
      </c>
      <c r="AF781" s="2">
        <v>1.0279996410518</v>
      </c>
      <c r="AG781" s="2">
        <v>0.91996285817081602</v>
      </c>
      <c r="AH781" s="2">
        <v>1.0078218834186801</v>
      </c>
      <c r="AI781" s="2">
        <v>1.43458429778871</v>
      </c>
      <c r="AJ781" s="2">
        <v>1.29726074518529</v>
      </c>
      <c r="AK781" s="2">
        <v>0.84373729888459004</v>
      </c>
      <c r="AL781" s="2">
        <v>1.32412104513974</v>
      </c>
      <c r="AM781" s="2">
        <v>1.6529174810921601</v>
      </c>
      <c r="AN781" s="2">
        <v>1.5714406786369399</v>
      </c>
      <c r="AO781" s="2">
        <v>2.0556252442201499</v>
      </c>
      <c r="AP781" s="2">
        <v>1.5892397577748301</v>
      </c>
      <c r="AQ781" s="2">
        <v>2.1033476897656</v>
      </c>
      <c r="AR781" s="2">
        <v>1.3883283557830901</v>
      </c>
      <c r="AS781" s="2">
        <v>1.22128317103427</v>
      </c>
      <c r="AT781" s="2">
        <v>1.2399563212941001</v>
      </c>
      <c r="AU781" s="2">
        <v>0.95521713490217497</v>
      </c>
      <c r="AV781" s="2">
        <v>1.1451701347818599</v>
      </c>
      <c r="AW781" s="2">
        <v>1.1627406162009599</v>
      </c>
      <c r="AX781" s="2">
        <v>1.30185901789386</v>
      </c>
      <c r="AY781" s="2">
        <v>0.85993962627507303</v>
      </c>
      <c r="AZ781" s="2">
        <v>0.93806270359871102</v>
      </c>
      <c r="BA781" s="2">
        <v>1.98397646681662</v>
      </c>
      <c r="BB781" s="2">
        <v>2.0600138310385798</v>
      </c>
      <c r="BC781" s="2">
        <v>2.07943443060819</v>
      </c>
      <c r="BD781" s="2">
        <v>1.7501593253938501</v>
      </c>
      <c r="BE781" s="2">
        <v>1.3118504108122699</v>
      </c>
      <c r="BF781" s="2">
        <v>1.6912693800592</v>
      </c>
      <c r="BG781" s="2">
        <v>1.1115886753635</v>
      </c>
      <c r="BH781" s="2">
        <v>0.99694564982241796</v>
      </c>
      <c r="BI781" s="2">
        <v>1.10532955182097</v>
      </c>
      <c r="BJ781" s="2">
        <v>1.02579568151248</v>
      </c>
      <c r="BK781" s="2">
        <v>1.0210704300205899</v>
      </c>
      <c r="BL781" s="2">
        <v>1.2551972727529701</v>
      </c>
      <c r="BM781" s="2">
        <v>0.992707041750307</v>
      </c>
      <c r="BN781" s="2">
        <v>1.0189084165159501</v>
      </c>
      <c r="BO781" s="2">
        <v>0.96950222099118699</v>
      </c>
      <c r="BP781" s="2">
        <v>1.0781516691194999</v>
      </c>
      <c r="BQ781" s="2">
        <v>1.35942627391028</v>
      </c>
      <c r="BR781" s="2">
        <v>2.0865005100979501</v>
      </c>
      <c r="BS781" s="2">
        <v>1.3449549958789699</v>
      </c>
      <c r="BT781" s="2">
        <v>1.1950845287057399</v>
      </c>
      <c r="BU781" s="2">
        <v>1.5455635182655101</v>
      </c>
      <c r="BV781" s="2">
        <v>1.0423210494361701</v>
      </c>
      <c r="BW781" s="2">
        <v>1.0056123576728599</v>
      </c>
      <c r="BX781" s="2">
        <v>1.2269574736531299</v>
      </c>
      <c r="BY781" s="2">
        <v>0.82500359300000004</v>
      </c>
      <c r="BZ781" s="2">
        <v>1.79346649634356</v>
      </c>
      <c r="CA781" s="2">
        <v>0.96533319567843601</v>
      </c>
      <c r="CB781" s="2">
        <v>0.89917514656665198</v>
      </c>
      <c r="CC781" s="2">
        <v>0.96819787329865803</v>
      </c>
      <c r="CD781" s="2">
        <v>1.3231414593724899</v>
      </c>
    </row>
    <row r="782" spans="1:82" x14ac:dyDescent="0.3">
      <c r="A782" s="2" t="s">
        <v>20040</v>
      </c>
      <c r="B782" s="2" t="s">
        <v>3109</v>
      </c>
      <c r="C782" s="2">
        <v>0.96533903348083105</v>
      </c>
      <c r="D782" s="2">
        <v>0.76260021909856901</v>
      </c>
      <c r="E782" s="2">
        <v>0.95915347675023099</v>
      </c>
      <c r="F782" s="2">
        <v>0.95137743438064604</v>
      </c>
      <c r="G782" s="2">
        <v>0.91233916359852796</v>
      </c>
      <c r="H782" s="2">
        <v>0.9652427335464</v>
      </c>
      <c r="I782" s="2">
        <v>0.96621768804159203</v>
      </c>
      <c r="J782" s="2">
        <v>1.0071097434209499</v>
      </c>
      <c r="K782" s="2">
        <v>0.84638077898324504</v>
      </c>
      <c r="L782" s="2">
        <v>0.96009625637617202</v>
      </c>
      <c r="M782" s="2">
        <v>1.0031142053239099</v>
      </c>
      <c r="N782" s="2">
        <v>1.1477006759975199</v>
      </c>
      <c r="O782" s="2">
        <v>0.90288255620864</v>
      </c>
      <c r="P782" s="2">
        <v>0.94083499615661004</v>
      </c>
      <c r="Q782" s="2">
        <v>0.98642039733559495</v>
      </c>
      <c r="R782" s="2">
        <v>0.98202759411715002</v>
      </c>
      <c r="S782" s="2">
        <v>0.80740824632398001</v>
      </c>
      <c r="T782" s="2">
        <v>1.2196399955861601</v>
      </c>
      <c r="U782" s="2">
        <v>0.72565336157369498</v>
      </c>
      <c r="V782" s="2">
        <v>0.89832857730472804</v>
      </c>
      <c r="W782" s="2">
        <v>0.93316210625975204</v>
      </c>
      <c r="X782" s="2">
        <v>0.92795781722857196</v>
      </c>
      <c r="Y782" s="2">
        <v>0.93232591061431802</v>
      </c>
      <c r="Z782" s="2">
        <v>0.82980245123075302</v>
      </c>
      <c r="AA782" s="2">
        <v>1.0760892794600001</v>
      </c>
      <c r="AB782" s="2">
        <v>1.1999204169550901</v>
      </c>
      <c r="AC782" s="2">
        <v>1.03385352405863</v>
      </c>
      <c r="AD782" s="2">
        <v>1.08709309583028</v>
      </c>
      <c r="AE782" s="2">
        <v>0.88115847707523898</v>
      </c>
      <c r="AF782" s="2">
        <v>0.73470646596274602</v>
      </c>
      <c r="AG782" s="2">
        <v>1.04626851784831</v>
      </c>
      <c r="AH782" s="2">
        <v>0.92079212154033097</v>
      </c>
      <c r="AI782" s="2">
        <v>0.95602814768093303</v>
      </c>
      <c r="AJ782" s="2">
        <v>0.915231817163075</v>
      </c>
      <c r="AK782" s="2">
        <v>0.95210704329741203</v>
      </c>
      <c r="AL782" s="2">
        <v>1.00689302332938</v>
      </c>
      <c r="AM782" s="2">
        <v>1.0433544270747199</v>
      </c>
      <c r="AN782" s="2">
        <v>0.96935991826207202</v>
      </c>
      <c r="AO782" s="2">
        <v>1.18073931614575</v>
      </c>
      <c r="AP782" s="2">
        <v>0.83523315807460596</v>
      </c>
      <c r="AQ782" s="2">
        <v>0.92342857493506403</v>
      </c>
      <c r="AR782" s="2">
        <v>0.73487907162756205</v>
      </c>
      <c r="AS782" s="2">
        <v>1.11822959534287</v>
      </c>
      <c r="AT782" s="2">
        <v>0.789651874774145</v>
      </c>
      <c r="AU782" s="2">
        <v>0.73177282249023001</v>
      </c>
      <c r="AV782" s="2">
        <v>0.92044632205638499</v>
      </c>
      <c r="AW782" s="2">
        <v>1.25737533007764</v>
      </c>
      <c r="AX782" s="2">
        <v>0.786961435429399</v>
      </c>
      <c r="AY782" s="2">
        <v>0.96844823497275501</v>
      </c>
      <c r="AZ782" s="2">
        <v>0.81818659219318601</v>
      </c>
      <c r="BA782" s="2">
        <v>0.83426389166413994</v>
      </c>
      <c r="BB782" s="2">
        <v>1.35037933797964</v>
      </c>
      <c r="BC782" s="2">
        <v>0.77474101626520997</v>
      </c>
      <c r="BD782" s="2">
        <v>1.2912845398338499</v>
      </c>
      <c r="BE782" s="2">
        <v>1.0988206708847601</v>
      </c>
      <c r="BF782" s="2">
        <v>1.5312152951783899</v>
      </c>
      <c r="BG782" s="2">
        <v>0.83869590938916805</v>
      </c>
      <c r="BH782" s="2">
        <v>1.06105494483577</v>
      </c>
      <c r="BI782" s="2">
        <v>1.0479639405175001</v>
      </c>
      <c r="BJ782" s="2">
        <v>0.97056052587744601</v>
      </c>
      <c r="BK782" s="2">
        <v>1.02618957437203</v>
      </c>
      <c r="BL782" s="2">
        <v>0.88017258467762205</v>
      </c>
      <c r="BM782" s="2">
        <v>1.1484121568946499</v>
      </c>
      <c r="BN782" s="2">
        <v>0.71901436146699804</v>
      </c>
      <c r="BO782" s="2">
        <v>0.91641202479586803</v>
      </c>
      <c r="BP782" s="2">
        <v>1.1189807673216701</v>
      </c>
      <c r="BQ782" s="2">
        <v>0.83815590329675205</v>
      </c>
      <c r="BR782" s="2">
        <v>1.24149873498138</v>
      </c>
      <c r="BS782" s="2">
        <v>1.78751398466737</v>
      </c>
      <c r="BT782" s="2">
        <v>0.80736246002038703</v>
      </c>
      <c r="BU782" s="2">
        <v>0.84458149209570799</v>
      </c>
      <c r="BV782" s="2">
        <v>0.68497645608483104</v>
      </c>
      <c r="BW782" s="2">
        <v>0.79515590807075098</v>
      </c>
      <c r="BX782" s="2">
        <v>1.0051084493681799</v>
      </c>
      <c r="BY782" s="2">
        <v>1.2622768209999999</v>
      </c>
      <c r="BZ782" s="2">
        <v>1.5413900193577399</v>
      </c>
      <c r="CA782" s="2">
        <v>1.4437258842184799</v>
      </c>
      <c r="CB782" s="2">
        <v>1.25220215808975</v>
      </c>
      <c r="CC782" s="2">
        <v>0.98376726740920994</v>
      </c>
      <c r="CD782" s="2">
        <v>0.97520430759818599</v>
      </c>
    </row>
    <row r="783" spans="1:82" x14ac:dyDescent="0.3">
      <c r="A783" s="2" t="s">
        <v>20038</v>
      </c>
      <c r="B783" s="2" t="s">
        <v>3108</v>
      </c>
      <c r="C783" s="2">
        <v>0.89479288270187596</v>
      </c>
      <c r="D783" s="2">
        <v>0.94715231752239804</v>
      </c>
      <c r="E783" s="2">
        <v>0.61442428150952599</v>
      </c>
      <c r="F783" s="2">
        <v>1.2473954434607799</v>
      </c>
      <c r="G783" s="2">
        <v>0.62857341744795203</v>
      </c>
      <c r="H783" s="2">
        <v>0.61748849065718803</v>
      </c>
      <c r="I783" s="2">
        <v>0.60794353619319097</v>
      </c>
      <c r="J783" s="2">
        <v>0.92905411973121899</v>
      </c>
      <c r="K783" s="2">
        <v>0.88865900504158502</v>
      </c>
      <c r="L783" s="2">
        <v>1.0612780253671099</v>
      </c>
      <c r="M783" s="2">
        <v>0.71050627153605905</v>
      </c>
      <c r="N783" s="2">
        <v>1.34704926176309</v>
      </c>
      <c r="O783" s="2">
        <v>0.73129837292345101</v>
      </c>
      <c r="P783" s="2">
        <v>1.0171355963751401</v>
      </c>
      <c r="Q783" s="2">
        <v>1.7045867300809601</v>
      </c>
      <c r="R783" s="2">
        <v>0.94802486189613</v>
      </c>
      <c r="S783" s="2">
        <v>0.76248589682498302</v>
      </c>
      <c r="T783" s="2">
        <v>1.4874759541079201</v>
      </c>
      <c r="U783" s="2">
        <v>0.62349568338034</v>
      </c>
      <c r="V783" s="2">
        <v>0.80737217251024396</v>
      </c>
      <c r="W783" s="2">
        <v>0.52336575070122904</v>
      </c>
      <c r="X783" s="2">
        <v>0.81040397221994298</v>
      </c>
      <c r="Y783" s="2">
        <v>0.63931724508717702</v>
      </c>
      <c r="Z783" s="2">
        <v>0.71303726835529502</v>
      </c>
      <c r="AA783" s="2">
        <v>1.3311069505485</v>
      </c>
      <c r="AB783" s="2">
        <v>0.79153815914403802</v>
      </c>
      <c r="AC783" s="2">
        <v>0.64057175226783802</v>
      </c>
      <c r="AD783" s="2">
        <v>0.54994828390358397</v>
      </c>
      <c r="AE783" s="2">
        <v>0.64249681206141895</v>
      </c>
      <c r="AF783" s="2">
        <v>0.47558214492801998</v>
      </c>
      <c r="AG783" s="2">
        <v>0.73042137563187004</v>
      </c>
      <c r="AH783" s="2">
        <v>1.11981395937897</v>
      </c>
      <c r="AI783" s="2">
        <v>0.70168448776682801</v>
      </c>
      <c r="AJ783" s="2">
        <v>0.68818080799543002</v>
      </c>
      <c r="AK783" s="2">
        <v>0.69770689586565504</v>
      </c>
      <c r="AL783" s="2">
        <v>0.96488094658047696</v>
      </c>
      <c r="AM783" s="2">
        <v>0.76249834647515602</v>
      </c>
      <c r="AN783" s="2">
        <v>0.88435984943666801</v>
      </c>
      <c r="AO783" s="2">
        <v>0.92394710344069997</v>
      </c>
      <c r="AP783" s="2">
        <v>0.55638469797438705</v>
      </c>
      <c r="AQ783" s="2">
        <v>0.49416192524237601</v>
      </c>
      <c r="AR783" s="2">
        <v>0.48946505309824301</v>
      </c>
      <c r="AS783" s="2">
        <v>0.90834965758832797</v>
      </c>
      <c r="AT783" s="2">
        <v>0.627588953612778</v>
      </c>
      <c r="AU783" s="2">
        <v>1.47951105604116</v>
      </c>
      <c r="AV783" s="2">
        <v>0.749810681047129</v>
      </c>
      <c r="AW783" s="2">
        <v>1.6253259093001999</v>
      </c>
      <c r="AX783" s="2">
        <v>0.62894977366355098</v>
      </c>
      <c r="AY783" s="2">
        <v>0.76778189951655595</v>
      </c>
      <c r="AZ783" s="2">
        <v>1.0980437265637999</v>
      </c>
      <c r="BA783" s="2">
        <v>0.61136511766586099</v>
      </c>
      <c r="BB783" s="2">
        <v>1.6677287962176399</v>
      </c>
      <c r="BC783" s="2">
        <v>0.55313990615248798</v>
      </c>
      <c r="BD783" s="2">
        <v>1.0217631013463899</v>
      </c>
      <c r="BE783" s="2">
        <v>1.40740085640832</v>
      </c>
      <c r="BF783" s="2">
        <v>0.87545305756171699</v>
      </c>
      <c r="BG783" s="2">
        <v>0.76671668193083797</v>
      </c>
      <c r="BH783" s="2">
        <v>0.770423502977577</v>
      </c>
      <c r="BI783" s="2">
        <v>0.59319940338784205</v>
      </c>
      <c r="BJ783" s="2">
        <v>0.84864092443733097</v>
      </c>
      <c r="BK783" s="2">
        <v>0.67990246466915705</v>
      </c>
      <c r="BL783" s="2">
        <v>0.65756157650248004</v>
      </c>
      <c r="BM783" s="2">
        <v>1.2562644753921901</v>
      </c>
      <c r="BN783" s="2">
        <v>0.63255966718058698</v>
      </c>
      <c r="BO783" s="2">
        <v>0.80786341732465805</v>
      </c>
      <c r="BP783" s="2">
        <v>0.660278511696893</v>
      </c>
      <c r="BQ783" s="2">
        <v>0.55603571676486996</v>
      </c>
      <c r="BR783" s="2">
        <v>0.75273042928657996</v>
      </c>
      <c r="BS783" s="2">
        <v>1.6922272647554599</v>
      </c>
      <c r="BT783" s="2">
        <v>0.43938952494716099</v>
      </c>
      <c r="BU783" s="2">
        <v>0.74292335545569299</v>
      </c>
      <c r="BV783" s="2">
        <v>0.52731136540241996</v>
      </c>
      <c r="BW783" s="2">
        <v>0.63523254251107897</v>
      </c>
      <c r="BX783" s="2">
        <v>0.94346768751776</v>
      </c>
      <c r="BY783" s="2">
        <v>2.2140699009999998</v>
      </c>
      <c r="BZ783" s="2">
        <v>1.7512944620698501</v>
      </c>
      <c r="CA783" s="2">
        <v>1.07370538142742</v>
      </c>
      <c r="CB783" s="2">
        <v>1.10606775663905</v>
      </c>
      <c r="CC783" s="2">
        <v>0.58843563312213498</v>
      </c>
      <c r="CD783" s="2">
        <v>0.61288895990562298</v>
      </c>
    </row>
    <row r="784" spans="1:82" x14ac:dyDescent="0.3">
      <c r="A784" s="2" t="s">
        <v>20037</v>
      </c>
      <c r="B784" s="2" t="s">
        <v>11878</v>
      </c>
      <c r="C784" s="2">
        <v>1.2505144183834001</v>
      </c>
      <c r="D784" s="2">
        <v>1.1493520790049101</v>
      </c>
      <c r="E784" s="2">
        <v>1.00950205257307</v>
      </c>
      <c r="F784" s="2">
        <v>0.72200801967493</v>
      </c>
      <c r="G784" s="2">
        <v>0.92763653067216401</v>
      </c>
      <c r="H784" s="2">
        <v>1.04286623365009</v>
      </c>
      <c r="I784" s="2">
        <v>1.1443832393784299</v>
      </c>
      <c r="J784" s="2">
        <v>1.24464652997704</v>
      </c>
      <c r="K784" s="2">
        <v>0.74912936847841305</v>
      </c>
      <c r="L784" s="2">
        <v>0.73191183245504798</v>
      </c>
      <c r="M784" s="2">
        <v>1.0434594404390001</v>
      </c>
      <c r="N784" s="2">
        <v>1.1295628769800199</v>
      </c>
      <c r="O784" s="2">
        <v>0.710485184215912</v>
      </c>
      <c r="P784" s="2">
        <v>0.85972015718305195</v>
      </c>
      <c r="Q784" s="2">
        <v>1.0081749673509599</v>
      </c>
      <c r="R784" s="2">
        <v>0.98452142284921595</v>
      </c>
      <c r="S784" s="2">
        <v>1.52171400792443</v>
      </c>
      <c r="T784" s="2">
        <v>1.1112816957984399</v>
      </c>
      <c r="U784" s="2">
        <v>1.2438317706841999</v>
      </c>
      <c r="V784" s="2">
        <v>0.70331651712558596</v>
      </c>
      <c r="W784" s="2">
        <v>0.58100489026008495</v>
      </c>
      <c r="X784" s="2">
        <v>1.2733105426559701</v>
      </c>
      <c r="Y784" s="2">
        <v>1.19356821181296</v>
      </c>
      <c r="Z784" s="2">
        <v>0.77110462080476305</v>
      </c>
      <c r="AA784" s="2">
        <v>0.85253802745340801</v>
      </c>
      <c r="AB784" s="2">
        <v>1.2033801316905099</v>
      </c>
      <c r="AC784" s="2">
        <v>1.1048385995176699</v>
      </c>
      <c r="AD784" s="2">
        <v>1.04600724180042</v>
      </c>
      <c r="AE784" s="2">
        <v>0.90938563479771195</v>
      </c>
      <c r="AF784" s="2">
        <v>1.2866649278620299</v>
      </c>
      <c r="AG784" s="2">
        <v>0.99025832397200497</v>
      </c>
      <c r="AH784" s="2">
        <v>0.73496482049491996</v>
      </c>
      <c r="AI784" s="2">
        <v>1.14914159889473</v>
      </c>
      <c r="AJ784" s="2">
        <v>0.93578976136948899</v>
      </c>
      <c r="AK784" s="2">
        <v>1.0835814835635</v>
      </c>
      <c r="AL784" s="2">
        <v>1.16539782959752</v>
      </c>
      <c r="AM784" s="2">
        <v>0.99637314081852202</v>
      </c>
      <c r="AN784" s="2">
        <v>1.2175403573241801</v>
      </c>
      <c r="AO784" s="2">
        <v>0.71012942539622603</v>
      </c>
      <c r="AP784" s="2">
        <v>1.19678963845905</v>
      </c>
      <c r="AQ784" s="2">
        <v>0.84710351542638196</v>
      </c>
      <c r="AR784" s="2">
        <v>1.1315434172062</v>
      </c>
      <c r="AS784" s="2">
        <v>0.86871442080927996</v>
      </c>
      <c r="AT784" s="2">
        <v>0.91341088062704101</v>
      </c>
      <c r="AU784" s="2">
        <v>0.85900482455363703</v>
      </c>
      <c r="AV784" s="2">
        <v>1.3653269499746099</v>
      </c>
      <c r="AW784" s="2">
        <v>1.6300788298772799</v>
      </c>
      <c r="AX784" s="2">
        <v>0.80258667369203995</v>
      </c>
      <c r="AY784" s="2">
        <v>1.0235667197248799</v>
      </c>
      <c r="AZ784" s="2">
        <v>1.0948719807301901</v>
      </c>
      <c r="BA784" s="2">
        <v>1.2860152827881199</v>
      </c>
      <c r="BB784" s="2">
        <v>0.81785129104745902</v>
      </c>
      <c r="BC784" s="2">
        <v>0.77097682084805896</v>
      </c>
      <c r="BD784" s="2">
        <v>1.47765874877629</v>
      </c>
      <c r="BE784" s="2">
        <v>0.95479458787166205</v>
      </c>
      <c r="BF784" s="2">
        <v>0.82376914974861903</v>
      </c>
      <c r="BG784" s="2">
        <v>1.1184038145817601</v>
      </c>
      <c r="BH784" s="2">
        <v>0.73627976561684805</v>
      </c>
      <c r="BI784" s="2">
        <v>0.72585766000294805</v>
      </c>
      <c r="BJ784" s="2">
        <v>1.3293820322313501</v>
      </c>
      <c r="BK784" s="2">
        <v>0.98719122951302396</v>
      </c>
      <c r="BL784" s="2">
        <v>0.86745760171354003</v>
      </c>
      <c r="BM784" s="2">
        <v>0.89179434951132797</v>
      </c>
      <c r="BN784" s="2">
        <v>1.5324813832088999</v>
      </c>
      <c r="BO784" s="2">
        <v>1.0927381119176001</v>
      </c>
      <c r="BP784" s="2">
        <v>0.69026079852990996</v>
      </c>
      <c r="BQ784" s="2">
        <v>1.2846921973791201</v>
      </c>
      <c r="BR784" s="2">
        <v>0.87456431604340401</v>
      </c>
      <c r="BS784" s="2">
        <v>1.06235374115244</v>
      </c>
      <c r="BT784" s="2">
        <v>0.73398382473141499</v>
      </c>
      <c r="BU784" s="2">
        <v>1.0596905380658801</v>
      </c>
      <c r="BV784" s="2">
        <v>0.83386765636155802</v>
      </c>
      <c r="BW784" s="2">
        <v>1.19395574806122</v>
      </c>
      <c r="BX784" s="2">
        <v>0.80130810757133297</v>
      </c>
      <c r="BY784" s="2">
        <v>0.506011243</v>
      </c>
      <c r="BZ784" s="2">
        <v>0.40648019407631197</v>
      </c>
      <c r="CA784" s="2">
        <v>0.83301574978851001</v>
      </c>
      <c r="CB784" s="2">
        <v>0.736231267439168</v>
      </c>
      <c r="CC784" s="2">
        <v>0.76600104075705699</v>
      </c>
      <c r="CD784" s="2">
        <v>0.88603085434708895</v>
      </c>
    </row>
    <row r="785" spans="1:82" x14ac:dyDescent="0.3">
      <c r="A785" s="2" t="s">
        <v>20036</v>
      </c>
      <c r="B785" s="2" t="s">
        <v>2112</v>
      </c>
      <c r="C785" s="2">
        <v>0.83044555812778298</v>
      </c>
      <c r="D785" s="2">
        <v>0.82898482296456999</v>
      </c>
      <c r="E785" s="2">
        <v>1.03552157135182</v>
      </c>
      <c r="F785" s="2">
        <v>0.66645481591095401</v>
      </c>
      <c r="G785" s="2">
        <v>0.96578846779690497</v>
      </c>
      <c r="H785" s="2">
        <v>1.1541114772004299</v>
      </c>
      <c r="I785" s="2">
        <v>0.95285014959318404</v>
      </c>
      <c r="J785" s="2">
        <v>0.827974441916</v>
      </c>
      <c r="K785" s="2">
        <v>0.933019847304287</v>
      </c>
      <c r="L785" s="2">
        <v>0.84554307135611095</v>
      </c>
      <c r="M785" s="2">
        <v>0.77548324806004398</v>
      </c>
      <c r="N785" s="2">
        <v>0.80301126781105703</v>
      </c>
      <c r="O785" s="2">
        <v>1.0783516935206201</v>
      </c>
      <c r="P785" s="2">
        <v>0.90562839797463401</v>
      </c>
      <c r="Q785" s="2">
        <v>0.86827520567744099</v>
      </c>
      <c r="R785" s="2">
        <v>0.93112287402004601</v>
      </c>
      <c r="S785" s="2">
        <v>0.84127612333843904</v>
      </c>
      <c r="T785" s="2">
        <v>0.81998074774520702</v>
      </c>
      <c r="U785" s="2">
        <v>0.86445135956847796</v>
      </c>
      <c r="V785" s="2">
        <v>0.83976819374832901</v>
      </c>
      <c r="W785" s="2">
        <v>0.884601414221029</v>
      </c>
      <c r="X785" s="2">
        <v>0.91431862439790001</v>
      </c>
      <c r="Y785" s="2">
        <v>0.84616955789414205</v>
      </c>
      <c r="Z785" s="2">
        <v>1.00117235258891</v>
      </c>
      <c r="AA785" s="2">
        <v>0.85860869851888999</v>
      </c>
      <c r="AB785" s="2">
        <v>0.75719499253321798</v>
      </c>
      <c r="AC785" s="2">
        <v>0.84637794322677795</v>
      </c>
      <c r="AD785" s="2">
        <v>0.99392761923832196</v>
      </c>
      <c r="AE785" s="2">
        <v>0.862191728069025</v>
      </c>
      <c r="AF785" s="2">
        <v>0.98954451284309197</v>
      </c>
      <c r="AG785" s="2">
        <v>1.1772272613311701</v>
      </c>
      <c r="AH785" s="2">
        <v>0.868039493879593</v>
      </c>
      <c r="AI785" s="2">
        <v>0.86046507063227595</v>
      </c>
      <c r="AJ785" s="2">
        <v>1.0151680423188101</v>
      </c>
      <c r="AK785" s="2">
        <v>0.85396435205525001</v>
      </c>
      <c r="AL785" s="2">
        <v>0.92765040541268295</v>
      </c>
      <c r="AM785" s="2">
        <v>1.0330389726481499</v>
      </c>
      <c r="AN785" s="2">
        <v>0.88580728823494503</v>
      </c>
      <c r="AO785" s="2">
        <v>0.59174095391180703</v>
      </c>
      <c r="AP785" s="2">
        <v>0.94659404016274296</v>
      </c>
      <c r="AQ785" s="2">
        <v>1.23110874848975</v>
      </c>
      <c r="AR785" s="2">
        <v>0.90865636247719195</v>
      </c>
      <c r="AS785" s="2">
        <v>0.76541007764414803</v>
      </c>
      <c r="AT785" s="2">
        <v>0.97171170229764803</v>
      </c>
      <c r="AU785" s="2">
        <v>0.97232955188971704</v>
      </c>
      <c r="AV785" s="2">
        <v>0.73245300789114198</v>
      </c>
      <c r="AW785" s="2">
        <v>0.77235247125309103</v>
      </c>
      <c r="AX785" s="2">
        <v>0.97521782284502401</v>
      </c>
      <c r="AY785" s="2">
        <v>0.70494850104872597</v>
      </c>
      <c r="AZ785" s="2">
        <v>0.91950424559135802</v>
      </c>
      <c r="BA785" s="2">
        <v>0.912279708248948</v>
      </c>
      <c r="BB785" s="2">
        <v>1.0561717887551101</v>
      </c>
      <c r="BC785" s="2">
        <v>1.086987929657</v>
      </c>
      <c r="BD785" s="2">
        <v>0.85737204331186401</v>
      </c>
      <c r="BE785" s="2">
        <v>0.92963588101571504</v>
      </c>
      <c r="BF785" s="2">
        <v>1.0553861194899401</v>
      </c>
      <c r="BG785" s="2">
        <v>0.93094683211873497</v>
      </c>
      <c r="BH785" s="2">
        <v>1.08634099107267</v>
      </c>
      <c r="BI785" s="2">
        <v>0.98070353475635696</v>
      </c>
      <c r="BJ785" s="2">
        <v>0.74946845331895695</v>
      </c>
      <c r="BK785" s="2">
        <v>0.94557948049499496</v>
      </c>
      <c r="BL785" s="2">
        <v>1.10984087619956</v>
      </c>
      <c r="BM785" s="2">
        <v>0.85328100020757103</v>
      </c>
      <c r="BN785" s="2">
        <v>0.80023867381804503</v>
      </c>
      <c r="BO785" s="2">
        <v>0.64796835236810801</v>
      </c>
      <c r="BP785" s="2">
        <v>0.94455247929873098</v>
      </c>
      <c r="BQ785" s="2">
        <v>0.916398451728061</v>
      </c>
      <c r="BR785" s="2">
        <v>0.97451571712611396</v>
      </c>
      <c r="BS785" s="2">
        <v>0.98557335997326501</v>
      </c>
      <c r="BT785" s="2">
        <v>0.97886417740279996</v>
      </c>
      <c r="BU785" s="2">
        <v>0.89344851121563296</v>
      </c>
      <c r="BV785" s="2">
        <v>1.09921088243551</v>
      </c>
      <c r="BW785" s="2">
        <v>0.89710747243113698</v>
      </c>
      <c r="BX785" s="2">
        <v>0.86199669194371298</v>
      </c>
      <c r="BY785" s="2">
        <v>0.56024881800000004</v>
      </c>
      <c r="BZ785" s="2">
        <v>0.63090104694358096</v>
      </c>
      <c r="CA785" s="2">
        <v>1.10841829468757</v>
      </c>
      <c r="CB785" s="2">
        <v>1.1839762909796601</v>
      </c>
      <c r="CC785" s="2">
        <v>0.86849401347174904</v>
      </c>
      <c r="CD785" s="2">
        <v>1.0468523730428601</v>
      </c>
    </row>
    <row r="786" spans="1:82" x14ac:dyDescent="0.3">
      <c r="A786" s="2" t="s">
        <v>20034</v>
      </c>
      <c r="B786" s="2" t="s">
        <v>735</v>
      </c>
      <c r="C786" s="2">
        <v>0.83304832677681995</v>
      </c>
      <c r="D786" s="2">
        <v>0.98654047446061299</v>
      </c>
      <c r="E786" s="2">
        <v>0.89375164847123401</v>
      </c>
      <c r="F786" s="2">
        <v>0.910849605024876</v>
      </c>
      <c r="G786" s="2">
        <v>1.00866198558227</v>
      </c>
      <c r="H786" s="2">
        <v>1.2269209882643799</v>
      </c>
      <c r="I786" s="2">
        <v>0.98290610977331505</v>
      </c>
      <c r="J786" s="2">
        <v>0.754230557139413</v>
      </c>
      <c r="K786" s="2">
        <v>0.82864042924316095</v>
      </c>
      <c r="L786" s="2">
        <v>0.86998810069400201</v>
      </c>
      <c r="M786" s="2">
        <v>0.82658813356066096</v>
      </c>
      <c r="N786" s="2">
        <v>0.75155245810638505</v>
      </c>
      <c r="O786" s="2">
        <v>0.828033773810952</v>
      </c>
      <c r="P786" s="2">
        <v>0.86487402860031604</v>
      </c>
      <c r="Q786" s="2">
        <v>0.92946212835938602</v>
      </c>
      <c r="R786" s="2">
        <v>0.86767186071854796</v>
      </c>
      <c r="S786" s="2">
        <v>0.92338434040649697</v>
      </c>
      <c r="T786" s="2">
        <v>0.85102706581651799</v>
      </c>
      <c r="U786" s="2">
        <v>1.1865333687297701</v>
      </c>
      <c r="V786" s="2">
        <v>0.90835323152438696</v>
      </c>
      <c r="W786" s="2">
        <v>0.78928970175362601</v>
      </c>
      <c r="X786" s="2">
        <v>1.0645457072351401</v>
      </c>
      <c r="Y786" s="2">
        <v>1.2014058047295699</v>
      </c>
      <c r="Z786" s="2">
        <v>1.0002465856067699</v>
      </c>
      <c r="AA786" s="2">
        <v>1.0154462092432599</v>
      </c>
      <c r="AB786" s="2">
        <v>0.97371458295852897</v>
      </c>
      <c r="AC786" s="2">
        <v>1.0713925473913699</v>
      </c>
      <c r="AD786" s="2">
        <v>0.92133204333454</v>
      </c>
      <c r="AE786" s="2">
        <v>0.74992412998733304</v>
      </c>
      <c r="AF786" s="2">
        <v>1.0245800257817601</v>
      </c>
      <c r="AG786" s="2">
        <v>1.0460584577663501</v>
      </c>
      <c r="AH786" s="2">
        <v>0.81073821308644001</v>
      </c>
      <c r="AI786" s="2">
        <v>0.78830485594023902</v>
      </c>
      <c r="AJ786" s="2">
        <v>0.77183637496716395</v>
      </c>
      <c r="AK786" s="2">
        <v>0.85754664588493501</v>
      </c>
      <c r="AL786" s="2">
        <v>0.92027200274981402</v>
      </c>
      <c r="AM786" s="2">
        <v>0.90434360234758704</v>
      </c>
      <c r="AN786" s="2">
        <v>1.0276662953076099</v>
      </c>
      <c r="AO786" s="2">
        <v>0.44909297389284603</v>
      </c>
      <c r="AP786" s="2">
        <v>1.00787664030046</v>
      </c>
      <c r="AQ786" s="2">
        <v>1.26693983890046</v>
      </c>
      <c r="AR786" s="2">
        <v>1.1466637133614499</v>
      </c>
      <c r="AS786" s="2">
        <v>0.57001748993946699</v>
      </c>
      <c r="AT786" s="2">
        <v>0.657443589855083</v>
      </c>
      <c r="AU786" s="2">
        <v>0.84729375501824999</v>
      </c>
      <c r="AV786" s="2">
        <v>0.77703318723689696</v>
      </c>
      <c r="AW786" s="2">
        <v>0.68131403319884498</v>
      </c>
      <c r="AX786" s="2">
        <v>0.58995075148340903</v>
      </c>
      <c r="AY786" s="2">
        <v>0.94831650119785404</v>
      </c>
      <c r="AZ786" s="2">
        <v>0.74528131107846296</v>
      </c>
      <c r="BA786" s="2">
        <v>1.38958045950015</v>
      </c>
      <c r="BB786" s="2">
        <v>0.689204918649994</v>
      </c>
      <c r="BC786" s="2">
        <v>0.88373383965587404</v>
      </c>
      <c r="BD786" s="2">
        <v>0.86002266421238605</v>
      </c>
      <c r="BE786" s="2">
        <v>0.82019194146076202</v>
      </c>
      <c r="BF786" s="2">
        <v>0.71420308752074901</v>
      </c>
      <c r="BG786" s="2">
        <v>1.31829866118892</v>
      </c>
      <c r="BH786" s="2">
        <v>0.92558241189672397</v>
      </c>
      <c r="BI786" s="2">
        <v>0.76198554912719796</v>
      </c>
      <c r="BJ786" s="2">
        <v>0.71848471688714399</v>
      </c>
      <c r="BK786" s="2">
        <v>0.94583491597970704</v>
      </c>
      <c r="BL786" s="2">
        <v>1.2166618449379201</v>
      </c>
      <c r="BM786" s="2">
        <v>0.83355691076200999</v>
      </c>
      <c r="BN786" s="2">
        <v>0.95080588151691803</v>
      </c>
      <c r="BO786" s="2">
        <v>0.79220659108602998</v>
      </c>
      <c r="BP786" s="2">
        <v>0.62235147464896401</v>
      </c>
      <c r="BQ786" s="2">
        <v>1.2729973404235999</v>
      </c>
      <c r="BR786" s="2">
        <v>0.76626831138064699</v>
      </c>
      <c r="BS786" s="2">
        <v>1.0389858192413299</v>
      </c>
      <c r="BT786" s="2">
        <v>0.65207810353268603</v>
      </c>
      <c r="BU786" s="2">
        <v>0.87375924333310495</v>
      </c>
      <c r="BV786" s="2">
        <v>0.71641905823774099</v>
      </c>
      <c r="BW786" s="2">
        <v>0.88520846148752697</v>
      </c>
      <c r="BX786" s="2">
        <v>0.77145009593500702</v>
      </c>
      <c r="BY786" s="2">
        <v>0.53454020700000004</v>
      </c>
      <c r="BZ786" s="2">
        <v>0.49846751020714603</v>
      </c>
      <c r="CA786" s="2">
        <v>0.73507246503429102</v>
      </c>
      <c r="CB786" s="2">
        <v>0.85537611288031101</v>
      </c>
      <c r="CC786" s="2">
        <v>0.62808041373713097</v>
      </c>
      <c r="CD786" s="2">
        <v>1.0088600167960999</v>
      </c>
    </row>
    <row r="787" spans="1:82" x14ac:dyDescent="0.3">
      <c r="A787" s="2" t="s">
        <v>20033</v>
      </c>
      <c r="B787" s="2" t="s">
        <v>844</v>
      </c>
      <c r="C787" s="2">
        <v>0.944260097806503</v>
      </c>
      <c r="D787" s="2">
        <v>1.00412561515891</v>
      </c>
      <c r="E787" s="2">
        <v>0.92897431728937896</v>
      </c>
      <c r="F787" s="2">
        <v>1.0352745551793501</v>
      </c>
      <c r="G787" s="2">
        <v>0.89793909917077097</v>
      </c>
      <c r="H787" s="2">
        <v>0.90135565880734902</v>
      </c>
      <c r="I787" s="2">
        <v>0.94262989040020995</v>
      </c>
      <c r="J787" s="2">
        <v>1.01164852605963</v>
      </c>
      <c r="K787" s="2">
        <v>0.94077662986617805</v>
      </c>
      <c r="L787" s="2">
        <v>1.058793287898</v>
      </c>
      <c r="M787" s="2">
        <v>0.94806107783160298</v>
      </c>
      <c r="N787" s="2">
        <v>1.0045395177230301</v>
      </c>
      <c r="O787" s="2">
        <v>0.95189798983177198</v>
      </c>
      <c r="P787" s="2">
        <v>1.10949611789448</v>
      </c>
      <c r="Q787" s="2">
        <v>1.05275355135934</v>
      </c>
      <c r="R787" s="2">
        <v>1.03005456880058</v>
      </c>
      <c r="S787" s="2">
        <v>0.97365728806257901</v>
      </c>
      <c r="T787" s="2">
        <v>1.0609646292712001</v>
      </c>
      <c r="U787" s="2">
        <v>0.97788830346507405</v>
      </c>
      <c r="V787" s="2">
        <v>1.11425271785937</v>
      </c>
      <c r="W787" s="2">
        <v>1.0066867139441</v>
      </c>
      <c r="X787" s="2">
        <v>0.964276349624414</v>
      </c>
      <c r="Y787" s="2">
        <v>0.97613796619633197</v>
      </c>
      <c r="Z787" s="2">
        <v>1.0004698985446201</v>
      </c>
      <c r="AA787" s="2">
        <v>1.1195332888518601</v>
      </c>
      <c r="AB787" s="2">
        <v>0.98054697592558404</v>
      </c>
      <c r="AC787" s="2">
        <v>1.14290188874585</v>
      </c>
      <c r="AD787" s="2">
        <v>1.04381099486752</v>
      </c>
      <c r="AE787" s="2">
        <v>0.89323340569199605</v>
      </c>
      <c r="AF787" s="2">
        <v>1.2743357598068701</v>
      </c>
      <c r="AG787" s="2">
        <v>0.78161288448843502</v>
      </c>
      <c r="AH787" s="2">
        <v>1.1269727953612201</v>
      </c>
      <c r="AI787" s="2">
        <v>1.1409143336840299</v>
      </c>
      <c r="AJ787" s="2">
        <v>1.04887643689898</v>
      </c>
      <c r="AK787" s="2">
        <v>1.12282764556484</v>
      </c>
      <c r="AL787" s="2">
        <v>1.02673324638539</v>
      </c>
      <c r="AM787" s="2">
        <v>0.88022547815695396</v>
      </c>
      <c r="AN787" s="2">
        <v>0.88694222795305699</v>
      </c>
      <c r="AO787" s="2">
        <v>1.1178251838103199</v>
      </c>
      <c r="AP787" s="2">
        <v>1.2019756775933801</v>
      </c>
      <c r="AQ787" s="2">
        <v>1.2137568395221301</v>
      </c>
      <c r="AR787" s="2">
        <v>1.09309428007181</v>
      </c>
      <c r="AS787" s="2">
        <v>0.91051366931931099</v>
      </c>
      <c r="AT787" s="2">
        <v>1.0094708413349001</v>
      </c>
      <c r="AU787" s="2">
        <v>1.0450258872624201</v>
      </c>
      <c r="AV787" s="2">
        <v>1.09598184787006</v>
      </c>
      <c r="AW787" s="2">
        <v>1.0347700392778501</v>
      </c>
      <c r="AX787" s="2">
        <v>1.0857343763501099</v>
      </c>
      <c r="AY787" s="2">
        <v>1.23477035168882</v>
      </c>
      <c r="AZ787" s="2">
        <v>1.15400812628709</v>
      </c>
      <c r="BA787" s="2">
        <v>1.09274546087111</v>
      </c>
      <c r="BB787" s="2">
        <v>0.98984710829865197</v>
      </c>
      <c r="BC787" s="2">
        <v>1.26039756938891</v>
      </c>
      <c r="BD787" s="2">
        <v>0.95759782942097604</v>
      </c>
      <c r="BE787" s="2">
        <v>0.92078663144230899</v>
      </c>
      <c r="BF787" s="2">
        <v>0.96431223925124399</v>
      </c>
      <c r="BG787" s="2">
        <v>0.94500090200618403</v>
      </c>
      <c r="BH787" s="2">
        <v>0.97318471225573699</v>
      </c>
      <c r="BI787" s="2">
        <v>0.99302376127213099</v>
      </c>
      <c r="BJ787" s="2">
        <v>0.97688694333697601</v>
      </c>
      <c r="BK787" s="2">
        <v>1.10591998720952</v>
      </c>
      <c r="BL787" s="2">
        <v>1.0122225025485301</v>
      </c>
      <c r="BM787" s="2">
        <v>1.0846304319579301</v>
      </c>
      <c r="BN787" s="2">
        <v>1.1203755630383301</v>
      </c>
      <c r="BO787" s="2">
        <v>1.06153363642179</v>
      </c>
      <c r="BP787" s="2">
        <v>1.13933227002079</v>
      </c>
      <c r="BQ787" s="2">
        <v>0.86999850062347905</v>
      </c>
      <c r="BR787" s="2">
        <v>1.0055939535382601</v>
      </c>
      <c r="BS787" s="2">
        <v>0.97953877169152503</v>
      </c>
      <c r="BT787" s="2">
        <v>0.99971082403207401</v>
      </c>
      <c r="BU787" s="2">
        <v>1.0650797206201399</v>
      </c>
      <c r="BV787" s="2">
        <v>0.69045097980811199</v>
      </c>
      <c r="BW787" s="2">
        <v>1.1118968591543901</v>
      </c>
      <c r="BX787" s="2">
        <v>1.04868547256594</v>
      </c>
      <c r="BY787" s="2">
        <v>0.99884153200000003</v>
      </c>
      <c r="BZ787" s="2">
        <v>1.1090459671608801</v>
      </c>
      <c r="CA787" s="2">
        <v>0.78920600320252299</v>
      </c>
      <c r="CB787" s="2">
        <v>0.84732119568421305</v>
      </c>
      <c r="CC787" s="2">
        <v>1.1356873477397</v>
      </c>
      <c r="CD787" s="2">
        <v>0.84450204288884501</v>
      </c>
    </row>
    <row r="788" spans="1:82" x14ac:dyDescent="0.3">
      <c r="A788" s="2" t="s">
        <v>20030</v>
      </c>
      <c r="B788" s="2" t="s">
        <v>1506</v>
      </c>
      <c r="C788" s="2">
        <v>1.09660708344879</v>
      </c>
      <c r="D788" s="2">
        <v>0.85664888910625403</v>
      </c>
      <c r="E788" s="2">
        <v>1.24981376884878</v>
      </c>
      <c r="F788" s="2">
        <v>1.01450386548844</v>
      </c>
      <c r="G788" s="2">
        <v>0.84095635121217505</v>
      </c>
      <c r="H788" s="2">
        <v>1.47529601199112</v>
      </c>
      <c r="I788" s="2">
        <v>0.61738443864764903</v>
      </c>
      <c r="J788" s="2">
        <v>0.73178566814281198</v>
      </c>
      <c r="K788" s="2">
        <v>0.83051864423168498</v>
      </c>
      <c r="L788" s="2">
        <v>1.10153233634556</v>
      </c>
      <c r="M788" s="2">
        <v>0.74262536471937202</v>
      </c>
      <c r="N788" s="2">
        <v>0.94340015965916402</v>
      </c>
      <c r="O788" s="2">
        <v>0.69914615629152399</v>
      </c>
      <c r="P788" s="2">
        <v>0.80371106460795905</v>
      </c>
      <c r="Q788" s="2">
        <v>0.82105786369735101</v>
      </c>
      <c r="R788" s="2">
        <v>1.2197736833916799</v>
      </c>
      <c r="S788" s="2">
        <v>1.5849018021791199</v>
      </c>
      <c r="T788" s="2">
        <v>1.1186270714834601</v>
      </c>
      <c r="U788" s="2">
        <v>1.5572375660675699</v>
      </c>
      <c r="V788" s="2">
        <v>0.83158962515102097</v>
      </c>
      <c r="W788" s="2">
        <v>0.58516964882070699</v>
      </c>
      <c r="X788" s="2">
        <v>1.40202401681446</v>
      </c>
      <c r="Y788" s="2">
        <v>1.4026655220954201</v>
      </c>
      <c r="Z788" s="2">
        <v>0.87384914441499395</v>
      </c>
      <c r="AA788" s="2">
        <v>1.10759034458878</v>
      </c>
      <c r="AB788" s="2">
        <v>1.3902852140811499</v>
      </c>
      <c r="AC788" s="2">
        <v>1.0947188044912799</v>
      </c>
      <c r="AD788" s="2">
        <v>0.94681590674968397</v>
      </c>
      <c r="AE788" s="2">
        <v>0.51197087957231702</v>
      </c>
      <c r="AF788" s="2">
        <v>0.95284110162578595</v>
      </c>
      <c r="AG788" s="2">
        <v>0.92457265163935498</v>
      </c>
      <c r="AH788" s="2">
        <v>0.88887202205365701</v>
      </c>
      <c r="AI788" s="2">
        <v>0.86849561515390294</v>
      </c>
      <c r="AJ788" s="2">
        <v>0.72532497240303895</v>
      </c>
      <c r="AK788" s="2">
        <v>0.54947325800430902</v>
      </c>
      <c r="AL788" s="2">
        <v>0.81160137046583802</v>
      </c>
      <c r="AM788" s="2">
        <v>1.0180383531413899</v>
      </c>
      <c r="AN788" s="2">
        <v>1.3737947177948699</v>
      </c>
      <c r="AO788" s="2">
        <v>0.452475710183044</v>
      </c>
      <c r="AP788" s="2">
        <v>0.95724441840281604</v>
      </c>
      <c r="AQ788" s="2">
        <v>1.0459062943686499</v>
      </c>
      <c r="AR788" s="2">
        <v>0.70976244695274704</v>
      </c>
      <c r="AS788" s="2">
        <v>0.78036236727873298</v>
      </c>
      <c r="AT788" s="2">
        <v>0.53375995069372895</v>
      </c>
      <c r="AU788" s="2">
        <v>0.55509643529882502</v>
      </c>
      <c r="AV788" s="2">
        <v>0.52532215385486003</v>
      </c>
      <c r="AW788" s="2">
        <v>0.67626408689393602</v>
      </c>
      <c r="AX788" s="2">
        <v>0.42975903123452402</v>
      </c>
      <c r="AY788" s="2">
        <v>0.49118727797810302</v>
      </c>
      <c r="AZ788" s="2">
        <v>0.58103368064328098</v>
      </c>
      <c r="BA788" s="2">
        <v>0.90191327087476503</v>
      </c>
      <c r="BB788" s="2">
        <v>1.0263221585461599</v>
      </c>
      <c r="BC788" s="2">
        <v>0.78988152603512796</v>
      </c>
      <c r="BD788" s="2">
        <v>0.84442494189272999</v>
      </c>
      <c r="BE788" s="2">
        <v>0.70910138266156997</v>
      </c>
      <c r="BF788" s="2">
        <v>0.61618601391093697</v>
      </c>
      <c r="BG788" s="2">
        <v>1.78903307975359</v>
      </c>
      <c r="BH788" s="2">
        <v>0.74315343658326605</v>
      </c>
      <c r="BI788" s="2">
        <v>0.61332917327403402</v>
      </c>
      <c r="BJ788" s="2">
        <v>0.93476857272615499</v>
      </c>
      <c r="BK788" s="2">
        <v>1.0683554322573401</v>
      </c>
      <c r="BL788" s="2">
        <v>1.12415364660934</v>
      </c>
      <c r="BM788" s="2">
        <v>0.86718320766617896</v>
      </c>
      <c r="BN788" s="2">
        <v>0.86851645121553001</v>
      </c>
      <c r="BO788" s="2">
        <v>0.58082544993467999</v>
      </c>
      <c r="BP788" s="2">
        <v>0.46534991597492797</v>
      </c>
      <c r="BQ788" s="2">
        <v>1.4895071932380799</v>
      </c>
      <c r="BR788" s="2">
        <v>0.89801823135963299</v>
      </c>
      <c r="BS788" s="2">
        <v>1.0971362197496699</v>
      </c>
      <c r="BT788" s="2">
        <v>0.65623172004987496</v>
      </c>
      <c r="BU788" s="2">
        <v>1.06364439091858</v>
      </c>
      <c r="BV788" s="2">
        <v>0.62416255449016</v>
      </c>
      <c r="BW788" s="2">
        <v>1.2939841897161699</v>
      </c>
      <c r="BX788" s="2">
        <v>0.62931214869052998</v>
      </c>
      <c r="BY788" s="2">
        <v>0.47619589400000001</v>
      </c>
      <c r="BZ788" s="2">
        <v>0.374921153426238</v>
      </c>
      <c r="CA788" s="2">
        <v>0.63699580062943095</v>
      </c>
      <c r="CB788" s="2">
        <v>0.69137824774897005</v>
      </c>
      <c r="CC788" s="2">
        <v>0.43066938456210502</v>
      </c>
      <c r="CD788" s="2">
        <v>1.1046254041127399</v>
      </c>
    </row>
    <row r="789" spans="1:82" x14ac:dyDescent="0.3">
      <c r="A789" s="2" t="s">
        <v>20027</v>
      </c>
      <c r="B789" s="2" t="s">
        <v>4031</v>
      </c>
      <c r="C789" s="2">
        <v>1.2492656381507901</v>
      </c>
      <c r="D789" s="2">
        <v>0.79955404786784701</v>
      </c>
      <c r="E789" s="2">
        <v>0.82720221214595002</v>
      </c>
      <c r="F789" s="2">
        <v>0.59481218403971103</v>
      </c>
      <c r="G789" s="2">
        <v>1.01679519266229</v>
      </c>
      <c r="H789" s="2">
        <v>0.84067658567149905</v>
      </c>
      <c r="I789" s="2">
        <v>0.94221238382285599</v>
      </c>
      <c r="J789" s="2">
        <v>0.95677054286506302</v>
      </c>
      <c r="K789" s="2">
        <v>0.709794044541184</v>
      </c>
      <c r="L789" s="2">
        <v>0.66119709331510002</v>
      </c>
      <c r="M789" s="2">
        <v>1.04286817749578</v>
      </c>
      <c r="N789" s="2">
        <v>0.63959757452687604</v>
      </c>
      <c r="O789" s="2">
        <v>0.72264304872684804</v>
      </c>
      <c r="P789" s="2">
        <v>0.74691131426901403</v>
      </c>
      <c r="Q789" s="2">
        <v>0.91962025450915796</v>
      </c>
      <c r="R789" s="2">
        <v>0.74791807775197905</v>
      </c>
      <c r="S789" s="2">
        <v>1.1070862702014299</v>
      </c>
      <c r="T789" s="2">
        <v>0.89613845314089202</v>
      </c>
      <c r="U789" s="2">
        <v>1.0703551683960599</v>
      </c>
      <c r="V789" s="2">
        <v>0.72068479494479598</v>
      </c>
      <c r="W789" s="2">
        <v>0.552957130555082</v>
      </c>
      <c r="X789" s="2">
        <v>1.3302342579627899</v>
      </c>
      <c r="Y789" s="2">
        <v>1.00947217330954</v>
      </c>
      <c r="Z789" s="2">
        <v>0.894739073908559</v>
      </c>
      <c r="AA789" s="2">
        <v>0.78107704553421597</v>
      </c>
      <c r="AB789" s="2">
        <v>1.1236023481404001</v>
      </c>
      <c r="AC789" s="2">
        <v>1.1197072633687699</v>
      </c>
      <c r="AD789" s="2">
        <v>1.0334665740776601</v>
      </c>
      <c r="AE789" s="2">
        <v>0.79602427980331603</v>
      </c>
      <c r="AF789" s="2">
        <v>1.2132541254340401</v>
      </c>
      <c r="AG789" s="2">
        <v>1.2467597116312601</v>
      </c>
      <c r="AH789" s="2">
        <v>0.641048425048105</v>
      </c>
      <c r="AI789" s="2">
        <v>1.1767616648988899</v>
      </c>
      <c r="AJ789" s="2">
        <v>0.90633586880782402</v>
      </c>
      <c r="AK789" s="2">
        <v>1.0338245875949299</v>
      </c>
      <c r="AL789" s="2">
        <v>1.01241987823897</v>
      </c>
      <c r="AM789" s="2">
        <v>0.93842693583555603</v>
      </c>
      <c r="AN789" s="2">
        <v>0.68144266430067502</v>
      </c>
      <c r="AO789" s="2">
        <v>0.47111654682968701</v>
      </c>
      <c r="AP789" s="2">
        <v>1.0280716492884601</v>
      </c>
      <c r="AQ789" s="2">
        <v>1.05120633733805</v>
      </c>
      <c r="AR789" s="2">
        <v>0.88409575427372999</v>
      </c>
      <c r="AS789" s="2">
        <v>0.74176254742875902</v>
      </c>
      <c r="AT789" s="2">
        <v>0.79661360537126102</v>
      </c>
      <c r="AU789" s="2">
        <v>0.83790820568935298</v>
      </c>
      <c r="AV789" s="2">
        <v>0.85830640231327404</v>
      </c>
      <c r="AW789" s="2">
        <v>0.89828409704317103</v>
      </c>
      <c r="AX789" s="2">
        <v>0.65774254660037101</v>
      </c>
      <c r="AY789" s="2">
        <v>0.96077996287047696</v>
      </c>
      <c r="AZ789" s="2">
        <v>0.97267865373284801</v>
      </c>
      <c r="BA789" s="2">
        <v>0.84875069587032503</v>
      </c>
      <c r="BB789" s="2">
        <v>0.45363234689323101</v>
      </c>
      <c r="BC789" s="2">
        <v>0.81535150326087003</v>
      </c>
      <c r="BD789" s="2">
        <v>0.8895934049184</v>
      </c>
      <c r="BE789" s="2">
        <v>0.68528756794646395</v>
      </c>
      <c r="BF789" s="2">
        <v>0.85245137647799396</v>
      </c>
      <c r="BG789" s="2">
        <v>1.0166663926199799</v>
      </c>
      <c r="BH789" s="2">
        <v>1.25758488910179</v>
      </c>
      <c r="BI789" s="2">
        <v>0.68139712696460497</v>
      </c>
      <c r="BJ789" s="2">
        <v>1.3996920206722001</v>
      </c>
      <c r="BK789" s="2">
        <v>0.79968380579463105</v>
      </c>
      <c r="BL789" s="2">
        <v>1.0068458971128</v>
      </c>
      <c r="BM789" s="2">
        <v>0.76914712827075504</v>
      </c>
      <c r="BN789" s="2">
        <v>1.54431380466532</v>
      </c>
      <c r="BO789" s="2">
        <v>0.86412755114901996</v>
      </c>
      <c r="BP789" s="2">
        <v>1.0657970570800701</v>
      </c>
      <c r="BQ789" s="2">
        <v>1.0102172851579501</v>
      </c>
      <c r="BR789" s="2">
        <v>0.76189183027324803</v>
      </c>
      <c r="BS789" s="2">
        <v>0.97586717883501195</v>
      </c>
      <c r="BT789" s="2">
        <v>0.58549318269206796</v>
      </c>
      <c r="BU789" s="2">
        <v>0.750236138108342</v>
      </c>
      <c r="BV789" s="2">
        <v>0.72230695599943195</v>
      </c>
      <c r="BW789" s="2">
        <v>1.13515095834434</v>
      </c>
      <c r="BX789" s="2">
        <v>1.26343997533457</v>
      </c>
      <c r="BY789" s="2">
        <v>0.282330896</v>
      </c>
      <c r="BZ789" s="2">
        <v>0.41667799722237903</v>
      </c>
      <c r="CA789" s="2">
        <v>0.71667915383900305</v>
      </c>
      <c r="CB789" s="2">
        <v>0.61569689584693399</v>
      </c>
      <c r="CC789" s="2">
        <v>0.61337954393738303</v>
      </c>
      <c r="CD789" s="2">
        <v>1.81720097030532</v>
      </c>
    </row>
    <row r="790" spans="1:82" x14ac:dyDescent="0.3">
      <c r="A790" s="2" t="s">
        <v>20025</v>
      </c>
      <c r="B790" s="2" t="s">
        <v>13953</v>
      </c>
      <c r="C790" s="2">
        <v>0.91406674434606205</v>
      </c>
      <c r="D790" s="2">
        <v>1.1456754698451399</v>
      </c>
      <c r="E790" s="2">
        <v>1.0514328463154601</v>
      </c>
      <c r="F790" s="2">
        <v>1.0968243568976599</v>
      </c>
      <c r="G790" s="2">
        <v>1.0165185445265299</v>
      </c>
      <c r="H790" s="2">
        <v>0.99135981307660503</v>
      </c>
      <c r="I790" s="2">
        <v>1.0138265061404901</v>
      </c>
      <c r="J790" s="2">
        <v>0.89841953077875203</v>
      </c>
      <c r="K790" s="2">
        <v>1.1016678450136199</v>
      </c>
      <c r="L790" s="2">
        <v>1.10520296946931</v>
      </c>
      <c r="M790" s="2">
        <v>0.96213279809617003</v>
      </c>
      <c r="N790" s="2">
        <v>1.09335066431349</v>
      </c>
      <c r="O790" s="2">
        <v>1.0856587891137099</v>
      </c>
      <c r="P790" s="2">
        <v>1.0188063590544201</v>
      </c>
      <c r="Q790" s="2">
        <v>1.00249262683791</v>
      </c>
      <c r="R790" s="2">
        <v>1.11222937664642</v>
      </c>
      <c r="S790" s="2">
        <v>1.0008542561870399</v>
      </c>
      <c r="T790" s="2">
        <v>0.96836546487676201</v>
      </c>
      <c r="U790" s="2">
        <v>0.87147706863118202</v>
      </c>
      <c r="V790" s="2">
        <v>1.1612568969899</v>
      </c>
      <c r="W790" s="2">
        <v>1.1059528419373399</v>
      </c>
      <c r="X790" s="2">
        <v>0.97962264656459397</v>
      </c>
      <c r="Y790" s="2">
        <v>0.91323763046772699</v>
      </c>
      <c r="Z790" s="2">
        <v>1.1644292089612001</v>
      </c>
      <c r="AA790" s="2">
        <v>1.06724394617869</v>
      </c>
      <c r="AB790" s="2">
        <v>0.809120180264016</v>
      </c>
      <c r="AC790" s="2">
        <v>0.94001315258787299</v>
      </c>
      <c r="AD790" s="2">
        <v>1.0474343231880701</v>
      </c>
      <c r="AE790" s="2">
        <v>0.89603700834422895</v>
      </c>
      <c r="AF790" s="2">
        <v>1.2124647012684899</v>
      </c>
      <c r="AG790" s="2">
        <v>1.06981974243801</v>
      </c>
      <c r="AH790" s="2">
        <v>1.22217521596898</v>
      </c>
      <c r="AI790" s="2">
        <v>0.92395114456663996</v>
      </c>
      <c r="AJ790" s="2">
        <v>0.85389963038350303</v>
      </c>
      <c r="AK790" s="2">
        <v>0.910835013175605</v>
      </c>
      <c r="AL790" s="2">
        <v>0.88443318025790596</v>
      </c>
      <c r="AM790" s="2">
        <v>1.2599720255009901</v>
      </c>
      <c r="AN790" s="2">
        <v>1.14605537293509</v>
      </c>
      <c r="AO790" s="2">
        <v>1.13689253392634</v>
      </c>
      <c r="AP790" s="2">
        <v>1.0347788718558499</v>
      </c>
      <c r="AQ790" s="2">
        <v>1.17957507563122</v>
      </c>
      <c r="AR790" s="2">
        <v>0.98120382258365302</v>
      </c>
      <c r="AS790" s="2">
        <v>0.85366555949424106</v>
      </c>
      <c r="AT790" s="2">
        <v>1.1158621855126301</v>
      </c>
      <c r="AU790" s="2">
        <v>1.01831702245029</v>
      </c>
      <c r="AV790" s="2">
        <v>0.85151440514827204</v>
      </c>
      <c r="AW790" s="2">
        <v>0.908549716627016</v>
      </c>
      <c r="AX790" s="2">
        <v>0.90861775204778095</v>
      </c>
      <c r="AY790" s="2">
        <v>1.2425132943649499</v>
      </c>
      <c r="AZ790" s="2">
        <v>1.1876605851630799</v>
      </c>
      <c r="BA790" s="2">
        <v>1.00659408833356</v>
      </c>
      <c r="BB790" s="2">
        <v>0.81807109667570399</v>
      </c>
      <c r="BC790" s="2">
        <v>1.20265503210952</v>
      </c>
      <c r="BD790" s="2">
        <v>1.1963607260640701</v>
      </c>
      <c r="BE790" s="2">
        <v>1.1052568015741699</v>
      </c>
      <c r="BF790" s="2">
        <v>1.20137077228163</v>
      </c>
      <c r="BG790" s="2">
        <v>0.99231465789288598</v>
      </c>
      <c r="BH790" s="2">
        <v>1.0468956018286999</v>
      </c>
      <c r="BI790" s="2">
        <v>1.1458678817980099</v>
      </c>
      <c r="BJ790" s="2">
        <v>0.93800007757401704</v>
      </c>
      <c r="BK790" s="2">
        <v>1.21409309142653</v>
      </c>
      <c r="BL790" s="2">
        <v>1.3199605348610799</v>
      </c>
      <c r="BM790" s="2">
        <v>1.34752995466881</v>
      </c>
      <c r="BN790" s="2">
        <v>0.89935671773674897</v>
      </c>
      <c r="BO790" s="2">
        <v>0.93382067348582098</v>
      </c>
      <c r="BP790" s="2">
        <v>1.1314408099998099</v>
      </c>
      <c r="BQ790" s="2">
        <v>1.0916038109306601</v>
      </c>
      <c r="BR790" s="2">
        <v>1.2804363826944201</v>
      </c>
      <c r="BS790" s="2">
        <v>1.1162347690197501</v>
      </c>
      <c r="BT790" s="2">
        <v>1.0160549001444501</v>
      </c>
      <c r="BU790" s="2">
        <v>1.00500089309153</v>
      </c>
      <c r="BV790" s="2">
        <v>0.76414605501888899</v>
      </c>
      <c r="BW790" s="2">
        <v>1.0757102681208499</v>
      </c>
      <c r="BX790" s="2">
        <v>0.97896063144777501</v>
      </c>
      <c r="BY790" s="2">
        <v>1.0969221870000001</v>
      </c>
      <c r="BZ790" s="2">
        <v>0.99532242108776003</v>
      </c>
      <c r="CA790" s="2">
        <v>1.1326501146346</v>
      </c>
      <c r="CB790" s="2">
        <v>1.0865209962928799</v>
      </c>
      <c r="CC790" s="2">
        <v>0.96629791807737098</v>
      </c>
      <c r="CD790" s="2">
        <v>0.88045899698438501</v>
      </c>
    </row>
    <row r="791" spans="1:82" x14ac:dyDescent="0.3">
      <c r="A791" s="2" t="s">
        <v>20024</v>
      </c>
      <c r="B791" s="2" t="s">
        <v>2672</v>
      </c>
      <c r="C791" s="2">
        <v>0.89169279478860497</v>
      </c>
      <c r="D791" s="2">
        <v>0.76200757849631895</v>
      </c>
      <c r="E791" s="2">
        <v>0.89381999273579604</v>
      </c>
      <c r="F791" s="2">
        <v>0.67017311753762498</v>
      </c>
      <c r="G791" s="2">
        <v>0.81495708368759601</v>
      </c>
      <c r="H791" s="2">
        <v>1.25635447012692</v>
      </c>
      <c r="I791" s="2">
        <v>0.94276208959379704</v>
      </c>
      <c r="J791" s="2">
        <v>0.87101083559982795</v>
      </c>
      <c r="K791" s="2">
        <v>0.84432935266124098</v>
      </c>
      <c r="L791" s="2">
        <v>0.98457751036798702</v>
      </c>
      <c r="M791" s="2">
        <v>1.0456839428173501</v>
      </c>
      <c r="N791" s="2">
        <v>0.88916740684345597</v>
      </c>
      <c r="O791" s="2">
        <v>0.70224627131321404</v>
      </c>
      <c r="P791" s="2">
        <v>0.76148095683022099</v>
      </c>
      <c r="Q791" s="2">
        <v>0.83132048939644598</v>
      </c>
      <c r="R791" s="2">
        <v>0.89225969721732601</v>
      </c>
      <c r="S791" s="2">
        <v>1.3153799077664201</v>
      </c>
      <c r="T791" s="2">
        <v>1.0524846467967199</v>
      </c>
      <c r="U791" s="2">
        <v>1.1209934145717</v>
      </c>
      <c r="V791" s="2">
        <v>0.85111249789763499</v>
      </c>
      <c r="W791" s="2">
        <v>0.82728034309194298</v>
      </c>
      <c r="X791" s="2">
        <v>1.15285794008037</v>
      </c>
      <c r="Y791" s="2">
        <v>1.2952570893761799</v>
      </c>
      <c r="Z791" s="2">
        <v>0.79759659292025598</v>
      </c>
      <c r="AA791" s="2">
        <v>1.0956569429178</v>
      </c>
      <c r="AB791" s="2">
        <v>1.37305983162189</v>
      </c>
      <c r="AC791" s="2">
        <v>1.4818888246829101</v>
      </c>
      <c r="AD791" s="2">
        <v>1.3353755572617401</v>
      </c>
      <c r="AE791" s="2">
        <v>1.1486496904960299</v>
      </c>
      <c r="AF791" s="2">
        <v>1.05753553804727</v>
      </c>
      <c r="AG791" s="2">
        <v>0.946610419279176</v>
      </c>
      <c r="AH791" s="2">
        <v>0.805120628724733</v>
      </c>
      <c r="AI791" s="2">
        <v>1.02276492705404</v>
      </c>
      <c r="AJ791" s="2">
        <v>0.87705803569140195</v>
      </c>
      <c r="AK791" s="2">
        <v>1.04869927030612</v>
      </c>
      <c r="AL791" s="2">
        <v>0.96618124231379099</v>
      </c>
      <c r="AM791" s="2">
        <v>1.24544811797257</v>
      </c>
      <c r="AN791" s="2">
        <v>1.28798880954541</v>
      </c>
      <c r="AO791" s="2">
        <v>0.69723703164604101</v>
      </c>
      <c r="AP791" s="2">
        <v>1.0222520331411</v>
      </c>
      <c r="AQ791" s="2">
        <v>1.1774558600676299</v>
      </c>
      <c r="AR791" s="2">
        <v>1.0125623329064199</v>
      </c>
      <c r="AS791" s="2">
        <v>0.957715655220576</v>
      </c>
      <c r="AT791" s="2">
        <v>0.88249925328089196</v>
      </c>
      <c r="AU791" s="2">
        <v>0.87780393202110796</v>
      </c>
      <c r="AV791" s="2">
        <v>0.83270272254941402</v>
      </c>
      <c r="AW791" s="2">
        <v>0.85076539207650304</v>
      </c>
      <c r="AX791" s="2">
        <v>0.55622334147522401</v>
      </c>
      <c r="AY791" s="2">
        <v>0.99779329006987205</v>
      </c>
      <c r="AZ791" s="2">
        <v>0.82375100453529904</v>
      </c>
      <c r="BA791" s="2">
        <v>1.1648074908911801</v>
      </c>
      <c r="BB791" s="2">
        <v>0.60264331100661594</v>
      </c>
      <c r="BC791" s="2">
        <v>0.81313002815209301</v>
      </c>
      <c r="BD791" s="2">
        <v>0.92282761873494001</v>
      </c>
      <c r="BE791" s="2">
        <v>0.86469618550083804</v>
      </c>
      <c r="BF791" s="2">
        <v>0.83680233672439097</v>
      </c>
      <c r="BG791" s="2">
        <v>1.4693722802765701</v>
      </c>
      <c r="BH791" s="2">
        <v>1.0348792652279499</v>
      </c>
      <c r="BI791" s="2">
        <v>0.90549712718925501</v>
      </c>
      <c r="BJ791" s="2">
        <v>1.2155185341613499</v>
      </c>
      <c r="BK791" s="2">
        <v>1.0422494729798799</v>
      </c>
      <c r="BL791" s="2">
        <v>1.0199552562646801</v>
      </c>
      <c r="BM791" s="2">
        <v>0.89421750710890702</v>
      </c>
      <c r="BN791" s="2">
        <v>1.22621268666984</v>
      </c>
      <c r="BO791" s="2">
        <v>0.78985015066628095</v>
      </c>
      <c r="BP791" s="2">
        <v>0.72572049081608503</v>
      </c>
      <c r="BQ791" s="2">
        <v>1.3516655779692801</v>
      </c>
      <c r="BR791" s="2">
        <v>0.90128236025384201</v>
      </c>
      <c r="BS791" s="2">
        <v>1.0586693684144399</v>
      </c>
      <c r="BT791" s="2">
        <v>0.72366945184087805</v>
      </c>
      <c r="BU791" s="2">
        <v>0.92203891226466195</v>
      </c>
      <c r="BV791" s="2">
        <v>0.67606419618497005</v>
      </c>
      <c r="BW791" s="2">
        <v>1.06548680241579</v>
      </c>
      <c r="BX791" s="2">
        <v>0.76817718065817597</v>
      </c>
      <c r="BY791" s="2">
        <v>0.44155815700000001</v>
      </c>
      <c r="BZ791" s="2">
        <v>0.45192109668941099</v>
      </c>
      <c r="CA791" s="2">
        <v>0.79427387566864505</v>
      </c>
      <c r="CB791" s="2">
        <v>0.75560274329960597</v>
      </c>
      <c r="CC791" s="2">
        <v>0.66593129082615798</v>
      </c>
      <c r="CD791" s="2">
        <v>1.0943740981996899</v>
      </c>
    </row>
    <row r="792" spans="1:82" x14ac:dyDescent="0.3">
      <c r="A792" s="2" t="s">
        <v>20023</v>
      </c>
      <c r="B792" s="2" t="s">
        <v>5894</v>
      </c>
      <c r="C792" s="2">
        <v>1.3598484745410899</v>
      </c>
      <c r="D792" s="2">
        <v>1.28121403889357</v>
      </c>
      <c r="E792" s="2">
        <v>1.2422542106380099</v>
      </c>
      <c r="F792" s="2">
        <v>1.0189246761300501</v>
      </c>
      <c r="G792" s="2">
        <v>0.95078652713109801</v>
      </c>
      <c r="H792" s="2">
        <v>0.93165810599793197</v>
      </c>
      <c r="I792" s="2">
        <v>1.2175336446956699</v>
      </c>
      <c r="J792" s="2">
        <v>1.1590457276053601</v>
      </c>
      <c r="K792" s="2">
        <v>1.00421047906795</v>
      </c>
      <c r="L792" s="2">
        <v>1.0581599367514101</v>
      </c>
      <c r="M792" s="2">
        <v>1.0986802286361099</v>
      </c>
      <c r="N792" s="2">
        <v>1.2160152906733299</v>
      </c>
      <c r="O792" s="2">
        <v>0.67721808095785696</v>
      </c>
      <c r="P792" s="2">
        <v>0.84590610602494598</v>
      </c>
      <c r="Q792" s="2">
        <v>0.96891660146591696</v>
      </c>
      <c r="R792" s="2">
        <v>1.4104781474950401</v>
      </c>
      <c r="S792" s="2">
        <v>1.4160406808750201</v>
      </c>
      <c r="T792" s="2">
        <v>1.0633660611965601</v>
      </c>
      <c r="U792" s="2">
        <v>1.2633543190079399</v>
      </c>
      <c r="V792" s="2">
        <v>0.99074115537837404</v>
      </c>
      <c r="W792" s="2">
        <v>0.77220344395583995</v>
      </c>
      <c r="X792" s="2">
        <v>1.5502140138059699</v>
      </c>
      <c r="Y792" s="2">
        <v>1.3290396076880799</v>
      </c>
      <c r="Z792" s="2">
        <v>0.94703940734101499</v>
      </c>
      <c r="AA792" s="2">
        <v>1.2252033297795699</v>
      </c>
      <c r="AB792" s="2">
        <v>1.09435675722606</v>
      </c>
      <c r="AC792" s="2">
        <v>1.0966712793882301</v>
      </c>
      <c r="AD792" s="2">
        <v>0.97440660143324798</v>
      </c>
      <c r="AE792" s="2">
        <v>0.79019407866283298</v>
      </c>
      <c r="AF792" s="2">
        <v>1.11878417589462</v>
      </c>
      <c r="AG792" s="2">
        <v>0.947772052144082</v>
      </c>
      <c r="AH792" s="2">
        <v>0.89168377579067504</v>
      </c>
      <c r="AI792" s="2">
        <v>1.0980362540103299</v>
      </c>
      <c r="AJ792" s="2">
        <v>1.0188432792592099</v>
      </c>
      <c r="AK792" s="2">
        <v>0.85047402116623705</v>
      </c>
      <c r="AL792" s="2">
        <v>1.0875774705827901</v>
      </c>
      <c r="AM792" s="2">
        <v>0.84801356622435298</v>
      </c>
      <c r="AN792" s="2">
        <v>1.07245019311121</v>
      </c>
      <c r="AO792" s="2">
        <v>0.56186153404285999</v>
      </c>
      <c r="AP792" s="2">
        <v>0.98556367008313805</v>
      </c>
      <c r="AQ792" s="2">
        <v>0.86840430926388801</v>
      </c>
      <c r="AR792" s="2">
        <v>0.91554024196739603</v>
      </c>
      <c r="AS792" s="2">
        <v>0.66743354586597403</v>
      </c>
      <c r="AT792" s="2">
        <v>0.76251180531294704</v>
      </c>
      <c r="AU792" s="2">
        <v>0.93618333219044003</v>
      </c>
      <c r="AV792" s="2">
        <v>0.85361388153301798</v>
      </c>
      <c r="AW792" s="2">
        <v>0.93089377453668098</v>
      </c>
      <c r="AX792" s="2">
        <v>0.876160853800245</v>
      </c>
      <c r="AY792" s="2">
        <v>1.04284128161706</v>
      </c>
      <c r="AZ792" s="2">
        <v>0.91455278273570795</v>
      </c>
      <c r="BA792" s="2">
        <v>0.89013622502677303</v>
      </c>
      <c r="BB792" s="2">
        <v>0.66534671070127704</v>
      </c>
      <c r="BC792" s="2">
        <v>0.79831769967699895</v>
      </c>
      <c r="BD792" s="2">
        <v>0.95926832993935696</v>
      </c>
      <c r="BE792" s="2">
        <v>0.83987752771809898</v>
      </c>
      <c r="BF792" s="2">
        <v>0.86947541070472001</v>
      </c>
      <c r="BG792" s="2">
        <v>1.11087421465845</v>
      </c>
      <c r="BH792" s="2">
        <v>0.83074287148275305</v>
      </c>
      <c r="BI792" s="2">
        <v>0.72003981142195495</v>
      </c>
      <c r="BJ792" s="2">
        <v>1.0541979040751901</v>
      </c>
      <c r="BK792" s="2">
        <v>0.91406910746791004</v>
      </c>
      <c r="BL792" s="2">
        <v>0.949987317165498</v>
      </c>
      <c r="BM792" s="2">
        <v>0.95417005211744499</v>
      </c>
      <c r="BN792" s="2">
        <v>1.22514455344311</v>
      </c>
      <c r="BO792" s="2">
        <v>0.92313790693495701</v>
      </c>
      <c r="BP792" s="2">
        <v>0.71587816818376804</v>
      </c>
      <c r="BQ792" s="2">
        <v>1.1589148665120299</v>
      </c>
      <c r="BR792" s="2">
        <v>0.82800570220384195</v>
      </c>
      <c r="BS792" s="2">
        <v>0.94357937582692597</v>
      </c>
      <c r="BT792" s="2">
        <v>0.82331847123012902</v>
      </c>
      <c r="BU792" s="2">
        <v>0.86114697335790003</v>
      </c>
      <c r="BV792" s="2">
        <v>0.64870049518054895</v>
      </c>
      <c r="BW792" s="2">
        <v>1.05267028360828</v>
      </c>
      <c r="BX792" s="2">
        <v>0.88322692689841298</v>
      </c>
      <c r="BY792" s="2">
        <v>0.66645279400000002</v>
      </c>
      <c r="BZ792" s="2">
        <v>0.47750076984407802</v>
      </c>
      <c r="CA792" s="2">
        <v>0.899011777051127</v>
      </c>
      <c r="CB792" s="2">
        <v>0.92886928577540395</v>
      </c>
      <c r="CC792" s="2">
        <v>0.81729151456403804</v>
      </c>
      <c r="CD792" s="2">
        <v>1.1845122434255</v>
      </c>
    </row>
    <row r="793" spans="1:82" x14ac:dyDescent="0.3">
      <c r="A793" s="2" t="s">
        <v>20022</v>
      </c>
      <c r="B793" s="2" t="s">
        <v>13609</v>
      </c>
      <c r="C793" s="2">
        <v>1.0587135542152399</v>
      </c>
      <c r="D793" s="2">
        <v>1.0346968129049601</v>
      </c>
      <c r="E793" s="2">
        <v>0.975790217745652</v>
      </c>
      <c r="F793" s="2">
        <v>0.87555259242183503</v>
      </c>
      <c r="G793" s="2">
        <v>0.90986132901335304</v>
      </c>
      <c r="H793" s="2">
        <v>0.98338387825280005</v>
      </c>
      <c r="I793" s="2">
        <v>0.95276899528974301</v>
      </c>
      <c r="J793" s="2">
        <v>1.0979572140377201</v>
      </c>
      <c r="K793" s="2">
        <v>0.93856373466068599</v>
      </c>
      <c r="L793" s="2">
        <v>0.9306603152338</v>
      </c>
      <c r="M793" s="2">
        <v>0.79686626027662899</v>
      </c>
      <c r="N793" s="2">
        <v>0.86282784879311403</v>
      </c>
      <c r="O793" s="2">
        <v>0.96027773515051296</v>
      </c>
      <c r="P793" s="2">
        <v>0.83527826774429004</v>
      </c>
      <c r="Q793" s="2">
        <v>1.04272039926833</v>
      </c>
      <c r="R793" s="2">
        <v>1.1829497136873799</v>
      </c>
      <c r="S793" s="2">
        <v>0.87767573692824996</v>
      </c>
      <c r="T793" s="2">
        <v>0.83156863481960897</v>
      </c>
      <c r="U793" s="2">
        <v>0.96298018116237205</v>
      </c>
      <c r="V793" s="2">
        <v>0.94616269013499599</v>
      </c>
      <c r="W793" s="2">
        <v>0.889408978090102</v>
      </c>
      <c r="X793" s="2">
        <v>1.00293368875588</v>
      </c>
      <c r="Y793" s="2">
        <v>0.91233005879609896</v>
      </c>
      <c r="Z793" s="2">
        <v>1.0577535304405701</v>
      </c>
      <c r="AA793" s="2">
        <v>1.02210751720341</v>
      </c>
      <c r="AB793" s="2">
        <v>0.95266274226555003</v>
      </c>
      <c r="AC793" s="2">
        <v>1.0838860830599</v>
      </c>
      <c r="AD793" s="2">
        <v>1.0975157235870401</v>
      </c>
      <c r="AE793" s="2">
        <v>0.96051649822001495</v>
      </c>
      <c r="AF793" s="2">
        <v>0.97243919039985605</v>
      </c>
      <c r="AG793" s="2">
        <v>1.03425177160219</v>
      </c>
      <c r="AH793" s="2">
        <v>0.87918919171327803</v>
      </c>
      <c r="AI793" s="2">
        <v>1.0563666839675001</v>
      </c>
      <c r="AJ793" s="2">
        <v>1.02601102123197</v>
      </c>
      <c r="AK793" s="2">
        <v>0.87066363208002695</v>
      </c>
      <c r="AL793" s="2">
        <v>1.0497636328132001</v>
      </c>
      <c r="AM793" s="2">
        <v>1.03207691051698</v>
      </c>
      <c r="AN793" s="2">
        <v>0.89204198553738201</v>
      </c>
      <c r="AO793" s="2">
        <v>0.722990379094824</v>
      </c>
      <c r="AP793" s="2">
        <v>0.97195810787435</v>
      </c>
      <c r="AQ793" s="2">
        <v>1.0924526691149701</v>
      </c>
      <c r="AR793" s="2">
        <v>1.04244907169016</v>
      </c>
      <c r="AS793" s="2">
        <v>0.82462656273623902</v>
      </c>
      <c r="AT793" s="2">
        <v>0.93213271622412597</v>
      </c>
      <c r="AU793" s="2">
        <v>0.979927001748926</v>
      </c>
      <c r="AV793" s="2">
        <v>0.86213836656568099</v>
      </c>
      <c r="AW793" s="2">
        <v>0.85010101329266496</v>
      </c>
      <c r="AX793" s="2">
        <v>0.90255720691317398</v>
      </c>
      <c r="AY793" s="2">
        <v>0.62392534491994101</v>
      </c>
      <c r="AZ793" s="2">
        <v>0.97275351923610598</v>
      </c>
      <c r="BA793" s="2">
        <v>0.96860351914038501</v>
      </c>
      <c r="BB793" s="2">
        <v>1.0658186603966799</v>
      </c>
      <c r="BC793" s="2">
        <v>1.12584254231863</v>
      </c>
      <c r="BD793" s="2">
        <v>0.703696129844124</v>
      </c>
      <c r="BE793" s="2">
        <v>0.98021487020807496</v>
      </c>
      <c r="BF793" s="2">
        <v>1.1466088016421301</v>
      </c>
      <c r="BG793" s="2">
        <v>1.1726871191330199</v>
      </c>
      <c r="BH793" s="2">
        <v>0.94832827210261805</v>
      </c>
      <c r="BI793" s="2">
        <v>0.91983512631235498</v>
      </c>
      <c r="BJ793" s="2">
        <v>0.90814785168421297</v>
      </c>
      <c r="BK793" s="2">
        <v>1.08302372972312</v>
      </c>
      <c r="BL793" s="2">
        <v>1.0130291791522801</v>
      </c>
      <c r="BM793" s="2">
        <v>0.87386046385410798</v>
      </c>
      <c r="BN793" s="2">
        <v>0.915540273933799</v>
      </c>
      <c r="BO793" s="2">
        <v>0.81211600964742603</v>
      </c>
      <c r="BP793" s="2">
        <v>0.89154585238464801</v>
      </c>
      <c r="BQ793" s="2">
        <v>1.1296758361083701</v>
      </c>
      <c r="BR793" s="2">
        <v>1.10298237662441</v>
      </c>
      <c r="BS793" s="2">
        <v>0.918611197939733</v>
      </c>
      <c r="BT793" s="2">
        <v>0.94686368953339695</v>
      </c>
      <c r="BU793" s="2">
        <v>1.08549190451198</v>
      </c>
      <c r="BV793" s="2">
        <v>0.85321997370763503</v>
      </c>
      <c r="BW793" s="2">
        <v>0.96312636102969496</v>
      </c>
      <c r="BX793" s="2">
        <v>0.878553453931467</v>
      </c>
      <c r="BY793" s="2">
        <v>0.75330319800000001</v>
      </c>
      <c r="BZ793" s="2">
        <v>1.0939816017661499</v>
      </c>
      <c r="CA793" s="2">
        <v>1.04185909962878</v>
      </c>
      <c r="CB793" s="2">
        <v>1.0965970857418099</v>
      </c>
      <c r="CC793" s="2">
        <v>1.01035543749988</v>
      </c>
      <c r="CD793" s="2">
        <v>1.03383555034459</v>
      </c>
    </row>
    <row r="794" spans="1:82" x14ac:dyDescent="0.3">
      <c r="A794" s="2" t="s">
        <v>20021</v>
      </c>
      <c r="B794" s="2" t="s">
        <v>3081</v>
      </c>
      <c r="C794" s="2">
        <v>0.993247981235307</v>
      </c>
      <c r="D794" s="2">
        <v>0.989132456849666</v>
      </c>
      <c r="E794" s="2">
        <v>0.94087812592859599</v>
      </c>
      <c r="F794" s="2">
        <v>0.873507860794839</v>
      </c>
      <c r="G794" s="2">
        <v>1.07686276727524</v>
      </c>
      <c r="H794" s="2">
        <v>0.94799524400559299</v>
      </c>
      <c r="I794" s="2">
        <v>1.18178458420426</v>
      </c>
      <c r="J794" s="2">
        <v>0.92809095304994804</v>
      </c>
      <c r="K794" s="2">
        <v>0.81117695409776003</v>
      </c>
      <c r="L794" s="2">
        <v>1.04127344198151</v>
      </c>
      <c r="M794" s="2">
        <v>1.1221139879042601</v>
      </c>
      <c r="N794" s="2">
        <v>1.0163575667417299</v>
      </c>
      <c r="O794" s="2">
        <v>0.972668333386839</v>
      </c>
      <c r="P794" s="2">
        <v>0.95860399908189298</v>
      </c>
      <c r="Q794" s="2">
        <v>1.0131361216037</v>
      </c>
      <c r="R794" s="2">
        <v>0.97843287005288704</v>
      </c>
      <c r="S794" s="2">
        <v>1.1346688107032299</v>
      </c>
      <c r="T794" s="2">
        <v>0.92518089592989405</v>
      </c>
      <c r="U794" s="2">
        <v>1.0168701247398999</v>
      </c>
      <c r="V794" s="2">
        <v>0.93728081267832997</v>
      </c>
      <c r="W794" s="2">
        <v>0.89791907256984904</v>
      </c>
      <c r="X794" s="2">
        <v>1.21555804452538</v>
      </c>
      <c r="Y794" s="2">
        <v>1.20922947852497</v>
      </c>
      <c r="Z794" s="2">
        <v>1.01050863823408</v>
      </c>
      <c r="AA794" s="2">
        <v>1.1283081909103401</v>
      </c>
      <c r="AB794" s="2">
        <v>1.0060864967096499</v>
      </c>
      <c r="AC794" s="2">
        <v>1.1388449107383301</v>
      </c>
      <c r="AD794" s="2">
        <v>0.87339545209396496</v>
      </c>
      <c r="AE794" s="2">
        <v>0.93064075881183494</v>
      </c>
      <c r="AF794" s="2">
        <v>1.1353048918008499</v>
      </c>
      <c r="AG794" s="2">
        <v>0.91894335743858402</v>
      </c>
      <c r="AH794" s="2">
        <v>0.89552275382194602</v>
      </c>
      <c r="AI794" s="2">
        <v>1.1377794902813201</v>
      </c>
      <c r="AJ794" s="2">
        <v>0.90246292092551395</v>
      </c>
      <c r="AK794" s="2">
        <v>1.2464201978054501</v>
      </c>
      <c r="AL794" s="2">
        <v>0.94204092043070897</v>
      </c>
      <c r="AM794" s="2">
        <v>0.88769662721016696</v>
      </c>
      <c r="AN794" s="2">
        <v>0.953091880718546</v>
      </c>
      <c r="AO794" s="2">
        <v>0.86455419164545999</v>
      </c>
      <c r="AP794" s="2">
        <v>1.12493850714421</v>
      </c>
      <c r="AQ794" s="2">
        <v>1.0278542431208799</v>
      </c>
      <c r="AR794" s="2">
        <v>1.1045483507661</v>
      </c>
      <c r="AS794" s="2">
        <v>0.82655605783145203</v>
      </c>
      <c r="AT794" s="2">
        <v>0.85190367743869599</v>
      </c>
      <c r="AU794" s="2">
        <v>1.0225181914083299</v>
      </c>
      <c r="AV794" s="2">
        <v>1.1134107465285901</v>
      </c>
      <c r="AW794" s="2">
        <v>1.0125481512344801</v>
      </c>
      <c r="AX794" s="2">
        <v>0.91947586863973696</v>
      </c>
      <c r="AY794" s="2">
        <v>1.1920679739965301</v>
      </c>
      <c r="AZ794" s="2">
        <v>0.91247106169700698</v>
      </c>
      <c r="BA794" s="2">
        <v>1.1455245954959401</v>
      </c>
      <c r="BB794" s="2">
        <v>0.78095923738670803</v>
      </c>
      <c r="BC794" s="2">
        <v>0.98501707642797098</v>
      </c>
      <c r="BD794" s="2">
        <v>1.0873893711418201</v>
      </c>
      <c r="BE794" s="2">
        <v>0.90610424408614798</v>
      </c>
      <c r="BF794" s="2">
        <v>0.96945314442743302</v>
      </c>
      <c r="BG794" s="2">
        <v>1.21236255635222</v>
      </c>
      <c r="BH794" s="2">
        <v>0.94147726275653998</v>
      </c>
      <c r="BI794" s="2">
        <v>0.71315472498527199</v>
      </c>
      <c r="BJ794" s="2">
        <v>0.84490961159404798</v>
      </c>
      <c r="BK794" s="2">
        <v>1.0426198650315499</v>
      </c>
      <c r="BL794" s="2">
        <v>1.11123054756214</v>
      </c>
      <c r="BM794" s="2">
        <v>1.04194177005252</v>
      </c>
      <c r="BN794" s="2">
        <v>1.4451297945069801</v>
      </c>
      <c r="BO794" s="2">
        <v>1.15169898840439</v>
      </c>
      <c r="BP794" s="2">
        <v>0.76429918734869795</v>
      </c>
      <c r="BQ794" s="2">
        <v>1.12530535305374</v>
      </c>
      <c r="BR794" s="2">
        <v>1.0238181934627</v>
      </c>
      <c r="BS794" s="2">
        <v>1.16163300470315</v>
      </c>
      <c r="BT794" s="2">
        <v>0.80389406258642904</v>
      </c>
      <c r="BU794" s="2">
        <v>1.0413536406517001</v>
      </c>
      <c r="BV794" s="2">
        <v>1.0820733836541501</v>
      </c>
      <c r="BW794" s="2">
        <v>1.1118363482151801</v>
      </c>
      <c r="BX794" s="2">
        <v>0.76807578554383904</v>
      </c>
      <c r="BY794" s="2">
        <v>0.80059459399999999</v>
      </c>
      <c r="BZ794" s="2">
        <v>0.67919090456199505</v>
      </c>
      <c r="CA794" s="2">
        <v>0.84105977629319195</v>
      </c>
      <c r="CB794" s="2">
        <v>0.80474049294014804</v>
      </c>
      <c r="CC794" s="2">
        <v>0.91235404067288295</v>
      </c>
      <c r="CD794" s="2">
        <v>0.91753501975893503</v>
      </c>
    </row>
    <row r="795" spans="1:82" x14ac:dyDescent="0.3">
      <c r="A795" s="2" t="s">
        <v>20020</v>
      </c>
      <c r="B795" s="2" t="s">
        <v>10809</v>
      </c>
      <c r="C795" s="2">
        <v>0.79853367231872496</v>
      </c>
      <c r="D795" s="2">
        <v>1.1951691788097301</v>
      </c>
      <c r="E795" s="2">
        <v>0.72190789730424698</v>
      </c>
      <c r="F795" s="2">
        <v>1.5195236388155999</v>
      </c>
      <c r="G795" s="2">
        <v>1.0559482151482</v>
      </c>
      <c r="H795" s="2">
        <v>0.63651847746023404</v>
      </c>
      <c r="I795" s="2">
        <v>1.30764618650494</v>
      </c>
      <c r="J795" s="2">
        <v>1.09963833818513</v>
      </c>
      <c r="K795" s="2">
        <v>1.1527964398242301</v>
      </c>
      <c r="L795" s="2">
        <v>1.4530242117580801</v>
      </c>
      <c r="M795" s="2">
        <v>1.1152452196900899</v>
      </c>
      <c r="N795" s="2">
        <v>1.2517850799077701</v>
      </c>
      <c r="O795" s="2">
        <v>1.32936994422472</v>
      </c>
      <c r="P795" s="2">
        <v>1.27121484091849</v>
      </c>
      <c r="Q795" s="2">
        <v>1.2220041787789999</v>
      </c>
      <c r="R795" s="2">
        <v>0.963465800294384</v>
      </c>
      <c r="S795" s="2">
        <v>0.68811528685161105</v>
      </c>
      <c r="T795" s="2">
        <v>1.27449074047873</v>
      </c>
      <c r="U795" s="2">
        <v>0.52067597409908795</v>
      </c>
      <c r="V795" s="2">
        <v>1.71010565218531</v>
      </c>
      <c r="W795" s="2">
        <v>1.59519468956633</v>
      </c>
      <c r="X795" s="2">
        <v>0.66017801613897098</v>
      </c>
      <c r="Y795" s="2">
        <v>0.65690060172377596</v>
      </c>
      <c r="Z795" s="2">
        <v>1.45074396524866</v>
      </c>
      <c r="AA795" s="2">
        <v>1.3427689345768801</v>
      </c>
      <c r="AB795" s="2">
        <v>0.96178454519117895</v>
      </c>
      <c r="AC795" s="2">
        <v>0.99715101062469502</v>
      </c>
      <c r="AD795" s="2">
        <v>1.14796405714733</v>
      </c>
      <c r="AE795" s="2">
        <v>1.6137314180789599</v>
      </c>
      <c r="AF795" s="2">
        <v>1.17665498651112</v>
      </c>
      <c r="AG795" s="2">
        <v>0.79003730385396698</v>
      </c>
      <c r="AH795" s="2">
        <v>1.7010921453530501</v>
      </c>
      <c r="AI795" s="2">
        <v>1.1330503710694499</v>
      </c>
      <c r="AJ795" s="2">
        <v>1.1025715906342901</v>
      </c>
      <c r="AK795" s="2">
        <v>1.2180781113205299</v>
      </c>
      <c r="AL795" s="2">
        <v>1.0177789907319199</v>
      </c>
      <c r="AM795" s="2">
        <v>1.15902765887546</v>
      </c>
      <c r="AN795" s="2">
        <v>1.19977384654256</v>
      </c>
      <c r="AO795" s="2">
        <v>3.00938701343807</v>
      </c>
      <c r="AP795" s="2">
        <v>1.22524797125435</v>
      </c>
      <c r="AQ795" s="2">
        <v>0.90186414300639495</v>
      </c>
      <c r="AR795" s="2">
        <v>1.20161088551484</v>
      </c>
      <c r="AS795" s="2">
        <v>1.61110982931546</v>
      </c>
      <c r="AT795" s="2">
        <v>1.7490853663218</v>
      </c>
      <c r="AU795" s="2">
        <v>1.49356607274416</v>
      </c>
      <c r="AV795" s="2">
        <v>1.5037839965309301</v>
      </c>
      <c r="AW795" s="2">
        <v>1.1999721583262499</v>
      </c>
      <c r="AX795" s="2">
        <v>1.6826976098563999</v>
      </c>
      <c r="AY795" s="2">
        <v>1.03349852175435</v>
      </c>
      <c r="AZ795" s="2">
        <v>1.3884216460604999</v>
      </c>
      <c r="BA795" s="2">
        <v>1.0131493846826001</v>
      </c>
      <c r="BB795" s="2">
        <v>1.40328229091642</v>
      </c>
      <c r="BC795" s="2">
        <v>1.4234878685480501</v>
      </c>
      <c r="BD795" s="2">
        <v>1.1943300466015101</v>
      </c>
      <c r="BE795" s="2">
        <v>1.4667271844965499</v>
      </c>
      <c r="BF795" s="2">
        <v>1.62439134729585</v>
      </c>
      <c r="BG795" s="2">
        <v>0.49489851785875899</v>
      </c>
      <c r="BH795" s="2">
        <v>0.97254374241846997</v>
      </c>
      <c r="BI795" s="2">
        <v>1.3840501937310901</v>
      </c>
      <c r="BJ795" s="2">
        <v>1.2111633884675601</v>
      </c>
      <c r="BK795" s="2">
        <v>0.92418797324965696</v>
      </c>
      <c r="BL795" s="2">
        <v>1.1310293828309299</v>
      </c>
      <c r="BM795" s="2">
        <v>1.72282983877344</v>
      </c>
      <c r="BN795" s="2">
        <v>0.82661656543786799</v>
      </c>
      <c r="BO795" s="2">
        <v>1.5353927206560301</v>
      </c>
      <c r="BP795" s="2">
        <v>1.54632789965149</v>
      </c>
      <c r="BQ795" s="2">
        <v>0.61025733582909303</v>
      </c>
      <c r="BR795" s="2">
        <v>1.75875447953708</v>
      </c>
      <c r="BS795" s="2">
        <v>1.2953350358323199</v>
      </c>
      <c r="BT795" s="2">
        <v>1.8407163635000301</v>
      </c>
      <c r="BU795" s="2">
        <v>1.19263599927633</v>
      </c>
      <c r="BV795" s="2">
        <v>0.55303975255228399</v>
      </c>
      <c r="BW795" s="2">
        <v>1.42783147164146</v>
      </c>
      <c r="BX795" s="2">
        <v>1.2522594422020099</v>
      </c>
      <c r="BY795" s="2">
        <v>3.0171234939999998</v>
      </c>
      <c r="BZ795" s="2">
        <v>2.0618582714826701</v>
      </c>
      <c r="CA795" s="2">
        <v>1.2081022011136</v>
      </c>
      <c r="CB795" s="2">
        <v>0.90662299574620098</v>
      </c>
      <c r="CC795" s="2">
        <v>1.54687810319285</v>
      </c>
      <c r="CD795" s="2">
        <v>0.76833906859033696</v>
      </c>
    </row>
    <row r="796" spans="1:82" x14ac:dyDescent="0.3">
      <c r="A796" s="2" t="s">
        <v>20019</v>
      </c>
      <c r="B796" s="2" t="s">
        <v>10649</v>
      </c>
      <c r="C796" s="2">
        <v>0.49916982752234201</v>
      </c>
      <c r="D796" s="2">
        <v>0.15046317627223499</v>
      </c>
      <c r="E796" s="2">
        <v>1.0030766727435301</v>
      </c>
      <c r="F796" s="2">
        <v>0.46044571522661198</v>
      </c>
      <c r="G796" s="2">
        <v>0.67058068109886704</v>
      </c>
      <c r="H796" s="2">
        <v>1.6160541832600099</v>
      </c>
      <c r="I796" s="2">
        <v>0.64237529391426895</v>
      </c>
      <c r="J796" s="2">
        <v>0.45582384766865802</v>
      </c>
      <c r="K796" s="2">
        <v>0.89245828580122999</v>
      </c>
      <c r="L796" s="2">
        <v>0.70750920422096097</v>
      </c>
      <c r="M796" s="2">
        <v>1.1583406795146001</v>
      </c>
      <c r="N796" s="2">
        <v>0.90734985036148097</v>
      </c>
      <c r="O796" s="2">
        <v>0.53895199152358997</v>
      </c>
      <c r="P796" s="2">
        <v>0.78883281433406804</v>
      </c>
      <c r="Q796" s="2">
        <v>0.67796466713442005</v>
      </c>
      <c r="R796" s="2">
        <v>0.60483152622355596</v>
      </c>
      <c r="S796" s="2">
        <v>1.12707516668559</v>
      </c>
      <c r="T796" s="2">
        <v>0.801079213106066</v>
      </c>
      <c r="U796" s="2">
        <v>1.22490352540642</v>
      </c>
      <c r="V796" s="2">
        <v>0.55930804846943805</v>
      </c>
      <c r="W796" s="2">
        <v>0.86871629473018497</v>
      </c>
      <c r="X796" s="2">
        <v>0.73627197014504198</v>
      </c>
      <c r="Y796" s="2">
        <v>1.05034676561865</v>
      </c>
      <c r="Z796" s="2">
        <v>0.62209789909039404</v>
      </c>
      <c r="AA796" s="2">
        <v>0.82434847646519205</v>
      </c>
      <c r="AB796" s="2">
        <v>0.71358450376299698</v>
      </c>
      <c r="AC796" s="2">
        <v>0.85185363943582104</v>
      </c>
      <c r="AD796" s="2">
        <v>0.77423077792740502</v>
      </c>
      <c r="AE796" s="2">
        <v>0.52697793777225299</v>
      </c>
      <c r="AF796" s="2">
        <v>0.78121850508249202</v>
      </c>
      <c r="AG796" s="2">
        <v>1.0053292091839301</v>
      </c>
      <c r="AH796" s="2">
        <v>0.69157198209808601</v>
      </c>
      <c r="AI796" s="2">
        <v>0.76365262277119905</v>
      </c>
      <c r="AJ796" s="2">
        <v>0.76876578053645905</v>
      </c>
      <c r="AK796" s="2">
        <v>0.65905754769884795</v>
      </c>
      <c r="AL796" s="2">
        <v>0.63187839538915502</v>
      </c>
      <c r="AM796" s="2">
        <v>1.1172811819333599</v>
      </c>
      <c r="AN796" s="2">
        <v>1.10952159568027</v>
      </c>
      <c r="AO796" s="2">
        <v>0.34191519351868799</v>
      </c>
      <c r="AP796" s="2">
        <v>0.94063647854685795</v>
      </c>
      <c r="AQ796" s="2">
        <v>1.68196130573589</v>
      </c>
      <c r="AR796" s="2">
        <v>0.69222516050133198</v>
      </c>
      <c r="AS796" s="2">
        <v>0.748895562403607</v>
      </c>
      <c r="AT796" s="2">
        <v>0.34990038746423602</v>
      </c>
      <c r="AU796" s="2">
        <v>0.64712560769134897</v>
      </c>
      <c r="AV796" s="2">
        <v>0.73393693706661201</v>
      </c>
      <c r="AW796" s="2">
        <v>0.72239210593886205</v>
      </c>
      <c r="AX796" s="2">
        <v>0.46477033489397401</v>
      </c>
      <c r="AY796" s="2">
        <v>1.1742658478644601</v>
      </c>
      <c r="AZ796" s="2">
        <v>0.57897761462740305</v>
      </c>
      <c r="BA796" s="2">
        <v>1.21832859227303</v>
      </c>
      <c r="BB796" s="2">
        <v>0.61742866487860204</v>
      </c>
      <c r="BC796" s="2">
        <v>0.77724749757976597</v>
      </c>
      <c r="BD796" s="2">
        <v>0.81842729907853995</v>
      </c>
      <c r="BE796" s="2">
        <v>0.86488422365004003</v>
      </c>
      <c r="BF796" s="2">
        <v>0.539864090928868</v>
      </c>
      <c r="BG796" s="2">
        <v>1.24730143658884</v>
      </c>
      <c r="BH796" s="2">
        <v>0.87571403326271102</v>
      </c>
      <c r="BI796" s="2">
        <v>0.56311902852279305</v>
      </c>
      <c r="BJ796" s="2">
        <v>0.38700298809536698</v>
      </c>
      <c r="BK796" s="2">
        <v>1.1647620098878699</v>
      </c>
      <c r="BL796" s="2">
        <v>0.66004652120002705</v>
      </c>
      <c r="BM796" s="2">
        <v>0.703987008094626</v>
      </c>
      <c r="BN796" s="2">
        <v>0.80003996280206902</v>
      </c>
      <c r="BO796" s="2">
        <v>0.56502594871971101</v>
      </c>
      <c r="BP796" s="2">
        <v>0.41160166500364698</v>
      </c>
      <c r="BQ796" s="2">
        <v>1.49459009511888</v>
      </c>
      <c r="BR796" s="2">
        <v>0.72397231387674299</v>
      </c>
      <c r="BS796" s="2">
        <v>0.89648323520784801</v>
      </c>
      <c r="BT796" s="2">
        <v>0.56530649152531298</v>
      </c>
      <c r="BU796" s="2">
        <v>0.77582677324682803</v>
      </c>
      <c r="BV796" s="2">
        <v>0.695568769932146</v>
      </c>
      <c r="BW796" s="2">
        <v>0.64408834106499602</v>
      </c>
      <c r="BX796" s="2">
        <v>0.44103307925305102</v>
      </c>
      <c r="BY796" s="2">
        <v>0.23885411100000001</v>
      </c>
      <c r="BZ796" s="2">
        <v>0.198619081839911</v>
      </c>
      <c r="CA796" s="2">
        <v>0.53064391196403105</v>
      </c>
      <c r="CB796" s="2">
        <v>0.56735233930748197</v>
      </c>
      <c r="CC796" s="2">
        <v>0.58376187715588501</v>
      </c>
      <c r="CD796" s="2">
        <v>0.50190035739641303</v>
      </c>
    </row>
    <row r="797" spans="1:82" x14ac:dyDescent="0.3">
      <c r="A797" s="2" t="s">
        <v>20016</v>
      </c>
      <c r="B797" s="2" t="s">
        <v>22224</v>
      </c>
      <c r="C797" s="2">
        <v>0.93762666759434199</v>
      </c>
      <c r="D797" s="2">
        <v>1.0228124320177501</v>
      </c>
      <c r="E797" s="2">
        <v>1.03118701022029</v>
      </c>
      <c r="F797" s="2">
        <v>1.0259822628447399</v>
      </c>
      <c r="G797" s="2">
        <v>1.0884619490904099</v>
      </c>
      <c r="H797" s="2">
        <v>1.0758221079967001</v>
      </c>
      <c r="I797" s="2">
        <v>1.0579020582196501</v>
      </c>
      <c r="J797" s="2">
        <v>0.96293614450553999</v>
      </c>
      <c r="K797" s="2">
        <v>1.0199976379422</v>
      </c>
      <c r="L797" s="2">
        <v>0.94362416263993898</v>
      </c>
      <c r="M797" s="2">
        <v>0.87578851870275498</v>
      </c>
      <c r="N797" s="2">
        <v>0.96392139105416597</v>
      </c>
      <c r="O797" s="2">
        <v>1.13136929045843</v>
      </c>
      <c r="P797" s="2">
        <v>0.90008181667210696</v>
      </c>
      <c r="Q797" s="2">
        <v>0.82614087279093396</v>
      </c>
      <c r="R797" s="2">
        <v>0.98631060044507102</v>
      </c>
      <c r="S797" s="2">
        <v>0.91157106368128304</v>
      </c>
      <c r="T797" s="2">
        <v>0.97201338789767</v>
      </c>
      <c r="U797" s="2">
        <v>0.94825429755328305</v>
      </c>
      <c r="V797" s="2">
        <v>0.97074334168877296</v>
      </c>
      <c r="W797" s="2">
        <v>1.0422879081777201</v>
      </c>
      <c r="X797" s="2">
        <v>0.983093932905859</v>
      </c>
      <c r="Y797" s="2">
        <v>0.94885210311067802</v>
      </c>
      <c r="Z797" s="2">
        <v>0.91354404341929296</v>
      </c>
      <c r="AA797" s="2">
        <v>0.96616591114551198</v>
      </c>
      <c r="AB797" s="2">
        <v>0.92717785434434596</v>
      </c>
      <c r="AC797" s="2">
        <v>1.0555084601090601</v>
      </c>
      <c r="AD797" s="2">
        <v>1.03774352530914</v>
      </c>
      <c r="AE797" s="2">
        <v>0.96336829452079997</v>
      </c>
      <c r="AF797" s="2">
        <v>0.95148390156490503</v>
      </c>
      <c r="AG797" s="2">
        <v>1.0547803630291399</v>
      </c>
      <c r="AH797" s="2">
        <v>0.994706442992767</v>
      </c>
      <c r="AI797" s="2">
        <v>0.99999266421300703</v>
      </c>
      <c r="AJ797" s="2">
        <v>1.0621537220505399</v>
      </c>
      <c r="AK797" s="2">
        <v>0.875284795642019</v>
      </c>
      <c r="AL797" s="2">
        <v>0.95160182974461405</v>
      </c>
      <c r="AM797" s="2">
        <v>0.972648754174682</v>
      </c>
      <c r="AN797" s="2">
        <v>0.91436642263597401</v>
      </c>
      <c r="AO797" s="2">
        <v>1.0017909426871101</v>
      </c>
      <c r="AP797" s="2">
        <v>1.0968096105612899</v>
      </c>
      <c r="AQ797" s="2">
        <v>1.1463551657409701</v>
      </c>
      <c r="AR797" s="2">
        <v>1.06601500027</v>
      </c>
      <c r="AS797" s="2">
        <v>0.79707912738751296</v>
      </c>
      <c r="AT797" s="2">
        <v>1.1378777728635301</v>
      </c>
      <c r="AU797" s="2">
        <v>1.06892922224743</v>
      </c>
      <c r="AV797" s="2">
        <v>0.91953182329869398</v>
      </c>
      <c r="AW797" s="2">
        <v>0.87230861873000398</v>
      </c>
      <c r="AX797" s="2">
        <v>1.05477073040058</v>
      </c>
      <c r="AY797" s="2">
        <v>0.99758993828874898</v>
      </c>
      <c r="AZ797" s="2">
        <v>1.0682383912108699</v>
      </c>
      <c r="BA797" s="2">
        <v>0.909072563465391</v>
      </c>
      <c r="BB797" s="2">
        <v>0.88058891972365705</v>
      </c>
      <c r="BC797" s="2">
        <v>1.1320818781855899</v>
      </c>
      <c r="BD797" s="2">
        <v>0.97318857875415699</v>
      </c>
      <c r="BE797" s="2">
        <v>1.05037502533406</v>
      </c>
      <c r="BF797" s="2">
        <v>1.04405599818379</v>
      </c>
      <c r="BG797" s="2">
        <v>0.93452291709004798</v>
      </c>
      <c r="BH797" s="2">
        <v>1.00885323582835</v>
      </c>
      <c r="BI797" s="2">
        <v>1.0128205108275901</v>
      </c>
      <c r="BJ797" s="2">
        <v>0.92562107218151501</v>
      </c>
      <c r="BK797" s="2">
        <v>0.96044759181304695</v>
      </c>
      <c r="BL797" s="2">
        <v>1.01005220189866</v>
      </c>
      <c r="BM797" s="2">
        <v>0.99551787175080397</v>
      </c>
      <c r="BN797" s="2">
        <v>0.96580538744982802</v>
      </c>
      <c r="BO797" s="2">
        <v>0.95555186155506</v>
      </c>
      <c r="BP797" s="2">
        <v>1.0748440667592201</v>
      </c>
      <c r="BQ797" s="2">
        <v>0.95369815065411701</v>
      </c>
      <c r="BR797" s="2">
        <v>0.99603531816296098</v>
      </c>
      <c r="BS797" s="2">
        <v>0.93009243034268396</v>
      </c>
      <c r="BT797" s="2">
        <v>1.0238055753928501</v>
      </c>
      <c r="BU797" s="2">
        <v>1.0031347244931801</v>
      </c>
      <c r="BV797" s="2">
        <v>0.73758373209987205</v>
      </c>
      <c r="BW797" s="2">
        <v>0.91851796721434398</v>
      </c>
      <c r="BX797" s="2">
        <v>0.93029430620782505</v>
      </c>
      <c r="BY797" s="2">
        <v>0.83470131400000003</v>
      </c>
      <c r="BZ797" s="2">
        <v>0.968164224695786</v>
      </c>
      <c r="CA797" s="2">
        <v>1.1483025961703499</v>
      </c>
      <c r="CB797" s="2">
        <v>1.08662023749417</v>
      </c>
      <c r="CC797" s="2">
        <v>0.97926673323743296</v>
      </c>
      <c r="CD797" s="2">
        <v>0.94345626629330304</v>
      </c>
    </row>
    <row r="798" spans="1:82" x14ac:dyDescent="0.3">
      <c r="A798" s="2" t="s">
        <v>20015</v>
      </c>
      <c r="B798" s="2" t="s">
        <v>12241</v>
      </c>
      <c r="C798" s="2">
        <v>1.0176713754695701</v>
      </c>
      <c r="D798" s="2">
        <v>0.89894541691465402</v>
      </c>
      <c r="E798" s="2">
        <v>0.96039449230591201</v>
      </c>
      <c r="F798" s="2">
        <v>1.04915886143869</v>
      </c>
      <c r="G798" s="2">
        <v>1.01005764901904</v>
      </c>
      <c r="H798" s="2">
        <v>1.0760550536517399</v>
      </c>
      <c r="I798" s="2">
        <v>0.95118216408575795</v>
      </c>
      <c r="J798" s="2">
        <v>1.0528450185328699</v>
      </c>
      <c r="K798" s="2">
        <v>0.82098090801600798</v>
      </c>
      <c r="L798" s="2">
        <v>1.05562083913075</v>
      </c>
      <c r="M798" s="2">
        <v>0.88046166100944301</v>
      </c>
      <c r="N798" s="2">
        <v>1.0478811630974101</v>
      </c>
      <c r="O798" s="2">
        <v>0.978174365097087</v>
      </c>
      <c r="P798" s="2">
        <v>0.96317193108379395</v>
      </c>
      <c r="Q798" s="2">
        <v>0.95589491658302905</v>
      </c>
      <c r="R798" s="2">
        <v>1.01130775834979</v>
      </c>
      <c r="S798" s="2">
        <v>1.0520248041382501</v>
      </c>
      <c r="T798" s="2">
        <v>1.0047359686170201</v>
      </c>
      <c r="U798" s="2">
        <v>0.942610802932631</v>
      </c>
      <c r="V798" s="2">
        <v>0.98682896764976702</v>
      </c>
      <c r="W798" s="2">
        <v>0.79536343599761095</v>
      </c>
      <c r="X798" s="2">
        <v>1.03255478955784</v>
      </c>
      <c r="Y798" s="2">
        <v>0.99651090748123194</v>
      </c>
      <c r="Z798" s="2">
        <v>0.81783262801387901</v>
      </c>
      <c r="AA798" s="2">
        <v>1.0121080725690901</v>
      </c>
      <c r="AB798" s="2">
        <v>0.92070759159960203</v>
      </c>
      <c r="AC798" s="2">
        <v>1.0400187604129201</v>
      </c>
      <c r="AD798" s="2">
        <v>1.07698358624934</v>
      </c>
      <c r="AE798" s="2">
        <v>0.87870010013182798</v>
      </c>
      <c r="AF798" s="2">
        <v>1.0295861683321801</v>
      </c>
      <c r="AG798" s="2">
        <v>0.88609085941588495</v>
      </c>
      <c r="AH798" s="2">
        <v>1.0589727124385799</v>
      </c>
      <c r="AI798" s="2">
        <v>1.13790442394858</v>
      </c>
      <c r="AJ798" s="2">
        <v>1.08531797622277</v>
      </c>
      <c r="AK798" s="2">
        <v>0.92636034077509</v>
      </c>
      <c r="AL798" s="2">
        <v>1.07763540931082</v>
      </c>
      <c r="AM798" s="2">
        <v>1.1881706561767</v>
      </c>
      <c r="AN798" s="2">
        <v>1.12577733583449</v>
      </c>
      <c r="AO798" s="2">
        <v>1.1285220993666001</v>
      </c>
      <c r="AP798" s="2">
        <v>0.96831183739400095</v>
      </c>
      <c r="AQ798" s="2">
        <v>1.0385579497587001</v>
      </c>
      <c r="AR798" s="2">
        <v>0.92047101665942299</v>
      </c>
      <c r="AS798" s="2">
        <v>0.84462765866493394</v>
      </c>
      <c r="AT798" s="2">
        <v>0.99514144535748505</v>
      </c>
      <c r="AU798" s="2">
        <v>0.96192151607962295</v>
      </c>
      <c r="AV798" s="2">
        <v>0.98964983880276902</v>
      </c>
      <c r="AW798" s="2">
        <v>1.0396757001820101</v>
      </c>
      <c r="AX798" s="2">
        <v>1.0071068950766799</v>
      </c>
      <c r="AY798" s="2">
        <v>0.988503661483219</v>
      </c>
      <c r="AZ798" s="2">
        <v>1.0824585621199601</v>
      </c>
      <c r="BA798" s="2">
        <v>0.89388670488453004</v>
      </c>
      <c r="BB798" s="2">
        <v>0.85780956836417999</v>
      </c>
      <c r="BC798" s="2">
        <v>1.02153612484794</v>
      </c>
      <c r="BD798" s="2">
        <v>1.06873426120652</v>
      </c>
      <c r="BE798" s="2">
        <v>1.1307465713061</v>
      </c>
      <c r="BF798" s="2">
        <v>1.1094697369733</v>
      </c>
      <c r="BG798" s="2">
        <v>0.94618191857275302</v>
      </c>
      <c r="BH798" s="2">
        <v>0.94945509163715403</v>
      </c>
      <c r="BI798" s="2">
        <v>0.87672533017651499</v>
      </c>
      <c r="BJ798" s="2">
        <v>0.93028039921104799</v>
      </c>
      <c r="BK798" s="2">
        <v>1.00036298185439</v>
      </c>
      <c r="BL798" s="2">
        <v>0.92725864544611802</v>
      </c>
      <c r="BM798" s="2">
        <v>1.0317780636276199</v>
      </c>
      <c r="BN798" s="2">
        <v>1.08511940320474</v>
      </c>
      <c r="BO798" s="2">
        <v>0.96892515879533203</v>
      </c>
      <c r="BP798" s="2">
        <v>0.93500270810040398</v>
      </c>
      <c r="BQ798" s="2">
        <v>1.0581338229413599</v>
      </c>
      <c r="BR798" s="2">
        <v>1.14455842764649</v>
      </c>
      <c r="BS798" s="2">
        <v>1.0805926052654999</v>
      </c>
      <c r="BT798" s="2">
        <v>0.96177772688437102</v>
      </c>
      <c r="BU798" s="2">
        <v>0.93052152780733099</v>
      </c>
      <c r="BV798" s="2">
        <v>0.73988445501182598</v>
      </c>
      <c r="BW798" s="2">
        <v>0.98201751531180603</v>
      </c>
      <c r="BX798" s="2">
        <v>0.930850371732443</v>
      </c>
      <c r="BY798" s="2">
        <v>0.95580906399999999</v>
      </c>
      <c r="BZ798" s="2">
        <v>0.91777652508373397</v>
      </c>
      <c r="CA798" s="2">
        <v>0.88727707074996098</v>
      </c>
      <c r="CB798" s="2">
        <v>0.78197298652774805</v>
      </c>
      <c r="CC798" s="2">
        <v>0.93992885632007495</v>
      </c>
      <c r="CD798" s="2">
        <v>0.98281413447695498</v>
      </c>
    </row>
    <row r="799" spans="1:82" x14ac:dyDescent="0.3">
      <c r="A799" s="2" t="s">
        <v>20014</v>
      </c>
      <c r="B799" s="2" t="s">
        <v>1484</v>
      </c>
      <c r="C799" s="2">
        <v>0.77461615301699704</v>
      </c>
      <c r="D799" s="2">
        <v>0.79315923445953396</v>
      </c>
      <c r="E799" s="2">
        <v>1.0552981559319199</v>
      </c>
      <c r="F799" s="2">
        <v>0.76922110399986099</v>
      </c>
      <c r="G799" s="2">
        <v>0.87584568156815401</v>
      </c>
      <c r="H799" s="2">
        <v>1.2615599352062801</v>
      </c>
      <c r="I799" s="2">
        <v>1.0201092802753899</v>
      </c>
      <c r="J799" s="2">
        <v>0.77731538492603303</v>
      </c>
      <c r="K799" s="2">
        <v>1.01545128905558</v>
      </c>
      <c r="L799" s="2">
        <v>0.79009437827581297</v>
      </c>
      <c r="M799" s="2">
        <v>0.75035913482797301</v>
      </c>
      <c r="N799" s="2">
        <v>0.84446568561323199</v>
      </c>
      <c r="O799" s="2">
        <v>0.937673051368346</v>
      </c>
      <c r="P799" s="2">
        <v>1.00929016822388</v>
      </c>
      <c r="Q799" s="2">
        <v>0.82237684472182504</v>
      </c>
      <c r="R799" s="2">
        <v>0.86726163982111903</v>
      </c>
      <c r="S799" s="2">
        <v>0.88588240470657098</v>
      </c>
      <c r="T799" s="2">
        <v>1.0887999900873</v>
      </c>
      <c r="U799" s="2">
        <v>1.1940561211668499</v>
      </c>
      <c r="V799" s="2">
        <v>1.0098772641990099</v>
      </c>
      <c r="W799" s="2">
        <v>0.94547650395185601</v>
      </c>
      <c r="X799" s="2">
        <v>0.99277665702655704</v>
      </c>
      <c r="Y799" s="2">
        <v>1.0708272503896199</v>
      </c>
      <c r="Z799" s="2">
        <v>0.90187166183023404</v>
      </c>
      <c r="AA799" s="2">
        <v>1.01390890628723</v>
      </c>
      <c r="AB799" s="2">
        <v>1.2710717778110601</v>
      </c>
      <c r="AC799" s="2">
        <v>1.185778044077</v>
      </c>
      <c r="AD799" s="2">
        <v>1.0305583932317599</v>
      </c>
      <c r="AE799" s="2">
        <v>1.0881807502616201</v>
      </c>
      <c r="AF799" s="2">
        <v>0.83261175640916396</v>
      </c>
      <c r="AG799" s="2">
        <v>1.0798934725337099</v>
      </c>
      <c r="AH799" s="2">
        <v>0.73955282353946805</v>
      </c>
      <c r="AI799" s="2">
        <v>0.79397773306574104</v>
      </c>
      <c r="AJ799" s="2">
        <v>0.947171741273376</v>
      </c>
      <c r="AK799" s="2">
        <v>0.89754801966499798</v>
      </c>
      <c r="AL799" s="2">
        <v>0.83078258759488199</v>
      </c>
      <c r="AM799" s="2">
        <v>0.79830576073658799</v>
      </c>
      <c r="AN799" s="2">
        <v>0.85925901333099297</v>
      </c>
      <c r="AO799" s="2">
        <v>0.53351397951950397</v>
      </c>
      <c r="AP799" s="2">
        <v>0.81522338181912701</v>
      </c>
      <c r="AQ799" s="2">
        <v>1.0584148899004899</v>
      </c>
      <c r="AR799" s="2">
        <v>0.85996938828808001</v>
      </c>
      <c r="AS799" s="2">
        <v>0.79171267922648203</v>
      </c>
      <c r="AT799" s="2">
        <v>0.71641945571674703</v>
      </c>
      <c r="AU799" s="2">
        <v>0.87946022233521304</v>
      </c>
      <c r="AV799" s="2">
        <v>0.76837071482597796</v>
      </c>
      <c r="AW799" s="2">
        <v>0.78934389359406398</v>
      </c>
      <c r="AX799" s="2">
        <v>0.73197358937297896</v>
      </c>
      <c r="AY799" s="2">
        <v>0.87147653044341</v>
      </c>
      <c r="AZ799" s="2">
        <v>0.75660531057853198</v>
      </c>
      <c r="BA799" s="2">
        <v>0.75865273604950101</v>
      </c>
      <c r="BB799" s="2">
        <v>0.66451006579516503</v>
      </c>
      <c r="BC799" s="2">
        <v>0.86977857537480296</v>
      </c>
      <c r="BD799" s="2">
        <v>0.80951177800209595</v>
      </c>
      <c r="BE799" s="2">
        <v>0.78449729085854703</v>
      </c>
      <c r="BF799" s="2">
        <v>0.77213472610685596</v>
      </c>
      <c r="BG799" s="2">
        <v>1.23589503667846</v>
      </c>
      <c r="BH799" s="2">
        <v>0.860196293637286</v>
      </c>
      <c r="BI799" s="2">
        <v>1.0621088797773299</v>
      </c>
      <c r="BJ799" s="2">
        <v>0.79945275695734797</v>
      </c>
      <c r="BK799" s="2">
        <v>1.0673481311767301</v>
      </c>
      <c r="BL799" s="2">
        <v>0.87841221474970499</v>
      </c>
      <c r="BM799" s="2">
        <v>0.84921676072636498</v>
      </c>
      <c r="BN799" s="2">
        <v>0.836359060687762</v>
      </c>
      <c r="BO799" s="2">
        <v>0.85728542287610199</v>
      </c>
      <c r="BP799" s="2">
        <v>0.79428810189267995</v>
      </c>
      <c r="BQ799" s="2">
        <v>0.90137749459581995</v>
      </c>
      <c r="BR799" s="2">
        <v>0.73393041870208198</v>
      </c>
      <c r="BS799" s="2">
        <v>0.94345713020539301</v>
      </c>
      <c r="BT799" s="2">
        <v>0.50658049358312196</v>
      </c>
      <c r="BU799" s="2">
        <v>0.83055058661673697</v>
      </c>
      <c r="BV799" s="2">
        <v>0.60579620233762999</v>
      </c>
      <c r="BW799" s="2">
        <v>0.83345985898466302</v>
      </c>
      <c r="BX799" s="2">
        <v>0.82647561526378599</v>
      </c>
      <c r="BY799" s="2">
        <v>0.67088706200000003</v>
      </c>
      <c r="BZ799" s="2">
        <v>0.54396438090616395</v>
      </c>
      <c r="CA799" s="2">
        <v>0.95798486830510898</v>
      </c>
      <c r="CB799" s="2">
        <v>0.95844959232817895</v>
      </c>
      <c r="CC799" s="2">
        <v>0.90857009692049395</v>
      </c>
      <c r="CD799" s="2">
        <v>0.86423449029015798</v>
      </c>
    </row>
    <row r="800" spans="1:82" x14ac:dyDescent="0.3">
      <c r="A800" s="2" t="s">
        <v>20013</v>
      </c>
      <c r="B800" s="2" t="s">
        <v>10864</v>
      </c>
      <c r="C800" s="2">
        <v>1.0853022914375801</v>
      </c>
      <c r="D800" s="2">
        <v>0.86252607754362598</v>
      </c>
      <c r="E800" s="2">
        <v>0.60710450825573503</v>
      </c>
      <c r="F800" s="2">
        <v>1.0548433191972699</v>
      </c>
      <c r="G800" s="2">
        <v>1.2168390283628301</v>
      </c>
      <c r="H800" s="2">
        <v>0.843774714943754</v>
      </c>
      <c r="I800" s="2">
        <v>1.39615832288706</v>
      </c>
      <c r="J800" s="2">
        <v>1.0081942787042899</v>
      </c>
      <c r="K800" s="2">
        <v>0.64674961011593601</v>
      </c>
      <c r="L800" s="2">
        <v>1.03538983637417</v>
      </c>
      <c r="M800" s="2">
        <v>1.4760381650068299</v>
      </c>
      <c r="N800" s="2">
        <v>1.27934399918832</v>
      </c>
      <c r="O800" s="2">
        <v>0.61743056058885604</v>
      </c>
      <c r="P800" s="2">
        <v>1.1357730693060699</v>
      </c>
      <c r="Q800" s="2">
        <v>1.07152259920155</v>
      </c>
      <c r="R800" s="2">
        <v>0.73972820666405603</v>
      </c>
      <c r="S800" s="2">
        <v>0.99241757000316899</v>
      </c>
      <c r="T800" s="2">
        <v>1.30852948226609</v>
      </c>
      <c r="U800" s="2">
        <v>1.09670529583295</v>
      </c>
      <c r="V800" s="2">
        <v>0.90989962231052202</v>
      </c>
      <c r="W800" s="2">
        <v>1.0855967967312199</v>
      </c>
      <c r="X800" s="2">
        <v>1.3846614927466001</v>
      </c>
      <c r="Y800" s="2">
        <v>1.5439650342653399</v>
      </c>
      <c r="Z800" s="2">
        <v>0.85366173511549703</v>
      </c>
      <c r="AA800" s="2">
        <v>0.91523429123540401</v>
      </c>
      <c r="AB800" s="2">
        <v>1.2690797567206</v>
      </c>
      <c r="AC800" s="2">
        <v>0.94718352031587205</v>
      </c>
      <c r="AD800" s="2">
        <v>0.65454999390967905</v>
      </c>
      <c r="AE800" s="2">
        <v>1.2027552738446501</v>
      </c>
      <c r="AF800" s="2">
        <v>1.2531104629852401</v>
      </c>
      <c r="AG800" s="2">
        <v>0.60353841437482303</v>
      </c>
      <c r="AH800" s="2">
        <v>1.1616313545708301</v>
      </c>
      <c r="AI800" s="2">
        <v>0.99765604821896203</v>
      </c>
      <c r="AJ800" s="2">
        <v>0.61899349360620204</v>
      </c>
      <c r="AK800" s="2">
        <v>1.18015054304849</v>
      </c>
      <c r="AL800" s="2">
        <v>0.99518845161027403</v>
      </c>
      <c r="AM800" s="2">
        <v>0.58098510419790605</v>
      </c>
      <c r="AN800" s="2">
        <v>0.97109239749227605</v>
      </c>
      <c r="AO800" s="2">
        <v>0.87116106132622695</v>
      </c>
      <c r="AP800" s="2">
        <v>1.28465963956394</v>
      </c>
      <c r="AQ800" s="2">
        <v>0.91802608179661305</v>
      </c>
      <c r="AR800" s="2">
        <v>1.4166642279600199</v>
      </c>
      <c r="AS800" s="2">
        <v>1.35376009550915</v>
      </c>
      <c r="AT800" s="2">
        <v>0.93018979118116096</v>
      </c>
      <c r="AU800" s="2">
        <v>1.01761530792629</v>
      </c>
      <c r="AV800" s="2">
        <v>1.21661445578509</v>
      </c>
      <c r="AW800" s="2">
        <v>1.1226725672043101</v>
      </c>
      <c r="AX800" s="2">
        <v>0.85163309057428505</v>
      </c>
      <c r="AY800" s="2">
        <v>1.4729351844619001</v>
      </c>
      <c r="AZ800" s="2">
        <v>1.2008590533935399</v>
      </c>
      <c r="BA800" s="2">
        <v>1.44846258929118</v>
      </c>
      <c r="BB800" s="2">
        <v>1.1050269079950199</v>
      </c>
      <c r="BC800" s="2">
        <v>0.85704512636777197</v>
      </c>
      <c r="BD800" s="2">
        <v>0.97702954327486002</v>
      </c>
      <c r="BE800" s="2">
        <v>0.98189727730995602</v>
      </c>
      <c r="BF800" s="2">
        <v>0.81088508735225395</v>
      </c>
      <c r="BG800" s="2">
        <v>1.0596760422454601</v>
      </c>
      <c r="BH800" s="2">
        <v>0.90972167004670101</v>
      </c>
      <c r="BI800" s="2">
        <v>1.00809324849508</v>
      </c>
      <c r="BJ800" s="2">
        <v>1.23291492071421</v>
      </c>
      <c r="BK800" s="2">
        <v>1.2966945050535601</v>
      </c>
      <c r="BL800" s="2">
        <v>0.93338180955674099</v>
      </c>
      <c r="BM800" s="2">
        <v>0.898158828649676</v>
      </c>
      <c r="BN800" s="2">
        <v>1.2079766676457</v>
      </c>
      <c r="BO800" s="2">
        <v>1.1309447138876001</v>
      </c>
      <c r="BP800" s="2">
        <v>1.07583559636042</v>
      </c>
      <c r="BQ800" s="2">
        <v>1.03643700411712</v>
      </c>
      <c r="BR800" s="2">
        <v>0.91663166039191701</v>
      </c>
      <c r="BS800" s="2">
        <v>0.93690370896214903</v>
      </c>
      <c r="BT800" s="2">
        <v>1.01973969875474</v>
      </c>
      <c r="BU800" s="2">
        <v>1.3503726448787801</v>
      </c>
      <c r="BV800" s="2">
        <v>1.13668302403406</v>
      </c>
      <c r="BW800" s="2">
        <v>1.1287344777189401</v>
      </c>
      <c r="BX800" s="2">
        <v>1.1366491286440099</v>
      </c>
      <c r="BY800" s="2">
        <v>0.89196116199999997</v>
      </c>
      <c r="BZ800" s="2">
        <v>0.86579173966299805</v>
      </c>
      <c r="CA800" s="2">
        <v>0.53941601955060503</v>
      </c>
      <c r="CB800" s="2">
        <v>0.43930791929553198</v>
      </c>
      <c r="CC800" s="2">
        <v>0.89314140375205198</v>
      </c>
      <c r="CD800" s="2">
        <v>1.1663152565842601</v>
      </c>
    </row>
    <row r="801" spans="1:82" x14ac:dyDescent="0.3">
      <c r="A801" s="2" t="s">
        <v>20012</v>
      </c>
      <c r="B801" s="2" t="s">
        <v>12679</v>
      </c>
      <c r="C801" s="2">
        <v>4.3588722903825596</v>
      </c>
      <c r="D801" s="2">
        <v>3.88077254843272</v>
      </c>
      <c r="E801" s="2">
        <v>2.7782832496784202</v>
      </c>
      <c r="F801" s="2">
        <v>5.2923767506000097</v>
      </c>
      <c r="G801" s="2">
        <v>3.7049037954905302</v>
      </c>
      <c r="H801" s="2">
        <v>3.8955099276357501</v>
      </c>
      <c r="I801" s="2">
        <v>3.12739181526694</v>
      </c>
      <c r="J801" s="2">
        <v>4.5277072201464303</v>
      </c>
      <c r="K801" s="2">
        <v>3.01252245825957</v>
      </c>
      <c r="L801" s="2">
        <v>6.4107629027608901</v>
      </c>
      <c r="M801" s="2">
        <v>3.4784081611169002</v>
      </c>
      <c r="N801" s="2">
        <v>3.6364888680074499</v>
      </c>
      <c r="O801" s="2">
        <v>3.33787962392605</v>
      </c>
      <c r="P801" s="2">
        <v>5.3672620395036796</v>
      </c>
      <c r="Q801" s="2">
        <v>5.1315911351626404</v>
      </c>
      <c r="R801" s="2">
        <v>4.9223596659817899</v>
      </c>
      <c r="S801" s="2">
        <v>6.6929872452992996</v>
      </c>
      <c r="T801" s="2">
        <v>4.4641061526550097</v>
      </c>
      <c r="U801" s="2">
        <v>5.5598720277262101</v>
      </c>
      <c r="V801" s="2">
        <v>4.3285211674061497</v>
      </c>
      <c r="W801" s="2">
        <v>3.2921939045831499</v>
      </c>
      <c r="X801" s="2">
        <v>3.34105112719485</v>
      </c>
      <c r="Y801" s="2">
        <v>3.7484425616161499</v>
      </c>
      <c r="Z801" s="2">
        <v>6.7661490668851103</v>
      </c>
      <c r="AA801" s="2">
        <v>5.4371885459885902</v>
      </c>
      <c r="AB801" s="2">
        <v>4.8543466897370502</v>
      </c>
      <c r="AC801" s="2">
        <v>2.3164665112941498</v>
      </c>
      <c r="AD801" s="2">
        <v>2.2998743815301199</v>
      </c>
      <c r="AE801" s="2">
        <v>4.5181736958420098</v>
      </c>
      <c r="AF801" s="2">
        <v>3.2926028963706599</v>
      </c>
      <c r="AG801" s="2">
        <v>3.0807875399272802</v>
      </c>
      <c r="AH801" s="2">
        <v>2.7726979666160698</v>
      </c>
      <c r="AI801" s="2">
        <v>1.2936013712626599</v>
      </c>
      <c r="AJ801" s="2">
        <v>1.4470288152894299</v>
      </c>
      <c r="AK801" s="2">
        <v>1.34376685496151</v>
      </c>
      <c r="AL801" s="2">
        <v>4.5145230575587396</v>
      </c>
      <c r="AM801" s="2">
        <v>2.6807375589157898</v>
      </c>
      <c r="AN801" s="2">
        <v>6.07452220408027</v>
      </c>
      <c r="AO801" s="2">
        <v>2.14472369130839</v>
      </c>
      <c r="AP801" s="2">
        <v>1.7171775189626699</v>
      </c>
      <c r="AQ801" s="2">
        <v>1.66868553570455</v>
      </c>
      <c r="AR801" s="2">
        <v>1.5653032986267299</v>
      </c>
      <c r="AS801" s="2">
        <v>4.3152511108866598</v>
      </c>
      <c r="AT801" s="2">
        <v>1.95779061474913</v>
      </c>
      <c r="AU801" s="2">
        <v>7.1428080743367399</v>
      </c>
      <c r="AV801" s="2">
        <v>1.3832775267592301</v>
      </c>
      <c r="AW801" s="2">
        <v>1.38600005575042</v>
      </c>
      <c r="AX801" s="2">
        <v>1.3167645984270899</v>
      </c>
      <c r="AY801" s="2">
        <v>4.2224820974929997</v>
      </c>
      <c r="AZ801" s="2">
        <v>3.38752716079967</v>
      </c>
      <c r="BA801" s="2">
        <v>1.60154689180635</v>
      </c>
      <c r="BB801" s="2">
        <v>1.30884068247262</v>
      </c>
      <c r="BC801" s="2">
        <v>1.69506230391574</v>
      </c>
      <c r="BD801" s="2">
        <v>5.4449155518966501</v>
      </c>
      <c r="BE801" s="2">
        <v>5.3417372184994303</v>
      </c>
      <c r="BF801" s="2">
        <v>4.8058757566076196</v>
      </c>
      <c r="BG801" s="2">
        <v>5.8206598065374697</v>
      </c>
      <c r="BH801" s="2">
        <v>2.9750542646937199</v>
      </c>
      <c r="BI801" s="2">
        <v>1.80749883818853</v>
      </c>
      <c r="BJ801" s="2">
        <v>5.2242826994474001</v>
      </c>
      <c r="BK801" s="2">
        <v>4.5274725516067997</v>
      </c>
      <c r="BL801" s="2">
        <v>3.7535026594165801</v>
      </c>
      <c r="BM801" s="2">
        <v>3.1643902130449599</v>
      </c>
      <c r="BN801" s="2">
        <v>1.40213031896371</v>
      </c>
      <c r="BO801" s="2">
        <v>1.33359227809138</v>
      </c>
      <c r="BP801" s="2">
        <v>4.6373528403864102</v>
      </c>
      <c r="BQ801" s="2">
        <v>5.8321919054089504</v>
      </c>
      <c r="BR801" s="2">
        <v>3.9151055361172902</v>
      </c>
      <c r="BS801" s="2">
        <v>3.3338876198685501</v>
      </c>
      <c r="BT801" s="2">
        <v>1.4646430419905201</v>
      </c>
      <c r="BU801" s="2">
        <v>1.5246824974092399</v>
      </c>
      <c r="BV801" s="2">
        <v>1.5358641104980899</v>
      </c>
      <c r="BW801" s="2">
        <v>6.7990392786377898</v>
      </c>
      <c r="BX801" s="2">
        <v>3.7644048946132802</v>
      </c>
      <c r="BY801" s="2">
        <v>3.0030794950000002</v>
      </c>
      <c r="BZ801" s="2">
        <v>3.0141271092995701</v>
      </c>
      <c r="CA801" s="2">
        <v>2.9877700418592501</v>
      </c>
      <c r="CB801" s="2">
        <v>2.0692149503325501</v>
      </c>
      <c r="CC801" s="2">
        <v>1.1740951981724199</v>
      </c>
      <c r="CD801" s="2">
        <v>4.6802436092090396</v>
      </c>
    </row>
    <row r="802" spans="1:82" x14ac:dyDescent="0.3">
      <c r="A802" s="2" t="s">
        <v>20010</v>
      </c>
      <c r="B802" s="2" t="s">
        <v>9104</v>
      </c>
      <c r="C802" s="2">
        <v>1.3095436785155199</v>
      </c>
      <c r="D802" s="2">
        <v>1.0707591284239899</v>
      </c>
      <c r="E802" s="2">
        <v>1.3044890648448999</v>
      </c>
      <c r="F802" s="2">
        <v>0.96988481832936402</v>
      </c>
      <c r="G802" s="2">
        <v>1.1105244533961101</v>
      </c>
      <c r="H802" s="2">
        <v>1.36441204880497</v>
      </c>
      <c r="I802" s="2">
        <v>1.1216062353873999</v>
      </c>
      <c r="J802" s="2">
        <v>1.19543873750158</v>
      </c>
      <c r="K802" s="2">
        <v>1.0571331577571901</v>
      </c>
      <c r="L802" s="2">
        <v>0.96997430291737996</v>
      </c>
      <c r="M802" s="2">
        <v>1.0338716352542501</v>
      </c>
      <c r="N802" s="2">
        <v>1.23286727134859</v>
      </c>
      <c r="O802" s="2">
        <v>0.88580987571232295</v>
      </c>
      <c r="P802" s="2">
        <v>0.94219653549078697</v>
      </c>
      <c r="Q802" s="2">
        <v>0.86482969824950895</v>
      </c>
      <c r="R802" s="2">
        <v>1.4611630311252499</v>
      </c>
      <c r="S802" s="2">
        <v>1.23281936555626</v>
      </c>
      <c r="T802" s="2">
        <v>1.0371001002793701</v>
      </c>
      <c r="U802" s="2">
        <v>1.1193425762648701</v>
      </c>
      <c r="V802" s="2">
        <v>0.95619277971402294</v>
      </c>
      <c r="W802" s="2">
        <v>0.77426430473541297</v>
      </c>
      <c r="X802" s="2">
        <v>1.1479958790749301</v>
      </c>
      <c r="Y802" s="2">
        <v>1.23576767998855</v>
      </c>
      <c r="Z802" s="2">
        <v>1.02148179989848</v>
      </c>
      <c r="AA802" s="2">
        <v>0.97808724236702405</v>
      </c>
      <c r="AB802" s="2">
        <v>1.00065412877969</v>
      </c>
      <c r="AC802" s="2">
        <v>0.93577610065963102</v>
      </c>
      <c r="AD802" s="2">
        <v>1.17616200711375</v>
      </c>
      <c r="AE802" s="2">
        <v>0.60954433143695996</v>
      </c>
      <c r="AF802" s="2">
        <v>1.3093526681498</v>
      </c>
      <c r="AG802" s="2">
        <v>1.13485959330089</v>
      </c>
      <c r="AH802" s="2">
        <v>0.80955414133991999</v>
      </c>
      <c r="AI802" s="2">
        <v>1.03493909286694</v>
      </c>
      <c r="AJ802" s="2">
        <v>1.3096283404951601</v>
      </c>
      <c r="AK802" s="2">
        <v>0.85571899278882002</v>
      </c>
      <c r="AL802" s="2">
        <v>1.1687405217353</v>
      </c>
      <c r="AM802" s="2">
        <v>1.03202343026134</v>
      </c>
      <c r="AN802" s="2">
        <v>0.99347461982879604</v>
      </c>
      <c r="AO802" s="2">
        <v>0.67857763171210395</v>
      </c>
      <c r="AP802" s="2">
        <v>0.94172612982427994</v>
      </c>
      <c r="AQ802" s="2">
        <v>1.4453384236700799</v>
      </c>
      <c r="AR802" s="2">
        <v>0.93001246383991198</v>
      </c>
      <c r="AS802" s="2">
        <v>0.62598151489444998</v>
      </c>
      <c r="AT802" s="2">
        <v>0.64606848897148605</v>
      </c>
      <c r="AU802" s="2">
        <v>0.67977484457579196</v>
      </c>
      <c r="AV802" s="2">
        <v>0.90688513980724395</v>
      </c>
      <c r="AW802" s="2">
        <v>1.0288283677332599</v>
      </c>
      <c r="AX802" s="2">
        <v>0.97444034572041405</v>
      </c>
      <c r="AY802" s="2">
        <v>1.05241822438049</v>
      </c>
      <c r="AZ802" s="2">
        <v>0.75175052731284397</v>
      </c>
      <c r="BA802" s="2">
        <v>1.18430053551422</v>
      </c>
      <c r="BB802" s="2">
        <v>0.91251365701890097</v>
      </c>
      <c r="BC802" s="2">
        <v>0.97831869580127995</v>
      </c>
      <c r="BD802" s="2">
        <v>1.0315051411175999</v>
      </c>
      <c r="BE802" s="2">
        <v>0.66424340604597898</v>
      </c>
      <c r="BF802" s="2">
        <v>1.2342349246689499</v>
      </c>
      <c r="BG802" s="2">
        <v>1.0426332155897899</v>
      </c>
      <c r="BH802" s="2">
        <v>0.77620902800769997</v>
      </c>
      <c r="BI802" s="2">
        <v>0.64871734343162601</v>
      </c>
      <c r="BJ802" s="2">
        <v>0.76080556940175104</v>
      </c>
      <c r="BK802" s="2">
        <v>0.971122036394654</v>
      </c>
      <c r="BL802" s="2">
        <v>1.2959139974571601</v>
      </c>
      <c r="BM802" s="2">
        <v>0.979630175068128</v>
      </c>
      <c r="BN802" s="2">
        <v>0.97450970542210902</v>
      </c>
      <c r="BO802" s="2">
        <v>0.94285573252872801</v>
      </c>
      <c r="BP802" s="2">
        <v>0.62961506204155804</v>
      </c>
      <c r="BQ802" s="2">
        <v>0.99260599832134799</v>
      </c>
      <c r="BR802" s="2">
        <v>1.0386878459626701</v>
      </c>
      <c r="BS802" s="2">
        <v>0.85116781832826804</v>
      </c>
      <c r="BT802" s="2">
        <v>0.87768279233993096</v>
      </c>
      <c r="BU802" s="2">
        <v>1.0161825723498401</v>
      </c>
      <c r="BV802" s="2">
        <v>0.97795495438282798</v>
      </c>
      <c r="BW802" s="2">
        <v>1.12799815618095</v>
      </c>
      <c r="BX802" s="2">
        <v>0.72396937676425699</v>
      </c>
      <c r="BY802" s="2">
        <v>0.52806943900000003</v>
      </c>
      <c r="BZ802" s="2">
        <v>0.57018651809766796</v>
      </c>
      <c r="CA802" s="2">
        <v>1.2330159247136001</v>
      </c>
      <c r="CB802" s="2">
        <v>0.96423136032108703</v>
      </c>
      <c r="CC802" s="2">
        <v>0.87352411069199598</v>
      </c>
      <c r="CD802" s="2">
        <v>0.98389993104063</v>
      </c>
    </row>
    <row r="803" spans="1:82" x14ac:dyDescent="0.3">
      <c r="A803" s="2" t="s">
        <v>20008</v>
      </c>
      <c r="B803" s="2" t="s">
        <v>13769</v>
      </c>
      <c r="C803" s="2">
        <v>0.96546395635325799</v>
      </c>
      <c r="D803" s="2">
        <v>0.90048764280137905</v>
      </c>
      <c r="E803" s="2">
        <v>1.0205657784206801</v>
      </c>
      <c r="F803" s="2">
        <v>1.02067263241904</v>
      </c>
      <c r="G803" s="2">
        <v>0.98909541548629898</v>
      </c>
      <c r="H803" s="2">
        <v>1.0303787338203401</v>
      </c>
      <c r="I803" s="2">
        <v>1.0022849923830801</v>
      </c>
      <c r="J803" s="2">
        <v>0.99154361193835605</v>
      </c>
      <c r="K803" s="2">
        <v>1.1377938219935999</v>
      </c>
      <c r="L803" s="2">
        <v>1.0345221148516499</v>
      </c>
      <c r="M803" s="2">
        <v>0.88692729593591202</v>
      </c>
      <c r="N803" s="2">
        <v>0.94276175260960904</v>
      </c>
      <c r="O803" s="2">
        <v>1.0731113585118499</v>
      </c>
      <c r="P803" s="2">
        <v>0.85179952105605306</v>
      </c>
      <c r="Q803" s="2">
        <v>0.84160583150974799</v>
      </c>
      <c r="R803" s="2">
        <v>0.95484653284551602</v>
      </c>
      <c r="S803" s="2">
        <v>0.908347765849708</v>
      </c>
      <c r="T803" s="2">
        <v>1.0482008965451</v>
      </c>
      <c r="U803" s="2">
        <v>0.81634847282029099</v>
      </c>
      <c r="V803" s="2">
        <v>1.0925136559178199</v>
      </c>
      <c r="W803" s="2">
        <v>1.02161653410255</v>
      </c>
      <c r="X803" s="2">
        <v>0.88204060874350998</v>
      </c>
      <c r="Y803" s="2">
        <v>0.83905710848690096</v>
      </c>
      <c r="Z803" s="2">
        <v>1.1057326951497899</v>
      </c>
      <c r="AA803" s="2">
        <v>1.03970915051357</v>
      </c>
      <c r="AB803" s="2">
        <v>0.93831380168199696</v>
      </c>
      <c r="AC803" s="2">
        <v>1.0242654289227699</v>
      </c>
      <c r="AD803" s="2">
        <v>1.0595321765257599</v>
      </c>
      <c r="AE803" s="2">
        <v>1.05807576276902</v>
      </c>
      <c r="AF803" s="2">
        <v>1.00561939950863</v>
      </c>
      <c r="AG803" s="2">
        <v>1.0556008592584301</v>
      </c>
      <c r="AH803" s="2">
        <v>1.0656130004937601</v>
      </c>
      <c r="AI803" s="2">
        <v>0.96566545359082001</v>
      </c>
      <c r="AJ803" s="2">
        <v>1.0175252634402401</v>
      </c>
      <c r="AK803" s="2">
        <v>0.93182708199184605</v>
      </c>
      <c r="AL803" s="2">
        <v>0.96530308753167604</v>
      </c>
      <c r="AM803" s="2">
        <v>1.0217402407873299</v>
      </c>
      <c r="AN803" s="2">
        <v>0.91432259909264901</v>
      </c>
      <c r="AO803" s="2">
        <v>1.1055176828345299</v>
      </c>
      <c r="AP803" s="2">
        <v>1.0119544770960101</v>
      </c>
      <c r="AQ803" s="2">
        <v>1.04267807103267</v>
      </c>
      <c r="AR803" s="2">
        <v>0.99417814280161199</v>
      </c>
      <c r="AS803" s="2">
        <v>0.98381860305175395</v>
      </c>
      <c r="AT803" s="2">
        <v>1.2214403114244701</v>
      </c>
      <c r="AU803" s="2">
        <v>0.98002195311850304</v>
      </c>
      <c r="AV803" s="2">
        <v>0.898698387660545</v>
      </c>
      <c r="AW803" s="2">
        <v>0.89013548185596403</v>
      </c>
      <c r="AX803" s="2">
        <v>1.1392918108655601</v>
      </c>
      <c r="AY803" s="2">
        <v>0.871449469174012</v>
      </c>
      <c r="AZ803" s="2">
        <v>0.95488362749708999</v>
      </c>
      <c r="BA803" s="2">
        <v>0.90847668328314701</v>
      </c>
      <c r="BB803" s="2">
        <v>0.89301774237153297</v>
      </c>
      <c r="BC803" s="2">
        <v>1.06111382369249</v>
      </c>
      <c r="BD803" s="2">
        <v>0.87609093706266805</v>
      </c>
      <c r="BE803" s="2">
        <v>0.97452177398497797</v>
      </c>
      <c r="BF803" s="2">
        <v>1.02702834609337</v>
      </c>
      <c r="BG803" s="2">
        <v>0.85972029206673894</v>
      </c>
      <c r="BH803" s="2">
        <v>0.90186471662447798</v>
      </c>
      <c r="BI803" s="2">
        <v>1.1142223386060199</v>
      </c>
      <c r="BJ803" s="2">
        <v>0.90810519530897005</v>
      </c>
      <c r="BK803" s="2">
        <v>0.97032847554290602</v>
      </c>
      <c r="BL803" s="2">
        <v>1.1285286648683699</v>
      </c>
      <c r="BM803" s="2">
        <v>1.0376005137925499</v>
      </c>
      <c r="BN803" s="2">
        <v>0.85628283198524302</v>
      </c>
      <c r="BO803" s="2">
        <v>0.90739382266298796</v>
      </c>
      <c r="BP803" s="2">
        <v>0.90150308499710297</v>
      </c>
      <c r="BQ803" s="2">
        <v>0.80466803749956906</v>
      </c>
      <c r="BR803" s="2">
        <v>1.1161862735667201</v>
      </c>
      <c r="BS803" s="2">
        <v>0.97707137667452004</v>
      </c>
      <c r="BT803" s="2">
        <v>1.07886221765755</v>
      </c>
      <c r="BU803" s="2">
        <v>0.87667188222256698</v>
      </c>
      <c r="BV803" s="2">
        <v>0.65134872027339497</v>
      </c>
      <c r="BW803" s="2">
        <v>0.98231230798073399</v>
      </c>
      <c r="BX803" s="2">
        <v>0.87807774749489798</v>
      </c>
      <c r="BY803" s="2">
        <v>1.0270097890000001</v>
      </c>
      <c r="BZ803" s="2">
        <v>1.06589318521414</v>
      </c>
      <c r="CA803" s="2">
        <v>1.15385874580339</v>
      </c>
      <c r="CB803" s="2">
        <v>1.0550982333927299</v>
      </c>
      <c r="CC803" s="2">
        <v>0.956592298673417</v>
      </c>
      <c r="CD803" s="2">
        <v>0.86773394056823405</v>
      </c>
    </row>
    <row r="804" spans="1:82" x14ac:dyDescent="0.3">
      <c r="A804" s="2" t="s">
        <v>20007</v>
      </c>
      <c r="B804" s="2" t="s">
        <v>9171</v>
      </c>
      <c r="C804" s="2">
        <v>1.55705260236075</v>
      </c>
      <c r="D804" s="2">
        <v>0.80997104855981195</v>
      </c>
      <c r="E804" s="2">
        <v>1.0529570542501501</v>
      </c>
      <c r="F804" s="2">
        <v>0.81345213750231504</v>
      </c>
      <c r="G804" s="2">
        <v>0.99396693906418698</v>
      </c>
      <c r="H804" s="2">
        <v>1.223306586022</v>
      </c>
      <c r="I804" s="2">
        <v>0.91634217007687102</v>
      </c>
      <c r="J804" s="2">
        <v>1.3587364601862999</v>
      </c>
      <c r="K804" s="2">
        <v>0.92062565414002095</v>
      </c>
      <c r="L804" s="2">
        <v>0.85944918583208796</v>
      </c>
      <c r="M804" s="2">
        <v>0.88144235112727498</v>
      </c>
      <c r="N804" s="2">
        <v>0.92930099405469102</v>
      </c>
      <c r="O804" s="2">
        <v>1.1779223620304</v>
      </c>
      <c r="P804" s="2">
        <v>0.82809464655062803</v>
      </c>
      <c r="Q804" s="2">
        <v>0.86753672108436897</v>
      </c>
      <c r="R804" s="2">
        <v>0.88605465723390897</v>
      </c>
      <c r="S804" s="2">
        <v>1.0558627977953601</v>
      </c>
      <c r="T804" s="2">
        <v>1.03694582304515</v>
      </c>
      <c r="U804" s="2">
        <v>0.98662193887151595</v>
      </c>
      <c r="V804" s="2">
        <v>0.86604254778093903</v>
      </c>
      <c r="W804" s="2">
        <v>0.97135192589416397</v>
      </c>
      <c r="X804" s="2">
        <v>1.0008460338060901</v>
      </c>
      <c r="Y804" s="2">
        <v>1.0124452430622299</v>
      </c>
      <c r="Z804" s="2">
        <v>0.934141166909215</v>
      </c>
      <c r="AA804" s="2">
        <v>0.89049537920094202</v>
      </c>
      <c r="AB804" s="2">
        <v>1.02411369611375</v>
      </c>
      <c r="AC804" s="2">
        <v>1.0861454384104801</v>
      </c>
      <c r="AD804" s="2">
        <v>1.0862765890445401</v>
      </c>
      <c r="AE804" s="2">
        <v>0.91145551222239596</v>
      </c>
      <c r="AF804" s="2">
        <v>0.86045480960614895</v>
      </c>
      <c r="AG804" s="2">
        <v>1.16651661647927</v>
      </c>
      <c r="AH804" s="2">
        <v>0.80182877053773605</v>
      </c>
      <c r="AI804" s="2">
        <v>0.86420388168569295</v>
      </c>
      <c r="AJ804" s="2">
        <v>1.0724771249929299</v>
      </c>
      <c r="AK804" s="2">
        <v>0.85759351399147099</v>
      </c>
      <c r="AL804" s="2">
        <v>1.33271838368894</v>
      </c>
      <c r="AM804" s="2">
        <v>0.90347400861190397</v>
      </c>
      <c r="AN804" s="2">
        <v>0.87828255305313396</v>
      </c>
      <c r="AO804" s="2">
        <v>0.61143910836722504</v>
      </c>
      <c r="AP804" s="2">
        <v>0.87299278423303805</v>
      </c>
      <c r="AQ804" s="2">
        <v>1.26838596348879</v>
      </c>
      <c r="AR804" s="2">
        <v>0.87252182822971602</v>
      </c>
      <c r="AS804" s="2">
        <v>0.88227701831038297</v>
      </c>
      <c r="AT804" s="2">
        <v>0.97056196129697803</v>
      </c>
      <c r="AU804" s="2">
        <v>0.90118230194788296</v>
      </c>
      <c r="AV804" s="2">
        <v>0.80007047203691195</v>
      </c>
      <c r="AW804" s="2">
        <v>0.78473486148031102</v>
      </c>
      <c r="AX804" s="2">
        <v>0.86430930594671695</v>
      </c>
      <c r="AY804" s="2">
        <v>0.88843766900927101</v>
      </c>
      <c r="AZ804" s="2">
        <v>0.89193002679470101</v>
      </c>
      <c r="BA804" s="2">
        <v>0.833146916530352</v>
      </c>
      <c r="BB804" s="2">
        <v>0.65268330587381096</v>
      </c>
      <c r="BC804" s="2">
        <v>1.1266127819951</v>
      </c>
      <c r="BD804" s="2">
        <v>0.81537941188831997</v>
      </c>
      <c r="BE804" s="2">
        <v>0.85489299215153203</v>
      </c>
      <c r="BF804" s="2">
        <v>0.77757498052235796</v>
      </c>
      <c r="BG804" s="2">
        <v>0.99455788506668996</v>
      </c>
      <c r="BH804" s="2">
        <v>1.5115611815986401</v>
      </c>
      <c r="BI804" s="2">
        <v>1.11081399959376</v>
      </c>
      <c r="BJ804" s="2">
        <v>0.95230913981598098</v>
      </c>
      <c r="BK804" s="2">
        <v>0.92817758356153302</v>
      </c>
      <c r="BL804" s="2">
        <v>0.88786694804547595</v>
      </c>
      <c r="BM804" s="2">
        <v>0.875738765792615</v>
      </c>
      <c r="BN804" s="2">
        <v>0.95382894970770205</v>
      </c>
      <c r="BO804" s="2">
        <v>0.83693957766540805</v>
      </c>
      <c r="BP804" s="2">
        <v>1.9075175860495699</v>
      </c>
      <c r="BQ804" s="2">
        <v>0.86831288167972698</v>
      </c>
      <c r="BR804" s="2">
        <v>0.81775126455872404</v>
      </c>
      <c r="BS804" s="2">
        <v>0.94496131681910001</v>
      </c>
      <c r="BT804" s="2">
        <v>0.82532120990754798</v>
      </c>
      <c r="BU804" s="2">
        <v>0.85398366963994199</v>
      </c>
      <c r="BV804" s="2">
        <v>0.57203960588241398</v>
      </c>
      <c r="BW804" s="2">
        <v>0.87031264022438004</v>
      </c>
      <c r="BX804" s="2">
        <v>1.2171312636695699</v>
      </c>
      <c r="BY804" s="2">
        <v>0.67268675600000005</v>
      </c>
      <c r="BZ804" s="2">
        <v>1.0927581396964201</v>
      </c>
      <c r="CA804" s="2">
        <v>1.0553086407633001</v>
      </c>
      <c r="CB804" s="2">
        <v>0.90831766811648595</v>
      </c>
      <c r="CC804" s="2">
        <v>0.91398916873132197</v>
      </c>
      <c r="CD804" s="2">
        <v>1.37728938163476</v>
      </c>
    </row>
    <row r="805" spans="1:82" x14ac:dyDescent="0.3">
      <c r="A805" s="2" t="s">
        <v>20006</v>
      </c>
      <c r="B805" s="2" t="s">
        <v>793</v>
      </c>
      <c r="C805" s="2">
        <v>0.99173191803697902</v>
      </c>
      <c r="D805" s="2">
        <v>1.03699883650864</v>
      </c>
      <c r="E805" s="2">
        <v>1.1007982923258799</v>
      </c>
      <c r="F805" s="2">
        <v>0.95412816061447203</v>
      </c>
      <c r="G805" s="2">
        <v>1.1571371427041</v>
      </c>
      <c r="H805" s="2">
        <v>1.12879265524365</v>
      </c>
      <c r="I805" s="2">
        <v>0.95550736263516001</v>
      </c>
      <c r="J805" s="2">
        <v>1.0262465200686799</v>
      </c>
      <c r="K805" s="2">
        <v>1.15441954251038</v>
      </c>
      <c r="L805" s="2">
        <v>0.97862571690021405</v>
      </c>
      <c r="M805" s="2">
        <v>1.0782399531298399</v>
      </c>
      <c r="N805" s="2">
        <v>0.96611738814593395</v>
      </c>
      <c r="O805" s="2">
        <v>0.99141609015545795</v>
      </c>
      <c r="P805" s="2">
        <v>0.90376944637590795</v>
      </c>
      <c r="Q805" s="2">
        <v>0.98204590761615096</v>
      </c>
      <c r="R805" s="2">
        <v>1.10114795397612</v>
      </c>
      <c r="S805" s="2">
        <v>0.99483347721652005</v>
      </c>
      <c r="T805" s="2">
        <v>1.0112321709227501</v>
      </c>
      <c r="U805" s="2">
        <v>0.98701737384971899</v>
      </c>
      <c r="V805" s="2">
        <v>1.01661137373921</v>
      </c>
      <c r="W805" s="2">
        <v>1.01645217820197</v>
      </c>
      <c r="X805" s="2">
        <v>1.05297646730155</v>
      </c>
      <c r="Y805" s="2">
        <v>1.03275649837581</v>
      </c>
      <c r="Z805" s="2">
        <v>1.0116258790367501</v>
      </c>
      <c r="AA805" s="2">
        <v>0.94724247325203303</v>
      </c>
      <c r="AB805" s="2">
        <v>0.89669320783250706</v>
      </c>
      <c r="AC805" s="2">
        <v>1.07629298483698</v>
      </c>
      <c r="AD805" s="2">
        <v>1.01620130381628</v>
      </c>
      <c r="AE805" s="2">
        <v>0.81137148897208899</v>
      </c>
      <c r="AF805" s="2">
        <v>1.0371989408523901</v>
      </c>
      <c r="AG805" s="2">
        <v>1.15246729556935</v>
      </c>
      <c r="AH805" s="2">
        <v>0.95596295485785099</v>
      </c>
      <c r="AI805" s="2">
        <v>1.0898816327482601</v>
      </c>
      <c r="AJ805" s="2">
        <v>1.1292503015227999</v>
      </c>
      <c r="AK805" s="2">
        <v>0.94357291409407096</v>
      </c>
      <c r="AL805" s="2">
        <v>1.0625785848662701</v>
      </c>
      <c r="AM805" s="2">
        <v>1.08534460751349</v>
      </c>
      <c r="AN805" s="2">
        <v>1.04500111016071</v>
      </c>
      <c r="AO805" s="2">
        <v>0.81268440984137702</v>
      </c>
      <c r="AP805" s="2">
        <v>1.06221782818312</v>
      </c>
      <c r="AQ805" s="2">
        <v>1.1815513039469401</v>
      </c>
      <c r="AR805" s="2">
        <v>0.90721806537441996</v>
      </c>
      <c r="AS805" s="2">
        <v>0.84478863036108098</v>
      </c>
      <c r="AT805" s="2">
        <v>0.93634981849427101</v>
      </c>
      <c r="AU805" s="2">
        <v>0.96833117841094696</v>
      </c>
      <c r="AV805" s="2">
        <v>1.0490889312326499</v>
      </c>
      <c r="AW805" s="2">
        <v>1.0296079247932299</v>
      </c>
      <c r="AX805" s="2">
        <v>0.88914770973304103</v>
      </c>
      <c r="AY805" s="2">
        <v>1.1159577834630099</v>
      </c>
      <c r="AZ805" s="2">
        <v>1.00110156771796</v>
      </c>
      <c r="BA805" s="2">
        <v>1.08380719867665</v>
      </c>
      <c r="BB805" s="2">
        <v>0.819872650497661</v>
      </c>
      <c r="BC805" s="2">
        <v>1.0089083322182899</v>
      </c>
      <c r="BD805" s="2">
        <v>0.99654294994757298</v>
      </c>
      <c r="BE805" s="2">
        <v>0.91579124411344803</v>
      </c>
      <c r="BF805" s="2">
        <v>0.987653603719857</v>
      </c>
      <c r="BG805" s="2">
        <v>0.97050074756912696</v>
      </c>
      <c r="BH805" s="2">
        <v>0.97139425787306199</v>
      </c>
      <c r="BI805" s="2">
        <v>0.90658173012489596</v>
      </c>
      <c r="BJ805" s="2">
        <v>0.86739201852343495</v>
      </c>
      <c r="BK805" s="2">
        <v>1.0033754153521299</v>
      </c>
      <c r="BL805" s="2">
        <v>1.18520638556214</v>
      </c>
      <c r="BM805" s="2">
        <v>1.0324876711448301</v>
      </c>
      <c r="BN805" s="2">
        <v>1.0744215768758301</v>
      </c>
      <c r="BO805" s="2">
        <v>1.0272302613653801</v>
      </c>
      <c r="BP805" s="2">
        <v>0.92657256976909896</v>
      </c>
      <c r="BQ805" s="2">
        <v>1.08083236891513</v>
      </c>
      <c r="BR805" s="2">
        <v>0.958730885306884</v>
      </c>
      <c r="BS805" s="2">
        <v>0.95533743596338405</v>
      </c>
      <c r="BT805" s="2">
        <v>0.88596821645268897</v>
      </c>
      <c r="BU805" s="2">
        <v>0.903573625342039</v>
      </c>
      <c r="BV805" s="2">
        <v>1.42904248586025</v>
      </c>
      <c r="BW805" s="2">
        <v>0.86894251375661502</v>
      </c>
      <c r="BX805" s="2">
        <v>0.92775801457096096</v>
      </c>
      <c r="BY805" s="2">
        <v>0.80383019700000002</v>
      </c>
      <c r="BZ805" s="2">
        <v>0.79307062487499702</v>
      </c>
      <c r="CA805" s="2">
        <v>1.13219439397648</v>
      </c>
      <c r="CB805" s="2">
        <v>1.1921307852558101</v>
      </c>
      <c r="CC805" s="2">
        <v>0.88243525920853705</v>
      </c>
      <c r="CD805" s="2">
        <v>0.99020705730766001</v>
      </c>
    </row>
    <row r="806" spans="1:82" x14ac:dyDescent="0.3">
      <c r="A806" s="2" t="s">
        <v>20004</v>
      </c>
      <c r="B806" s="2" t="s">
        <v>9392</v>
      </c>
      <c r="C806" s="2">
        <v>0.92185567852776795</v>
      </c>
      <c r="D806" s="2">
        <v>0.54189680878614399</v>
      </c>
      <c r="E806" s="2">
        <v>0.81216743467357499</v>
      </c>
      <c r="F806" s="2">
        <v>0.89035410751211497</v>
      </c>
      <c r="G806" s="2">
        <v>1.0351563375192401</v>
      </c>
      <c r="H806" s="2">
        <v>0.95426520502705203</v>
      </c>
      <c r="I806" s="2">
        <v>0.94115276335687703</v>
      </c>
      <c r="J806" s="2">
        <v>0.94780207462779797</v>
      </c>
      <c r="K806" s="2">
        <v>0.87453467034957399</v>
      </c>
      <c r="L806" s="2">
        <v>0.89139190709792204</v>
      </c>
      <c r="M806" s="2">
        <v>0.999018238938715</v>
      </c>
      <c r="N806" s="2">
        <v>0.98562245461168596</v>
      </c>
      <c r="O806" s="2">
        <v>1.00755616323065</v>
      </c>
      <c r="P806" s="2">
        <v>1.00081251567593</v>
      </c>
      <c r="Q806" s="2">
        <v>1.04030778947762</v>
      </c>
      <c r="R806" s="2">
        <v>0.78342651477536795</v>
      </c>
      <c r="S806" s="2">
        <v>0.83245385295914698</v>
      </c>
      <c r="T806" s="2">
        <v>1.02507681199195</v>
      </c>
      <c r="U806" s="2">
        <v>0.82389696489722997</v>
      </c>
      <c r="V806" s="2">
        <v>1.0260891058421799</v>
      </c>
      <c r="W806" s="2">
        <v>1.13953089234421</v>
      </c>
      <c r="X806" s="2">
        <v>0.88171384111544104</v>
      </c>
      <c r="Y806" s="2">
        <v>0.92209448485258305</v>
      </c>
      <c r="Z806" s="2">
        <v>0.861365160553349</v>
      </c>
      <c r="AA806" s="2">
        <v>0.99418804683673601</v>
      </c>
      <c r="AB806" s="2">
        <v>0.98978651555706199</v>
      </c>
      <c r="AC806" s="2">
        <v>1.05555622451848</v>
      </c>
      <c r="AD806" s="2">
        <v>0.97918376919014705</v>
      </c>
      <c r="AE806" s="2">
        <v>1.1499737447076901</v>
      </c>
      <c r="AF806" s="2">
        <v>0.86785326999190504</v>
      </c>
      <c r="AG806" s="2">
        <v>0.77604839555960403</v>
      </c>
      <c r="AH806" s="2">
        <v>0.86100088337603198</v>
      </c>
      <c r="AI806" s="2">
        <v>1.0255916029536301</v>
      </c>
      <c r="AJ806" s="2">
        <v>1.0081949101507901</v>
      </c>
      <c r="AK806" s="2">
        <v>1.0761642256786099</v>
      </c>
      <c r="AL806" s="2">
        <v>0.94870270139992097</v>
      </c>
      <c r="AM806" s="2">
        <v>1.0586287220005599</v>
      </c>
      <c r="AN806" s="2">
        <v>0.91912512185700901</v>
      </c>
      <c r="AO806" s="2">
        <v>1.1202777675515101</v>
      </c>
      <c r="AP806" s="2">
        <v>1.07834491740077</v>
      </c>
      <c r="AQ806" s="2">
        <v>0.96318726992653803</v>
      </c>
      <c r="AR806" s="2">
        <v>1.0706193175557199</v>
      </c>
      <c r="AS806" s="2">
        <v>1.1624428763530401</v>
      </c>
      <c r="AT806" s="2">
        <v>1.1020218357418601</v>
      </c>
      <c r="AU806" s="2">
        <v>0.96665803672874395</v>
      </c>
      <c r="AV806" s="2">
        <v>1.0359827704112099</v>
      </c>
      <c r="AW806" s="2">
        <v>0.97009873052416196</v>
      </c>
      <c r="AX806" s="2">
        <v>1.0805115320818299</v>
      </c>
      <c r="AY806" s="2">
        <v>0.96218955378812798</v>
      </c>
      <c r="AZ806" s="2">
        <v>1.0930723628435901</v>
      </c>
      <c r="BA806" s="2">
        <v>1.0372169987297699</v>
      </c>
      <c r="BB806" s="2">
        <v>1.02052688917905</v>
      </c>
      <c r="BC806" s="2">
        <v>0.92104066226123704</v>
      </c>
      <c r="BD806" s="2">
        <v>0.89594734486221494</v>
      </c>
      <c r="BE806" s="2">
        <v>1.0677260330023699</v>
      </c>
      <c r="BF806" s="2">
        <v>0.94595044940140705</v>
      </c>
      <c r="BG806" s="2">
        <v>0.87129728718918198</v>
      </c>
      <c r="BH806" s="2">
        <v>1.06153828604949</v>
      </c>
      <c r="BI806" s="2">
        <v>1.26926340580432</v>
      </c>
      <c r="BJ806" s="2">
        <v>1.0588365765554699</v>
      </c>
      <c r="BK806" s="2">
        <v>0.99641485792708495</v>
      </c>
      <c r="BL806" s="2">
        <v>0.79425172954209999</v>
      </c>
      <c r="BM806" s="2">
        <v>1.03252758569945</v>
      </c>
      <c r="BN806" s="2">
        <v>0.94579907405891195</v>
      </c>
      <c r="BO806" s="2">
        <v>1.0545194175439501</v>
      </c>
      <c r="BP806" s="2">
        <v>1.1639555813051701</v>
      </c>
      <c r="BQ806" s="2">
        <v>0.82709332760684995</v>
      </c>
      <c r="BR806" s="2">
        <v>1.06493709454847</v>
      </c>
      <c r="BS806" s="2">
        <v>1.08819443569413</v>
      </c>
      <c r="BT806" s="2">
        <v>1.1827161070079999</v>
      </c>
      <c r="BU806" s="2">
        <v>1.0724267895178901</v>
      </c>
      <c r="BV806" s="2">
        <v>0.74243695270404397</v>
      </c>
      <c r="BW806" s="2">
        <v>0.91348260756852095</v>
      </c>
      <c r="BX806" s="2">
        <v>0.99841297144304297</v>
      </c>
      <c r="BY806" s="2">
        <v>1.239303018</v>
      </c>
      <c r="BZ806" s="2">
        <v>1.0842058349191499</v>
      </c>
      <c r="CA806" s="2">
        <v>0.70795388522978997</v>
      </c>
      <c r="CB806" s="2">
        <v>0.76722389499802002</v>
      </c>
      <c r="CC806" s="2">
        <v>1.1270603190195201</v>
      </c>
      <c r="CD806" s="2">
        <v>0.89578339012201502</v>
      </c>
    </row>
    <row r="807" spans="1:82" x14ac:dyDescent="0.3">
      <c r="A807" s="2" t="s">
        <v>20003</v>
      </c>
      <c r="B807" s="2" t="s">
        <v>4341</v>
      </c>
      <c r="C807" s="2">
        <v>1.0836303461094601</v>
      </c>
      <c r="D807" s="2">
        <v>0.93696972145232504</v>
      </c>
      <c r="E807" s="2">
        <v>1.2692087388194899</v>
      </c>
      <c r="F807" s="2">
        <v>0.86263071818755399</v>
      </c>
      <c r="G807" s="2">
        <v>1.1201420468213901</v>
      </c>
      <c r="H807" s="2">
        <v>1.37926653943591</v>
      </c>
      <c r="I807" s="2">
        <v>1.02609630190274</v>
      </c>
      <c r="J807" s="2">
        <v>0.89959888610566596</v>
      </c>
      <c r="K807" s="2">
        <v>1.00690504284743</v>
      </c>
      <c r="L807" s="2">
        <v>0.84215325410569997</v>
      </c>
      <c r="M807" s="2">
        <v>0.90378873987202901</v>
      </c>
      <c r="N807" s="2">
        <v>0.98492220484570903</v>
      </c>
      <c r="O807" s="2">
        <v>1.0305450551166699</v>
      </c>
      <c r="P807" s="2">
        <v>0.82573520264892197</v>
      </c>
      <c r="Q807" s="2">
        <v>0.74530885961083704</v>
      </c>
      <c r="R807" s="2">
        <v>0.95968462843756097</v>
      </c>
      <c r="S807" s="2">
        <v>1.13590767045685</v>
      </c>
      <c r="T807" s="2">
        <v>1.00496479402626</v>
      </c>
      <c r="U807" s="2">
        <v>1.13739370364653</v>
      </c>
      <c r="V807" s="2">
        <v>0.86476390961579996</v>
      </c>
      <c r="W807" s="2">
        <v>0.88456315401950603</v>
      </c>
      <c r="X807" s="2">
        <v>1.2235015505683799</v>
      </c>
      <c r="Y807" s="2">
        <v>1.2664033271983499</v>
      </c>
      <c r="Z807" s="2">
        <v>0.80773781816516199</v>
      </c>
      <c r="AA807" s="2">
        <v>0.93004030590589803</v>
      </c>
      <c r="AB807" s="2">
        <v>0.990189285590243</v>
      </c>
      <c r="AC807" s="2">
        <v>1.1399091432864901</v>
      </c>
      <c r="AD807" s="2">
        <v>1.0654848959374199</v>
      </c>
      <c r="AE807" s="2">
        <v>0.74379823658066802</v>
      </c>
      <c r="AF807" s="2">
        <v>1.04994695014901</v>
      </c>
      <c r="AG807" s="2">
        <v>1.2658020163080099</v>
      </c>
      <c r="AH807" s="2">
        <v>0.80328761061796194</v>
      </c>
      <c r="AI807" s="2">
        <v>0.94424318126657203</v>
      </c>
      <c r="AJ807" s="2">
        <v>1.1272050722759801</v>
      </c>
      <c r="AK807" s="2">
        <v>0.79793648474406598</v>
      </c>
      <c r="AL807" s="2">
        <v>1.00669866356465</v>
      </c>
      <c r="AM807" s="2">
        <v>0.93015702391622901</v>
      </c>
      <c r="AN807" s="2">
        <v>0.98172452794859</v>
      </c>
      <c r="AO807" s="2">
        <v>0.49944708424623702</v>
      </c>
      <c r="AP807" s="2">
        <v>0.97597127765623704</v>
      </c>
      <c r="AQ807" s="2">
        <v>1.2982163726448099</v>
      </c>
      <c r="AR807" s="2">
        <v>0.903321674794616</v>
      </c>
      <c r="AS807" s="2">
        <v>0.62433727005495798</v>
      </c>
      <c r="AT807" s="2">
        <v>0.68359166604155897</v>
      </c>
      <c r="AU807" s="2">
        <v>0.87064301170214797</v>
      </c>
      <c r="AV807" s="2">
        <v>0.74162486554032103</v>
      </c>
      <c r="AW807" s="2">
        <v>0.81068566684819898</v>
      </c>
      <c r="AX807" s="2">
        <v>0.65284389449494196</v>
      </c>
      <c r="AY807" s="2">
        <v>1.07293687856215</v>
      </c>
      <c r="AZ807" s="2">
        <v>0.82055687862561399</v>
      </c>
      <c r="BA807" s="2">
        <v>0.94336660925996196</v>
      </c>
      <c r="BB807" s="2">
        <v>0.69839319149730805</v>
      </c>
      <c r="BC807" s="2">
        <v>0.92886408911194795</v>
      </c>
      <c r="BD807" s="2">
        <v>0.918146275601885</v>
      </c>
      <c r="BE807" s="2">
        <v>0.80441215002619604</v>
      </c>
      <c r="BF807" s="2">
        <v>0.76560588330242996</v>
      </c>
      <c r="BG807" s="2">
        <v>1.11984131573134</v>
      </c>
      <c r="BH807" s="2">
        <v>0.95642983860675601</v>
      </c>
      <c r="BI807" s="2">
        <v>0.84220137385780702</v>
      </c>
      <c r="BJ807" s="2">
        <v>0.75741721228215098</v>
      </c>
      <c r="BK807" s="2">
        <v>0.90408289598103297</v>
      </c>
      <c r="BL807" s="2">
        <v>1.1495105146823399</v>
      </c>
      <c r="BM807" s="2">
        <v>0.77725775532761299</v>
      </c>
      <c r="BN807" s="2">
        <v>1.0017041067309</v>
      </c>
      <c r="BO807" s="2">
        <v>0.80189815923722896</v>
      </c>
      <c r="BP807" s="2">
        <v>0.71471108935451899</v>
      </c>
      <c r="BQ807" s="2">
        <v>1.15447434143287</v>
      </c>
      <c r="BR807" s="2">
        <v>0.75355502497584004</v>
      </c>
      <c r="BS807" s="2">
        <v>0.83875338483248996</v>
      </c>
      <c r="BT807" s="2">
        <v>0.69197771034664501</v>
      </c>
      <c r="BU807" s="2">
        <v>0.85231330518527004</v>
      </c>
      <c r="BV807" s="2">
        <v>0.65685013800852299</v>
      </c>
      <c r="BW807" s="2">
        <v>0.89372807371867902</v>
      </c>
      <c r="BX807" s="2">
        <v>0.832540318900439</v>
      </c>
      <c r="BY807" s="2">
        <v>0.38613017999999999</v>
      </c>
      <c r="BZ807" s="2">
        <v>0.51061132513714502</v>
      </c>
      <c r="CA807" s="2">
        <v>0.99321085718604596</v>
      </c>
      <c r="CB807" s="2">
        <v>1.04552478981108</v>
      </c>
      <c r="CC807" s="2">
        <v>0.71494544803359905</v>
      </c>
      <c r="CD807" s="2">
        <v>1.09578316369297</v>
      </c>
    </row>
    <row r="808" spans="1:82" x14ac:dyDescent="0.3">
      <c r="A808" s="2" t="s">
        <v>20002</v>
      </c>
      <c r="B808" s="2" t="s">
        <v>6432</v>
      </c>
      <c r="C808" s="2">
        <v>1.08510640283413</v>
      </c>
      <c r="D808" s="2">
        <v>0.81009926331112103</v>
      </c>
      <c r="E808" s="2">
        <v>1.1882064433783299</v>
      </c>
      <c r="F808" s="2">
        <v>0.77771179341511698</v>
      </c>
      <c r="G808" s="2">
        <v>1.11222038391419</v>
      </c>
      <c r="H808" s="2">
        <v>1.4745684737301801</v>
      </c>
      <c r="I808" s="2">
        <v>0.97848771613225005</v>
      </c>
      <c r="J808" s="2">
        <v>0.88534325104883305</v>
      </c>
      <c r="K808" s="2">
        <v>0.93049715722034398</v>
      </c>
      <c r="L808" s="2">
        <v>0.77055622365924104</v>
      </c>
      <c r="M808" s="2">
        <v>0.88513915075131999</v>
      </c>
      <c r="N808" s="2">
        <v>0.83893468549892003</v>
      </c>
      <c r="O808" s="2">
        <v>1.1341917342035099</v>
      </c>
      <c r="P808" s="2">
        <v>0.81312184604037596</v>
      </c>
      <c r="Q808" s="2">
        <v>0.82129784502022196</v>
      </c>
      <c r="R808" s="2">
        <v>0.93671762701756101</v>
      </c>
      <c r="S808" s="2">
        <v>0.97476803429852799</v>
      </c>
      <c r="T808" s="2">
        <v>1.1077878505231999</v>
      </c>
      <c r="U808" s="2">
        <v>1.1617015857100299</v>
      </c>
      <c r="V808" s="2">
        <v>0.80969666767839898</v>
      </c>
      <c r="W808" s="2">
        <v>0.70302171742120501</v>
      </c>
      <c r="X808" s="2">
        <v>1.18403501162645</v>
      </c>
      <c r="Y808" s="2">
        <v>1.3410892688391101</v>
      </c>
      <c r="Z808" s="2">
        <v>0.94459467806416897</v>
      </c>
      <c r="AA808" s="2">
        <v>0.87618920539058298</v>
      </c>
      <c r="AB808" s="2">
        <v>1.19318369382363</v>
      </c>
      <c r="AC808" s="2">
        <v>1.3766639750613101</v>
      </c>
      <c r="AD808" s="2">
        <v>1.11035133407854</v>
      </c>
      <c r="AE808" s="2">
        <v>0.92605921524352597</v>
      </c>
      <c r="AF808" s="2">
        <v>1.2316540706630601</v>
      </c>
      <c r="AG808" s="2">
        <v>1.2194508358915399</v>
      </c>
      <c r="AH808" s="2">
        <v>0.86094923449567295</v>
      </c>
      <c r="AI808" s="2">
        <v>0.82315274454047305</v>
      </c>
      <c r="AJ808" s="2">
        <v>1.0059036332932101</v>
      </c>
      <c r="AK808" s="2">
        <v>0.88908909069026998</v>
      </c>
      <c r="AL808" s="2">
        <v>0.98055675002832099</v>
      </c>
      <c r="AM808" s="2">
        <v>0.78549157875123998</v>
      </c>
      <c r="AN808" s="2">
        <v>0.95429590844006396</v>
      </c>
      <c r="AO808" s="2">
        <v>0.43301761867746302</v>
      </c>
      <c r="AP808" s="2">
        <v>0.89013073509698704</v>
      </c>
      <c r="AQ808" s="2">
        <v>1.0299899051502801</v>
      </c>
      <c r="AR808" s="2">
        <v>0.87253119154914005</v>
      </c>
      <c r="AS808" s="2">
        <v>0.69631857113116102</v>
      </c>
      <c r="AT808" s="2">
        <v>0.82518091806913496</v>
      </c>
      <c r="AU808" s="2">
        <v>0.76070151908586403</v>
      </c>
      <c r="AV808" s="2">
        <v>0.678341471336533</v>
      </c>
      <c r="AW808" s="2">
        <v>0.66803725350850796</v>
      </c>
      <c r="AX808" s="2">
        <v>0.61627462214041395</v>
      </c>
      <c r="AY808" s="2">
        <v>1.18150440875916</v>
      </c>
      <c r="AZ808" s="2">
        <v>0.77606424379042205</v>
      </c>
      <c r="BA808" s="2">
        <v>0.91706377489877</v>
      </c>
      <c r="BB808" s="2">
        <v>0.55259858945435403</v>
      </c>
      <c r="BC808" s="2">
        <v>0.92025071044778295</v>
      </c>
      <c r="BD808" s="2">
        <v>0.92790640539884806</v>
      </c>
      <c r="BE808" s="2">
        <v>0.71742299654240804</v>
      </c>
      <c r="BF808" s="2">
        <v>0.69726352902028998</v>
      </c>
      <c r="BG808" s="2">
        <v>1.3125110193804801</v>
      </c>
      <c r="BH808" s="2">
        <v>0.86816191152632005</v>
      </c>
      <c r="BI808" s="2">
        <v>0.91382542497932495</v>
      </c>
      <c r="BJ808" s="2">
        <v>0.91423221089324302</v>
      </c>
      <c r="BK808" s="2">
        <v>0.95150630322322105</v>
      </c>
      <c r="BL808" s="2">
        <v>1.2996108770872801</v>
      </c>
      <c r="BM808" s="2">
        <v>0.771438390133528</v>
      </c>
      <c r="BN808" s="2">
        <v>1.1225585237731499</v>
      </c>
      <c r="BO808" s="2">
        <v>0.73902668226402701</v>
      </c>
      <c r="BP808" s="2">
        <v>0.63723645506472704</v>
      </c>
      <c r="BQ808" s="2">
        <v>1.06621302675594</v>
      </c>
      <c r="BR808" s="2">
        <v>0.68519947264875203</v>
      </c>
      <c r="BS808" s="2">
        <v>0.95348154375646998</v>
      </c>
      <c r="BT808" s="2">
        <v>0.567770109076561</v>
      </c>
      <c r="BU808" s="2">
        <v>0.76446786290393598</v>
      </c>
      <c r="BV808" s="2">
        <v>0.66138161685206898</v>
      </c>
      <c r="BW808" s="2">
        <v>0.97807085063807098</v>
      </c>
      <c r="BX808" s="2">
        <v>0.89997113452482702</v>
      </c>
      <c r="BY808" s="2">
        <v>0.23841500700000001</v>
      </c>
      <c r="BZ808" s="2">
        <v>0.35291476317828102</v>
      </c>
      <c r="CA808" s="2">
        <v>0.86329711432693901</v>
      </c>
      <c r="CB808" s="2">
        <v>1.07356740643641</v>
      </c>
      <c r="CC808" s="2">
        <v>0.54773401424607404</v>
      </c>
      <c r="CD808" s="2">
        <v>1.1526687742655899</v>
      </c>
    </row>
    <row r="809" spans="1:82" x14ac:dyDescent="0.3">
      <c r="A809" s="2" t="s">
        <v>19999</v>
      </c>
      <c r="B809" s="2" t="s">
        <v>1957</v>
      </c>
      <c r="C809" s="2">
        <v>1.4669804670834301</v>
      </c>
      <c r="D809" s="2">
        <v>0.88818493330765003</v>
      </c>
      <c r="E809" s="2">
        <v>1.27230355465734</v>
      </c>
      <c r="F809" s="2">
        <v>0.97376350022674196</v>
      </c>
      <c r="G809" s="2">
        <v>1.07131642010176</v>
      </c>
      <c r="H809" s="2">
        <v>1.2863416473078499</v>
      </c>
      <c r="I809" s="2">
        <v>0.94000161772595803</v>
      </c>
      <c r="J809" s="2">
        <v>1.3163712906904299</v>
      </c>
      <c r="K809" s="2">
        <v>0.83630489519175999</v>
      </c>
      <c r="L809" s="2">
        <v>1.00817352929475</v>
      </c>
      <c r="M809" s="2">
        <v>1.0580185187092299</v>
      </c>
      <c r="N809" s="2">
        <v>1.05189745566672</v>
      </c>
      <c r="O809" s="2">
        <v>0.77384717160637995</v>
      </c>
      <c r="P809" s="2">
        <v>0.97985633718582299</v>
      </c>
      <c r="Q809" s="2">
        <v>0.97059627609719801</v>
      </c>
      <c r="R809" s="2">
        <v>1.2773775054198699</v>
      </c>
      <c r="S809" s="2">
        <v>1.1339813978667099</v>
      </c>
      <c r="T809" s="2">
        <v>0.94080492341895205</v>
      </c>
      <c r="U809" s="2">
        <v>1.2429123839295599</v>
      </c>
      <c r="V809" s="2">
        <v>0.870074967860472</v>
      </c>
      <c r="W809" s="2">
        <v>0.73530935021364496</v>
      </c>
      <c r="X809" s="2">
        <v>1.0062484320813501</v>
      </c>
      <c r="Y809" s="2">
        <v>1.2690966851085701</v>
      </c>
      <c r="Z809" s="2">
        <v>0.65447962419938499</v>
      </c>
      <c r="AA809" s="2">
        <v>1.0446570810714</v>
      </c>
      <c r="AB809" s="2">
        <v>0.86167092690278801</v>
      </c>
      <c r="AC809" s="2">
        <v>0.94045345861733398</v>
      </c>
      <c r="AD809" s="2">
        <v>0.78238515670848297</v>
      </c>
      <c r="AE809" s="2">
        <v>0.66573637181231204</v>
      </c>
      <c r="AF809" s="2">
        <v>0.82475099963613696</v>
      </c>
      <c r="AG809" s="2">
        <v>0.88351271799146003</v>
      </c>
      <c r="AH809" s="2">
        <v>0.83049914390461899</v>
      </c>
      <c r="AI809" s="2">
        <v>1.1390002949870801</v>
      </c>
      <c r="AJ809" s="2">
        <v>1.0641458329137199</v>
      </c>
      <c r="AK809" s="2">
        <v>1.10626560043922</v>
      </c>
      <c r="AL809" s="2">
        <v>1.1991260976512499</v>
      </c>
      <c r="AM809" s="2">
        <v>1.1522933381329099</v>
      </c>
      <c r="AN809" s="2">
        <v>1.16555129070707</v>
      </c>
      <c r="AO809" s="2">
        <v>0.58545940995564805</v>
      </c>
      <c r="AP809" s="2">
        <v>0.91882057688241403</v>
      </c>
      <c r="AQ809" s="2">
        <v>1.0882914922706299</v>
      </c>
      <c r="AR809" s="2">
        <v>0.84589725172465802</v>
      </c>
      <c r="AS809" s="2">
        <v>0.72234522343810303</v>
      </c>
      <c r="AT809" s="2">
        <v>0.55012274520890403</v>
      </c>
      <c r="AU809" s="2">
        <v>0.74767400224488101</v>
      </c>
      <c r="AV809" s="2">
        <v>1.0297829294624901</v>
      </c>
      <c r="AW809" s="2">
        <v>1.08118321962214</v>
      </c>
      <c r="AX809" s="2">
        <v>0.73201257757502003</v>
      </c>
      <c r="AY809" s="2">
        <v>0.81406179091858699</v>
      </c>
      <c r="AZ809" s="2">
        <v>0.70186646772777594</v>
      </c>
      <c r="BA809" s="2">
        <v>0.96578218364233803</v>
      </c>
      <c r="BB809" s="2">
        <v>0.62951901459401105</v>
      </c>
      <c r="BC809" s="2">
        <v>0.74101617037946399</v>
      </c>
      <c r="BD809" s="2">
        <v>0.77746585267721002</v>
      </c>
      <c r="BE809" s="2">
        <v>0.64432185580983603</v>
      </c>
      <c r="BF809" s="2">
        <v>0.74903056362737497</v>
      </c>
      <c r="BG809" s="2">
        <v>1.10958532285509</v>
      </c>
      <c r="BH809" s="2">
        <v>0.96650448726966998</v>
      </c>
      <c r="BI809" s="2">
        <v>0.68113455150045099</v>
      </c>
      <c r="BJ809" s="2">
        <v>0.68240403047652498</v>
      </c>
      <c r="BK809" s="2">
        <v>0.84914293192921497</v>
      </c>
      <c r="BL809" s="2">
        <v>0.67067754751002995</v>
      </c>
      <c r="BM809" s="2">
        <v>0.80132543990109595</v>
      </c>
      <c r="BN809" s="2">
        <v>1.2281959716736699</v>
      </c>
      <c r="BO809" s="2">
        <v>1.0112031020760399</v>
      </c>
      <c r="BP809" s="2">
        <v>0.80166110275692204</v>
      </c>
      <c r="BQ809" s="2">
        <v>1.1005785628399001</v>
      </c>
      <c r="BR809" s="2">
        <v>0.76742772727590503</v>
      </c>
      <c r="BS809" s="2">
        <v>0.88991105937762904</v>
      </c>
      <c r="BT809" s="2">
        <v>0.61969019683964199</v>
      </c>
      <c r="BU809" s="2">
        <v>0.762141703386638</v>
      </c>
      <c r="BV809" s="2">
        <v>0.60484946888805302</v>
      </c>
      <c r="BW809" s="2">
        <v>0.953651748936862</v>
      </c>
      <c r="BX809" s="2">
        <v>1.06015891648532</v>
      </c>
      <c r="BY809" s="2">
        <v>0.65747643300000003</v>
      </c>
      <c r="BZ809" s="2">
        <v>0.51641240039055902</v>
      </c>
      <c r="CA809" s="2">
        <v>0.70171865039037495</v>
      </c>
      <c r="CB809" s="2">
        <v>0.76474666395087998</v>
      </c>
      <c r="CC809" s="2">
        <v>0.80459974912554699</v>
      </c>
      <c r="CD809" s="2">
        <v>1.3905033630255099</v>
      </c>
    </row>
    <row r="810" spans="1:82" x14ac:dyDescent="0.3">
      <c r="A810" s="2" t="s">
        <v>19998</v>
      </c>
      <c r="B810" s="2" t="s">
        <v>6104</v>
      </c>
      <c r="C810" s="2">
        <v>1.2505566612316701</v>
      </c>
      <c r="D810" s="2">
        <v>1.34407761484557</v>
      </c>
      <c r="E810" s="2">
        <v>1.02297639252932</v>
      </c>
      <c r="F810" s="2">
        <v>0.98537000939590902</v>
      </c>
      <c r="G810" s="2">
        <v>0.954212433182967</v>
      </c>
      <c r="H810" s="2">
        <v>0.90713724318112199</v>
      </c>
      <c r="I810" s="2">
        <v>0.93379864944415103</v>
      </c>
      <c r="J810" s="2">
        <v>1.1208113331935099</v>
      </c>
      <c r="K810" s="2">
        <v>0.90330896166794405</v>
      </c>
      <c r="L810" s="2">
        <v>1.0231957422773399</v>
      </c>
      <c r="M810" s="2">
        <v>0.98090992926241705</v>
      </c>
      <c r="N810" s="2">
        <v>0.92441010037871796</v>
      </c>
      <c r="O810" s="2">
        <v>0.71561539129264695</v>
      </c>
      <c r="P810" s="2">
        <v>0.93991583449821703</v>
      </c>
      <c r="Q810" s="2">
        <v>1.00703134967199</v>
      </c>
      <c r="R810" s="2">
        <v>1.13784023330154</v>
      </c>
      <c r="S810" s="2">
        <v>1.2952704287630801</v>
      </c>
      <c r="T810" s="2">
        <v>1.1627955886923</v>
      </c>
      <c r="U810" s="2">
        <v>1.2442191554904301</v>
      </c>
      <c r="V810" s="2">
        <v>0.83270640162944198</v>
      </c>
      <c r="W810" s="2">
        <v>0.59636710354242894</v>
      </c>
      <c r="X810" s="2">
        <v>1.1205310403431099</v>
      </c>
      <c r="Y810" s="2">
        <v>1.0582833997825301</v>
      </c>
      <c r="Z810" s="2">
        <v>0.888627309679205</v>
      </c>
      <c r="AA810" s="2">
        <v>1.0622407703698</v>
      </c>
      <c r="AB810" s="2">
        <v>1.1648170372089099</v>
      </c>
      <c r="AC810" s="2">
        <v>0.92600640599407902</v>
      </c>
      <c r="AD810" s="2">
        <v>0.85787190609170205</v>
      </c>
      <c r="AE810" s="2">
        <v>0.97447033211246503</v>
      </c>
      <c r="AF810" s="2">
        <v>1.28865515261174</v>
      </c>
      <c r="AG810" s="2">
        <v>0.95526280951697895</v>
      </c>
      <c r="AH810" s="2">
        <v>0.92889751355686601</v>
      </c>
      <c r="AI810" s="2">
        <v>0.60482478374306603</v>
      </c>
      <c r="AJ810" s="2">
        <v>0.81217764814034199</v>
      </c>
      <c r="AK810" s="2">
        <v>0.77780734904989401</v>
      </c>
      <c r="AL810" s="2">
        <v>1.06628912285747</v>
      </c>
      <c r="AM810" s="2">
        <v>0.87197793823262604</v>
      </c>
      <c r="AN810" s="2">
        <v>1.1335569059094099</v>
      </c>
      <c r="AO810" s="2">
        <v>0.72813461652458</v>
      </c>
      <c r="AP810" s="2">
        <v>0.86308001873065998</v>
      </c>
      <c r="AQ810" s="2">
        <v>0.84219481528547402</v>
      </c>
      <c r="AR810" s="2">
        <v>0.97188221010575204</v>
      </c>
      <c r="AS810" s="2">
        <v>1.06821222105588</v>
      </c>
      <c r="AT810" s="2">
        <v>0.74375236518902399</v>
      </c>
      <c r="AU810" s="2">
        <v>0.87358883662418296</v>
      </c>
      <c r="AV810" s="2">
        <v>0.86828127602767502</v>
      </c>
      <c r="AW810" s="2">
        <v>0.81867907279074603</v>
      </c>
      <c r="AX810" s="2">
        <v>0.57069221144725901</v>
      </c>
      <c r="AY810" s="2">
        <v>1.15626130810133</v>
      </c>
      <c r="AZ810" s="2">
        <v>0.88051885529171403</v>
      </c>
      <c r="BA810" s="2">
        <v>1.25042989691975</v>
      </c>
      <c r="BB810" s="2">
        <v>0.77628578997747599</v>
      </c>
      <c r="BC810" s="2">
        <v>0.81961072959188996</v>
      </c>
      <c r="BD810" s="2">
        <v>1.1608900857902</v>
      </c>
      <c r="BE810" s="2">
        <v>0.89027624817256101</v>
      </c>
      <c r="BF810" s="2">
        <v>0.92103999408081705</v>
      </c>
      <c r="BG810" s="2">
        <v>1.14620809532995</v>
      </c>
      <c r="BH810" s="2">
        <v>0.892668933716944</v>
      </c>
      <c r="BI810" s="2">
        <v>0.82398194866255603</v>
      </c>
      <c r="BJ810" s="2">
        <v>1.2518483858837</v>
      </c>
      <c r="BK810" s="2">
        <v>0.953592351445952</v>
      </c>
      <c r="BL810" s="2">
        <v>1.0287785455476399</v>
      </c>
      <c r="BM810" s="2">
        <v>1.12796420941164</v>
      </c>
      <c r="BN810" s="2">
        <v>1.06019683539913</v>
      </c>
      <c r="BO810" s="2">
        <v>0.75744088480417904</v>
      </c>
      <c r="BP810" s="2">
        <v>0.792123248598398</v>
      </c>
      <c r="BQ810" s="2">
        <v>1.2268203531192401</v>
      </c>
      <c r="BR810" s="2">
        <v>0.90957184573828798</v>
      </c>
      <c r="BS810" s="2">
        <v>1.2549751212787399</v>
      </c>
      <c r="BT810" s="2">
        <v>0.63233791988330701</v>
      </c>
      <c r="BU810" s="2">
        <v>0.85814287040952097</v>
      </c>
      <c r="BV810" s="2">
        <v>0.85134799540695905</v>
      </c>
      <c r="BW810" s="2">
        <v>1.1389203577549001</v>
      </c>
      <c r="BX810" s="2">
        <v>0.93123751411409506</v>
      </c>
      <c r="BY810" s="2">
        <v>0.62895011599999995</v>
      </c>
      <c r="BZ810" s="2">
        <v>0.40860378580375001</v>
      </c>
      <c r="CA810" s="2">
        <v>0.93885242489728604</v>
      </c>
      <c r="CB810" s="2">
        <v>0.87089475007435402</v>
      </c>
      <c r="CC810" s="2">
        <v>0.54482653471126596</v>
      </c>
      <c r="CD810" s="2">
        <v>1.3232893136956501</v>
      </c>
    </row>
    <row r="811" spans="1:82" x14ac:dyDescent="0.3">
      <c r="A811" s="2" t="s">
        <v>19997</v>
      </c>
      <c r="B811" s="2" t="s">
        <v>6636</v>
      </c>
      <c r="C811" s="2">
        <v>0.915177495562292</v>
      </c>
      <c r="D811" s="2">
        <v>0.81492743758656205</v>
      </c>
      <c r="E811" s="2">
        <v>1.2223506286197099</v>
      </c>
      <c r="F811" s="2">
        <v>0.86711924786584604</v>
      </c>
      <c r="G811" s="2">
        <v>0.93311301821067105</v>
      </c>
      <c r="H811" s="2">
        <v>1.24742751197807</v>
      </c>
      <c r="I811" s="2">
        <v>0.82496911189989797</v>
      </c>
      <c r="J811" s="2">
        <v>0.76905430359813298</v>
      </c>
      <c r="K811" s="2">
        <v>0.97632351390223404</v>
      </c>
      <c r="L811" s="2">
        <v>0.82096197957120098</v>
      </c>
      <c r="M811" s="2">
        <v>0.88763857217791697</v>
      </c>
      <c r="N811" s="2">
        <v>0.85563698581742897</v>
      </c>
      <c r="O811" s="2">
        <v>1.0631497049299501</v>
      </c>
      <c r="P811" s="2">
        <v>1.0226946357873901</v>
      </c>
      <c r="Q811" s="2">
        <v>0.93532915600255095</v>
      </c>
      <c r="R811" s="2">
        <v>0.86181923421169904</v>
      </c>
      <c r="S811" s="2">
        <v>1.01697432986704</v>
      </c>
      <c r="T811" s="2">
        <v>0.99663817803774302</v>
      </c>
      <c r="U811" s="2">
        <v>1.23828465569776</v>
      </c>
      <c r="V811" s="2">
        <v>1.05512161694823</v>
      </c>
      <c r="W811" s="2">
        <v>0.93890889556270996</v>
      </c>
      <c r="X811" s="2">
        <v>0.99322199836834901</v>
      </c>
      <c r="Y811" s="2">
        <v>1.1433913630740999</v>
      </c>
      <c r="Z811" s="2">
        <v>0.93954967614843499</v>
      </c>
      <c r="AA811" s="2">
        <v>0.939000363246975</v>
      </c>
      <c r="AB811" s="2">
        <v>1.00180348115622</v>
      </c>
      <c r="AC811" s="2">
        <v>1.0168188084472001</v>
      </c>
      <c r="AD811" s="2">
        <v>0.93314388228990497</v>
      </c>
      <c r="AE811" s="2">
        <v>0.84959272178830303</v>
      </c>
      <c r="AF811" s="2">
        <v>1.0350235310996101</v>
      </c>
      <c r="AG811" s="2">
        <v>1.2124221615389199</v>
      </c>
      <c r="AH811" s="2">
        <v>0.81558817910446302</v>
      </c>
      <c r="AI811" s="2">
        <v>0.96271185658943403</v>
      </c>
      <c r="AJ811" s="2">
        <v>1.0332268826487101</v>
      </c>
      <c r="AK811" s="2">
        <v>0.91940648756584797</v>
      </c>
      <c r="AL811" s="2">
        <v>0.88135450597715304</v>
      </c>
      <c r="AM811" s="2">
        <v>1.0143655795961599</v>
      </c>
      <c r="AN811" s="2">
        <v>0.96143534293878297</v>
      </c>
      <c r="AO811" s="2">
        <v>0.51212312007776595</v>
      </c>
      <c r="AP811" s="2">
        <v>0.87545028016954995</v>
      </c>
      <c r="AQ811" s="2">
        <v>1.3701368696409499</v>
      </c>
      <c r="AR811" s="2">
        <v>0.87695399957148701</v>
      </c>
      <c r="AS811" s="2">
        <v>0.68165874537053806</v>
      </c>
      <c r="AT811" s="2">
        <v>0.72313990512562798</v>
      </c>
      <c r="AU811" s="2">
        <v>0.94396582012753205</v>
      </c>
      <c r="AV811" s="2">
        <v>0.761805691215513</v>
      </c>
      <c r="AW811" s="2">
        <v>0.87538419663634603</v>
      </c>
      <c r="AX811" s="2">
        <v>0.74680649520419096</v>
      </c>
      <c r="AY811" s="2">
        <v>1.0521478865443601</v>
      </c>
      <c r="AZ811" s="2">
        <v>0.85388888325977896</v>
      </c>
      <c r="BA811" s="2">
        <v>0.89064073348337203</v>
      </c>
      <c r="BB811" s="2">
        <v>0.65983075170703798</v>
      </c>
      <c r="BC811" s="2">
        <v>1.00626240007284</v>
      </c>
      <c r="BD811" s="2">
        <v>0.88426646093088701</v>
      </c>
      <c r="BE811" s="2">
        <v>0.97607517245977005</v>
      </c>
      <c r="BF811" s="2">
        <v>0.75025040843436797</v>
      </c>
      <c r="BG811" s="2">
        <v>1.07897105560503</v>
      </c>
      <c r="BH811" s="2">
        <v>1.07233252192416</v>
      </c>
      <c r="BI811" s="2">
        <v>0.972029092227086</v>
      </c>
      <c r="BJ811" s="2">
        <v>0.67267985186262702</v>
      </c>
      <c r="BK811" s="2">
        <v>1.0470526653391601</v>
      </c>
      <c r="BL811" s="2">
        <v>1.01941861917621</v>
      </c>
      <c r="BM811" s="2">
        <v>0.83322049427594402</v>
      </c>
      <c r="BN811" s="2">
        <v>0.99214258240009601</v>
      </c>
      <c r="BO811" s="2">
        <v>0.80593816814751995</v>
      </c>
      <c r="BP811" s="2">
        <v>0.705153065829492</v>
      </c>
      <c r="BQ811" s="2">
        <v>1.08379193801975</v>
      </c>
      <c r="BR811" s="2">
        <v>0.85073339674010495</v>
      </c>
      <c r="BS811" s="2">
        <v>1.0574541692008901</v>
      </c>
      <c r="BT811" s="2">
        <v>0.58993196766563705</v>
      </c>
      <c r="BU811" s="2">
        <v>0.77137590608192896</v>
      </c>
      <c r="BV811" s="2">
        <v>0.666421202095137</v>
      </c>
      <c r="BW811" s="2">
        <v>0.817616480504333</v>
      </c>
      <c r="BX811" s="2">
        <v>0.82028268376158298</v>
      </c>
      <c r="BY811" s="2">
        <v>0.48373909500000001</v>
      </c>
      <c r="BZ811" s="2">
        <v>0.42184990107753201</v>
      </c>
      <c r="CA811" s="2">
        <v>0.78157082719808402</v>
      </c>
      <c r="CB811" s="2">
        <v>1.0559490222763701</v>
      </c>
      <c r="CC811" s="2">
        <v>0.80676385377638704</v>
      </c>
      <c r="CD811" s="2">
        <v>0.888211322935333</v>
      </c>
    </row>
    <row r="812" spans="1:82" x14ac:dyDescent="0.3">
      <c r="A812" s="2" t="s">
        <v>19995</v>
      </c>
      <c r="B812" s="2" t="s">
        <v>13331</v>
      </c>
      <c r="C812" s="2">
        <v>1.0697017910998201</v>
      </c>
      <c r="D812" s="2">
        <v>1.2816779287486799</v>
      </c>
      <c r="E812" s="2">
        <v>0.74856420961820103</v>
      </c>
      <c r="F812" s="2">
        <v>1.0437235351290099</v>
      </c>
      <c r="G812" s="2">
        <v>0.88330548690669097</v>
      </c>
      <c r="H812" s="2">
        <v>0.76520694581205995</v>
      </c>
      <c r="I812" s="2">
        <v>1.3813948203346</v>
      </c>
      <c r="J812" s="2">
        <v>0.99145961454050802</v>
      </c>
      <c r="K812" s="2">
        <v>0.69678551661218902</v>
      </c>
      <c r="L812" s="2">
        <v>0.95767653939258301</v>
      </c>
      <c r="M812" s="2">
        <v>1.57359288232762</v>
      </c>
      <c r="N812" s="2">
        <v>1.1913873293419599</v>
      </c>
      <c r="O812" s="2">
        <v>0.74113948954377795</v>
      </c>
      <c r="P812" s="2">
        <v>1.32576473028409</v>
      </c>
      <c r="Q812" s="2">
        <v>1.27488413480633</v>
      </c>
      <c r="R812" s="2">
        <v>0.89603618763047199</v>
      </c>
      <c r="S812" s="2">
        <v>1.2520712592004499</v>
      </c>
      <c r="T812" s="2">
        <v>0.94985674027190203</v>
      </c>
      <c r="U812" s="2">
        <v>1.20344996411224</v>
      </c>
      <c r="V812" s="2">
        <v>0.888385604333638</v>
      </c>
      <c r="W812" s="2">
        <v>1.1587663366835901</v>
      </c>
      <c r="X812" s="2">
        <v>1.5430446849177999</v>
      </c>
      <c r="Y812" s="2">
        <v>1.67248179242132</v>
      </c>
      <c r="Z812" s="2">
        <v>0.75581765511582399</v>
      </c>
      <c r="AA812" s="2">
        <v>1.18824466983719</v>
      </c>
      <c r="AB812" s="2">
        <v>1.31242454533286</v>
      </c>
      <c r="AC812" s="2">
        <v>0.85946469810583204</v>
      </c>
      <c r="AD812" s="2">
        <v>0.79935855792998201</v>
      </c>
      <c r="AE812" s="2">
        <v>1.06266915395079</v>
      </c>
      <c r="AF812" s="2">
        <v>1.1106969666464099</v>
      </c>
      <c r="AG812" s="2">
        <v>0.81462206624399602</v>
      </c>
      <c r="AH812" s="2">
        <v>0.98319708403371098</v>
      </c>
      <c r="AI812" s="2">
        <v>0.82248500299622695</v>
      </c>
      <c r="AJ812" s="2">
        <v>0.88428216442851804</v>
      </c>
      <c r="AK812" s="2">
        <v>1.13429784116278</v>
      </c>
      <c r="AL812" s="2">
        <v>0.96672231542416798</v>
      </c>
      <c r="AM812" s="2">
        <v>0.66763093820115704</v>
      </c>
      <c r="AN812" s="2">
        <v>0.95849500078510097</v>
      </c>
      <c r="AO812" s="2">
        <v>1.0636376346112999</v>
      </c>
      <c r="AP812" s="2">
        <v>0.84805527875673503</v>
      </c>
      <c r="AQ812" s="2">
        <v>0.75945697087952502</v>
      </c>
      <c r="AR812" s="2">
        <v>1.1450522219301</v>
      </c>
      <c r="AS812" s="2">
        <v>1.1769934633880701</v>
      </c>
      <c r="AT812" s="2">
        <v>0.73199152366669096</v>
      </c>
      <c r="AU812" s="2">
        <v>1.1735526784318</v>
      </c>
      <c r="AV812" s="2">
        <v>1.1281591312585899</v>
      </c>
      <c r="AW812" s="2">
        <v>1.25778113635362</v>
      </c>
      <c r="AX812" s="2">
        <v>0.79289405449838601</v>
      </c>
      <c r="AY812" s="2">
        <v>1.3249451207949301</v>
      </c>
      <c r="AZ812" s="2">
        <v>1.17336643403265</v>
      </c>
      <c r="BA812" s="2">
        <v>1.12668529512127</v>
      </c>
      <c r="BB812" s="2">
        <v>1.11258491599394</v>
      </c>
      <c r="BC812" s="2">
        <v>0.73649431710646596</v>
      </c>
      <c r="BD812" s="2">
        <v>1.2799310496390099</v>
      </c>
      <c r="BE812" s="2">
        <v>1.13483615526133</v>
      </c>
      <c r="BF812" s="2">
        <v>0.83767692504743396</v>
      </c>
      <c r="BG812" s="2">
        <v>1.1954631203775099</v>
      </c>
      <c r="BH812" s="2">
        <v>0.86351232574067205</v>
      </c>
      <c r="BI812" s="2">
        <v>0.946712638278559</v>
      </c>
      <c r="BJ812" s="2">
        <v>1.1925605150265099</v>
      </c>
      <c r="BK812" s="2">
        <v>1.1299805378463601</v>
      </c>
      <c r="BL812" s="2">
        <v>0.85600372581112505</v>
      </c>
      <c r="BM812" s="2">
        <v>1.0105260505948499</v>
      </c>
      <c r="BN812" s="2">
        <v>1.21878280507087</v>
      </c>
      <c r="BO812" s="2">
        <v>1.2173576789077301</v>
      </c>
      <c r="BP812" s="2">
        <v>1.00743324641471</v>
      </c>
      <c r="BQ812" s="2">
        <v>1.17372259139174</v>
      </c>
      <c r="BR812" s="2">
        <v>1.0010833707777</v>
      </c>
      <c r="BS812" s="2">
        <v>1.2343235632295599</v>
      </c>
      <c r="BT812" s="2">
        <v>0.86877931023069799</v>
      </c>
      <c r="BU812" s="2">
        <v>1.0628540979958101</v>
      </c>
      <c r="BV812" s="2">
        <v>0.95855029241292899</v>
      </c>
      <c r="BW812" s="2">
        <v>1.22739071296653</v>
      </c>
      <c r="BX812" s="2">
        <v>1.1123324466464399</v>
      </c>
      <c r="BY812" s="2">
        <v>1.0779853960000001</v>
      </c>
      <c r="BZ812" s="2">
        <v>0.83295360354143999</v>
      </c>
      <c r="CA812" s="2">
        <v>0.79266787289242702</v>
      </c>
      <c r="CB812" s="2">
        <v>0.74670885770397399</v>
      </c>
      <c r="CC812" s="2">
        <v>1.0204981793610599</v>
      </c>
      <c r="CD812" s="2">
        <v>1.1376997427811799</v>
      </c>
    </row>
    <row r="813" spans="1:82" x14ac:dyDescent="0.3">
      <c r="A813" s="2" t="s">
        <v>19994</v>
      </c>
      <c r="B813" s="2" t="s">
        <v>9930</v>
      </c>
      <c r="C813" s="2">
        <v>1.2809716127842701</v>
      </c>
      <c r="D813" s="2">
        <v>0.90238702630993595</v>
      </c>
      <c r="E813" s="2">
        <v>1.0237326925856001</v>
      </c>
      <c r="F813" s="2">
        <v>0.55370253821284798</v>
      </c>
      <c r="G813" s="2">
        <v>0.96121559236029097</v>
      </c>
      <c r="H813" s="2">
        <v>1.15251521022923</v>
      </c>
      <c r="I813" s="2">
        <v>0.99771052419333806</v>
      </c>
      <c r="J813" s="2">
        <v>1.0905716339551399</v>
      </c>
      <c r="K813" s="2">
        <v>1.1625838993809601</v>
      </c>
      <c r="L813" s="2">
        <v>0.76316247094813305</v>
      </c>
      <c r="M813" s="2">
        <v>1.06421520639093</v>
      </c>
      <c r="N813" s="2">
        <v>0.70900928079810499</v>
      </c>
      <c r="O813" s="2">
        <v>0.85306308110371198</v>
      </c>
      <c r="P813" s="2">
        <v>0.63181324980481501</v>
      </c>
      <c r="Q813" s="2">
        <v>0.60978887725474495</v>
      </c>
      <c r="R813" s="2">
        <v>0.93876842663492599</v>
      </c>
      <c r="S813" s="2">
        <v>1.17573289341249</v>
      </c>
      <c r="T813" s="2">
        <v>0.45436746126833799</v>
      </c>
      <c r="U813" s="2">
        <v>0.50730493432882895</v>
      </c>
      <c r="V813" s="2">
        <v>0.56630699118907202</v>
      </c>
      <c r="W813" s="2">
        <v>0.68577442940975097</v>
      </c>
      <c r="X813" s="2">
        <v>0.71247799793170896</v>
      </c>
      <c r="Y813" s="2">
        <v>0.765275925567096</v>
      </c>
      <c r="Z813" s="2">
        <v>0.75904746072226503</v>
      </c>
      <c r="AA813" s="2">
        <v>1.0331711526337299</v>
      </c>
      <c r="AB813" s="2">
        <v>0.55296200914725202</v>
      </c>
      <c r="AC813" s="2">
        <v>0.66903571397789796</v>
      </c>
      <c r="AD813" s="2">
        <v>0.872908040049305</v>
      </c>
      <c r="AE813" s="2">
        <v>0.60985447725276098</v>
      </c>
      <c r="AF813" s="2">
        <v>0.779755522331948</v>
      </c>
      <c r="AG813" s="2">
        <v>1.125449221542</v>
      </c>
      <c r="AH813" s="2">
        <v>0.63462502329869697</v>
      </c>
      <c r="AI813" s="2">
        <v>1.03640966046715</v>
      </c>
      <c r="AJ813" s="2">
        <v>1.3951448213245301</v>
      </c>
      <c r="AK813" s="2">
        <v>1.16978163816376</v>
      </c>
      <c r="AL813" s="2">
        <v>1.2053842359047899</v>
      </c>
      <c r="AM813" s="2">
        <v>0.90433386984888697</v>
      </c>
      <c r="AN813" s="2">
        <v>0.52736405156473198</v>
      </c>
      <c r="AO813" s="2">
        <v>0.51189377290413896</v>
      </c>
      <c r="AP813" s="2">
        <v>1.0797769019658701</v>
      </c>
      <c r="AQ813" s="2">
        <v>1.20403207872064</v>
      </c>
      <c r="AR813" s="2">
        <v>1.02116900861613</v>
      </c>
      <c r="AS813" s="2">
        <v>0.66451993631474204</v>
      </c>
      <c r="AT813" s="2">
        <v>0.49145751519791198</v>
      </c>
      <c r="AU813" s="2">
        <v>0.78821725388582597</v>
      </c>
      <c r="AV813" s="2">
        <v>1.0832291960281999</v>
      </c>
      <c r="AW813" s="2">
        <v>1.0246305832672</v>
      </c>
      <c r="AX813" s="2">
        <v>0.67087325056771596</v>
      </c>
      <c r="AY813" s="2">
        <v>0.76790802601326802</v>
      </c>
      <c r="AZ813" s="2">
        <v>0.73167203461545405</v>
      </c>
      <c r="BA813" s="2">
        <v>1.23562070979449</v>
      </c>
      <c r="BB813" s="2">
        <v>0.799488902172386</v>
      </c>
      <c r="BC813" s="2">
        <v>1.0191099698232999</v>
      </c>
      <c r="BD813" s="2">
        <v>0.95367645881936203</v>
      </c>
      <c r="BE813" s="2">
        <v>0.529396090125831</v>
      </c>
      <c r="BF813" s="2">
        <v>0.75595693180692303</v>
      </c>
      <c r="BG813" s="2">
        <v>0.80567174324493096</v>
      </c>
      <c r="BH813" s="2">
        <v>1.1490912697401201</v>
      </c>
      <c r="BI813" s="2">
        <v>0.49036156210659099</v>
      </c>
      <c r="BJ813" s="2">
        <v>0.45210939359936198</v>
      </c>
      <c r="BK813" s="2">
        <v>0.69131429141308898</v>
      </c>
      <c r="BL813" s="2">
        <v>0.73883890165628197</v>
      </c>
      <c r="BM813" s="2">
        <v>0.92256032105128305</v>
      </c>
      <c r="BN813" s="2">
        <v>0.74807013815481704</v>
      </c>
      <c r="BO813" s="2">
        <v>0.77087386324590101</v>
      </c>
      <c r="BP813" s="2">
        <v>0.96391258225293697</v>
      </c>
      <c r="BQ813" s="2">
        <v>0.75141072705162404</v>
      </c>
      <c r="BR813" s="2">
        <v>0.706363798683591</v>
      </c>
      <c r="BS813" s="2">
        <v>0.95155478924106596</v>
      </c>
      <c r="BT813" s="2">
        <v>0.67770964880101903</v>
      </c>
      <c r="BU813" s="2">
        <v>0.60651845182863295</v>
      </c>
      <c r="BV813" s="2">
        <v>0.71935219923877902</v>
      </c>
      <c r="BW813" s="2">
        <v>0.80867537740807005</v>
      </c>
      <c r="BX813" s="2">
        <v>1.0002353403351401</v>
      </c>
      <c r="BY813" s="2">
        <v>0.59593992600000001</v>
      </c>
      <c r="BZ813" s="2">
        <v>0.80573334819916498</v>
      </c>
      <c r="CA813" s="2">
        <v>1.09284995240635</v>
      </c>
      <c r="CB813" s="2">
        <v>1.07651644437803</v>
      </c>
      <c r="CC813" s="2">
        <v>0.71419070283556096</v>
      </c>
      <c r="CD813" s="2">
        <v>1.1814472086319701</v>
      </c>
    </row>
    <row r="814" spans="1:82" x14ac:dyDescent="0.3">
      <c r="A814" s="2" t="s">
        <v>19991</v>
      </c>
      <c r="B814" s="2" t="s">
        <v>13404</v>
      </c>
      <c r="C814" s="2">
        <v>0.82421213908289304</v>
      </c>
      <c r="D814" s="2">
        <v>0.82115784429369998</v>
      </c>
      <c r="E814" s="2">
        <v>0.87170053132366698</v>
      </c>
      <c r="F814" s="2">
        <v>0.93010130400340896</v>
      </c>
      <c r="G814" s="2">
        <v>0.91820414909870396</v>
      </c>
      <c r="H814" s="2">
        <v>0.85076236140008499</v>
      </c>
      <c r="I814" s="2">
        <v>0.94080809355543205</v>
      </c>
      <c r="J814" s="2">
        <v>0.96268733011183605</v>
      </c>
      <c r="K814" s="2">
        <v>0.86160408586219095</v>
      </c>
      <c r="L814" s="2">
        <v>0.99682741820291898</v>
      </c>
      <c r="M814" s="2">
        <v>0.92640951667348104</v>
      </c>
      <c r="N814" s="2">
        <v>0.90624155769227199</v>
      </c>
      <c r="O814" s="2">
        <v>0.91746819991807405</v>
      </c>
      <c r="P814" s="2">
        <v>0.89267574714893605</v>
      </c>
      <c r="Q814" s="2">
        <v>0.88602110536158596</v>
      </c>
      <c r="R814" s="2">
        <v>0.82114493779503706</v>
      </c>
      <c r="S814" s="2">
        <v>0.76586810830863505</v>
      </c>
      <c r="T814" s="2">
        <v>0.92654567603492899</v>
      </c>
      <c r="U814" s="2">
        <v>0.78064356674419999</v>
      </c>
      <c r="V814" s="2">
        <v>1.00110521803746</v>
      </c>
      <c r="W814" s="2">
        <v>1.0115044539126301</v>
      </c>
      <c r="X814" s="2">
        <v>0.87380947477344795</v>
      </c>
      <c r="Y814" s="2">
        <v>0.92898510373282495</v>
      </c>
      <c r="Z814" s="2">
        <v>1.0169209054741</v>
      </c>
      <c r="AA814" s="2">
        <v>0.87429837271100497</v>
      </c>
      <c r="AB814" s="2">
        <v>0.84612559170925805</v>
      </c>
      <c r="AC814" s="2">
        <v>0.92336812090447995</v>
      </c>
      <c r="AD814" s="2">
        <v>0.91729607983357497</v>
      </c>
      <c r="AE814" s="2">
        <v>0.98111849702256904</v>
      </c>
      <c r="AF814" s="2">
        <v>0.99080479303732805</v>
      </c>
      <c r="AG814" s="2">
        <v>0.85273029570172998</v>
      </c>
      <c r="AH814" s="2">
        <v>1.02047572378434</v>
      </c>
      <c r="AI814" s="2">
        <v>0.93398672541974603</v>
      </c>
      <c r="AJ814" s="2">
        <v>0.96771810421722704</v>
      </c>
      <c r="AK814" s="2">
        <v>0.92856146531177697</v>
      </c>
      <c r="AL814" s="2">
        <v>0.93848880435472903</v>
      </c>
      <c r="AM814" s="2">
        <v>0.83176965516496104</v>
      </c>
      <c r="AN814" s="2">
        <v>0.87848708486414395</v>
      </c>
      <c r="AO814" s="2">
        <v>0.98708527647880095</v>
      </c>
      <c r="AP814" s="2">
        <v>0.95547891037243904</v>
      </c>
      <c r="AQ814" s="2">
        <v>0.98065233999100099</v>
      </c>
      <c r="AR814" s="2">
        <v>0.93116973364937305</v>
      </c>
      <c r="AS814" s="2">
        <v>0.94984888553996105</v>
      </c>
      <c r="AT814" s="2">
        <v>1.1296198808245701</v>
      </c>
      <c r="AU814" s="2">
        <v>0.99479959667017004</v>
      </c>
      <c r="AV814" s="2">
        <v>0.92706995778623802</v>
      </c>
      <c r="AW814" s="2">
        <v>0.89309070765062704</v>
      </c>
      <c r="AX814" s="2">
        <v>1.0815770992600999</v>
      </c>
      <c r="AY814" s="2">
        <v>1.1205490236876601</v>
      </c>
      <c r="AZ814" s="2">
        <v>1.0294578777157899</v>
      </c>
      <c r="BA814" s="2">
        <v>0.90954379586702805</v>
      </c>
      <c r="BB814" s="2">
        <v>0.90991378803961198</v>
      </c>
      <c r="BC814" s="2">
        <v>0.92823053175028303</v>
      </c>
      <c r="BD814" s="2">
        <v>0.88184291452266805</v>
      </c>
      <c r="BE814" s="2">
        <v>0.95397553781379896</v>
      </c>
      <c r="BF814" s="2">
        <v>0.93283098790000396</v>
      </c>
      <c r="BG814" s="2">
        <v>0.73427198029406304</v>
      </c>
      <c r="BH814" s="2">
        <v>1.0393145136842701</v>
      </c>
      <c r="BI814" s="2">
        <v>1.02320585119771</v>
      </c>
      <c r="BJ814" s="2">
        <v>0.91638992170713496</v>
      </c>
      <c r="BK814" s="2">
        <v>1.00290928110283</v>
      </c>
      <c r="BL814" s="2">
        <v>1.04903857028203</v>
      </c>
      <c r="BM814" s="2">
        <v>1.0719344257922501</v>
      </c>
      <c r="BN814" s="2">
        <v>0.82676007661450202</v>
      </c>
      <c r="BO814" s="2">
        <v>0.89324742914675404</v>
      </c>
      <c r="BP814" s="2">
        <v>1.1459804699576699</v>
      </c>
      <c r="BQ814" s="2">
        <v>0.83797431976962</v>
      </c>
      <c r="BR814" s="2">
        <v>0.93699017479968905</v>
      </c>
      <c r="BS814" s="2">
        <v>0.89602522008076702</v>
      </c>
      <c r="BT814" s="2">
        <v>1.0238219114898399</v>
      </c>
      <c r="BU814" s="2">
        <v>0.88334422984183003</v>
      </c>
      <c r="BV814" s="2">
        <v>0.55583844331413501</v>
      </c>
      <c r="BW814" s="2">
        <v>0.96539039906631896</v>
      </c>
      <c r="BX814" s="2">
        <v>1.0156023726271199</v>
      </c>
      <c r="BY814" s="2">
        <v>1.022823719</v>
      </c>
      <c r="BZ814" s="2">
        <v>1.0510387298322199</v>
      </c>
      <c r="CA814" s="2">
        <v>0.94535516165714795</v>
      </c>
      <c r="CB814" s="2">
        <v>0.73894373110771805</v>
      </c>
      <c r="CC814" s="2">
        <v>0.97510521076816403</v>
      </c>
      <c r="CD814" s="2">
        <v>0.93506821343526203</v>
      </c>
    </row>
    <row r="815" spans="1:82" x14ac:dyDescent="0.3">
      <c r="A815" s="2" t="s">
        <v>19990</v>
      </c>
      <c r="B815" s="2" t="s">
        <v>797</v>
      </c>
      <c r="C815" s="2">
        <v>0.95611225521424703</v>
      </c>
      <c r="D815" s="2">
        <v>0.79988574163628301</v>
      </c>
      <c r="E815" s="2">
        <v>1.03141978063926</v>
      </c>
      <c r="F815" s="2">
        <v>0.88597672838109398</v>
      </c>
      <c r="G815" s="2">
        <v>1.0854132951453801</v>
      </c>
      <c r="H815" s="2">
        <v>1.30285655740551</v>
      </c>
      <c r="I815" s="2">
        <v>0.94574251363936801</v>
      </c>
      <c r="J815" s="2">
        <v>0.898455912170116</v>
      </c>
      <c r="K815" s="2">
        <v>1.1177254131804499</v>
      </c>
      <c r="L815" s="2">
        <v>1.0599830097674701</v>
      </c>
      <c r="M815" s="2">
        <v>0.94975624690654703</v>
      </c>
      <c r="N815" s="2">
        <v>0.94977807000695602</v>
      </c>
      <c r="O815" s="2">
        <v>1.0443861391496501</v>
      </c>
      <c r="P815" s="2">
        <v>0.84783570900080296</v>
      </c>
      <c r="Q815" s="2">
        <v>0.83731129141063998</v>
      </c>
      <c r="R815" s="2">
        <v>0.90156873040011098</v>
      </c>
      <c r="S815" s="2">
        <v>1.1454276783753801</v>
      </c>
      <c r="T815" s="2">
        <v>1.01015678825634</v>
      </c>
      <c r="U815" s="2">
        <v>1.0549880291005</v>
      </c>
      <c r="V815" s="2">
        <v>0.90066787939017701</v>
      </c>
      <c r="W815" s="2">
        <v>0.88677430033464699</v>
      </c>
      <c r="X815" s="2">
        <v>1.00140481082414</v>
      </c>
      <c r="Y815" s="2">
        <v>1.13027853676187</v>
      </c>
      <c r="Z815" s="2">
        <v>1.06435258425624</v>
      </c>
      <c r="AA815" s="2">
        <v>1.0976150717933999</v>
      </c>
      <c r="AB815" s="2">
        <v>0.99873879798323595</v>
      </c>
      <c r="AC815" s="2">
        <v>1.1396251848696199</v>
      </c>
      <c r="AD815" s="2">
        <v>1.15882474088739</v>
      </c>
      <c r="AE815" s="2">
        <v>0.90502799650430799</v>
      </c>
      <c r="AF815" s="2">
        <v>1.06380880888213</v>
      </c>
      <c r="AG815" s="2">
        <v>1.00378319374545</v>
      </c>
      <c r="AH815" s="2">
        <v>0.86224345335170605</v>
      </c>
      <c r="AI815" s="2">
        <v>0.95529504337915305</v>
      </c>
      <c r="AJ815" s="2">
        <v>1.0770600912108399</v>
      </c>
      <c r="AK815" s="2">
        <v>0.82891769414330596</v>
      </c>
      <c r="AL815" s="2">
        <v>0.95537864427900299</v>
      </c>
      <c r="AM815" s="2">
        <v>0.94851591963646398</v>
      </c>
      <c r="AN815" s="2">
        <v>0.99561578780885496</v>
      </c>
      <c r="AO815" s="2">
        <v>0.72749302810159699</v>
      </c>
      <c r="AP815" s="2">
        <v>1.0510593049749399</v>
      </c>
      <c r="AQ815" s="2">
        <v>1.2089802477379401</v>
      </c>
      <c r="AR815" s="2">
        <v>0.91175199830763098</v>
      </c>
      <c r="AS815" s="2">
        <v>0.83509460833917903</v>
      </c>
      <c r="AT815" s="2">
        <v>0.98075003072883105</v>
      </c>
      <c r="AU815" s="2">
        <v>1.16440976372876</v>
      </c>
      <c r="AV815" s="2">
        <v>0.82747788600504601</v>
      </c>
      <c r="AW815" s="2">
        <v>0.85832742319835598</v>
      </c>
      <c r="AX815" s="2">
        <v>0.82058475126498398</v>
      </c>
      <c r="AY815" s="2">
        <v>0.88233703775521599</v>
      </c>
      <c r="AZ815" s="2">
        <v>0.95128209632544602</v>
      </c>
      <c r="BA815" s="2">
        <v>0.97152133292115195</v>
      </c>
      <c r="BB815" s="2">
        <v>0.87390855159490999</v>
      </c>
      <c r="BC815" s="2">
        <v>1.10668652909931</v>
      </c>
      <c r="BD815" s="2">
        <v>0.91433076390932599</v>
      </c>
      <c r="BE815" s="2">
        <v>0.93190496514889898</v>
      </c>
      <c r="BF815" s="2">
        <v>0.87457671166190398</v>
      </c>
      <c r="BG815" s="2">
        <v>1.27732709292563</v>
      </c>
      <c r="BH815" s="2">
        <v>1.0423696844314301</v>
      </c>
      <c r="BI815" s="2">
        <v>0.94019135974952806</v>
      </c>
      <c r="BJ815" s="2">
        <v>0.91220847096519497</v>
      </c>
      <c r="BK815" s="2">
        <v>1.0312994431536999</v>
      </c>
      <c r="BL815" s="2">
        <v>1.0120975907642</v>
      </c>
      <c r="BM815" s="2">
        <v>0.90181492083487402</v>
      </c>
      <c r="BN815" s="2">
        <v>0.92098560535491603</v>
      </c>
      <c r="BO815" s="2">
        <v>0.83231925869305701</v>
      </c>
      <c r="BP815" s="2">
        <v>0.88404240407968504</v>
      </c>
      <c r="BQ815" s="2">
        <v>1.00741057048528</v>
      </c>
      <c r="BR815" s="2">
        <v>0.90209740367757496</v>
      </c>
      <c r="BS815" s="2">
        <v>0.92829442225041303</v>
      </c>
      <c r="BT815" s="2">
        <v>0.88862685375796702</v>
      </c>
      <c r="BU815" s="2">
        <v>0.84530353294374005</v>
      </c>
      <c r="BV815" s="2">
        <v>0.76560687434413599</v>
      </c>
      <c r="BW815" s="2">
        <v>1.0424038313259201</v>
      </c>
      <c r="BX815" s="2">
        <v>0.87635225431223696</v>
      </c>
      <c r="BY815" s="2">
        <v>0.65167920499999998</v>
      </c>
      <c r="BZ815" s="2">
        <v>0.73693313159362095</v>
      </c>
      <c r="CA815" s="2">
        <v>0.91491906117949595</v>
      </c>
      <c r="CB815" s="2">
        <v>0.89496026232761094</v>
      </c>
      <c r="CC815" s="2">
        <v>0.80375824886135105</v>
      </c>
      <c r="CD815" s="2">
        <v>0.99191216092504897</v>
      </c>
    </row>
    <row r="816" spans="1:82" x14ac:dyDescent="0.3">
      <c r="A816" s="2" t="s">
        <v>19989</v>
      </c>
      <c r="B816" s="2" t="s">
        <v>11724</v>
      </c>
      <c r="C816" s="2">
        <v>0.82056094906185495</v>
      </c>
      <c r="D816" s="2">
        <v>0.91117157827192197</v>
      </c>
      <c r="E816" s="2">
        <v>1.0341261005926199</v>
      </c>
      <c r="F816" s="2">
        <v>1.06948881734648</v>
      </c>
      <c r="G816" s="2">
        <v>1.02655543148791</v>
      </c>
      <c r="H816" s="2">
        <v>1.0430422124298699</v>
      </c>
      <c r="I816" s="2">
        <v>0.99298577607639404</v>
      </c>
      <c r="J816" s="2">
        <v>0.86883681507422394</v>
      </c>
      <c r="K816" s="2">
        <v>1.13182075875697</v>
      </c>
      <c r="L816" s="2">
        <v>0.99548995219476399</v>
      </c>
      <c r="M816" s="2">
        <v>0.99696785717985603</v>
      </c>
      <c r="N816" s="2">
        <v>0.90688596418701195</v>
      </c>
      <c r="O816" s="2">
        <v>1.07982281878237</v>
      </c>
      <c r="P816" s="2">
        <v>1.1096140170306701</v>
      </c>
      <c r="Q816" s="2">
        <v>1.1660948556956601</v>
      </c>
      <c r="R816" s="2">
        <v>1.0744189928905299</v>
      </c>
      <c r="S816" s="2">
        <v>0.94440799439179801</v>
      </c>
      <c r="T816" s="2">
        <v>1.0356518486878299</v>
      </c>
      <c r="U816" s="2">
        <v>0.98575703374927004</v>
      </c>
      <c r="V816" s="2">
        <v>1.2364864077119599</v>
      </c>
      <c r="W816" s="2">
        <v>1.1007724277209601</v>
      </c>
      <c r="X816" s="2">
        <v>0.95723686892187199</v>
      </c>
      <c r="Y816" s="2">
        <v>0.88705170934422795</v>
      </c>
      <c r="Z816" s="2">
        <v>1.1467608159193501</v>
      </c>
      <c r="AA816" s="2">
        <v>0.98359790471122399</v>
      </c>
      <c r="AB816" s="2">
        <v>0.89784898222349696</v>
      </c>
      <c r="AC816" s="2">
        <v>0.96838312297777496</v>
      </c>
      <c r="AD816" s="2">
        <v>1.0134553145082099</v>
      </c>
      <c r="AE816" s="2">
        <v>1.02995526843962</v>
      </c>
      <c r="AF816" s="2">
        <v>1.00006871425166</v>
      </c>
      <c r="AG816" s="2">
        <v>1.0180398803226101</v>
      </c>
      <c r="AH816" s="2">
        <v>0.96684555866037702</v>
      </c>
      <c r="AI816" s="2">
        <v>0.91374726773793102</v>
      </c>
      <c r="AJ816" s="2">
        <v>1.05593087391716</v>
      </c>
      <c r="AK816" s="2">
        <v>0.95028835968797898</v>
      </c>
      <c r="AL816" s="2">
        <v>0.87328931562476497</v>
      </c>
      <c r="AM816" s="2">
        <v>0.98272286855258195</v>
      </c>
      <c r="AN816" s="2">
        <v>0.90801479725915502</v>
      </c>
      <c r="AO816" s="2">
        <v>1.1521612233907399</v>
      </c>
      <c r="AP816" s="2">
        <v>0.98467966782090699</v>
      </c>
      <c r="AQ816" s="2">
        <v>1.0762558139648599</v>
      </c>
      <c r="AR816" s="2">
        <v>0.93545419059919399</v>
      </c>
      <c r="AS816" s="2">
        <v>1.02983187901589</v>
      </c>
      <c r="AT816" s="2">
        <v>1.08040155459093</v>
      </c>
      <c r="AU816" s="2">
        <v>1.0954706250124799</v>
      </c>
      <c r="AV816" s="2">
        <v>0.959905641046231</v>
      </c>
      <c r="AW816" s="2">
        <v>0.90380644321395198</v>
      </c>
      <c r="AX816" s="2">
        <v>1.0755427386743199</v>
      </c>
      <c r="AY816" s="2">
        <v>1.08203873411796</v>
      </c>
      <c r="AZ816" s="2">
        <v>1.0127202044785999</v>
      </c>
      <c r="BA816" s="2">
        <v>0.90186309699993805</v>
      </c>
      <c r="BB816" s="2">
        <v>0.79564436180877696</v>
      </c>
      <c r="BC816" s="2">
        <v>1.0188072885895201</v>
      </c>
      <c r="BD816" s="2">
        <v>1.0330853377706899</v>
      </c>
      <c r="BE816" s="2">
        <v>1.0730816203161899</v>
      </c>
      <c r="BF816" s="2">
        <v>1.0297816920118099</v>
      </c>
      <c r="BG816" s="2">
        <v>0.92467599262044198</v>
      </c>
      <c r="BH816" s="2">
        <v>0.94566679221304895</v>
      </c>
      <c r="BI816" s="2">
        <v>0.966375056411236</v>
      </c>
      <c r="BJ816" s="2">
        <v>0.99801962864048099</v>
      </c>
      <c r="BK816" s="2">
        <v>0.98602271609746905</v>
      </c>
      <c r="BL816" s="2">
        <v>1.0157675675008799</v>
      </c>
      <c r="BM816" s="2">
        <v>1.01971683918191</v>
      </c>
      <c r="BN816" s="2">
        <v>0.92957662004124697</v>
      </c>
      <c r="BO816" s="2">
        <v>0.91653079499828105</v>
      </c>
      <c r="BP816" s="2">
        <v>1.07490161353033</v>
      </c>
      <c r="BQ816" s="2">
        <v>0.93139756953646302</v>
      </c>
      <c r="BR816" s="2">
        <v>1.0145209172709699</v>
      </c>
      <c r="BS816" s="2">
        <v>0.93953341203699103</v>
      </c>
      <c r="BT816" s="2">
        <v>0.98712134714839905</v>
      </c>
      <c r="BU816" s="2">
        <v>0.92208904142908898</v>
      </c>
      <c r="BV816" s="2">
        <v>0.76441039341303296</v>
      </c>
      <c r="BW816" s="2">
        <v>0.99119130609166195</v>
      </c>
      <c r="BX816" s="2">
        <v>0.94813567664218701</v>
      </c>
      <c r="BY816" s="2">
        <v>1.1860919919999999</v>
      </c>
      <c r="BZ816" s="2">
        <v>0.90425756230672305</v>
      </c>
      <c r="CA816" s="2">
        <v>1.0549536816676801</v>
      </c>
      <c r="CB816" s="2">
        <v>1.0709357052527999</v>
      </c>
      <c r="CC816" s="2">
        <v>0.94954505008730095</v>
      </c>
      <c r="CD816" s="2">
        <v>0.90407671935426304</v>
      </c>
    </row>
    <row r="817" spans="1:82" x14ac:dyDescent="0.3">
      <c r="A817" s="2" t="s">
        <v>19988</v>
      </c>
      <c r="B817" s="2" t="s">
        <v>13499</v>
      </c>
      <c r="C817" s="2">
        <v>1.0107528018030401</v>
      </c>
      <c r="D817" s="2">
        <v>1.01113621176776</v>
      </c>
      <c r="E817" s="2">
        <v>1.337976337872</v>
      </c>
      <c r="F817" s="2">
        <v>0.68767965221810601</v>
      </c>
      <c r="G817" s="2">
        <v>1.0900717941281799</v>
      </c>
      <c r="H817" s="2">
        <v>1.4025181026649101</v>
      </c>
      <c r="I817" s="2">
        <v>0.903146025303464</v>
      </c>
      <c r="J817" s="2">
        <v>0.87306759448012194</v>
      </c>
      <c r="K817" s="2">
        <v>0.89744941901657205</v>
      </c>
      <c r="L817" s="2">
        <v>0.68753532913717696</v>
      </c>
      <c r="M817" s="2">
        <v>0.93111059687463404</v>
      </c>
      <c r="N817" s="2">
        <v>0.919716796548113</v>
      </c>
      <c r="O817" s="2">
        <v>1.14739228811428</v>
      </c>
      <c r="P817" s="2">
        <v>0.82719815782499895</v>
      </c>
      <c r="Q817" s="2">
        <v>0.76284155565452005</v>
      </c>
      <c r="R817" s="2">
        <v>0.986291456978033</v>
      </c>
      <c r="S817" s="2">
        <v>1.01118764611746</v>
      </c>
      <c r="T817" s="2">
        <v>0.94120078967549903</v>
      </c>
      <c r="U817" s="2">
        <v>1.06260270395404</v>
      </c>
      <c r="V817" s="2">
        <v>0.83644689562507701</v>
      </c>
      <c r="W817" s="2">
        <v>0.78075161049694997</v>
      </c>
      <c r="X817" s="2">
        <v>1.06290874213898</v>
      </c>
      <c r="Y817" s="2">
        <v>1.07148430671876</v>
      </c>
      <c r="Z817" s="2">
        <v>0.83659892393273005</v>
      </c>
      <c r="AA817" s="2">
        <v>0.82137945071630702</v>
      </c>
      <c r="AB817" s="2">
        <v>0.91185711575781903</v>
      </c>
      <c r="AC817" s="2">
        <v>1.1105204252540599</v>
      </c>
      <c r="AD817" s="2">
        <v>1.03137700720023</v>
      </c>
      <c r="AE817" s="2">
        <v>0.65786882525233803</v>
      </c>
      <c r="AF817" s="2">
        <v>1.0134855772550699</v>
      </c>
      <c r="AG817" s="2">
        <v>1.22954340801761</v>
      </c>
      <c r="AH817" s="2">
        <v>0.70204874728384603</v>
      </c>
      <c r="AI817" s="2">
        <v>0.96871794511731402</v>
      </c>
      <c r="AJ817" s="2">
        <v>1.0852015257535701</v>
      </c>
      <c r="AK817" s="2">
        <v>0.83992080953301695</v>
      </c>
      <c r="AL817" s="2">
        <v>0.91005294385480795</v>
      </c>
      <c r="AM817" s="2">
        <v>0.95261499709809105</v>
      </c>
      <c r="AN817" s="2">
        <v>0.72674653244992404</v>
      </c>
      <c r="AO817" s="2">
        <v>0.47401609272478601</v>
      </c>
      <c r="AP817" s="2">
        <v>0.97116873679933802</v>
      </c>
      <c r="AQ817" s="2">
        <v>1.2582963204084501</v>
      </c>
      <c r="AR817" s="2">
        <v>0.81919852633916102</v>
      </c>
      <c r="AS817" s="2">
        <v>0.66880048259163805</v>
      </c>
      <c r="AT817" s="2">
        <v>0.77200947016497901</v>
      </c>
      <c r="AU817" s="2">
        <v>0.86596223329771005</v>
      </c>
      <c r="AV817" s="2">
        <v>0.78882665753402303</v>
      </c>
      <c r="AW817" s="2">
        <v>0.82777357116620398</v>
      </c>
      <c r="AX817" s="2">
        <v>0.76505396446526897</v>
      </c>
      <c r="AY817" s="2">
        <v>0.99375159157166904</v>
      </c>
      <c r="AZ817" s="2">
        <v>0.83862597437226105</v>
      </c>
      <c r="BA817" s="2">
        <v>0.91710853568214201</v>
      </c>
      <c r="BB817" s="2">
        <v>0.68558862509815899</v>
      </c>
      <c r="BC817" s="2">
        <v>1.0988757263561</v>
      </c>
      <c r="BD817" s="2">
        <v>0.87960617120251205</v>
      </c>
      <c r="BE817" s="2">
        <v>0.74245564911193396</v>
      </c>
      <c r="BF817" s="2">
        <v>0.86368669059437297</v>
      </c>
      <c r="BG817" s="2">
        <v>1.1136085215763001</v>
      </c>
      <c r="BH817" s="2">
        <v>0.98348868743277196</v>
      </c>
      <c r="BI817" s="2">
        <v>0.77014414479443905</v>
      </c>
      <c r="BJ817" s="2">
        <v>0.82837779764741803</v>
      </c>
      <c r="BK817" s="2">
        <v>0.95843091983088102</v>
      </c>
      <c r="BL817" s="2">
        <v>1.09527139515519</v>
      </c>
      <c r="BM817" s="2">
        <v>0.84007970520723896</v>
      </c>
      <c r="BN817" s="2">
        <v>1.04671510232739</v>
      </c>
      <c r="BO817" s="2">
        <v>0.74180641037759398</v>
      </c>
      <c r="BP817" s="2">
        <v>0.68007013569780705</v>
      </c>
      <c r="BQ817" s="2">
        <v>1.1111593237128099</v>
      </c>
      <c r="BR817" s="2">
        <v>0.75046813488770903</v>
      </c>
      <c r="BS817" s="2">
        <v>0.81299029699410597</v>
      </c>
      <c r="BT817" s="2">
        <v>0.73309705127111702</v>
      </c>
      <c r="BU817" s="2">
        <v>0.83893001700825698</v>
      </c>
      <c r="BV817" s="2">
        <v>0.76293786928509699</v>
      </c>
      <c r="BW817" s="2">
        <v>0.86836986691678697</v>
      </c>
      <c r="BX817" s="2">
        <v>0.740985639564961</v>
      </c>
      <c r="BY817" s="2">
        <v>0.47509980000000002</v>
      </c>
      <c r="BZ817" s="2">
        <v>0.45661989084466797</v>
      </c>
      <c r="CA817" s="2">
        <v>1.0962752374529099</v>
      </c>
      <c r="CB817" s="2">
        <v>1.00729096222345</v>
      </c>
      <c r="CC817" s="2">
        <v>0.70707691490757196</v>
      </c>
      <c r="CD817" s="2">
        <v>1.0372681092584699</v>
      </c>
    </row>
    <row r="818" spans="1:82" x14ac:dyDescent="0.3">
      <c r="A818" s="2" t="s">
        <v>19987</v>
      </c>
      <c r="B818" s="2" t="s">
        <v>8620</v>
      </c>
      <c r="C818" s="2">
        <v>0.96083011389181205</v>
      </c>
      <c r="D818" s="2">
        <v>0.92993958812461697</v>
      </c>
      <c r="E818" s="2">
        <v>0.97209714301429895</v>
      </c>
      <c r="F818" s="2">
        <v>0.83694166668986902</v>
      </c>
      <c r="G818" s="2">
        <v>1.1690924094185899</v>
      </c>
      <c r="H818" s="2">
        <v>1.0599638844777199</v>
      </c>
      <c r="I818" s="2">
        <v>0.92801133855456797</v>
      </c>
      <c r="J818" s="2">
        <v>0.84311580469432701</v>
      </c>
      <c r="K818" s="2">
        <v>1.00689378329254</v>
      </c>
      <c r="L818" s="2">
        <v>1.05285997057931</v>
      </c>
      <c r="M818" s="2">
        <v>1.01144030900015</v>
      </c>
      <c r="N818" s="2">
        <v>0.88417928341959795</v>
      </c>
      <c r="O818" s="2">
        <v>1.03416109869313</v>
      </c>
      <c r="P818" s="2">
        <v>0.81148922761446196</v>
      </c>
      <c r="Q818" s="2">
        <v>0.90020844361202501</v>
      </c>
      <c r="R818" s="2">
        <v>0.89014280097293896</v>
      </c>
      <c r="S818" s="2">
        <v>1.19555348229061</v>
      </c>
      <c r="T818" s="2">
        <v>1.05631923749157</v>
      </c>
      <c r="U818" s="2">
        <v>0.88114999478187594</v>
      </c>
      <c r="V818" s="2">
        <v>0.96891422238605995</v>
      </c>
      <c r="W818" s="2">
        <v>0.86552512063331299</v>
      </c>
      <c r="X818" s="2">
        <v>1.1680447685468101</v>
      </c>
      <c r="Y818" s="2">
        <v>1.2362213277601699</v>
      </c>
      <c r="Z818" s="2">
        <v>1.3175427443757901</v>
      </c>
      <c r="AA818" s="2">
        <v>1.05846504308026</v>
      </c>
      <c r="AB818" s="2">
        <v>1.15145672725916</v>
      </c>
      <c r="AC818" s="2">
        <v>1.1912129411618</v>
      </c>
      <c r="AD818" s="2">
        <v>1.3178686317570101</v>
      </c>
      <c r="AE818" s="2">
        <v>0.84918784839240802</v>
      </c>
      <c r="AF818" s="2">
        <v>0.90450843823611704</v>
      </c>
      <c r="AG818" s="2">
        <v>1.0562602885827901</v>
      </c>
      <c r="AH818" s="2">
        <v>0.876220154747123</v>
      </c>
      <c r="AI818" s="2">
        <v>1.1061237950458001</v>
      </c>
      <c r="AJ818" s="2">
        <v>1.33937064167799</v>
      </c>
      <c r="AK818" s="2">
        <v>0.85958132896083495</v>
      </c>
      <c r="AL818" s="2">
        <v>0.88406652218348702</v>
      </c>
      <c r="AM818" s="2">
        <v>0.92367677000765402</v>
      </c>
      <c r="AN818" s="2">
        <v>1.11102924135396</v>
      </c>
      <c r="AO818" s="2">
        <v>0.655003050335764</v>
      </c>
      <c r="AP818" s="2">
        <v>1.1476318532318699</v>
      </c>
      <c r="AQ818" s="2">
        <v>1.36366971196263</v>
      </c>
      <c r="AR818" s="2">
        <v>0.81885215892071195</v>
      </c>
      <c r="AS818" s="2">
        <v>0.82505204437082202</v>
      </c>
      <c r="AT818" s="2">
        <v>1.0011279731396101</v>
      </c>
      <c r="AU818" s="2">
        <v>0.93096443638631698</v>
      </c>
      <c r="AV818" s="2">
        <v>0.85624955574440897</v>
      </c>
      <c r="AW818" s="2">
        <v>0.94872799943972197</v>
      </c>
      <c r="AX818" s="2">
        <v>0.87066448158304999</v>
      </c>
      <c r="AY818" s="2">
        <v>1.0100628912713501</v>
      </c>
      <c r="AZ818" s="2">
        <v>0.93238693908339099</v>
      </c>
      <c r="BA818" s="2">
        <v>1.0685935367683299</v>
      </c>
      <c r="BB818" s="2">
        <v>0.79620563847820802</v>
      </c>
      <c r="BC818" s="2">
        <v>1.38208101635994</v>
      </c>
      <c r="BD818" s="2">
        <v>1.1467204882576301</v>
      </c>
      <c r="BE818" s="2">
        <v>0.83854142229381801</v>
      </c>
      <c r="BF818" s="2">
        <v>0.99618369641753102</v>
      </c>
      <c r="BG818" s="2">
        <v>1.1297117693961101</v>
      </c>
      <c r="BH818" s="2">
        <v>1.06452990352245</v>
      </c>
      <c r="BI818" s="2">
        <v>0.90181136978944298</v>
      </c>
      <c r="BJ818" s="2">
        <v>1.0622591143034199</v>
      </c>
      <c r="BK818" s="2">
        <v>0.86337961350951398</v>
      </c>
      <c r="BL818" s="2">
        <v>1.3982115027403199</v>
      </c>
      <c r="BM818" s="2">
        <v>1.0820501427910501</v>
      </c>
      <c r="BN818" s="2">
        <v>1.14884436891265</v>
      </c>
      <c r="BO818" s="2">
        <v>0.89427297812904105</v>
      </c>
      <c r="BP818" s="2">
        <v>0.86534329339196203</v>
      </c>
      <c r="BQ818" s="2">
        <v>1.10703132862554</v>
      </c>
      <c r="BR818" s="2">
        <v>1.1053566059786299</v>
      </c>
      <c r="BS818" s="2">
        <v>1.1931047424301799</v>
      </c>
      <c r="BT818" s="2">
        <v>0.83304215861339603</v>
      </c>
      <c r="BU818" s="2">
        <v>0.95823712467282895</v>
      </c>
      <c r="BV818" s="2">
        <v>1.1593193767346901</v>
      </c>
      <c r="BW818" s="2">
        <v>0.96627278892625601</v>
      </c>
      <c r="BX818" s="2">
        <v>0.88872338454713895</v>
      </c>
      <c r="BY818" s="2">
        <v>0.70014953800000002</v>
      </c>
      <c r="BZ818" s="2">
        <v>0.52510933179431196</v>
      </c>
      <c r="CA818" s="2">
        <v>1.2904238881188701</v>
      </c>
      <c r="CB818" s="2">
        <v>1.30610736615085</v>
      </c>
      <c r="CC818" s="2">
        <v>0.75811300582409802</v>
      </c>
      <c r="CD818" s="2">
        <v>1.0197735212257899</v>
      </c>
    </row>
    <row r="819" spans="1:82" x14ac:dyDescent="0.3">
      <c r="A819" s="2" t="s">
        <v>19985</v>
      </c>
      <c r="B819" s="2" t="s">
        <v>1947</v>
      </c>
      <c r="C819" s="2">
        <v>0.91462564628308896</v>
      </c>
      <c r="D819" s="2">
        <v>0.97470461629235094</v>
      </c>
      <c r="E819" s="2">
        <v>0.95000968998931801</v>
      </c>
      <c r="F819" s="2">
        <v>0.88796857171505095</v>
      </c>
      <c r="G819" s="2">
        <v>1.06117448954989</v>
      </c>
      <c r="H819" s="2">
        <v>1.0582994530577601</v>
      </c>
      <c r="I819" s="2">
        <v>0.95301159642481903</v>
      </c>
      <c r="J819" s="2">
        <v>0.95788780130643003</v>
      </c>
      <c r="K819" s="2">
        <v>0.971347527423016</v>
      </c>
      <c r="L819" s="2">
        <v>0.93729848952743</v>
      </c>
      <c r="M819" s="2">
        <v>1.0501371738039</v>
      </c>
      <c r="N819" s="2">
        <v>0.93250706630180602</v>
      </c>
      <c r="O819" s="2">
        <v>0.97563234267210697</v>
      </c>
      <c r="P819" s="2">
        <v>0.93840160937036099</v>
      </c>
      <c r="Q819" s="2">
        <v>0.976295476063475</v>
      </c>
      <c r="R819" s="2">
        <v>0.96411987743701</v>
      </c>
      <c r="S819" s="2">
        <v>0.96484738048649499</v>
      </c>
      <c r="T819" s="2">
        <v>1.0597646980437401</v>
      </c>
      <c r="U819" s="2">
        <v>0.97003154906824995</v>
      </c>
      <c r="V819" s="2">
        <v>1.03272960276292</v>
      </c>
      <c r="W819" s="2">
        <v>0.84492957566960203</v>
      </c>
      <c r="X819" s="2">
        <v>0.93445964891774702</v>
      </c>
      <c r="Y819" s="2">
        <v>1.0240746981240401</v>
      </c>
      <c r="Z819" s="2">
        <v>1.10892594588814</v>
      </c>
      <c r="AA819" s="2">
        <v>1.0691923748018199</v>
      </c>
      <c r="AB819" s="2">
        <v>0.98192198249130902</v>
      </c>
      <c r="AC819" s="2">
        <v>1.04381749487147</v>
      </c>
      <c r="AD819" s="2">
        <v>1.01358127627677</v>
      </c>
      <c r="AE819" s="2">
        <v>1.0863726960994</v>
      </c>
      <c r="AF819" s="2">
        <v>0.93223610635141396</v>
      </c>
      <c r="AG819" s="2">
        <v>0.90577995886739404</v>
      </c>
      <c r="AH819" s="2">
        <v>0.81648108177215195</v>
      </c>
      <c r="AI819" s="2">
        <v>1.0224655190779199</v>
      </c>
      <c r="AJ819" s="2">
        <v>0.93829627267202098</v>
      </c>
      <c r="AK819" s="2">
        <v>1.03045892320432</v>
      </c>
      <c r="AL819" s="2">
        <v>0.87888820758805797</v>
      </c>
      <c r="AM819" s="2">
        <v>0.90571425535447703</v>
      </c>
      <c r="AN819" s="2">
        <v>0.96284398764390999</v>
      </c>
      <c r="AO819" s="2">
        <v>0.91829565961846904</v>
      </c>
      <c r="AP819" s="2">
        <v>0.78990054531556497</v>
      </c>
      <c r="AQ819" s="2">
        <v>0.93202522832474199</v>
      </c>
      <c r="AR819" s="2">
        <v>0.81695010548333702</v>
      </c>
      <c r="AS819" s="2">
        <v>1.03051815178274</v>
      </c>
      <c r="AT819" s="2">
        <v>1.0172781178588799</v>
      </c>
      <c r="AU819" s="2">
        <v>1.0003649411134601</v>
      </c>
      <c r="AV819" s="2">
        <v>0.99117436151420402</v>
      </c>
      <c r="AW819" s="2">
        <v>0.89240214040159604</v>
      </c>
      <c r="AX819" s="2">
        <v>1.0313014055417999</v>
      </c>
      <c r="AY819" s="2">
        <v>0.86430136844639505</v>
      </c>
      <c r="AZ819" s="2">
        <v>0.86480817642006902</v>
      </c>
      <c r="BA819" s="2">
        <v>0.88078402746997198</v>
      </c>
      <c r="BB819" s="2">
        <v>0.66841633208726803</v>
      </c>
      <c r="BC819" s="2">
        <v>0.84465786900537898</v>
      </c>
      <c r="BD819" s="2">
        <v>0.98870816691234797</v>
      </c>
      <c r="BE819" s="2">
        <v>0.97986100841946899</v>
      </c>
      <c r="BF819" s="2">
        <v>0.94660783840934504</v>
      </c>
      <c r="BG819" s="2">
        <v>1.01170618207722</v>
      </c>
      <c r="BH819" s="2">
        <v>1.03514858961766</v>
      </c>
      <c r="BI819" s="2">
        <v>0.97034349681458099</v>
      </c>
      <c r="BJ819" s="2">
        <v>1.01635295752209</v>
      </c>
      <c r="BK819" s="2">
        <v>0.88632681592901397</v>
      </c>
      <c r="BL819" s="2">
        <v>0.96929640615278101</v>
      </c>
      <c r="BM819" s="2">
        <v>0.89545482516089103</v>
      </c>
      <c r="BN819" s="2">
        <v>0.95906277787476901</v>
      </c>
      <c r="BO819" s="2">
        <v>0.93885660088769995</v>
      </c>
      <c r="BP819" s="2">
        <v>1.14240808568226</v>
      </c>
      <c r="BQ819" s="2">
        <v>0.97514450556896004</v>
      </c>
      <c r="BR819" s="2">
        <v>0.97018749799427995</v>
      </c>
      <c r="BS819" s="2">
        <v>0.97566284272364601</v>
      </c>
      <c r="BT819" s="2">
        <v>0.70535068705416704</v>
      </c>
      <c r="BU819" s="2">
        <v>0.730397648588333</v>
      </c>
      <c r="BV819" s="2">
        <v>0.72686640760904697</v>
      </c>
      <c r="BW819" s="2">
        <v>1.0811983685333599</v>
      </c>
      <c r="BX819" s="2">
        <v>1.0941808633438399</v>
      </c>
      <c r="BY819" s="2">
        <v>1.022558576</v>
      </c>
      <c r="BZ819" s="2">
        <v>0.84393228869455095</v>
      </c>
      <c r="CA819" s="2">
        <v>0.83236126312932401</v>
      </c>
      <c r="CB819" s="2">
        <v>0.92922529076652505</v>
      </c>
      <c r="CC819" s="2">
        <v>0.88667434743309304</v>
      </c>
      <c r="CD819" s="2">
        <v>1.07938678815572</v>
      </c>
    </row>
    <row r="820" spans="1:82" x14ac:dyDescent="0.3">
      <c r="A820" s="2" t="s">
        <v>19980</v>
      </c>
      <c r="B820" s="2" t="s">
        <v>10595</v>
      </c>
      <c r="C820" s="2">
        <v>1.49336219415744</v>
      </c>
      <c r="D820" s="2">
        <v>0.696398963300916</v>
      </c>
      <c r="E820" s="2">
        <v>1.5946736077877</v>
      </c>
      <c r="F820" s="2">
        <v>1.0086878244572299</v>
      </c>
      <c r="G820" s="2">
        <v>0.94028215538156101</v>
      </c>
      <c r="H820" s="2">
        <v>2.0029141759864699</v>
      </c>
      <c r="I820" s="2">
        <v>0.77195642474832005</v>
      </c>
      <c r="J820" s="2">
        <v>0.95044437273430504</v>
      </c>
      <c r="K820" s="2">
        <v>1.4393988330412899</v>
      </c>
      <c r="L820" s="2">
        <v>0.99351523284422305</v>
      </c>
      <c r="M820" s="2">
        <v>1.33435841192223</v>
      </c>
      <c r="N820" s="2">
        <v>1.9673935319593701</v>
      </c>
      <c r="O820" s="2">
        <v>1.24474299590202</v>
      </c>
      <c r="P820" s="2">
        <v>0.67135846229593299</v>
      </c>
      <c r="Q820" s="2">
        <v>1.48503088719085</v>
      </c>
      <c r="R820" s="2">
        <v>2.42456764281058</v>
      </c>
      <c r="S820" s="2">
        <v>1.13508815350874</v>
      </c>
      <c r="T820" s="2">
        <v>1.2360631786007801</v>
      </c>
      <c r="U820" s="2">
        <v>1.3985074032054201</v>
      </c>
      <c r="V820" s="2">
        <v>1.1639448650326101</v>
      </c>
      <c r="W820" s="2">
        <v>0.53067568745453497</v>
      </c>
      <c r="X820" s="2">
        <v>1.3021368053596301</v>
      </c>
      <c r="Y820" s="2">
        <v>1.13052780724502</v>
      </c>
      <c r="Z820" s="2">
        <v>1.2068754192723099</v>
      </c>
      <c r="AA820" s="2">
        <v>1.5032603102561699</v>
      </c>
      <c r="AB820" s="2">
        <v>1.23140819528892</v>
      </c>
      <c r="AC820" s="2">
        <v>0.66102132381353795</v>
      </c>
      <c r="AD820" s="2">
        <v>1.2344334776583401</v>
      </c>
      <c r="AE820" s="2">
        <v>0.81794896694851404</v>
      </c>
      <c r="AF820" s="2">
        <v>0.61662100376233997</v>
      </c>
      <c r="AG820" s="2">
        <v>1.24455449774555</v>
      </c>
      <c r="AH820" s="2">
        <v>0.62102565452688796</v>
      </c>
      <c r="AI820" s="2">
        <v>0.95838440301391004</v>
      </c>
      <c r="AJ820" s="2">
        <v>1.2500109116404701</v>
      </c>
      <c r="AK820" s="2">
        <v>0.60531658900902996</v>
      </c>
      <c r="AL820" s="2">
        <v>0.82356687518663696</v>
      </c>
      <c r="AM820" s="2">
        <v>0.82526705017008295</v>
      </c>
      <c r="AN820" s="2">
        <v>0.69345445592858301</v>
      </c>
      <c r="AO820" s="2">
        <v>0.37384050924193402</v>
      </c>
      <c r="AP820" s="2">
        <v>0.79875671500365097</v>
      </c>
      <c r="AQ820" s="2">
        <v>0.98074891931195296</v>
      </c>
      <c r="AR820" s="2">
        <v>0.55701876097161196</v>
      </c>
      <c r="AS820" s="2">
        <v>2.1333256920609598</v>
      </c>
      <c r="AT820" s="2">
        <v>0.66699494507273105</v>
      </c>
      <c r="AU820" s="2">
        <v>1.1097085251458401</v>
      </c>
      <c r="AV820" s="2">
        <v>1.02268743860666</v>
      </c>
      <c r="AW820" s="2">
        <v>5.2861111506027898</v>
      </c>
      <c r="AX820" s="2">
        <v>1.1444822584390999</v>
      </c>
      <c r="AY820" s="2">
        <v>0.51256747999448105</v>
      </c>
      <c r="AZ820" s="2">
        <v>0.55181469768112401</v>
      </c>
      <c r="BA820" s="2">
        <v>1.62957577906764</v>
      </c>
      <c r="BB820" s="2">
        <v>6.3591131930695202</v>
      </c>
      <c r="BC820" s="2">
        <v>0.843018155977733</v>
      </c>
      <c r="BD820" s="2">
        <v>1.22653679602281</v>
      </c>
      <c r="BE820" s="2">
        <v>0.80598443767083705</v>
      </c>
      <c r="BF820" s="2">
        <v>1.55156912251072</v>
      </c>
      <c r="BG820" s="2">
        <v>2.1722531102205802</v>
      </c>
      <c r="BH820" s="2">
        <v>1.14364897176971</v>
      </c>
      <c r="BI820" s="2">
        <v>0.43842886453865398</v>
      </c>
      <c r="BJ820" s="2">
        <v>1.0472537442771701</v>
      </c>
      <c r="BK820" s="2">
        <v>1.22810961401182</v>
      </c>
      <c r="BL820" s="2">
        <v>0.94750050882733206</v>
      </c>
      <c r="BM820" s="2">
        <v>0.66463456117224096</v>
      </c>
      <c r="BN820" s="2">
        <v>0.93180955563003198</v>
      </c>
      <c r="BO820" s="2">
        <v>0.893566910435172</v>
      </c>
      <c r="BP820" s="2">
        <v>0.87759815897686799</v>
      </c>
      <c r="BQ820" s="2">
        <v>1.4887701787111001</v>
      </c>
      <c r="BR820" s="2">
        <v>0.89033396799957298</v>
      </c>
      <c r="BS820" s="2">
        <v>0.92139848133497804</v>
      </c>
      <c r="BT820" s="2">
        <v>0.544134548350244</v>
      </c>
      <c r="BU820" s="2">
        <v>0.74081371452088596</v>
      </c>
      <c r="BV820" s="2">
        <v>0.89338941296329399</v>
      </c>
      <c r="BW820" s="2">
        <v>1.14962026283124</v>
      </c>
      <c r="BX820" s="2">
        <v>1.3453442797656201</v>
      </c>
      <c r="BY820" s="2">
        <v>1.0317844460000001</v>
      </c>
      <c r="BZ820" s="2">
        <v>0.43764751502954202</v>
      </c>
      <c r="CA820" s="2">
        <v>1.79511904434418</v>
      </c>
      <c r="CB820" s="2">
        <v>2.9753786163098601</v>
      </c>
      <c r="CC820" s="2">
        <v>0.65068024533606095</v>
      </c>
      <c r="CD820" s="2">
        <v>1.3470684217925899</v>
      </c>
    </row>
    <row r="821" spans="1:82" x14ac:dyDescent="0.3">
      <c r="A821" s="2" t="s">
        <v>19979</v>
      </c>
      <c r="B821" s="2" t="s">
        <v>12643</v>
      </c>
      <c r="C821" s="2">
        <v>0.81370197419261203</v>
      </c>
      <c r="D821" s="2">
        <v>0.76133511979750801</v>
      </c>
      <c r="E821" s="2">
        <v>1.7605180173077799</v>
      </c>
      <c r="F821" s="2">
        <v>0.47263327890792101</v>
      </c>
      <c r="G821" s="2">
        <v>1.2331949849936501</v>
      </c>
      <c r="H821" s="2">
        <v>2.0620056287440298</v>
      </c>
      <c r="I821" s="2">
        <v>0.39710999799594598</v>
      </c>
      <c r="J821" s="2">
        <v>0.79965594349178004</v>
      </c>
      <c r="K821" s="2">
        <v>1.7396631809954399</v>
      </c>
      <c r="L821" s="2">
        <v>0.99238988773325398</v>
      </c>
      <c r="M821" s="2">
        <v>0.28103912484030902</v>
      </c>
      <c r="N821" s="2">
        <v>1.29369315105063</v>
      </c>
      <c r="O821" s="2">
        <v>0.42115047163494101</v>
      </c>
      <c r="P821" s="2">
        <v>0.25850546486785603</v>
      </c>
      <c r="Q821" s="2">
        <v>0.22571519894115999</v>
      </c>
      <c r="R821" s="2">
        <v>3.1260325548977099</v>
      </c>
      <c r="S821" s="2">
        <v>1.3806373139355701</v>
      </c>
      <c r="T821" s="2">
        <v>1.27094755259419</v>
      </c>
      <c r="U821" s="2">
        <v>0.302382096385438</v>
      </c>
      <c r="V821" s="2">
        <v>0.14127905231621499</v>
      </c>
      <c r="W821" s="2">
        <v>0.306144853814101</v>
      </c>
      <c r="X821" s="2">
        <v>0.56701644017497999</v>
      </c>
      <c r="Y821" s="2">
        <v>0.41056105545204602</v>
      </c>
      <c r="Z821" s="2">
        <v>0.51913856327529695</v>
      </c>
      <c r="AA821" s="2">
        <v>0.56061846319083197</v>
      </c>
      <c r="AB821" s="2">
        <v>0.81330538030588095</v>
      </c>
      <c r="AC821" s="2">
        <v>1.14236659356944</v>
      </c>
      <c r="AD821" s="2">
        <v>2.4301315852433101</v>
      </c>
      <c r="AE821" s="2">
        <v>0.26770885762770802</v>
      </c>
      <c r="AF821" s="2">
        <v>0.89957367239889496</v>
      </c>
      <c r="AG821" s="2">
        <v>1.8759409144824699</v>
      </c>
      <c r="AH821" s="2">
        <v>0.88501291579213803</v>
      </c>
      <c r="AI821" s="2">
        <v>1.3620377306447999</v>
      </c>
      <c r="AJ821" s="2">
        <v>2.7909331284030601</v>
      </c>
      <c r="AK821" s="2">
        <v>0.44195553870180598</v>
      </c>
      <c r="AL821" s="2">
        <v>1.5044836658634999</v>
      </c>
      <c r="AM821" s="2">
        <v>2.3652803944884102</v>
      </c>
      <c r="AN821" s="2">
        <v>1.3853322679703299</v>
      </c>
      <c r="AO821" s="2">
        <v>0.42286541565007102</v>
      </c>
      <c r="AP821" s="2">
        <v>1.3632439664124101</v>
      </c>
      <c r="AQ821" s="2">
        <v>2.2326925675365099</v>
      </c>
      <c r="AR821" s="2">
        <v>0.490370507873996</v>
      </c>
      <c r="AS821" s="2">
        <v>0.285381090494088</v>
      </c>
      <c r="AT821" s="2">
        <v>0.52188026555824296</v>
      </c>
      <c r="AU821" s="2">
        <v>0.30645252855996102</v>
      </c>
      <c r="AV821" s="2">
        <v>0.77730112878019697</v>
      </c>
      <c r="AW821" s="2">
        <v>1.4268397800443799</v>
      </c>
      <c r="AX821" s="2">
        <v>0.58567671155024903</v>
      </c>
      <c r="AY821" s="2">
        <v>0.57093434171386903</v>
      </c>
      <c r="AZ821" s="2">
        <v>0.591359574317456</v>
      </c>
      <c r="BA821" s="2">
        <v>1.19683089864531</v>
      </c>
      <c r="BB821" s="2">
        <v>1.05654182386767</v>
      </c>
      <c r="BC821" s="2">
        <v>1.28746133757131</v>
      </c>
      <c r="BD821" s="2">
        <v>1.3880111627252401</v>
      </c>
      <c r="BE821" s="2">
        <v>0.44085984744718698</v>
      </c>
      <c r="BF821" s="2">
        <v>2.3450518868811101</v>
      </c>
      <c r="BG821" s="2">
        <v>0.84161090911599801</v>
      </c>
      <c r="BH821" s="2">
        <v>0.646202594920261</v>
      </c>
      <c r="BI821" s="2">
        <v>0.34906729430719802</v>
      </c>
      <c r="BJ821" s="2">
        <v>0.56260810660004201</v>
      </c>
      <c r="BK821" s="2">
        <v>0.650409926205193</v>
      </c>
      <c r="BL821" s="2">
        <v>0.87299257833598098</v>
      </c>
      <c r="BM821" s="2">
        <v>1.1742285119476299</v>
      </c>
      <c r="BN821" s="2">
        <v>1.0916964846349799</v>
      </c>
      <c r="BO821" s="2">
        <v>0.74815837814730402</v>
      </c>
      <c r="BP821" s="2">
        <v>0.50334113144369597</v>
      </c>
      <c r="BQ821" s="2">
        <v>0.78060365809351495</v>
      </c>
      <c r="BR821" s="2">
        <v>0.57152816010297602</v>
      </c>
      <c r="BS821" s="2">
        <v>0.50690639176570396</v>
      </c>
      <c r="BT821" s="2">
        <v>0.70689146968185201</v>
      </c>
      <c r="BU821" s="2">
        <v>0.68278863063665396</v>
      </c>
      <c r="BV821" s="2">
        <v>0.74406492331893204</v>
      </c>
      <c r="BW821" s="2">
        <v>0.61441249537708098</v>
      </c>
      <c r="BX821" s="2">
        <v>0.32290060026556999</v>
      </c>
      <c r="BY821" s="2">
        <v>0.26301026</v>
      </c>
      <c r="BZ821" s="2">
        <v>0.26086227057127198</v>
      </c>
      <c r="CA821" s="2">
        <v>4.9056897151672896</v>
      </c>
      <c r="CB821" s="2">
        <v>6.2628531389093904</v>
      </c>
      <c r="CC821" s="2">
        <v>0.50618491344137095</v>
      </c>
      <c r="CD821" s="2">
        <v>0.53749446163285697</v>
      </c>
    </row>
    <row r="822" spans="1:82" x14ac:dyDescent="0.3">
      <c r="A822" s="2" t="s">
        <v>19978</v>
      </c>
      <c r="B822" s="2" t="s">
        <v>3653</v>
      </c>
      <c r="C822" s="2">
        <v>1.7999251334615201</v>
      </c>
      <c r="D822" s="2">
        <v>1.5133352520172201</v>
      </c>
      <c r="E822" s="2">
        <v>1.0562583372441401</v>
      </c>
      <c r="F822" s="2">
        <v>1.41670727348292</v>
      </c>
      <c r="G822" s="2">
        <v>1.50849603161839</v>
      </c>
      <c r="H822" s="2">
        <v>1.8327673860917399</v>
      </c>
      <c r="I822" s="2">
        <v>1.21261573892955</v>
      </c>
      <c r="J822" s="2">
        <v>1.5887689995996599</v>
      </c>
      <c r="K822" s="2">
        <v>1.04527623092009</v>
      </c>
      <c r="L822" s="2">
        <v>1.5046446082844001</v>
      </c>
      <c r="M822" s="2">
        <v>1.2581054610229101</v>
      </c>
      <c r="N822" s="2">
        <v>1.13172914942022</v>
      </c>
      <c r="O822" s="2">
        <v>1.26995813724827</v>
      </c>
      <c r="P822" s="2">
        <v>1.2475106134525</v>
      </c>
      <c r="Q822" s="2">
        <v>0.84533871099660396</v>
      </c>
      <c r="R822" s="2">
        <v>1.22919594767087</v>
      </c>
      <c r="S822" s="2">
        <v>1.63780067828512</v>
      </c>
      <c r="T822" s="2">
        <v>1.16329720760625</v>
      </c>
      <c r="U822" s="2">
        <v>1.2418590039984501</v>
      </c>
      <c r="V822" s="2">
        <v>0.99280783830907904</v>
      </c>
      <c r="W822" s="2">
        <v>1.09939205691995</v>
      </c>
      <c r="X822" s="2">
        <v>1.58753509208079</v>
      </c>
      <c r="Y822" s="2">
        <v>1.8915488102893001</v>
      </c>
      <c r="Z822" s="2">
        <v>1.20970813861766</v>
      </c>
      <c r="AA822" s="2">
        <v>1.0947324234423601</v>
      </c>
      <c r="AB822" s="2">
        <v>1.51107573240189</v>
      </c>
      <c r="AC822" s="2">
        <v>1.3285077774371301</v>
      </c>
      <c r="AD822" s="2">
        <v>1.4169383416482499</v>
      </c>
      <c r="AE822" s="2">
        <v>1.04312422978734</v>
      </c>
      <c r="AF822" s="2">
        <v>1.88770676953088</v>
      </c>
      <c r="AG822" s="2">
        <v>1.0720725131836899</v>
      </c>
      <c r="AH822" s="2">
        <v>1.4430898049824501</v>
      </c>
      <c r="AI822" s="2">
        <v>1.0923872067489599</v>
      </c>
      <c r="AJ822" s="2">
        <v>1.27115489479523</v>
      </c>
      <c r="AK822" s="2">
        <v>1.01490677531092</v>
      </c>
      <c r="AL822" s="2">
        <v>1.6007634704520299</v>
      </c>
      <c r="AM822" s="2">
        <v>0.87538630463754497</v>
      </c>
      <c r="AN822" s="2">
        <v>1.35335256186724</v>
      </c>
      <c r="AO822" s="2">
        <v>0.98119833097956499</v>
      </c>
      <c r="AP822" s="2">
        <v>1.1469688420036701</v>
      </c>
      <c r="AQ822" s="2">
        <v>1.47951045151768</v>
      </c>
      <c r="AR822" s="2">
        <v>1.12985635165326</v>
      </c>
      <c r="AS822" s="2">
        <v>1.0371696738863501</v>
      </c>
      <c r="AT822" s="2">
        <v>1.0291045489944499</v>
      </c>
      <c r="AU822" s="2">
        <v>0.84896285816736905</v>
      </c>
      <c r="AV822" s="2">
        <v>1.1489670683717501</v>
      </c>
      <c r="AW822" s="2">
        <v>1.0464678705377599</v>
      </c>
      <c r="AX822" s="2">
        <v>0.85448406812244504</v>
      </c>
      <c r="AY822" s="2">
        <v>1.6759460280685401</v>
      </c>
      <c r="AZ822" s="2">
        <v>0.85169443986635496</v>
      </c>
      <c r="BA822" s="2">
        <v>1.35593946623018</v>
      </c>
      <c r="BB822" s="2">
        <v>1.0040362951017501</v>
      </c>
      <c r="BC822" s="2">
        <v>1.16599446683742</v>
      </c>
      <c r="BD822" s="2">
        <v>1.3286358566115399</v>
      </c>
      <c r="BE822" s="2">
        <v>0.75143954696936899</v>
      </c>
      <c r="BF822" s="2">
        <v>0.95259508832167605</v>
      </c>
      <c r="BG822" s="2">
        <v>1.2544249557638001</v>
      </c>
      <c r="BH822" s="2">
        <v>1.39630671743324</v>
      </c>
      <c r="BI822" s="2">
        <v>0.99219754249707004</v>
      </c>
      <c r="BJ822" s="2">
        <v>1.1733943007882299</v>
      </c>
      <c r="BK822" s="2">
        <v>1.17232968757217</v>
      </c>
      <c r="BL822" s="2">
        <v>1.3387442655480599</v>
      </c>
      <c r="BM822" s="2">
        <v>1.127384736082</v>
      </c>
      <c r="BN822" s="2">
        <v>1.3459458182587301</v>
      </c>
      <c r="BO822" s="2">
        <v>1.3025936816755199</v>
      </c>
      <c r="BP822" s="2">
        <v>1.4606726396452501</v>
      </c>
      <c r="BQ822" s="2">
        <v>1.1811303512184399</v>
      </c>
      <c r="BR822" s="2">
        <v>0.99070879836668602</v>
      </c>
      <c r="BS822" s="2">
        <v>1.0042347178690401</v>
      </c>
      <c r="BT822" s="2">
        <v>0.92292735509591795</v>
      </c>
      <c r="BU822" s="2">
        <v>1.1109681052476601</v>
      </c>
      <c r="BV822" s="2">
        <v>1.16607458317042</v>
      </c>
      <c r="BW822" s="2">
        <v>1.55357268296234</v>
      </c>
      <c r="BX822" s="2">
        <v>1.5999926130775799</v>
      </c>
      <c r="BY822" s="2">
        <v>0.81521317800000004</v>
      </c>
      <c r="BZ822" s="2">
        <v>1.0507103645245699</v>
      </c>
      <c r="CA822" s="2">
        <v>1.2251736051147999</v>
      </c>
      <c r="CB822" s="2">
        <v>1.3787708470265101</v>
      </c>
      <c r="CC822" s="2">
        <v>0.89244284709449995</v>
      </c>
      <c r="CD822" s="2">
        <v>1.98532197099256</v>
      </c>
    </row>
    <row r="823" spans="1:82" x14ac:dyDescent="0.3">
      <c r="A823" s="2" t="s">
        <v>19974</v>
      </c>
      <c r="B823" s="2" t="s">
        <v>5001</v>
      </c>
      <c r="C823" s="2">
        <v>0.94851845770201304</v>
      </c>
      <c r="D823" s="2">
        <v>0.68388680608989105</v>
      </c>
      <c r="E823" s="2">
        <v>0.977420451290544</v>
      </c>
      <c r="F823" s="2">
        <v>0.655746903484272</v>
      </c>
      <c r="G823" s="2">
        <v>0.85558188264952795</v>
      </c>
      <c r="H823" s="2">
        <v>1.03852249513586</v>
      </c>
      <c r="I823" s="2">
        <v>0.68463152207775702</v>
      </c>
      <c r="J823" s="2">
        <v>0.93155582603910703</v>
      </c>
      <c r="K823" s="2">
        <v>1.1048608534825901</v>
      </c>
      <c r="L823" s="2">
        <v>0.93511482540181901</v>
      </c>
      <c r="M823" s="2">
        <v>0.814768398691603</v>
      </c>
      <c r="N823" s="2">
        <v>0.86662834024268098</v>
      </c>
      <c r="O823" s="2">
        <v>0.82355347251630195</v>
      </c>
      <c r="P823" s="2">
        <v>0.62069670997908299</v>
      </c>
      <c r="Q823" s="2">
        <v>0.69799460136184799</v>
      </c>
      <c r="R823" s="2">
        <v>0.81645880457061804</v>
      </c>
      <c r="S823" s="2">
        <v>0.87925598576244501</v>
      </c>
      <c r="T823" s="2">
        <v>0.99270868575642002</v>
      </c>
      <c r="U823" s="2">
        <v>0.67140835502254803</v>
      </c>
      <c r="V823" s="2">
        <v>0.75010652689768198</v>
      </c>
      <c r="W823" s="2">
        <v>0.78777172006588203</v>
      </c>
      <c r="X823" s="2">
        <v>0.72971796009107504</v>
      </c>
      <c r="Y823" s="2">
        <v>0.79404009889594196</v>
      </c>
      <c r="Z823" s="2">
        <v>0.97020141576179397</v>
      </c>
      <c r="AA823" s="2">
        <v>0.96911921681776203</v>
      </c>
      <c r="AB823" s="2">
        <v>0.924359946720403</v>
      </c>
      <c r="AC823" s="2">
        <v>1.05677715616822</v>
      </c>
      <c r="AD823" s="2">
        <v>0.98949820852470305</v>
      </c>
      <c r="AE823" s="2">
        <v>0.91062826616066395</v>
      </c>
      <c r="AF823" s="2">
        <v>0.94594891308047502</v>
      </c>
      <c r="AG823" s="2">
        <v>1.3622299236441999</v>
      </c>
      <c r="AH823" s="2">
        <v>0.869979953344169</v>
      </c>
      <c r="AI823" s="2">
        <v>1.0188549267771401</v>
      </c>
      <c r="AJ823" s="2">
        <v>1.1104164678910999</v>
      </c>
      <c r="AK823" s="2">
        <v>0.92411064990676195</v>
      </c>
      <c r="AL823" s="2">
        <v>1.0934251261707799</v>
      </c>
      <c r="AM823" s="2">
        <v>1.2351994276548599</v>
      </c>
      <c r="AN823" s="2">
        <v>0.90752109438190098</v>
      </c>
      <c r="AO823" s="2">
        <v>1.0411316623573601</v>
      </c>
      <c r="AP823" s="2">
        <v>0.97097142330390696</v>
      </c>
      <c r="AQ823" s="2">
        <v>1.0696504218968801</v>
      </c>
      <c r="AR823" s="2">
        <v>0.92941903939064496</v>
      </c>
      <c r="AS823" s="2">
        <v>0.91727442697222705</v>
      </c>
      <c r="AT823" s="2">
        <v>0.87505123712944999</v>
      </c>
      <c r="AU823" s="2">
        <v>0.85378875430729895</v>
      </c>
      <c r="AV823" s="2">
        <v>0.92209675469249197</v>
      </c>
      <c r="AW823" s="2">
        <v>0.939798689815178</v>
      </c>
      <c r="AX823" s="2">
        <v>1.0094157318065</v>
      </c>
      <c r="AY823" s="2">
        <v>0.92648282965681095</v>
      </c>
      <c r="AZ823" s="2">
        <v>0.89479476056968299</v>
      </c>
      <c r="BA823" s="2">
        <v>0.97883266702368898</v>
      </c>
      <c r="BB823" s="2">
        <v>0.89597462695613095</v>
      </c>
      <c r="BC823" s="2">
        <v>1.10854614114432</v>
      </c>
      <c r="BD823" s="2">
        <v>0.90341168154332796</v>
      </c>
      <c r="BE823" s="2">
        <v>0.84349490876751698</v>
      </c>
      <c r="BF823" s="2">
        <v>1.0495704365618701</v>
      </c>
      <c r="BG823" s="2">
        <v>0.990571420293063</v>
      </c>
      <c r="BH823" s="2">
        <v>1.2838086914381099</v>
      </c>
      <c r="BI823" s="2">
        <v>0.85490718967582902</v>
      </c>
      <c r="BJ823" s="2">
        <v>0.88859180189703002</v>
      </c>
      <c r="BK823" s="2">
        <v>0.93847042052535801</v>
      </c>
      <c r="BL823" s="2">
        <v>1.09621508168864</v>
      </c>
      <c r="BM823" s="2">
        <v>1.09490325579306</v>
      </c>
      <c r="BN823" s="2">
        <v>0.94128383939446303</v>
      </c>
      <c r="BO823" s="2">
        <v>0.90764909197949795</v>
      </c>
      <c r="BP823" s="2">
        <v>0.917969522533995</v>
      </c>
      <c r="BQ823" s="2">
        <v>0.90746392662623498</v>
      </c>
      <c r="BR823" s="2">
        <v>1.00836258404624</v>
      </c>
      <c r="BS823" s="2">
        <v>0.93011363520675805</v>
      </c>
      <c r="BT823" s="2">
        <v>0.941150377185764</v>
      </c>
      <c r="BU823" s="2">
        <v>0.887718459806073</v>
      </c>
      <c r="BV823" s="2">
        <v>1.3374190131017201</v>
      </c>
      <c r="BW823" s="2">
        <v>0.92768290633881101</v>
      </c>
      <c r="BX823" s="2">
        <v>0.90862333348997903</v>
      </c>
      <c r="BY823" s="2">
        <v>0.62596641399999997</v>
      </c>
      <c r="BZ823" s="2">
        <v>0.93808321056900401</v>
      </c>
      <c r="CA823" s="2">
        <v>1.30281303000343</v>
      </c>
      <c r="CB823" s="2">
        <v>1.2320502645482501</v>
      </c>
      <c r="CC823" s="2">
        <v>0.895376125435701</v>
      </c>
      <c r="CD823" s="2">
        <v>1.0273395029663599</v>
      </c>
    </row>
    <row r="824" spans="1:82" x14ac:dyDescent="0.3">
      <c r="A824" s="2" t="s">
        <v>19972</v>
      </c>
      <c r="B824" s="2" t="s">
        <v>10678</v>
      </c>
      <c r="C824" s="2">
        <v>1.0863975990052599</v>
      </c>
      <c r="D824" s="2">
        <v>1.0535501219977299</v>
      </c>
      <c r="E824" s="2">
        <v>1.3790856767362201</v>
      </c>
      <c r="F824" s="2">
        <v>0.76221657688751299</v>
      </c>
      <c r="G824" s="2">
        <v>1.2374197049055999</v>
      </c>
      <c r="H824" s="2">
        <v>1.2682110995315601</v>
      </c>
      <c r="I824" s="2">
        <v>1.0474009678181799</v>
      </c>
      <c r="J824" s="2">
        <v>0.92748681809233602</v>
      </c>
      <c r="K824" s="2">
        <v>0.91820397924466901</v>
      </c>
      <c r="L824" s="2">
        <v>0.65855834649599998</v>
      </c>
      <c r="M824" s="2">
        <v>0.93428674153365399</v>
      </c>
      <c r="N824" s="2">
        <v>0.88112628798380499</v>
      </c>
      <c r="O824" s="2">
        <v>1.22104611692715</v>
      </c>
      <c r="P824" s="2">
        <v>0.81276829662727501</v>
      </c>
      <c r="Q824" s="2">
        <v>0.95951466731907398</v>
      </c>
      <c r="R824" s="2">
        <v>1.1051268615807599</v>
      </c>
      <c r="S824" s="2">
        <v>0.94404249355457703</v>
      </c>
      <c r="T824" s="2">
        <v>0.78860541166879605</v>
      </c>
      <c r="U824" s="2">
        <v>1.15947942108073</v>
      </c>
      <c r="V824" s="2">
        <v>0.82695274567852395</v>
      </c>
      <c r="W824" s="2">
        <v>0.65328111045061998</v>
      </c>
      <c r="X824" s="2">
        <v>1.22200143644137</v>
      </c>
      <c r="Y824" s="2">
        <v>1.2989866681433699</v>
      </c>
      <c r="Z824" s="2">
        <v>0.91355475723263102</v>
      </c>
      <c r="AA824" s="2">
        <v>0.76486771425190103</v>
      </c>
      <c r="AB824" s="2">
        <v>1.0259610480538</v>
      </c>
      <c r="AC824" s="2">
        <v>1.10469224829012</v>
      </c>
      <c r="AD824" s="2">
        <v>0.92939668722215996</v>
      </c>
      <c r="AE824" s="2">
        <v>0.63815501588657497</v>
      </c>
      <c r="AF824" s="2">
        <v>1.09466972649754</v>
      </c>
      <c r="AG824" s="2">
        <v>1.0861112873563901</v>
      </c>
      <c r="AH824" s="2">
        <v>0.67166124821281004</v>
      </c>
      <c r="AI824" s="2">
        <v>0.91785714478483804</v>
      </c>
      <c r="AJ824" s="2">
        <v>1.0235125955172999</v>
      </c>
      <c r="AK824" s="2">
        <v>0.79513086663927801</v>
      </c>
      <c r="AL824" s="2">
        <v>0.87028652862616895</v>
      </c>
      <c r="AM824" s="2">
        <v>0.75900262125919404</v>
      </c>
      <c r="AN824" s="2">
        <v>0.65531616777450896</v>
      </c>
      <c r="AO824" s="2">
        <v>0.31559425908237698</v>
      </c>
      <c r="AP824" s="2">
        <v>0.92457168808330303</v>
      </c>
      <c r="AQ824" s="2">
        <v>0.98953450998758696</v>
      </c>
      <c r="AR824" s="2">
        <v>0.83840312285937102</v>
      </c>
      <c r="AS824" s="2">
        <v>0.604317988696768</v>
      </c>
      <c r="AT824" s="2">
        <v>0.80251520502350404</v>
      </c>
      <c r="AU824" s="2">
        <v>0.73282637941634099</v>
      </c>
      <c r="AV824" s="2">
        <v>0.71699046694595203</v>
      </c>
      <c r="AW824" s="2">
        <v>0.70431371890660799</v>
      </c>
      <c r="AX824" s="2">
        <v>0.67404300572429598</v>
      </c>
      <c r="AY824" s="2">
        <v>0.85490066027110401</v>
      </c>
      <c r="AZ824" s="2">
        <v>0.732316851262656</v>
      </c>
      <c r="BA824" s="2">
        <v>0.91303935951714299</v>
      </c>
      <c r="BB824" s="2">
        <v>0.55280098618477402</v>
      </c>
      <c r="BC824" s="2">
        <v>0.90239859366623598</v>
      </c>
      <c r="BD824" s="2">
        <v>0.72722181021717702</v>
      </c>
      <c r="BE824" s="2">
        <v>0.52360336808477204</v>
      </c>
      <c r="BF824" s="2">
        <v>0.60669738328483602</v>
      </c>
      <c r="BG824" s="2">
        <v>1.1243810404809</v>
      </c>
      <c r="BH824" s="2">
        <v>0.88922336015794201</v>
      </c>
      <c r="BI824" s="2">
        <v>0.712466517095798</v>
      </c>
      <c r="BJ824" s="2">
        <v>0.82196280504891295</v>
      </c>
      <c r="BK824" s="2">
        <v>0.780632714051952</v>
      </c>
      <c r="BL824" s="2">
        <v>1.16862639035397</v>
      </c>
      <c r="BM824" s="2">
        <v>0.67793598990091497</v>
      </c>
      <c r="BN824" s="2">
        <v>1.0866110198832</v>
      </c>
      <c r="BO824" s="2">
        <v>0.72678591838806905</v>
      </c>
      <c r="BP824" s="2">
        <v>0.64437413154274403</v>
      </c>
      <c r="BQ824" s="2">
        <v>0.94833799143687303</v>
      </c>
      <c r="BR824" s="2">
        <v>0.57851447782893906</v>
      </c>
      <c r="BS824" s="2">
        <v>0.66416330856487305</v>
      </c>
      <c r="BT824" s="2">
        <v>0.611359339639169</v>
      </c>
      <c r="BU824" s="2">
        <v>0.75352074311859596</v>
      </c>
      <c r="BV824" s="2">
        <v>0.84023664541486298</v>
      </c>
      <c r="BW824" s="2">
        <v>0.96210171724238402</v>
      </c>
      <c r="BX824" s="2">
        <v>0.83463052984944797</v>
      </c>
      <c r="BY824" s="2">
        <v>0.30567957299999998</v>
      </c>
      <c r="BZ824" s="2">
        <v>0.41647811249807798</v>
      </c>
      <c r="CA824" s="2">
        <v>0.80644580927371501</v>
      </c>
      <c r="CB824" s="2">
        <v>0.96362287422445003</v>
      </c>
      <c r="CC824" s="2">
        <v>0.59543675852313904</v>
      </c>
      <c r="CD824" s="2">
        <v>1.1699918523533901</v>
      </c>
    </row>
    <row r="825" spans="1:82" x14ac:dyDescent="0.3">
      <c r="A825" s="2" t="s">
        <v>19971</v>
      </c>
      <c r="B825" s="2" t="s">
        <v>22223</v>
      </c>
      <c r="C825" s="2">
        <v>1.8533480967101901</v>
      </c>
      <c r="D825" s="2">
        <v>0.61702590013641001</v>
      </c>
      <c r="E825" s="2">
        <v>1.09150572909702</v>
      </c>
      <c r="F825" s="2">
        <v>1.3055137202712299</v>
      </c>
      <c r="G825" s="2">
        <v>1.4022541575019101</v>
      </c>
      <c r="H825" s="2">
        <v>1.2077697963360501</v>
      </c>
      <c r="I825" s="2">
        <v>1.2630519830317199</v>
      </c>
      <c r="J825" s="2">
        <v>1.7530812539563501</v>
      </c>
      <c r="K825" s="2">
        <v>1.19233481455149</v>
      </c>
      <c r="L825" s="2">
        <v>1.3955169098512601</v>
      </c>
      <c r="M825" s="2">
        <v>1.38525275030012</v>
      </c>
      <c r="N825" s="2">
        <v>1.40215398534674</v>
      </c>
      <c r="O825" s="2">
        <v>0.85773224330867104</v>
      </c>
      <c r="P825" s="2">
        <v>1.2088455343745299</v>
      </c>
      <c r="Q825" s="2">
        <v>1.24656261047623</v>
      </c>
      <c r="R825" s="2">
        <v>1.29922992910081</v>
      </c>
      <c r="S825" s="2">
        <v>1.4502670720830899</v>
      </c>
      <c r="T825" s="2">
        <v>1.42746026503906</v>
      </c>
      <c r="U825" s="2">
        <v>1.25138843890449</v>
      </c>
      <c r="V825" s="2">
        <v>1.1920417108697601</v>
      </c>
      <c r="W825" s="2">
        <v>1.1022713768403101</v>
      </c>
      <c r="X825" s="2">
        <v>1.2867767948798801</v>
      </c>
      <c r="Y825" s="2">
        <v>1.33626137732203</v>
      </c>
      <c r="Z825" s="2">
        <v>1.3115000107597901</v>
      </c>
      <c r="AA825" s="2">
        <v>1.2547073218734801</v>
      </c>
      <c r="AB825" s="2">
        <v>1.28824653379698</v>
      </c>
      <c r="AC825" s="2">
        <v>1.3523988779793099</v>
      </c>
      <c r="AD825" s="2">
        <v>1.25237995530206</v>
      </c>
      <c r="AE825" s="2">
        <v>1.20178375435842</v>
      </c>
      <c r="AF825" s="2">
        <v>1.52299521914617</v>
      </c>
      <c r="AG825" s="2">
        <v>0.74048870475867801</v>
      </c>
      <c r="AH825" s="2">
        <v>1.4227466649951399</v>
      </c>
      <c r="AI825" s="2">
        <v>1.1332998791351201</v>
      </c>
      <c r="AJ825" s="2">
        <v>0.82646242902780198</v>
      </c>
      <c r="AK825" s="2">
        <v>1.0876959581436001</v>
      </c>
      <c r="AL825" s="2">
        <v>1.7043496560876401</v>
      </c>
      <c r="AM825" s="2">
        <v>1.1208410872984</v>
      </c>
      <c r="AN825" s="2">
        <v>1.73892531322495</v>
      </c>
      <c r="AO825" s="2">
        <v>1.4339369840221601</v>
      </c>
      <c r="AP825" s="2">
        <v>1.6836091389485801</v>
      </c>
      <c r="AQ825" s="2">
        <v>1.21202583098143</v>
      </c>
      <c r="AR825" s="2">
        <v>1.49822456539024</v>
      </c>
      <c r="AS825" s="2">
        <v>1.2299820114189699</v>
      </c>
      <c r="AT825" s="2">
        <v>1.1657926913574801</v>
      </c>
      <c r="AU825" s="2">
        <v>1.2179090848827301</v>
      </c>
      <c r="AV825" s="2">
        <v>1.2499605123664399</v>
      </c>
      <c r="AW825" s="2">
        <v>1.4417394397041099</v>
      </c>
      <c r="AX825" s="2">
        <v>0.82909746022867403</v>
      </c>
      <c r="AY825" s="2">
        <v>1.5415855252327499</v>
      </c>
      <c r="AZ825" s="2">
        <v>1.32970830850736</v>
      </c>
      <c r="BA825" s="2">
        <v>1.8350034974940701</v>
      </c>
      <c r="BB825" s="2">
        <v>1.5242069906064399</v>
      </c>
      <c r="BC825" s="2">
        <v>1.1436147216513799</v>
      </c>
      <c r="BD825" s="2">
        <v>1.6618735627172501</v>
      </c>
      <c r="BE825" s="2">
        <v>1.3597366366052399</v>
      </c>
      <c r="BF825" s="2">
        <v>1.3910039634987801</v>
      </c>
      <c r="BG825" s="2">
        <v>1.4004558080785801</v>
      </c>
      <c r="BH825" s="2">
        <v>1.30672354146815</v>
      </c>
      <c r="BI825" s="2">
        <v>1.1296927478447301</v>
      </c>
      <c r="BJ825" s="2">
        <v>1.2304973937620001</v>
      </c>
      <c r="BK825" s="2">
        <v>1.46141801035404</v>
      </c>
      <c r="BL825" s="2">
        <v>1.0932992528404499</v>
      </c>
      <c r="BM825" s="2">
        <v>1.46121870794371</v>
      </c>
      <c r="BN825" s="2">
        <v>1.2905768014085</v>
      </c>
      <c r="BO825" s="2">
        <v>1.0942594644883701</v>
      </c>
      <c r="BP825" s="2">
        <v>1.6511164189532499</v>
      </c>
      <c r="BQ825" s="2">
        <v>1.74922459283728</v>
      </c>
      <c r="BR825" s="2">
        <v>1.46290120011105</v>
      </c>
      <c r="BS825" s="2">
        <v>1.4723484250921399</v>
      </c>
      <c r="BT825" s="2">
        <v>1.32548350892325</v>
      </c>
      <c r="BU825" s="2">
        <v>1.4706357354652499</v>
      </c>
      <c r="BV825" s="2">
        <v>1.6045344244683</v>
      </c>
      <c r="BW825" s="2">
        <v>1.4333711483834699</v>
      </c>
      <c r="BX825" s="2">
        <v>1.6213848667753801</v>
      </c>
      <c r="BY825" s="2">
        <v>1.271301612</v>
      </c>
      <c r="BZ825" s="2">
        <v>1.2070141333760001</v>
      </c>
      <c r="CA825" s="2">
        <v>0.87269239158255896</v>
      </c>
      <c r="CB825" s="2">
        <v>0.78743223277652197</v>
      </c>
      <c r="CC825" s="2">
        <v>0.89867668724120198</v>
      </c>
      <c r="CD825" s="2">
        <v>1.7433591198545899</v>
      </c>
    </row>
    <row r="826" spans="1:82" x14ac:dyDescent="0.3">
      <c r="A826" s="2" t="s">
        <v>19969</v>
      </c>
      <c r="B826" s="2" t="s">
        <v>6000</v>
      </c>
      <c r="C826" s="2">
        <v>1.3454238817943001</v>
      </c>
      <c r="D826" s="2">
        <v>0.84734385264481404</v>
      </c>
      <c r="E826" s="2">
        <v>0.66236906922087002</v>
      </c>
      <c r="F826" s="2">
        <v>1.06999016708675</v>
      </c>
      <c r="G826" s="2">
        <v>1.1385729272577501</v>
      </c>
      <c r="H826" s="2">
        <v>1.2982117829694499</v>
      </c>
      <c r="I826" s="2">
        <v>1.1517325377780201</v>
      </c>
      <c r="J826" s="2">
        <v>1.3648960809678199</v>
      </c>
      <c r="K826" s="2">
        <v>0.71779642999721105</v>
      </c>
      <c r="L826" s="2">
        <v>1.25425003697731</v>
      </c>
      <c r="M826" s="2">
        <v>1.7683621748187499</v>
      </c>
      <c r="N826" s="2">
        <v>1.1431085232668901</v>
      </c>
      <c r="O826" s="2">
        <v>1.01703392452213</v>
      </c>
      <c r="P826" s="2">
        <v>1.71608493001201</v>
      </c>
      <c r="Q826" s="2">
        <v>1.4617564825770999</v>
      </c>
      <c r="R826" s="2">
        <v>0.71112260099842906</v>
      </c>
      <c r="S826" s="2">
        <v>2.0648298332780399</v>
      </c>
      <c r="T826" s="2">
        <v>1.212697432548</v>
      </c>
      <c r="U826" s="2">
        <v>1.6078498663026499</v>
      </c>
      <c r="V826" s="2">
        <v>0.75009525176852399</v>
      </c>
      <c r="W826" s="2">
        <v>0.89841163979026095</v>
      </c>
      <c r="X826" s="2">
        <v>1.26611973789161</v>
      </c>
      <c r="Y826" s="2">
        <v>1.7881264484053301</v>
      </c>
      <c r="Z826" s="2">
        <v>0.66516291364642299</v>
      </c>
      <c r="AA826" s="2">
        <v>0.99043777507210495</v>
      </c>
      <c r="AB826" s="2">
        <v>1.6357842066908499</v>
      </c>
      <c r="AC826" s="2">
        <v>0.97914282939852004</v>
      </c>
      <c r="AD826" s="2">
        <v>0.90331326452629801</v>
      </c>
      <c r="AE826" s="2">
        <v>1.2114580778458801</v>
      </c>
      <c r="AF826" s="2">
        <v>0.97262259408882201</v>
      </c>
      <c r="AG826" s="2">
        <v>0.75642168872929305</v>
      </c>
      <c r="AH826" s="2">
        <v>1.4948423335041101</v>
      </c>
      <c r="AI826" s="2">
        <v>1.0031967396574699</v>
      </c>
      <c r="AJ826" s="2">
        <v>1.0667242601223399</v>
      </c>
      <c r="AK826" s="2">
        <v>1.4524858997082299</v>
      </c>
      <c r="AL826" s="2">
        <v>1.14788278081178</v>
      </c>
      <c r="AM826" s="2">
        <v>1.0748748137519799</v>
      </c>
      <c r="AN826" s="2">
        <v>2.46595980035781</v>
      </c>
      <c r="AO826" s="2">
        <v>0.95766673431639404</v>
      </c>
      <c r="AP826" s="2">
        <v>1.0068464301021101</v>
      </c>
      <c r="AQ826" s="2">
        <v>0.94708664776233897</v>
      </c>
      <c r="AR826" s="2">
        <v>1.0722111405396499</v>
      </c>
      <c r="AS826" s="2">
        <v>1.58181609475324</v>
      </c>
      <c r="AT826" s="2">
        <v>0.89462270636899499</v>
      </c>
      <c r="AU826" s="2">
        <v>1.3311486532169801</v>
      </c>
      <c r="AV826" s="2">
        <v>1.23885024242791</v>
      </c>
      <c r="AW826" s="2">
        <v>1.6682019875765599</v>
      </c>
      <c r="AX826" s="2">
        <v>0.91933120892916398</v>
      </c>
      <c r="AY826" s="2">
        <v>2.1405585109919101</v>
      </c>
      <c r="AZ826" s="2">
        <v>1.3656393187046201</v>
      </c>
      <c r="BA826" s="2">
        <v>1.3164891545230299</v>
      </c>
      <c r="BB826" s="2">
        <v>0.84941327690285395</v>
      </c>
      <c r="BC826" s="2">
        <v>0.96196206231799997</v>
      </c>
      <c r="BD826" s="2">
        <v>2.0784070280690701</v>
      </c>
      <c r="BE826" s="2">
        <v>1.92663149788323</v>
      </c>
      <c r="BF826" s="2">
        <v>0.951087667519942</v>
      </c>
      <c r="BG826" s="2">
        <v>1.6038928179498999</v>
      </c>
      <c r="BH826" s="2">
        <v>1.0271841376026201</v>
      </c>
      <c r="BI826" s="2">
        <v>1.06041091479816</v>
      </c>
      <c r="BJ826" s="2">
        <v>1.28421833819006</v>
      </c>
      <c r="BK826" s="2">
        <v>1.41826133405963</v>
      </c>
      <c r="BL826" s="2">
        <v>0.55729644971893699</v>
      </c>
      <c r="BM826" s="2">
        <v>0.82874408985620596</v>
      </c>
      <c r="BN826" s="2">
        <v>1.28750626063587</v>
      </c>
      <c r="BO826" s="2">
        <v>1.1702338271681301</v>
      </c>
      <c r="BP826" s="2">
        <v>1.1578043472024799</v>
      </c>
      <c r="BQ826" s="2">
        <v>1.5672029156715599</v>
      </c>
      <c r="BR826" s="2">
        <v>0.91666378577778496</v>
      </c>
      <c r="BS826" s="2">
        <v>1.2724402010589599</v>
      </c>
      <c r="BT826" s="2">
        <v>0.92284211135962801</v>
      </c>
      <c r="BU826" s="2">
        <v>1.1216665201746101</v>
      </c>
      <c r="BV826" s="2">
        <v>0.88904611203958295</v>
      </c>
      <c r="BW826" s="2">
        <v>1.13823639618015</v>
      </c>
      <c r="BX826" s="2">
        <v>1.67215362566981</v>
      </c>
      <c r="BY826" s="2">
        <v>0.76884393600000001</v>
      </c>
      <c r="BZ826" s="2">
        <v>1.17191262550484</v>
      </c>
      <c r="CA826" s="2">
        <v>0.64305450852243096</v>
      </c>
      <c r="CB826" s="2">
        <v>1.07437055824614</v>
      </c>
      <c r="CC826" s="2">
        <v>0.85136571676419603</v>
      </c>
      <c r="CD826" s="2">
        <v>1.26818735706917</v>
      </c>
    </row>
    <row r="827" spans="1:82" x14ac:dyDescent="0.3">
      <c r="A827" s="2" t="s">
        <v>19964</v>
      </c>
      <c r="B827" s="2" t="s">
        <v>12329</v>
      </c>
      <c r="C827" s="2">
        <v>0.96089017593261605</v>
      </c>
      <c r="D827" s="2">
        <v>0.89115724346422698</v>
      </c>
      <c r="E827" s="2">
        <v>1.0144141779</v>
      </c>
      <c r="F827" s="2">
        <v>1.2459058054062</v>
      </c>
      <c r="G827" s="2">
        <v>0.78399076594031103</v>
      </c>
      <c r="H827" s="2">
        <v>1.1652417813312701</v>
      </c>
      <c r="I827" s="2">
        <v>0.86867046244990997</v>
      </c>
      <c r="J827" s="2">
        <v>0.90447946734194196</v>
      </c>
      <c r="K827" s="2">
        <v>0.913093792589595</v>
      </c>
      <c r="L827" s="2">
        <v>1.21907010063113</v>
      </c>
      <c r="M827" s="2">
        <v>0.86865891530505401</v>
      </c>
      <c r="N827" s="2">
        <v>0.71900240900926105</v>
      </c>
      <c r="O827" s="2">
        <v>1.24806737188434</v>
      </c>
      <c r="P827" s="2">
        <v>1.0274773944748701</v>
      </c>
      <c r="Q827" s="2">
        <v>1.1396551000738899</v>
      </c>
      <c r="R827" s="2">
        <v>0.91635186723971995</v>
      </c>
      <c r="S827" s="2">
        <v>1.0520255212801399</v>
      </c>
      <c r="T827" s="2">
        <v>0.85796118888754402</v>
      </c>
      <c r="U827" s="2">
        <v>0.98374551596674997</v>
      </c>
      <c r="V827" s="2">
        <v>1.21958456978061</v>
      </c>
      <c r="W827" s="2">
        <v>0.91580039214602305</v>
      </c>
      <c r="X827" s="2">
        <v>0.99839220534380702</v>
      </c>
      <c r="Y827" s="2">
        <v>1.1585529403286801</v>
      </c>
      <c r="Z827" s="2">
        <v>1.20584666930646</v>
      </c>
      <c r="AA827" s="2">
        <v>0.96021668107921898</v>
      </c>
      <c r="AB827" s="2">
        <v>1.23631881061001</v>
      </c>
      <c r="AC827" s="2">
        <v>0.98371951380411704</v>
      </c>
      <c r="AD827" s="2">
        <v>0.94989129291679597</v>
      </c>
      <c r="AE827" s="2">
        <v>0.82174056926625405</v>
      </c>
      <c r="AF827" s="2">
        <v>0.95606542230991498</v>
      </c>
      <c r="AG827" s="2">
        <v>1.15441759347927</v>
      </c>
      <c r="AH827" s="2">
        <v>1.1121986224682501</v>
      </c>
      <c r="AI827" s="2">
        <v>0.90938837667552197</v>
      </c>
      <c r="AJ827" s="2">
        <v>1.04446520754009</v>
      </c>
      <c r="AK827" s="2">
        <v>0.83452247753073105</v>
      </c>
      <c r="AL827" s="2">
        <v>0.90591073455572102</v>
      </c>
      <c r="AM827" s="2">
        <v>0.79846441116724298</v>
      </c>
      <c r="AN827" s="2">
        <v>1.1927943369202101</v>
      </c>
      <c r="AO827" s="2">
        <v>0.62873088699462099</v>
      </c>
      <c r="AP827" s="2">
        <v>0.82266215681181798</v>
      </c>
      <c r="AQ827" s="2">
        <v>1.0480811200612601</v>
      </c>
      <c r="AR827" s="2">
        <v>0.72848552583092196</v>
      </c>
      <c r="AS827" s="2">
        <v>0.69424372782549604</v>
      </c>
      <c r="AT827" s="2">
        <v>0.88399303525666695</v>
      </c>
      <c r="AU827" s="2">
        <v>1.0364437334907199</v>
      </c>
      <c r="AV827" s="2">
        <v>0.88647177592357496</v>
      </c>
      <c r="AW827" s="2">
        <v>0.892086075681916</v>
      </c>
      <c r="AX827" s="2">
        <v>0.98417040982475501</v>
      </c>
      <c r="AY827" s="2">
        <v>1.1983983105201701</v>
      </c>
      <c r="AZ827" s="2">
        <v>0.93610789340379397</v>
      </c>
      <c r="BA827" s="2">
        <v>0.901578204345439</v>
      </c>
      <c r="BB827" s="2">
        <v>0.92656438761646198</v>
      </c>
      <c r="BC827" s="2">
        <v>1.2355497200005601</v>
      </c>
      <c r="BD827" s="2">
        <v>1.11835813812125</v>
      </c>
      <c r="BE827" s="2">
        <v>0.88125668389067002</v>
      </c>
      <c r="BF827" s="2">
        <v>0.91899875162001299</v>
      </c>
      <c r="BG827" s="2">
        <v>1.13414425461201</v>
      </c>
      <c r="BH827" s="2">
        <v>1.1159697281859999</v>
      </c>
      <c r="BI827" s="2">
        <v>0.96737779745156804</v>
      </c>
      <c r="BJ827" s="2">
        <v>0.73763837688019496</v>
      </c>
      <c r="BK827" s="2">
        <v>1.06605715220945</v>
      </c>
      <c r="BL827" s="2">
        <v>1.23394193441023</v>
      </c>
      <c r="BM827" s="2">
        <v>0.83315216248204105</v>
      </c>
      <c r="BN827" s="2">
        <v>0.95030615029662902</v>
      </c>
      <c r="BO827" s="2">
        <v>0.85030625839993301</v>
      </c>
      <c r="BP827" s="2">
        <v>0.97720088872383004</v>
      </c>
      <c r="BQ827" s="2">
        <v>0.93181484431286199</v>
      </c>
      <c r="BR827" s="2">
        <v>0.924883571179131</v>
      </c>
      <c r="BS827" s="2">
        <v>0.97351183278665399</v>
      </c>
      <c r="BT827" s="2">
        <v>0.734901002598359</v>
      </c>
      <c r="BU827" s="2">
        <v>0.87000103461094302</v>
      </c>
      <c r="BV827" s="2">
        <v>0.70003099850073802</v>
      </c>
      <c r="BW827" s="2">
        <v>0.88042729101429096</v>
      </c>
      <c r="BX827" s="2">
        <v>0.95661892672298898</v>
      </c>
      <c r="BY827" s="2">
        <v>0.91760082399999998</v>
      </c>
      <c r="BZ827" s="2">
        <v>0.82879715681552601</v>
      </c>
      <c r="CA827" s="2">
        <v>1.12045650684014</v>
      </c>
      <c r="CB827" s="2">
        <v>1.1819654923649501</v>
      </c>
      <c r="CC827" s="2">
        <v>0.82773650876291804</v>
      </c>
      <c r="CD827" s="2">
        <v>0.979858533838456</v>
      </c>
    </row>
    <row r="828" spans="1:82" x14ac:dyDescent="0.3">
      <c r="A828" s="2" t="s">
        <v>19962</v>
      </c>
      <c r="B828" s="2" t="s">
        <v>10293</v>
      </c>
      <c r="C828" s="2">
        <v>1.1285362377780599</v>
      </c>
      <c r="D828" s="2">
        <v>1.3484534868111899</v>
      </c>
      <c r="E828" s="2">
        <v>1.2499171230021</v>
      </c>
      <c r="F828" s="2">
        <v>1.00835836464036</v>
      </c>
      <c r="G828" s="2">
        <v>1.3641323186188501</v>
      </c>
      <c r="H828" s="2">
        <v>1.6372480756922101</v>
      </c>
      <c r="I828" s="2">
        <v>1.2971938997991801</v>
      </c>
      <c r="J828" s="2">
        <v>0.94603203315497197</v>
      </c>
      <c r="K828" s="2">
        <v>1.10258781229911</v>
      </c>
      <c r="L828" s="2">
        <v>1.0765289700734999</v>
      </c>
      <c r="M828" s="2">
        <v>0.95686964412307896</v>
      </c>
      <c r="N828" s="2">
        <v>1.1255882205846</v>
      </c>
      <c r="O828" s="2">
        <v>1.07332618573365</v>
      </c>
      <c r="P828" s="2">
        <v>1.13449451676062</v>
      </c>
      <c r="Q828" s="2">
        <v>1.14361431621451</v>
      </c>
      <c r="R828" s="2">
        <v>1.2411479708856501</v>
      </c>
      <c r="S828" s="2">
        <v>1.22377418336223</v>
      </c>
      <c r="T828" s="2">
        <v>0.85246965277448805</v>
      </c>
      <c r="U828" s="2">
        <v>1.4002059059507299</v>
      </c>
      <c r="V828" s="2">
        <v>1.30579112840877</v>
      </c>
      <c r="W828" s="2">
        <v>0.76865641638478199</v>
      </c>
      <c r="X828" s="2">
        <v>1.5004460639028601</v>
      </c>
      <c r="Y828" s="2">
        <v>1.41148929724543</v>
      </c>
      <c r="Z828" s="2">
        <v>1.51614059495556</v>
      </c>
      <c r="AA828" s="2">
        <v>1.1915424742415699</v>
      </c>
      <c r="AB828" s="2">
        <v>1.1127749987289599</v>
      </c>
      <c r="AC828" s="2">
        <v>1.3976095809153199</v>
      </c>
      <c r="AD828" s="2">
        <v>1.12567039008447</v>
      </c>
      <c r="AE828" s="2">
        <v>0.92098068131548305</v>
      </c>
      <c r="AF828" s="2">
        <v>1.41697268611731</v>
      </c>
      <c r="AG828" s="2">
        <v>1.2680300021189499</v>
      </c>
      <c r="AH828" s="2">
        <v>0.92812025673648202</v>
      </c>
      <c r="AI828" s="2">
        <v>1.02146773500229</v>
      </c>
      <c r="AJ828" s="2">
        <v>0.95978847476371498</v>
      </c>
      <c r="AK828" s="2">
        <v>1.01493752245406</v>
      </c>
      <c r="AL828" s="2">
        <v>0.77957489495316601</v>
      </c>
      <c r="AM828" s="2">
        <v>0.64194210239508098</v>
      </c>
      <c r="AN828" s="2">
        <v>0.73159300773821601</v>
      </c>
      <c r="AO828" s="2">
        <v>0.48019789002403501</v>
      </c>
      <c r="AP828" s="2">
        <v>1.08132364148975</v>
      </c>
      <c r="AQ828" s="2">
        <v>0.90763306823005896</v>
      </c>
      <c r="AR828" s="2">
        <v>0.93002790223450504</v>
      </c>
      <c r="AS828" s="2">
        <v>0.76401993089931197</v>
      </c>
      <c r="AT828" s="2">
        <v>0.70290228573903302</v>
      </c>
      <c r="AU828" s="2">
        <v>1.0821444724945799</v>
      </c>
      <c r="AV828" s="2">
        <v>0.67975211866085095</v>
      </c>
      <c r="AW828" s="2">
        <v>0.54253043650504595</v>
      </c>
      <c r="AX828" s="2">
        <v>0.602300005608989</v>
      </c>
      <c r="AY828" s="2">
        <v>1.52023994639258</v>
      </c>
      <c r="AZ828" s="2">
        <v>0.74279276639637404</v>
      </c>
      <c r="BA828" s="2">
        <v>0.69162201349173902</v>
      </c>
      <c r="BB828" s="2">
        <v>0.47760066123329198</v>
      </c>
      <c r="BC828" s="2">
        <v>0.75975484414681105</v>
      </c>
      <c r="BD828" s="2">
        <v>0.73079856638312402</v>
      </c>
      <c r="BE828" s="2">
        <v>0.47968471178629901</v>
      </c>
      <c r="BF828" s="2">
        <v>0.71945426477527497</v>
      </c>
      <c r="BG828" s="2">
        <v>1.3295660212148701</v>
      </c>
      <c r="BH828" s="2">
        <v>0.89654253647856597</v>
      </c>
      <c r="BI828" s="2">
        <v>0.81939906460902801</v>
      </c>
      <c r="BJ828" s="2">
        <v>0.996395187008422</v>
      </c>
      <c r="BK828" s="2">
        <v>0.91667724866804001</v>
      </c>
      <c r="BL828" s="2">
        <v>1.65444591858285</v>
      </c>
      <c r="BM828" s="2">
        <v>0.733067039838321</v>
      </c>
      <c r="BN828" s="2">
        <v>1.0319529287536899</v>
      </c>
      <c r="BO828" s="2">
        <v>0.85085396208135999</v>
      </c>
      <c r="BP828" s="2">
        <v>0.699877297407559</v>
      </c>
      <c r="BQ828" s="2">
        <v>0.94991273990759795</v>
      </c>
      <c r="BR828" s="2">
        <v>0.92257378696066505</v>
      </c>
      <c r="BS828" s="2">
        <v>0.81258733953102402</v>
      </c>
      <c r="BT828" s="2">
        <v>0.495935911213711</v>
      </c>
      <c r="BU828" s="2">
        <v>0.76147148010407295</v>
      </c>
      <c r="BV828" s="2">
        <v>0.66967326948255401</v>
      </c>
      <c r="BW828" s="2">
        <v>1.53206189442607</v>
      </c>
      <c r="BX828" s="2">
        <v>1.00526463306098</v>
      </c>
      <c r="BY828" s="2">
        <v>0.51590131800000005</v>
      </c>
      <c r="BZ828" s="2">
        <v>0.37783644060574301</v>
      </c>
      <c r="CA828" s="2">
        <v>0.90334393051374995</v>
      </c>
      <c r="CB828" s="2">
        <v>1.26454605068356</v>
      </c>
      <c r="CC828" s="2">
        <v>0.68986280277640999</v>
      </c>
      <c r="CD828" s="2">
        <v>1.3279529590561601</v>
      </c>
    </row>
    <row r="829" spans="1:82" x14ac:dyDescent="0.3">
      <c r="A829" s="2" t="s">
        <v>19961</v>
      </c>
      <c r="B829" s="2" t="s">
        <v>524</v>
      </c>
      <c r="C829" s="2">
        <v>1.1530773188766399</v>
      </c>
      <c r="D829" s="2">
        <v>1.14256451157974</v>
      </c>
      <c r="E829" s="2">
        <v>1.24528913581506</v>
      </c>
      <c r="F829" s="2">
        <v>1.09693219940564</v>
      </c>
      <c r="G829" s="2">
        <v>1.1350710342631201</v>
      </c>
      <c r="H829" s="2">
        <v>1.1589219324209099</v>
      </c>
      <c r="I829" s="2">
        <v>1.0830556079065801</v>
      </c>
      <c r="J829" s="2">
        <v>1.11203091808343</v>
      </c>
      <c r="K829" s="2">
        <v>1.18980130199389</v>
      </c>
      <c r="L829" s="2">
        <v>1.0541426007392301</v>
      </c>
      <c r="M829" s="2">
        <v>1.26243834091914</v>
      </c>
      <c r="N829" s="2">
        <v>1.0479854619979201</v>
      </c>
      <c r="O829" s="2">
        <v>1.17819627591944</v>
      </c>
      <c r="P829" s="2">
        <v>1.06382276909304</v>
      </c>
      <c r="Q829" s="2">
        <v>1.1600363639768401</v>
      </c>
      <c r="R829" s="2">
        <v>1.1684439209539801</v>
      </c>
      <c r="S829" s="2">
        <v>1.0071966955521401</v>
      </c>
      <c r="T829" s="2">
        <v>1.1810555059152399</v>
      </c>
      <c r="U829" s="2">
        <v>1.1100138361520999</v>
      </c>
      <c r="V829" s="2">
        <v>1.1236026140644</v>
      </c>
      <c r="W829" s="2">
        <v>1.1448911053120701</v>
      </c>
      <c r="X829" s="2">
        <v>1.13546262227353</v>
      </c>
      <c r="Y829" s="2">
        <v>1.12659201597197</v>
      </c>
      <c r="Z829" s="2">
        <v>1.17349402266292</v>
      </c>
      <c r="AA829" s="2">
        <v>0.99369739602276996</v>
      </c>
      <c r="AB829" s="2">
        <v>1.07624095632741</v>
      </c>
      <c r="AC829" s="2">
        <v>1.2156493201296199</v>
      </c>
      <c r="AD829" s="2">
        <v>1.20447966394631</v>
      </c>
      <c r="AE829" s="2">
        <v>1.10490938104713</v>
      </c>
      <c r="AF829" s="2">
        <v>1.1992979653050599</v>
      </c>
      <c r="AG829" s="2">
        <v>1.3642152307544799</v>
      </c>
      <c r="AH829" s="2">
        <v>1.1346632139353401</v>
      </c>
      <c r="AI829" s="2">
        <v>1.18052332315848</v>
      </c>
      <c r="AJ829" s="2">
        <v>1.2083207565601899</v>
      </c>
      <c r="AK829" s="2">
        <v>1.1437745173329401</v>
      </c>
      <c r="AL829" s="2">
        <v>1.1148476595313299</v>
      </c>
      <c r="AM829" s="2">
        <v>1.2071575077827199</v>
      </c>
      <c r="AN829" s="2">
        <v>1.1196107334004299</v>
      </c>
      <c r="AO829" s="2">
        <v>1.0428681270162199</v>
      </c>
      <c r="AP829" s="2">
        <v>1.0504871828382001</v>
      </c>
      <c r="AQ829" s="2">
        <v>1.1395383070046201</v>
      </c>
      <c r="AR829" s="2">
        <v>0.957735409690877</v>
      </c>
      <c r="AS829" s="2">
        <v>1.1881136751411501</v>
      </c>
      <c r="AT829" s="2">
        <v>1.20097457782726</v>
      </c>
      <c r="AU829" s="2">
        <v>1.0499359199309799</v>
      </c>
      <c r="AV829" s="2">
        <v>1.17842596801724</v>
      </c>
      <c r="AW829" s="2">
        <v>1.1671752945232301</v>
      </c>
      <c r="AX829" s="2">
        <v>1.2184047342247699</v>
      </c>
      <c r="AY829" s="2">
        <v>1.1584761948492399</v>
      </c>
      <c r="AZ829" s="2">
        <v>1.0911382417746001</v>
      </c>
      <c r="BA829" s="2">
        <v>1.0528821493538401</v>
      </c>
      <c r="BB829" s="2">
        <v>0.91385981729048205</v>
      </c>
      <c r="BC829" s="2">
        <v>1.1079940523726099</v>
      </c>
      <c r="BD829" s="2">
        <v>1.06674684677454</v>
      </c>
      <c r="BE829" s="2">
        <v>1.1054329850720199</v>
      </c>
      <c r="BF829" s="2">
        <v>1.1325842934786099</v>
      </c>
      <c r="BG829" s="2">
        <v>1.086334341558</v>
      </c>
      <c r="BH829" s="2">
        <v>1.19309920016063</v>
      </c>
      <c r="BI829" s="2">
        <v>1.17962090520267</v>
      </c>
      <c r="BJ829" s="2">
        <v>1.20132262273142</v>
      </c>
      <c r="BK829" s="2">
        <v>1.1593234678466899</v>
      </c>
      <c r="BL829" s="2">
        <v>1.2723863357112499</v>
      </c>
      <c r="BM829" s="2">
        <v>1.13276000128541</v>
      </c>
      <c r="BN829" s="2">
        <v>1.29711797363482</v>
      </c>
      <c r="BO829" s="2">
        <v>1.0787975481760901</v>
      </c>
      <c r="BP829" s="2">
        <v>1.1541574497479601</v>
      </c>
      <c r="BQ829" s="2">
        <v>1.1288189801564401</v>
      </c>
      <c r="BR829" s="2">
        <v>1.1184788963205099</v>
      </c>
      <c r="BS829" s="2">
        <v>1.0337491651367301</v>
      </c>
      <c r="BT829" s="2">
        <v>1.0342196238978101</v>
      </c>
      <c r="BU829" s="2">
        <v>0.979575198743458</v>
      </c>
      <c r="BV829" s="2">
        <v>0.70597378752645001</v>
      </c>
      <c r="BW829" s="2">
        <v>1.0780488690088501</v>
      </c>
      <c r="BX829" s="2">
        <v>1.13678008229058</v>
      </c>
      <c r="BY829" s="2">
        <v>1.0486177169999999</v>
      </c>
      <c r="BZ829" s="2">
        <v>1.0861412371403001</v>
      </c>
      <c r="CA829" s="2">
        <v>1.33918442006338</v>
      </c>
      <c r="CB829" s="2">
        <v>1.3003391455870901</v>
      </c>
      <c r="CC829" s="2">
        <v>1.09418560875466</v>
      </c>
      <c r="CD829" s="2">
        <v>1.1476265888171799</v>
      </c>
    </row>
    <row r="830" spans="1:82" x14ac:dyDescent="0.3">
      <c r="A830" s="2" t="s">
        <v>19959</v>
      </c>
      <c r="B830" s="2" t="s">
        <v>5241</v>
      </c>
      <c r="C830" s="2">
        <v>1.2414623034132299</v>
      </c>
      <c r="D830" s="2">
        <v>0.97751167402476602</v>
      </c>
      <c r="E830" s="2">
        <v>0.87793938203279198</v>
      </c>
      <c r="F830" s="2">
        <v>0.87215343999107398</v>
      </c>
      <c r="G830" s="2">
        <v>1.07833499434665</v>
      </c>
      <c r="H830" s="2">
        <v>1.1867385921681199</v>
      </c>
      <c r="I830" s="2">
        <v>0.97473289289013199</v>
      </c>
      <c r="J830" s="2">
        <v>1.1845023501214</v>
      </c>
      <c r="K830" s="2">
        <v>0.94218823069908697</v>
      </c>
      <c r="L830" s="2">
        <v>1.0417481259069601</v>
      </c>
      <c r="M830" s="2">
        <v>1.0078515127188099</v>
      </c>
      <c r="N830" s="2">
        <v>1.08679719244766</v>
      </c>
      <c r="O830" s="2">
        <v>0.88591665771360295</v>
      </c>
      <c r="P830" s="2">
        <v>1.1227694780617199</v>
      </c>
      <c r="Q830" s="2">
        <v>1.24141350120281</v>
      </c>
      <c r="R830" s="2">
        <v>1.06247738192633</v>
      </c>
      <c r="S830" s="2">
        <v>1.32779926010603</v>
      </c>
      <c r="T830" s="2">
        <v>1.29735974668304</v>
      </c>
      <c r="U830" s="2">
        <v>1.03804803184927</v>
      </c>
      <c r="V830" s="2">
        <v>1.0042322949689999</v>
      </c>
      <c r="W830" s="2">
        <v>0.87826504909764602</v>
      </c>
      <c r="X830" s="2">
        <v>0.97749215688545799</v>
      </c>
      <c r="Y830" s="2">
        <v>1.16669065373628</v>
      </c>
      <c r="Z830" s="2">
        <v>0.89971100495786005</v>
      </c>
      <c r="AA830" s="2">
        <v>1.1780641791712101</v>
      </c>
      <c r="AB830" s="2">
        <v>1.1288496230373699</v>
      </c>
      <c r="AC830" s="2">
        <v>1.11211323674544</v>
      </c>
      <c r="AD830" s="2">
        <v>1.1362650095994</v>
      </c>
      <c r="AE830" s="2">
        <v>0.98370660666932797</v>
      </c>
      <c r="AF830" s="2">
        <v>1.20871172904119</v>
      </c>
      <c r="AG830" s="2">
        <v>1.1813487193944401</v>
      </c>
      <c r="AH830" s="2">
        <v>0.91567635175032103</v>
      </c>
      <c r="AI830" s="2">
        <v>1.03825409316636</v>
      </c>
      <c r="AJ830" s="2">
        <v>1.00017477677387</v>
      </c>
      <c r="AK830" s="2">
        <v>0.98337854412308601</v>
      </c>
      <c r="AL830" s="2">
        <v>1.1899161306619099</v>
      </c>
      <c r="AM830" s="2">
        <v>1.1740001151674699</v>
      </c>
      <c r="AN830" s="2">
        <v>1.1948676764158599</v>
      </c>
      <c r="AO830" s="2">
        <v>0.87001840296786903</v>
      </c>
      <c r="AP830" s="2">
        <v>1.1940310004663801</v>
      </c>
      <c r="AQ830" s="2">
        <v>1.07521386675747</v>
      </c>
      <c r="AR830" s="2">
        <v>1.04291626440255</v>
      </c>
      <c r="AS830" s="2">
        <v>1.16277681260693</v>
      </c>
      <c r="AT830" s="2">
        <v>0.86112020669107403</v>
      </c>
      <c r="AU830" s="2">
        <v>1.09401768125079</v>
      </c>
      <c r="AV830" s="2">
        <v>1.0347708541115701</v>
      </c>
      <c r="AW830" s="2">
        <v>1.20188010680558</v>
      </c>
      <c r="AX830" s="2">
        <v>0.75887592795243997</v>
      </c>
      <c r="AY830" s="2">
        <v>1.0867410258050001</v>
      </c>
      <c r="AZ830" s="2">
        <v>1.0348615631767999</v>
      </c>
      <c r="BA830" s="2">
        <v>1.29362301786985</v>
      </c>
      <c r="BB830" s="2">
        <v>1.06570554158532</v>
      </c>
      <c r="BC830" s="2">
        <v>0.93402973586306903</v>
      </c>
      <c r="BD830" s="2">
        <v>1.1372404220865999</v>
      </c>
      <c r="BE830" s="2">
        <v>1.0915652574497601</v>
      </c>
      <c r="BF830" s="2">
        <v>1.0948348959209999</v>
      </c>
      <c r="BG830" s="2">
        <v>1.1547434843412201</v>
      </c>
      <c r="BH830" s="2">
        <v>1.0318598081126</v>
      </c>
      <c r="BI830" s="2">
        <v>0.88902681190204202</v>
      </c>
      <c r="BJ830" s="2">
        <v>1.00272102651136</v>
      </c>
      <c r="BK830" s="2">
        <v>0.94816968328416396</v>
      </c>
      <c r="BL830" s="2">
        <v>1.1467925069334099</v>
      </c>
      <c r="BM830" s="2">
        <v>1.190180793014</v>
      </c>
      <c r="BN830" s="2">
        <v>1.00940053287333</v>
      </c>
      <c r="BO830" s="2">
        <v>0.91807451294356601</v>
      </c>
      <c r="BP830" s="2">
        <v>0.99666377418327001</v>
      </c>
      <c r="BQ830" s="2">
        <v>1.1465816993417199</v>
      </c>
      <c r="BR830" s="2">
        <v>1.15563054696289</v>
      </c>
      <c r="BS830" s="2">
        <v>1.1780977838840201</v>
      </c>
      <c r="BT830" s="2">
        <v>0.93300392563535295</v>
      </c>
      <c r="BU830" s="2">
        <v>1.0242909655138599</v>
      </c>
      <c r="BV830" s="2">
        <v>0.74331202506367799</v>
      </c>
      <c r="BW830" s="2">
        <v>1.20913155811688</v>
      </c>
      <c r="BX830" s="2">
        <v>1.0997537872582901</v>
      </c>
      <c r="BY830" s="2">
        <v>0.97386641600000001</v>
      </c>
      <c r="BZ830" s="2">
        <v>0.77317143991753201</v>
      </c>
      <c r="CA830" s="2">
        <v>1.1013337967672701</v>
      </c>
      <c r="CB830" s="2">
        <v>0.56287309096836602</v>
      </c>
      <c r="CC830" s="2">
        <v>0.84306744547915402</v>
      </c>
      <c r="CD830" s="2">
        <v>1.0779813190869201</v>
      </c>
    </row>
    <row r="831" spans="1:82" x14ac:dyDescent="0.3">
      <c r="A831" s="2" t="s">
        <v>19958</v>
      </c>
      <c r="B831" s="2" t="s">
        <v>10824</v>
      </c>
      <c r="C831" s="2">
        <v>1.10515734226114</v>
      </c>
      <c r="D831" s="2">
        <v>1.3353165955013599</v>
      </c>
      <c r="E831" s="2">
        <v>0.76593397485331405</v>
      </c>
      <c r="F831" s="2">
        <v>1.12083038790297</v>
      </c>
      <c r="G831" s="2">
        <v>1.1404308621335</v>
      </c>
      <c r="H831" s="2">
        <v>0.83611843222624604</v>
      </c>
      <c r="I831" s="2">
        <v>1.2274297609107001</v>
      </c>
      <c r="J831" s="2">
        <v>1.01226772663021</v>
      </c>
      <c r="K831" s="2">
        <v>0.77758428190683704</v>
      </c>
      <c r="L831" s="2">
        <v>1.0996132361033899</v>
      </c>
      <c r="M831" s="2">
        <v>1.32326506555476</v>
      </c>
      <c r="N831" s="2">
        <v>1.1510231982919801</v>
      </c>
      <c r="O831" s="2">
        <v>0.67928624814484995</v>
      </c>
      <c r="P831" s="2">
        <v>1.13309108199608</v>
      </c>
      <c r="Q831" s="2">
        <v>1.3080723661410001</v>
      </c>
      <c r="R831" s="2">
        <v>1.0776777918374101</v>
      </c>
      <c r="S831" s="2">
        <v>1.23139923529974</v>
      </c>
      <c r="T831" s="2">
        <v>1.0318365609822699</v>
      </c>
      <c r="U831" s="2">
        <v>1.18611415351024</v>
      </c>
      <c r="V831" s="2">
        <v>0.99711375832683802</v>
      </c>
      <c r="W831" s="2">
        <v>0.94261106254920102</v>
      </c>
      <c r="X831" s="2">
        <v>1.3745834774030601</v>
      </c>
      <c r="Y831" s="2">
        <v>1.37304513045886</v>
      </c>
      <c r="Z831" s="2">
        <v>0.925897332794828</v>
      </c>
      <c r="AA831" s="2">
        <v>1.1048015766438199</v>
      </c>
      <c r="AB831" s="2">
        <v>0.99767709372977098</v>
      </c>
      <c r="AC831" s="2">
        <v>1.0958681983363101</v>
      </c>
      <c r="AD831" s="2">
        <v>0.81712375523102998</v>
      </c>
      <c r="AE831" s="2">
        <v>0.93002862336907199</v>
      </c>
      <c r="AF831" s="2">
        <v>1.29287026262656</v>
      </c>
      <c r="AG831" s="2">
        <v>0.84362792340440096</v>
      </c>
      <c r="AH831" s="2">
        <v>1.03017149464029</v>
      </c>
      <c r="AI831" s="2">
        <v>0.83876191019981605</v>
      </c>
      <c r="AJ831" s="2">
        <v>0.64882899488398804</v>
      </c>
      <c r="AK831" s="2">
        <v>0.98114721807042904</v>
      </c>
      <c r="AL831" s="2">
        <v>0.98491333921324897</v>
      </c>
      <c r="AM831" s="2">
        <v>0.76260123646753297</v>
      </c>
      <c r="AN831" s="2">
        <v>1.0066839455980101</v>
      </c>
      <c r="AO831" s="2">
        <v>0.73327281407429501</v>
      </c>
      <c r="AP831" s="2">
        <v>1.1661330509736501</v>
      </c>
      <c r="AQ831" s="2">
        <v>0.93722177635167103</v>
      </c>
      <c r="AR831" s="2">
        <v>1.25907035052</v>
      </c>
      <c r="AS831" s="2">
        <v>0.92550162745656595</v>
      </c>
      <c r="AT831" s="2">
        <v>0.77581383714137497</v>
      </c>
      <c r="AU831" s="2">
        <v>1.24547441368005</v>
      </c>
      <c r="AV831" s="2">
        <v>0.91420446850326698</v>
      </c>
      <c r="AW831" s="2">
        <v>0.87610699926769298</v>
      </c>
      <c r="AX831" s="2">
        <v>0.61651026912189399</v>
      </c>
      <c r="AY831" s="2">
        <v>1.2221661140406901</v>
      </c>
      <c r="AZ831" s="2">
        <v>1.0370958888500601</v>
      </c>
      <c r="BA831" s="2">
        <v>1.3781499106361701</v>
      </c>
      <c r="BB831" s="2">
        <v>0.95309152609008696</v>
      </c>
      <c r="BC831" s="2">
        <v>0.77700785353409696</v>
      </c>
      <c r="BD831" s="2">
        <v>1.04581975962231</v>
      </c>
      <c r="BE831" s="2">
        <v>0.90966805224510905</v>
      </c>
      <c r="BF831" s="2">
        <v>0.81768531409330403</v>
      </c>
      <c r="BG831" s="2">
        <v>1.19654101642957</v>
      </c>
      <c r="BH831" s="2">
        <v>0.96293885019794601</v>
      </c>
      <c r="BI831" s="2">
        <v>0.84988989251768998</v>
      </c>
      <c r="BJ831" s="2">
        <v>0.97251929004338</v>
      </c>
      <c r="BK831" s="2">
        <v>0.95608108658544999</v>
      </c>
      <c r="BL831" s="2">
        <v>0.94530070004787903</v>
      </c>
      <c r="BM831" s="2">
        <v>0.97234744271423601</v>
      </c>
      <c r="BN831" s="2">
        <v>1.0559538753536599</v>
      </c>
      <c r="BO831" s="2">
        <v>0.88369233240732603</v>
      </c>
      <c r="BP831" s="2">
        <v>0.86818187868649999</v>
      </c>
      <c r="BQ831" s="2">
        <v>1.1153688739227601</v>
      </c>
      <c r="BR831" s="2">
        <v>0.930065650048707</v>
      </c>
      <c r="BS831" s="2">
        <v>1.09563467531634</v>
      </c>
      <c r="BT831" s="2">
        <v>0.942787127652845</v>
      </c>
      <c r="BU831" s="2">
        <v>1.1044596130757101</v>
      </c>
      <c r="BV831" s="2">
        <v>1.0568504193345101</v>
      </c>
      <c r="BW831" s="2">
        <v>1.2144161566109399</v>
      </c>
      <c r="BX831" s="2">
        <v>0.94591591151240695</v>
      </c>
      <c r="BY831" s="2">
        <v>0.90056661800000004</v>
      </c>
      <c r="BZ831" s="2">
        <v>0.72451065857070096</v>
      </c>
      <c r="CA831" s="2">
        <v>0.68500172471701104</v>
      </c>
      <c r="CB831" s="2">
        <v>0.55847942985987997</v>
      </c>
      <c r="CC831" s="2">
        <v>0.79646643837179598</v>
      </c>
      <c r="CD831" s="2">
        <v>1.1542690719603299</v>
      </c>
    </row>
    <row r="832" spans="1:82" x14ac:dyDescent="0.3">
      <c r="A832" s="2" t="s">
        <v>19956</v>
      </c>
      <c r="B832" s="2" t="s">
        <v>10882</v>
      </c>
      <c r="C832" s="2">
        <v>0.90700185221880003</v>
      </c>
      <c r="D832" s="2">
        <v>0.85488920302873395</v>
      </c>
      <c r="E832" s="2">
        <v>1.0156951346685701</v>
      </c>
      <c r="F832" s="2">
        <v>0.82169901013494095</v>
      </c>
      <c r="G832" s="2">
        <v>0.98613801992747996</v>
      </c>
      <c r="H832" s="2">
        <v>1.0778996000954399</v>
      </c>
      <c r="I832" s="2">
        <v>0.912722625142107</v>
      </c>
      <c r="J832" s="2">
        <v>0.877267901842125</v>
      </c>
      <c r="K832" s="2">
        <v>0.93832147751818495</v>
      </c>
      <c r="L832" s="2">
        <v>0.78881157521803302</v>
      </c>
      <c r="M832" s="2">
        <v>0.90854049085636301</v>
      </c>
      <c r="N832" s="2">
        <v>0.79215160600054702</v>
      </c>
      <c r="O832" s="2">
        <v>0.92635652582226502</v>
      </c>
      <c r="P832" s="2">
        <v>0.86110917678924803</v>
      </c>
      <c r="Q832" s="2">
        <v>0.927489077048816</v>
      </c>
      <c r="R832" s="2">
        <v>0.86436057371434405</v>
      </c>
      <c r="S832" s="2">
        <v>0.87831003992408696</v>
      </c>
      <c r="T832" s="2">
        <v>0.87854981419836498</v>
      </c>
      <c r="U832" s="2">
        <v>0.982292302410815</v>
      </c>
      <c r="V832" s="2">
        <v>0.88526516748258999</v>
      </c>
      <c r="W832" s="2">
        <v>0.83787224716821096</v>
      </c>
      <c r="X832" s="2">
        <v>0.94204027385044597</v>
      </c>
      <c r="Y832" s="2">
        <v>0.96922163169019004</v>
      </c>
      <c r="Z832" s="2">
        <v>0.95688826072463895</v>
      </c>
      <c r="AA832" s="2">
        <v>0.92891250073595899</v>
      </c>
      <c r="AB832" s="2">
        <v>0.88662046570721897</v>
      </c>
      <c r="AC832" s="2">
        <v>1.03489840616935</v>
      </c>
      <c r="AD832" s="2">
        <v>0.99035973188802795</v>
      </c>
      <c r="AE832" s="2">
        <v>0.82723477077900798</v>
      </c>
      <c r="AF832" s="2">
        <v>1.03500903180753</v>
      </c>
      <c r="AG832" s="2">
        <v>0.95670079616325798</v>
      </c>
      <c r="AH832" s="2">
        <v>0.818075403218403</v>
      </c>
      <c r="AI832" s="2">
        <v>0.88379622444355599</v>
      </c>
      <c r="AJ832" s="2">
        <v>0.93025434525414896</v>
      </c>
      <c r="AK832" s="2">
        <v>0.91077170946814601</v>
      </c>
      <c r="AL832" s="2">
        <v>0.90375232144437101</v>
      </c>
      <c r="AM832" s="2">
        <v>0.86017934871371504</v>
      </c>
      <c r="AN832" s="2">
        <v>0.80512694215540603</v>
      </c>
      <c r="AO832" s="2">
        <v>0.669798669484303</v>
      </c>
      <c r="AP832" s="2">
        <v>1.01860837239521</v>
      </c>
      <c r="AQ832" s="2">
        <v>1.10558572191472</v>
      </c>
      <c r="AR832" s="2">
        <v>0.98428491441434995</v>
      </c>
      <c r="AS832" s="2">
        <v>0.75845310596346205</v>
      </c>
      <c r="AT832" s="2">
        <v>0.81620766049943005</v>
      </c>
      <c r="AU832" s="2">
        <v>0.84790238280155406</v>
      </c>
      <c r="AV832" s="2">
        <v>0.78335594935351704</v>
      </c>
      <c r="AW832" s="2">
        <v>0.72336963502539497</v>
      </c>
      <c r="AX832" s="2">
        <v>0.78631638241610502</v>
      </c>
      <c r="AY832" s="2">
        <v>1.0141832070339101</v>
      </c>
      <c r="AZ832" s="2">
        <v>0.83471147078891395</v>
      </c>
      <c r="BA832" s="2">
        <v>1.0010430088778</v>
      </c>
      <c r="BB832" s="2">
        <v>0.73886174447838804</v>
      </c>
      <c r="BC832" s="2">
        <v>0.99921390920173003</v>
      </c>
      <c r="BD832" s="2">
        <v>0.80142742945772605</v>
      </c>
      <c r="BE832" s="2">
        <v>0.78144572591195804</v>
      </c>
      <c r="BF832" s="2">
        <v>0.76203490118107398</v>
      </c>
      <c r="BG832" s="2">
        <v>1.0750183958508299</v>
      </c>
      <c r="BH832" s="2">
        <v>1.06852088198252</v>
      </c>
      <c r="BI832" s="2">
        <v>0.83606267360453201</v>
      </c>
      <c r="BJ832" s="2">
        <v>0.79197062456116796</v>
      </c>
      <c r="BK832" s="2">
        <v>0.89719000741089105</v>
      </c>
      <c r="BL832" s="2">
        <v>0.96988908472746904</v>
      </c>
      <c r="BM832" s="2">
        <v>0.83275802503309304</v>
      </c>
      <c r="BN832" s="2">
        <v>0.92438030654803505</v>
      </c>
      <c r="BO832" s="2">
        <v>0.75201674950475395</v>
      </c>
      <c r="BP832" s="2">
        <v>0.87701414602165695</v>
      </c>
      <c r="BQ832" s="2">
        <v>0.96724819741259405</v>
      </c>
      <c r="BR832" s="2">
        <v>0.80004933919059096</v>
      </c>
      <c r="BS832" s="2">
        <v>0.87135260111285395</v>
      </c>
      <c r="BT832" s="2">
        <v>0.78753853657275796</v>
      </c>
      <c r="BU832" s="2">
        <v>0.86228186401338003</v>
      </c>
      <c r="BV832" s="2">
        <v>0.697198132526613</v>
      </c>
      <c r="BW832" s="2">
        <v>0.91899262865919296</v>
      </c>
      <c r="BX832" s="2">
        <v>0.91544574917385901</v>
      </c>
      <c r="BY832" s="2">
        <v>0.64122513199999998</v>
      </c>
      <c r="BZ832" s="2">
        <v>0.72334864983240399</v>
      </c>
      <c r="CA832" s="2">
        <v>0.77970206975984802</v>
      </c>
      <c r="CB832" s="2">
        <v>0.93375637935549005</v>
      </c>
      <c r="CC832" s="2">
        <v>0.72913061136023205</v>
      </c>
      <c r="CD832" s="2">
        <v>1.01550731571623</v>
      </c>
    </row>
    <row r="833" spans="1:82" x14ac:dyDescent="0.3">
      <c r="A833" s="2" t="s">
        <v>19950</v>
      </c>
      <c r="B833" s="2" t="s">
        <v>13228</v>
      </c>
      <c r="C833" s="2">
        <v>1.0541588189642801</v>
      </c>
      <c r="D833" s="2">
        <v>0.96505788437431805</v>
      </c>
      <c r="E833" s="2">
        <v>0.91393130096506603</v>
      </c>
      <c r="F833" s="2">
        <v>0.928111585841219</v>
      </c>
      <c r="G833" s="2">
        <v>1.00966591676971</v>
      </c>
      <c r="H833" s="2">
        <v>1.0529771540863899</v>
      </c>
      <c r="I833" s="2">
        <v>0.92846078072752403</v>
      </c>
      <c r="J833" s="2">
        <v>1.05847659650057</v>
      </c>
      <c r="K833" s="2">
        <v>0.94848746189826405</v>
      </c>
      <c r="L833" s="2">
        <v>0.91438073643997797</v>
      </c>
      <c r="M833" s="2">
        <v>0.99025441335758102</v>
      </c>
      <c r="N833" s="2">
        <v>0.96816103115181795</v>
      </c>
      <c r="O833" s="2">
        <v>0.90815260764871497</v>
      </c>
      <c r="P833" s="2">
        <v>0.94023892526108699</v>
      </c>
      <c r="Q833" s="2">
        <v>1.06815606837772</v>
      </c>
      <c r="R833" s="2">
        <v>1.0549708484072799</v>
      </c>
      <c r="S833" s="2">
        <v>1.0891725329475801</v>
      </c>
      <c r="T833" s="2">
        <v>1.0374890185791401</v>
      </c>
      <c r="U833" s="2">
        <v>1.10514020198756</v>
      </c>
      <c r="V833" s="2">
        <v>0.96277885421678</v>
      </c>
      <c r="W833" s="2">
        <v>0.89432898964969199</v>
      </c>
      <c r="X833" s="2">
        <v>1.018369317446</v>
      </c>
      <c r="Y833" s="2">
        <v>1.10713883038312</v>
      </c>
      <c r="Z833" s="2">
        <v>0.90210103794639596</v>
      </c>
      <c r="AA833" s="2">
        <v>0.952712896923265</v>
      </c>
      <c r="AB833" s="2">
        <v>1.03330738636689</v>
      </c>
      <c r="AC833" s="2">
        <v>1.09465059236513</v>
      </c>
      <c r="AD833" s="2">
        <v>1.00896959077173</v>
      </c>
      <c r="AE833" s="2">
        <v>0.81267547079995595</v>
      </c>
      <c r="AF833" s="2">
        <v>1.0631701871883099</v>
      </c>
      <c r="AG833" s="2">
        <v>0.956204343730513</v>
      </c>
      <c r="AH833" s="2">
        <v>1.04005432838935</v>
      </c>
      <c r="AI833" s="2">
        <v>0.93331183566072196</v>
      </c>
      <c r="AJ833" s="2">
        <v>0.87492053996171104</v>
      </c>
      <c r="AK833" s="2">
        <v>0.86448147722372004</v>
      </c>
      <c r="AL833" s="2">
        <v>1.0641504104181501</v>
      </c>
      <c r="AM833" s="2">
        <v>0.954397790112538</v>
      </c>
      <c r="AN833" s="2">
        <v>1.0771000859275499</v>
      </c>
      <c r="AO833" s="2">
        <v>0.74374056684459999</v>
      </c>
      <c r="AP833" s="2">
        <v>1.0097534232230101</v>
      </c>
      <c r="AQ833" s="2">
        <v>0.96381754435159195</v>
      </c>
      <c r="AR833" s="2">
        <v>0.91657299593156505</v>
      </c>
      <c r="AS833" s="2">
        <v>0.85831333900047002</v>
      </c>
      <c r="AT833" s="2">
        <v>0.80791082942461201</v>
      </c>
      <c r="AU833" s="2">
        <v>0.92233993619570298</v>
      </c>
      <c r="AV833" s="2">
        <v>0.85704336167557804</v>
      </c>
      <c r="AW833" s="2">
        <v>0.84491325313951104</v>
      </c>
      <c r="AX833" s="2">
        <v>0.79192450715792195</v>
      </c>
      <c r="AY833" s="2">
        <v>1.14860174655478</v>
      </c>
      <c r="AZ833" s="2">
        <v>0.99305774692309501</v>
      </c>
      <c r="BA833" s="2">
        <v>1.02440729521753</v>
      </c>
      <c r="BB833" s="2">
        <v>0.720081597589594</v>
      </c>
      <c r="BC833" s="2">
        <v>0.86635956540467995</v>
      </c>
      <c r="BD833" s="2">
        <v>1.0287373441202501</v>
      </c>
      <c r="BE833" s="2">
        <v>0.97465369765292198</v>
      </c>
      <c r="BF833" s="2">
        <v>0.88710813701771096</v>
      </c>
      <c r="BG833" s="2">
        <v>1.04556196684697</v>
      </c>
      <c r="BH833" s="2">
        <v>0.934812884772245</v>
      </c>
      <c r="BI833" s="2">
        <v>0.85893290544932299</v>
      </c>
      <c r="BJ833" s="2">
        <v>0.86724729791430799</v>
      </c>
      <c r="BK833" s="2">
        <v>1.0767361481908</v>
      </c>
      <c r="BL833" s="2">
        <v>1.02497021504407</v>
      </c>
      <c r="BM833" s="2">
        <v>1.06734020562016</v>
      </c>
      <c r="BN833" s="2">
        <v>0.98189588795192995</v>
      </c>
      <c r="BO833" s="2">
        <v>0.78582152983329401</v>
      </c>
      <c r="BP833" s="2">
        <v>0.818405214216534</v>
      </c>
      <c r="BQ833" s="2">
        <v>1.09508317758731</v>
      </c>
      <c r="BR833" s="2">
        <v>0.97052734212829095</v>
      </c>
      <c r="BS833" s="2">
        <v>1.0903002921615701</v>
      </c>
      <c r="BT833" s="2">
        <v>0.74227126431253798</v>
      </c>
      <c r="BU833" s="2">
        <v>0.86500424479219395</v>
      </c>
      <c r="BV833" s="2">
        <v>0.67059719184312405</v>
      </c>
      <c r="BW833" s="2">
        <v>0.89825012311389796</v>
      </c>
      <c r="BX833" s="2">
        <v>0.86717530694521505</v>
      </c>
      <c r="BY833" s="2">
        <v>0.74684153799999997</v>
      </c>
      <c r="BZ833" s="2">
        <v>0.594527908826185</v>
      </c>
      <c r="CA833" s="2">
        <v>0.93176708961557797</v>
      </c>
      <c r="CB833" s="2">
        <v>0.79415758097920897</v>
      </c>
      <c r="CC833" s="2">
        <v>0.80733212704177604</v>
      </c>
      <c r="CD833" s="2">
        <v>0.96624632898026996</v>
      </c>
    </row>
    <row r="834" spans="1:82" x14ac:dyDescent="0.3">
      <c r="A834" s="2" t="s">
        <v>19949</v>
      </c>
      <c r="B834" s="2" t="s">
        <v>577</v>
      </c>
      <c r="C834" s="2">
        <v>0.89190762509908394</v>
      </c>
      <c r="D834" s="2">
        <v>1.0142856020030999</v>
      </c>
      <c r="E834" s="2">
        <v>1.1710904399020701</v>
      </c>
      <c r="F834" s="2">
        <v>0.81626637858865103</v>
      </c>
      <c r="G834" s="2">
        <v>1.06710290847546</v>
      </c>
      <c r="H834" s="2">
        <v>1.19451392355612</v>
      </c>
      <c r="I834" s="2">
        <v>1.0968748529040599</v>
      </c>
      <c r="J834" s="2">
        <v>0.88485143940389599</v>
      </c>
      <c r="K834" s="2">
        <v>1.0495218721269199</v>
      </c>
      <c r="L834" s="2">
        <v>0.81880877892228698</v>
      </c>
      <c r="M834" s="2">
        <v>0.915486595645575</v>
      </c>
      <c r="N834" s="2">
        <v>0.78110067373265502</v>
      </c>
      <c r="O834" s="2">
        <v>1.12086546961418</v>
      </c>
      <c r="P834" s="2">
        <v>0.847998017473368</v>
      </c>
      <c r="Q834" s="2">
        <v>0.81438929604736798</v>
      </c>
      <c r="R834" s="2">
        <v>0.98056197830322001</v>
      </c>
      <c r="S834" s="2">
        <v>0.98551572434305701</v>
      </c>
      <c r="T834" s="2">
        <v>0.97478074373194401</v>
      </c>
      <c r="U834" s="2">
        <v>1.0847748304603899</v>
      </c>
      <c r="V834" s="2">
        <v>0.90905490911176901</v>
      </c>
      <c r="W834" s="2">
        <v>0.89896963527742502</v>
      </c>
      <c r="X834" s="2">
        <v>0.93696446329431105</v>
      </c>
      <c r="Y834" s="2">
        <v>0.91300752411347796</v>
      </c>
      <c r="Z834" s="2">
        <v>0.827382282269848</v>
      </c>
      <c r="AA834" s="2">
        <v>0.91362370734383602</v>
      </c>
      <c r="AB834" s="2">
        <v>0.99695545029072996</v>
      </c>
      <c r="AC834" s="2">
        <v>1.1046175957427899</v>
      </c>
      <c r="AD834" s="2">
        <v>1.0139959857955301</v>
      </c>
      <c r="AE834" s="2">
        <v>0.89467146019796095</v>
      </c>
      <c r="AF834" s="2">
        <v>0.90033265502857296</v>
      </c>
      <c r="AG834" s="2">
        <v>1.1931528438224701</v>
      </c>
      <c r="AH834" s="2">
        <v>0.67933496920468905</v>
      </c>
      <c r="AI834" s="2">
        <v>0.997866983968143</v>
      </c>
      <c r="AJ834" s="2">
        <v>1.0326963301766801</v>
      </c>
      <c r="AK834" s="2">
        <v>1.0420730927483199</v>
      </c>
      <c r="AL834" s="2">
        <v>0.871271648136275</v>
      </c>
      <c r="AM834" s="2">
        <v>0.98432280679098005</v>
      </c>
      <c r="AN834" s="2">
        <v>0.85169099855478603</v>
      </c>
      <c r="AO834" s="2">
        <v>0.72844697240649003</v>
      </c>
      <c r="AP834" s="2">
        <v>0.99438896031374302</v>
      </c>
      <c r="AQ834" s="2">
        <v>1.16188534038417</v>
      </c>
      <c r="AR834" s="2">
        <v>0.96817469047027505</v>
      </c>
      <c r="AS834" s="2">
        <v>0.69886346614161499</v>
      </c>
      <c r="AT834" s="2">
        <v>0.816708783061868</v>
      </c>
      <c r="AU834" s="2">
        <v>0.92993191517814</v>
      </c>
      <c r="AV834" s="2">
        <v>0.80639209363434805</v>
      </c>
      <c r="AW834" s="2">
        <v>0.85383990498567797</v>
      </c>
      <c r="AX834" s="2">
        <v>0.88914143255903499</v>
      </c>
      <c r="AY834" s="2">
        <v>0.99993366032839004</v>
      </c>
      <c r="AZ834" s="2">
        <v>0.88627574646000495</v>
      </c>
      <c r="BA834" s="2">
        <v>0.89545413973008903</v>
      </c>
      <c r="BB834" s="2">
        <v>0.834843052563772</v>
      </c>
      <c r="BC834" s="2">
        <v>0.99927436741687603</v>
      </c>
      <c r="BD834" s="2">
        <v>0.84928471520969895</v>
      </c>
      <c r="BE834" s="2">
        <v>0.85137805773567998</v>
      </c>
      <c r="BF834" s="2">
        <v>0.81197911502309295</v>
      </c>
      <c r="BG834" s="2">
        <v>1.03912690012878</v>
      </c>
      <c r="BH834" s="2">
        <v>1.0605860334401001</v>
      </c>
      <c r="BI834" s="2">
        <v>0.88620427184644601</v>
      </c>
      <c r="BJ834" s="2">
        <v>0.82562994377298704</v>
      </c>
      <c r="BK834" s="2">
        <v>0.88713109397979895</v>
      </c>
      <c r="BL834" s="2">
        <v>1.02628740008221</v>
      </c>
      <c r="BM834" s="2">
        <v>0.80922120000381803</v>
      </c>
      <c r="BN834" s="2">
        <v>0.88792287304205697</v>
      </c>
      <c r="BO834" s="2">
        <v>0.83243468193605097</v>
      </c>
      <c r="BP834" s="2">
        <v>0.91194611428644801</v>
      </c>
      <c r="BQ834" s="2">
        <v>1.0059494006556799</v>
      </c>
      <c r="BR834" s="2">
        <v>0.83796568302464403</v>
      </c>
      <c r="BS834" s="2">
        <v>0.82395382249608295</v>
      </c>
      <c r="BT834" s="2">
        <v>0.866289153131239</v>
      </c>
      <c r="BU834" s="2">
        <v>0.91612671815402402</v>
      </c>
      <c r="BV834" s="2">
        <v>0.79405588002803196</v>
      </c>
      <c r="BW834" s="2">
        <v>0.91722623068314901</v>
      </c>
      <c r="BX834" s="2">
        <v>0.83840737327307902</v>
      </c>
      <c r="BY834" s="2">
        <v>0.57810050000000002</v>
      </c>
      <c r="BZ834" s="2">
        <v>0.76400845829875197</v>
      </c>
      <c r="CA834" s="2">
        <v>1.0578513048793801</v>
      </c>
      <c r="CB834" s="2">
        <v>1.1206343292863601</v>
      </c>
      <c r="CC834" s="2">
        <v>0.82841384925736505</v>
      </c>
      <c r="CD834" s="2">
        <v>0.87784414356538898</v>
      </c>
    </row>
    <row r="835" spans="1:82" x14ac:dyDescent="0.3">
      <c r="A835" s="2" t="s">
        <v>19945</v>
      </c>
      <c r="B835" s="2" t="s">
        <v>11780</v>
      </c>
      <c r="C835" s="2">
        <v>0.75295113351676002</v>
      </c>
      <c r="D835" s="2">
        <v>1.1105243810165599</v>
      </c>
      <c r="E835" s="2">
        <v>0.79544192851684303</v>
      </c>
      <c r="F835" s="2">
        <v>1.09320569431295</v>
      </c>
      <c r="G835" s="2">
        <v>0.80700191183865999</v>
      </c>
      <c r="H835" s="2">
        <v>0.668448744578648</v>
      </c>
      <c r="I835" s="2">
        <v>0.89846215691626496</v>
      </c>
      <c r="J835" s="2">
        <v>0.88528068948625405</v>
      </c>
      <c r="K835" s="2">
        <v>0.85742435201757905</v>
      </c>
      <c r="L835" s="2">
        <v>0.73292813799968104</v>
      </c>
      <c r="M835" s="2">
        <v>0.44665208140053098</v>
      </c>
      <c r="N835" s="2">
        <v>0.62715095768149798</v>
      </c>
      <c r="O835" s="2">
        <v>0.90496510317347401</v>
      </c>
      <c r="P835" s="2">
        <v>1.0901171309539599</v>
      </c>
      <c r="Q835" s="2">
        <v>0.800746175108076</v>
      </c>
      <c r="R835" s="2">
        <v>0.66718010753216805</v>
      </c>
      <c r="S835" s="2">
        <v>0.63510108344704697</v>
      </c>
      <c r="T835" s="2">
        <v>0.73601972192046095</v>
      </c>
      <c r="U835" s="2">
        <v>0.79590069422666598</v>
      </c>
      <c r="V835" s="2">
        <v>1.0146376833728199</v>
      </c>
      <c r="W835" s="2">
        <v>1.25095393873828</v>
      </c>
      <c r="X835" s="2">
        <v>0.87710689563024102</v>
      </c>
      <c r="Y835" s="2">
        <v>0.64660486529639805</v>
      </c>
      <c r="Z835" s="2">
        <v>0.90733925569457297</v>
      </c>
      <c r="AA835" s="2">
        <v>0.70052760508900902</v>
      </c>
      <c r="AB835" s="2">
        <v>1.2363140627931699</v>
      </c>
      <c r="AC835" s="2">
        <v>0.96990288761469001</v>
      </c>
      <c r="AD835" s="2">
        <v>0.98131389722403894</v>
      </c>
      <c r="AE835" s="2">
        <v>1.1639461058704199</v>
      </c>
      <c r="AF835" s="2">
        <v>0.98883193465705399</v>
      </c>
      <c r="AG835" s="2">
        <v>0.94610418949650499</v>
      </c>
      <c r="AH835" s="2">
        <v>0.87360234119555003</v>
      </c>
      <c r="AI835" s="2">
        <v>0.91675295208275998</v>
      </c>
      <c r="AJ835" s="2">
        <v>0.86781032501595701</v>
      </c>
      <c r="AK835" s="2">
        <v>0.80067051848140902</v>
      </c>
      <c r="AL835" s="2">
        <v>1.1077419751508699</v>
      </c>
      <c r="AM835" s="2">
        <v>1.5088764488111599</v>
      </c>
      <c r="AN835" s="2">
        <v>0.81035989175696199</v>
      </c>
      <c r="AO835" s="2">
        <v>1.6065509368497599</v>
      </c>
      <c r="AP835" s="2">
        <v>1.2286521622183599</v>
      </c>
      <c r="AQ835" s="2">
        <v>1.0093061683575999</v>
      </c>
      <c r="AR835" s="2">
        <v>0.91410105613762205</v>
      </c>
      <c r="AS835" s="2">
        <v>0.64148089177670697</v>
      </c>
      <c r="AT835" s="2">
        <v>0.76324806509723997</v>
      </c>
      <c r="AU835" s="2">
        <v>0.76035298466831702</v>
      </c>
      <c r="AV835" s="2">
        <v>0.49339835482437799</v>
      </c>
      <c r="AW835" s="2">
        <v>0.63872541949194805</v>
      </c>
      <c r="AX835" s="2">
        <v>0.80626090810880502</v>
      </c>
      <c r="AY835" s="2">
        <v>0.68704865749848198</v>
      </c>
      <c r="AZ835" s="2">
        <v>0.81949916660700195</v>
      </c>
      <c r="BA835" s="2">
        <v>0.72400412788185597</v>
      </c>
      <c r="BB835" s="2">
        <v>1.1455342958612</v>
      </c>
      <c r="BC835" s="2">
        <v>0.91607540745469995</v>
      </c>
      <c r="BD835" s="2">
        <v>1.10499099278766</v>
      </c>
      <c r="BE835" s="2">
        <v>1.0599694151288199</v>
      </c>
      <c r="BF835" s="2">
        <v>1.1835994710401301</v>
      </c>
      <c r="BG835" s="2">
        <v>1.2777899459167199</v>
      </c>
      <c r="BH835" s="2">
        <v>0.85531877616597896</v>
      </c>
      <c r="BI835" s="2">
        <v>1.0510588929251901</v>
      </c>
      <c r="BJ835" s="2">
        <v>0.82689222703034304</v>
      </c>
      <c r="BK835" s="2">
        <v>1.29576358131985</v>
      </c>
      <c r="BL835" s="2">
        <v>0.64259991656850401</v>
      </c>
      <c r="BM835" s="2">
        <v>0.62625775113392401</v>
      </c>
      <c r="BN835" s="2">
        <v>0.59176312525322095</v>
      </c>
      <c r="BO835" s="2">
        <v>0.69983282620442</v>
      </c>
      <c r="BP835" s="2">
        <v>0.78187258613515698</v>
      </c>
      <c r="BQ835" s="2">
        <v>0.97594732134415496</v>
      </c>
      <c r="BR835" s="2">
        <v>1.4640825440662799</v>
      </c>
      <c r="BS835" s="2">
        <v>0.77033250549974897</v>
      </c>
      <c r="BT835" s="2">
        <v>0.827963765375196</v>
      </c>
      <c r="BU835" s="2">
        <v>0.86896334551458798</v>
      </c>
      <c r="BV835" s="2">
        <v>0.54514043056637496</v>
      </c>
      <c r="BW835" s="2">
        <v>0.97871602025952698</v>
      </c>
      <c r="BX835" s="2">
        <v>0.76373329214043895</v>
      </c>
      <c r="BY835" s="2">
        <v>1.070703787</v>
      </c>
      <c r="BZ835" s="2">
        <v>1.50916140430768</v>
      </c>
      <c r="CA835" s="2">
        <v>0.69666841273546598</v>
      </c>
      <c r="CB835" s="2">
        <v>0.60552196420531701</v>
      </c>
      <c r="CC835" s="2">
        <v>1.44746910191094</v>
      </c>
      <c r="CD835" s="2">
        <v>0.769202193304374</v>
      </c>
    </row>
    <row r="836" spans="1:82" x14ac:dyDescent="0.3">
      <c r="A836" s="2" t="s">
        <v>19943</v>
      </c>
      <c r="B836" s="2" t="s">
        <v>2551</v>
      </c>
      <c r="C836" s="2">
        <v>0.806763654860991</v>
      </c>
      <c r="D836" s="2">
        <v>1.1010834452212299</v>
      </c>
      <c r="E836" s="2">
        <v>0.79080561573730201</v>
      </c>
      <c r="F836" s="2">
        <v>1.03583398226865</v>
      </c>
      <c r="G836" s="2">
        <v>1.0897457453614601</v>
      </c>
      <c r="H836" s="2">
        <v>0.72935292094528104</v>
      </c>
      <c r="I836" s="2">
        <v>1.35511704807123</v>
      </c>
      <c r="J836" s="2">
        <v>0.951737648288424</v>
      </c>
      <c r="K836" s="2">
        <v>1.12228721762061</v>
      </c>
      <c r="L836" s="2">
        <v>0.89218707229414695</v>
      </c>
      <c r="M836" s="2">
        <v>0.76583867355660296</v>
      </c>
      <c r="N836" s="2">
        <v>1.0875189367709499</v>
      </c>
      <c r="O836" s="2">
        <v>1.5599010374842099</v>
      </c>
      <c r="P836" s="2">
        <v>1.0551724925221999</v>
      </c>
      <c r="Q836" s="2">
        <v>1.0028979807867999</v>
      </c>
      <c r="R836" s="2">
        <v>0.92060289959862096</v>
      </c>
      <c r="S836" s="2">
        <v>0.76625540787577595</v>
      </c>
      <c r="T836" s="2">
        <v>0.98869015071676702</v>
      </c>
      <c r="U836" s="2">
        <v>0.59096494470047101</v>
      </c>
      <c r="V836" s="2">
        <v>1.3906248113030899</v>
      </c>
      <c r="W836" s="2">
        <v>1.02478508630729</v>
      </c>
      <c r="X836" s="2">
        <v>0.85846816641309098</v>
      </c>
      <c r="Y836" s="2">
        <v>0.79006393298128097</v>
      </c>
      <c r="Z836" s="2">
        <v>1.4747300203909099</v>
      </c>
      <c r="AA836" s="2">
        <v>1.2204099005595599</v>
      </c>
      <c r="AB836" s="2">
        <v>0.882799163404828</v>
      </c>
      <c r="AC836" s="2">
        <v>0.88951225202159201</v>
      </c>
      <c r="AD836" s="2">
        <v>1.14170359086941</v>
      </c>
      <c r="AE836" s="2">
        <v>1.33783633116325</v>
      </c>
      <c r="AF836" s="2">
        <v>0.84005917888460502</v>
      </c>
      <c r="AG836" s="2">
        <v>0.922971017424976</v>
      </c>
      <c r="AH836" s="2">
        <v>0.9927440250988</v>
      </c>
      <c r="AI836" s="2">
        <v>1.08910696513421</v>
      </c>
      <c r="AJ836" s="2">
        <v>1.09079081035211</v>
      </c>
      <c r="AK836" s="2">
        <v>1.06316131206981</v>
      </c>
      <c r="AL836" s="2">
        <v>0.963552149275956</v>
      </c>
      <c r="AM836" s="2">
        <v>1.0240210743453899</v>
      </c>
      <c r="AN836" s="2">
        <v>0.80234790396455802</v>
      </c>
      <c r="AO836" s="2">
        <v>1.5272824154564499</v>
      </c>
      <c r="AP836" s="2">
        <v>1.25382166415334</v>
      </c>
      <c r="AQ836" s="2">
        <v>0.97208935896501802</v>
      </c>
      <c r="AR836" s="2">
        <v>1.3633239533097501</v>
      </c>
      <c r="AS836" s="2">
        <v>0.85261126156543199</v>
      </c>
      <c r="AT836" s="2">
        <v>1.84279826910355</v>
      </c>
      <c r="AU836" s="2">
        <v>1.40442932376726</v>
      </c>
      <c r="AV836" s="2">
        <v>1.04070401115101</v>
      </c>
      <c r="AW836" s="2">
        <v>1.0377502560512599</v>
      </c>
      <c r="AX836" s="2">
        <v>1.6800093665539999</v>
      </c>
      <c r="AY836" s="2">
        <v>0.93265625153894804</v>
      </c>
      <c r="AZ836" s="2">
        <v>1.4122551914128301</v>
      </c>
      <c r="BA836" s="2">
        <v>0.97961928927139796</v>
      </c>
      <c r="BB836" s="2">
        <v>1.6210288243905699</v>
      </c>
      <c r="BC836" s="2">
        <v>1.37162184460515</v>
      </c>
      <c r="BD836" s="2">
        <v>1.0561598823049201</v>
      </c>
      <c r="BE836" s="2">
        <v>1.33063805398755</v>
      </c>
      <c r="BF836" s="2">
        <v>1.35426486533472</v>
      </c>
      <c r="BG836" s="2">
        <v>0.58376365269243902</v>
      </c>
      <c r="BH836" s="2">
        <v>1.0533273141339801</v>
      </c>
      <c r="BI836" s="2">
        <v>1.0876158300508401</v>
      </c>
      <c r="BJ836" s="2">
        <v>1.0838339388940501</v>
      </c>
      <c r="BK836" s="2">
        <v>0.94192065642786005</v>
      </c>
      <c r="BL836" s="2">
        <v>1.0638609916155699</v>
      </c>
      <c r="BM836" s="2">
        <v>1.4771595893207701</v>
      </c>
      <c r="BN836" s="2">
        <v>0.94104023216153898</v>
      </c>
      <c r="BO836" s="2">
        <v>1.1553635731143601</v>
      </c>
      <c r="BP836" s="2">
        <v>1.34830722273602</v>
      </c>
      <c r="BQ836" s="2">
        <v>0.64610580321347899</v>
      </c>
      <c r="BR836" s="2">
        <v>1.5461264376900401</v>
      </c>
      <c r="BS836" s="2">
        <v>1.1279020537748601</v>
      </c>
      <c r="BT836" s="2">
        <v>1.35830040384294</v>
      </c>
      <c r="BU836" s="2">
        <v>1.3156617493067899</v>
      </c>
      <c r="BV836" s="2">
        <v>0.85901802390412796</v>
      </c>
      <c r="BW836" s="2">
        <v>0.88736245986031204</v>
      </c>
      <c r="BX836" s="2">
        <v>0.98909373560611002</v>
      </c>
      <c r="BY836" s="2">
        <v>2.236668635</v>
      </c>
      <c r="BZ836" s="2">
        <v>1.8829281832143101</v>
      </c>
      <c r="CA836" s="2">
        <v>1.3087904928359699</v>
      </c>
      <c r="CB836" s="2">
        <v>1.04335739153366</v>
      </c>
      <c r="CC836" s="2">
        <v>1.0092406462644601</v>
      </c>
      <c r="CD836" s="2">
        <v>0.78891862121642597</v>
      </c>
    </row>
    <row r="837" spans="1:82" x14ac:dyDescent="0.3">
      <c r="A837" s="2" t="s">
        <v>19942</v>
      </c>
      <c r="B837" s="2" t="s">
        <v>13610</v>
      </c>
      <c r="C837" s="2">
        <v>1.8480399281648601</v>
      </c>
      <c r="D837" s="2">
        <v>1.33286463844306</v>
      </c>
      <c r="E837" s="2">
        <v>1.45276227975856</v>
      </c>
      <c r="F837" s="2">
        <v>0.56928880462853404</v>
      </c>
      <c r="G837" s="2">
        <v>0.991555656454159</v>
      </c>
      <c r="H837" s="2">
        <v>1.23537506952905</v>
      </c>
      <c r="I837" s="2">
        <v>0.78737329809920498</v>
      </c>
      <c r="J837" s="2">
        <v>1.45297872170122</v>
      </c>
      <c r="K837" s="2">
        <v>1.0601957522643899</v>
      </c>
      <c r="L837" s="2">
        <v>0.81392789386277697</v>
      </c>
      <c r="M837" s="2">
        <v>0.77180113184596899</v>
      </c>
      <c r="N837" s="2">
        <v>1.28773597367677</v>
      </c>
      <c r="O837" s="2">
        <v>1.05906644386347</v>
      </c>
      <c r="P837" s="2">
        <v>0.56149131402557795</v>
      </c>
      <c r="Q837" s="2">
        <v>0.81443537115920706</v>
      </c>
      <c r="R837" s="2">
        <v>2.21949073301526</v>
      </c>
      <c r="S837" s="2">
        <v>1.23429076967532</v>
      </c>
      <c r="T837" s="2">
        <v>1.43103761631563</v>
      </c>
      <c r="U837" s="2">
        <v>0.88128873802881702</v>
      </c>
      <c r="V837" s="2">
        <v>0.46238205851916803</v>
      </c>
      <c r="W837" s="2">
        <v>0.39272722369986501</v>
      </c>
      <c r="X837" s="2">
        <v>1.20522019576744</v>
      </c>
      <c r="Y837" s="2">
        <v>0.94762534903793105</v>
      </c>
      <c r="Z837" s="2">
        <v>0.69692738948433397</v>
      </c>
      <c r="AA837" s="2">
        <v>0.97919546923688805</v>
      </c>
      <c r="AB837" s="2">
        <v>0.96766630250526897</v>
      </c>
      <c r="AC837" s="2">
        <v>0.84022240174868201</v>
      </c>
      <c r="AD837" s="2">
        <v>1.4895394937186599</v>
      </c>
      <c r="AE837" s="2">
        <v>0.55899644565151096</v>
      </c>
      <c r="AF837" s="2">
        <v>1.10960339157235</v>
      </c>
      <c r="AG837" s="2">
        <v>1.5621117068443</v>
      </c>
      <c r="AH837" s="2">
        <v>0.480621635444831</v>
      </c>
      <c r="AI837" s="2">
        <v>1.06104675872982</v>
      </c>
      <c r="AJ837" s="2">
        <v>1.4568478839454899</v>
      </c>
      <c r="AK837" s="2">
        <v>0.708841924921634</v>
      </c>
      <c r="AL837" s="2">
        <v>1.38694895623044</v>
      </c>
      <c r="AM837" s="2">
        <v>1.1648371033251701</v>
      </c>
      <c r="AN837" s="2">
        <v>0.69555650491302101</v>
      </c>
      <c r="AO837" s="2">
        <v>0.448768185729368</v>
      </c>
      <c r="AP837" s="2">
        <v>0.87147368627485799</v>
      </c>
      <c r="AQ837" s="2">
        <v>1.49801260176988</v>
      </c>
      <c r="AR837" s="2">
        <v>0.74731693143613398</v>
      </c>
      <c r="AS837" s="2">
        <v>0.49269110881400802</v>
      </c>
      <c r="AT837" s="2">
        <v>1.10156688692824</v>
      </c>
      <c r="AU837" s="2">
        <v>0.68302211201283902</v>
      </c>
      <c r="AV837" s="2">
        <v>0.70616460391013502</v>
      </c>
      <c r="AW837" s="2">
        <v>1.34442844622333</v>
      </c>
      <c r="AX837" s="2">
        <v>0.908165442355787</v>
      </c>
      <c r="AY837" s="2">
        <v>0.754198696223081</v>
      </c>
      <c r="AZ837" s="2">
        <v>1.01632636423078</v>
      </c>
      <c r="BA837" s="2">
        <v>0.77983847398083805</v>
      </c>
      <c r="BB837" s="2">
        <v>0.61753720942861001</v>
      </c>
      <c r="BC837" s="2">
        <v>1.5651660032415</v>
      </c>
      <c r="BD837" s="2">
        <v>0.86051400027118996</v>
      </c>
      <c r="BE837" s="2">
        <v>0.81280186417577005</v>
      </c>
      <c r="BF837" s="2">
        <v>1.79224251307216</v>
      </c>
      <c r="BG837" s="2">
        <v>0.69623802097822896</v>
      </c>
      <c r="BH837" s="2">
        <v>0.701610522708212</v>
      </c>
      <c r="BI837" s="2">
        <v>0.404127227105544</v>
      </c>
      <c r="BJ837" s="2">
        <v>1.1040905231031499</v>
      </c>
      <c r="BK837" s="2">
        <v>0.64056391200593599</v>
      </c>
      <c r="BL837" s="2">
        <v>0.72548162028030505</v>
      </c>
      <c r="BM837" s="2">
        <v>1.2228725641729801</v>
      </c>
      <c r="BN837" s="2">
        <v>1.2626761707267899</v>
      </c>
      <c r="BO837" s="2">
        <v>0.70866686940078505</v>
      </c>
      <c r="BP837" s="2">
        <v>0.56804575538164404</v>
      </c>
      <c r="BQ837" s="2">
        <v>1.05066166546152</v>
      </c>
      <c r="BR837" s="2">
        <v>0.68982406563601695</v>
      </c>
      <c r="BS837" s="2">
        <v>1.58850162991369</v>
      </c>
      <c r="BT837" s="2">
        <v>0.72522485027732098</v>
      </c>
      <c r="BU837" s="2">
        <v>0.87910554561949905</v>
      </c>
      <c r="BV837" s="2">
        <v>0.78204435242505399</v>
      </c>
      <c r="BW837" s="2">
        <v>0.82240019253390495</v>
      </c>
      <c r="BX837" s="2">
        <v>0.63304140172385204</v>
      </c>
      <c r="BY837" s="2">
        <v>0.25345291800000003</v>
      </c>
      <c r="BZ837" s="2">
        <v>0.29949024122893497</v>
      </c>
      <c r="CA837" s="2">
        <v>2.12791097509808</v>
      </c>
      <c r="CB837" s="2">
        <v>2.3243841274116299</v>
      </c>
      <c r="CC837" s="2">
        <v>0.53534104545171202</v>
      </c>
      <c r="CD837" s="2">
        <v>1.0236570204108499</v>
      </c>
    </row>
    <row r="838" spans="1:82" x14ac:dyDescent="0.3">
      <c r="A838" s="2" t="s">
        <v>19940</v>
      </c>
      <c r="B838" s="2" t="s">
        <v>10280</v>
      </c>
      <c r="C838" s="2">
        <v>1.0589558004952</v>
      </c>
      <c r="D838" s="2">
        <v>1.19091622510261</v>
      </c>
      <c r="E838" s="2">
        <v>1.1152360895417499</v>
      </c>
      <c r="F838" s="2">
        <v>0.60615843169128403</v>
      </c>
      <c r="G838" s="2">
        <v>0.74279869885167804</v>
      </c>
      <c r="H838" s="2">
        <v>0.72663713799313201</v>
      </c>
      <c r="I838" s="2">
        <v>0.89605633307723798</v>
      </c>
      <c r="J838" s="2">
        <v>0.82294556251900997</v>
      </c>
      <c r="K838" s="2">
        <v>0.93657343027004603</v>
      </c>
      <c r="L838" s="2">
        <v>0.73773842862096395</v>
      </c>
      <c r="M838" s="2">
        <v>0.75262696434287601</v>
      </c>
      <c r="N838" s="2">
        <v>0.61233908598748998</v>
      </c>
      <c r="O838" s="2">
        <v>0.68234731971946705</v>
      </c>
      <c r="P838" s="2">
        <v>0.56175682753189504</v>
      </c>
      <c r="Q838" s="2">
        <v>0.88811643508010296</v>
      </c>
      <c r="R838" s="2">
        <v>0.90623896094494305</v>
      </c>
      <c r="S838" s="2">
        <v>0.85754239517545705</v>
      </c>
      <c r="T838" s="2">
        <v>0.81853006111162796</v>
      </c>
      <c r="U838" s="2">
        <v>1.01020614586754</v>
      </c>
      <c r="V838" s="2">
        <v>0.56854689039889195</v>
      </c>
      <c r="W838" s="2">
        <v>0.46530542413569398</v>
      </c>
      <c r="X838" s="2">
        <v>1.0701731673707799</v>
      </c>
      <c r="Y838" s="2">
        <v>0.80848409305505298</v>
      </c>
      <c r="Z838" s="2">
        <v>0.80169377238317696</v>
      </c>
      <c r="AA838" s="2">
        <v>0.62769794618038199</v>
      </c>
      <c r="AB838" s="2">
        <v>0.87363120427549301</v>
      </c>
      <c r="AC838" s="2">
        <v>0.67378234282014804</v>
      </c>
      <c r="AD838" s="2">
        <v>0.74253547994013602</v>
      </c>
      <c r="AE838" s="2">
        <v>0.64158728525088005</v>
      </c>
      <c r="AF838" s="2">
        <v>1.22163273947693</v>
      </c>
      <c r="AG838" s="2">
        <v>1.75140117812976</v>
      </c>
      <c r="AH838" s="2">
        <v>0.59587300376157804</v>
      </c>
      <c r="AI838" s="2">
        <v>1.02045708573964</v>
      </c>
      <c r="AJ838" s="2">
        <v>0.93587945575362097</v>
      </c>
      <c r="AK838" s="2">
        <v>0.78974520744240895</v>
      </c>
      <c r="AL838" s="2">
        <v>0.96132566432260202</v>
      </c>
      <c r="AM838" s="2">
        <v>1.24890611430168</v>
      </c>
      <c r="AN838" s="2">
        <v>0.574225682027802</v>
      </c>
      <c r="AO838" s="2">
        <v>0.39978138435166999</v>
      </c>
      <c r="AP838" s="2">
        <v>0.78971514096380102</v>
      </c>
      <c r="AQ838" s="2">
        <v>0.99391577197452197</v>
      </c>
      <c r="AR838" s="2">
        <v>0.76635336547597899</v>
      </c>
      <c r="AS838" s="2">
        <v>0.53808792566660102</v>
      </c>
      <c r="AT838" s="2">
        <v>0.74841210459291396</v>
      </c>
      <c r="AU838" s="2">
        <v>0.69767255909360104</v>
      </c>
      <c r="AV838" s="2">
        <v>0.670540600610255</v>
      </c>
      <c r="AW838" s="2">
        <v>0.82766323976402301</v>
      </c>
      <c r="AX838" s="2">
        <v>0.71772287843365801</v>
      </c>
      <c r="AY838" s="2">
        <v>0.67948486763413596</v>
      </c>
      <c r="AZ838" s="2">
        <v>0.87285644927871897</v>
      </c>
      <c r="BA838" s="2">
        <v>0.71077794405494399</v>
      </c>
      <c r="BB838" s="2">
        <v>0.49869149691842801</v>
      </c>
      <c r="BC838" s="2">
        <v>0.97875274481764096</v>
      </c>
      <c r="BD838" s="2">
        <v>0.66174547532174</v>
      </c>
      <c r="BE838" s="2">
        <v>0.60489845084001503</v>
      </c>
      <c r="BF838" s="2">
        <v>1.06427936351958</v>
      </c>
      <c r="BG838" s="2">
        <v>0.87791943435064501</v>
      </c>
      <c r="BH838" s="2">
        <v>0.82811415501499697</v>
      </c>
      <c r="BI838" s="2">
        <v>0.59403571744082895</v>
      </c>
      <c r="BJ838" s="2">
        <v>1.0982916624562</v>
      </c>
      <c r="BK838" s="2">
        <v>0.64992055739909205</v>
      </c>
      <c r="BL838" s="2">
        <v>0.73506791272251404</v>
      </c>
      <c r="BM838" s="2">
        <v>0.64577328897436703</v>
      </c>
      <c r="BN838" s="2">
        <v>1.01727028290528</v>
      </c>
      <c r="BO838" s="2">
        <v>0.69468944211824502</v>
      </c>
      <c r="BP838" s="2">
        <v>0.66449184342464096</v>
      </c>
      <c r="BQ838" s="2">
        <v>0.82874001931265495</v>
      </c>
      <c r="BR838" s="2">
        <v>0.61822369301121705</v>
      </c>
      <c r="BS838" s="2">
        <v>0.78326044865972999</v>
      </c>
      <c r="BT838" s="2">
        <v>0.68319233504360899</v>
      </c>
      <c r="BU838" s="2">
        <v>0.60628471256765004</v>
      </c>
      <c r="BV838" s="2">
        <v>0.64909093762097403</v>
      </c>
      <c r="BW838" s="2">
        <v>1.08942449156664</v>
      </c>
      <c r="BX838" s="2">
        <v>0.84822109245724897</v>
      </c>
      <c r="BY838" s="2">
        <v>0.25820803599999997</v>
      </c>
      <c r="BZ838" s="2">
        <v>0.338809614722136</v>
      </c>
      <c r="CA838" s="2">
        <v>1.1691456025855</v>
      </c>
      <c r="CB838" s="2">
        <v>1.25513559185334</v>
      </c>
      <c r="CC838" s="2">
        <v>0.66361845033587796</v>
      </c>
      <c r="CD838" s="2">
        <v>1.22243710959133</v>
      </c>
    </row>
    <row r="839" spans="1:82" x14ac:dyDescent="0.3">
      <c r="A839" s="2" t="s">
        <v>19938</v>
      </c>
      <c r="B839" s="2" t="s">
        <v>2019</v>
      </c>
      <c r="C839" s="2">
        <v>0.99015935378491504</v>
      </c>
      <c r="D839" s="2">
        <v>0.99795829146443604</v>
      </c>
      <c r="E839" s="2">
        <v>0.920995571263168</v>
      </c>
      <c r="F839" s="2">
        <v>1.2670731229511001</v>
      </c>
      <c r="G839" s="2">
        <v>0.90320202263465199</v>
      </c>
      <c r="H839" s="2">
        <v>0.90424649276072699</v>
      </c>
      <c r="I839" s="2">
        <v>1.02498009030549</v>
      </c>
      <c r="J839" s="2">
        <v>0.97274408804052204</v>
      </c>
      <c r="K839" s="2">
        <v>0.95729109199161699</v>
      </c>
      <c r="L839" s="2">
        <v>1.2026219623622501</v>
      </c>
      <c r="M839" s="2">
        <v>0.92425350485471003</v>
      </c>
      <c r="N839" s="2">
        <v>1.0270687490938499</v>
      </c>
      <c r="O839" s="2">
        <v>1.04580939077815</v>
      </c>
      <c r="P839" s="2">
        <v>0.90343401666261003</v>
      </c>
      <c r="Q839" s="2">
        <v>0.96222805638630104</v>
      </c>
      <c r="R839" s="2">
        <v>1.1514329718285199</v>
      </c>
      <c r="S839" s="2">
        <v>0.94841649179788701</v>
      </c>
      <c r="T839" s="2">
        <v>1.1824736308069199</v>
      </c>
      <c r="U839" s="2">
        <v>0.87414050734583504</v>
      </c>
      <c r="V839" s="2">
        <v>1.0467462107949099</v>
      </c>
      <c r="W839" s="2">
        <v>1.10728039313571</v>
      </c>
      <c r="X839" s="2">
        <v>0.80831221209963</v>
      </c>
      <c r="Y839" s="2">
        <v>1.0766481074210501</v>
      </c>
      <c r="Z839" s="2">
        <v>1.0315253599555501</v>
      </c>
      <c r="AA839" s="2">
        <v>1.09581843871616</v>
      </c>
      <c r="AB839" s="2">
        <v>1.0055615638365101</v>
      </c>
      <c r="AC839" s="2">
        <v>0.84655478760557501</v>
      </c>
      <c r="AD839" s="2">
        <v>0.95322348248544098</v>
      </c>
      <c r="AE839" s="2">
        <v>0.92442940389335304</v>
      </c>
      <c r="AF839" s="2">
        <v>1.07013308211411</v>
      </c>
      <c r="AG839" s="2">
        <v>0.88813380530237795</v>
      </c>
      <c r="AH839" s="2">
        <v>1.16708607368416</v>
      </c>
      <c r="AI839" s="2">
        <v>1.01124184142186</v>
      </c>
      <c r="AJ839" s="2">
        <v>1.02542156482841</v>
      </c>
      <c r="AK839" s="2">
        <v>0.98968218720918499</v>
      </c>
      <c r="AL839" s="2">
        <v>0.96695702247319604</v>
      </c>
      <c r="AM839" s="2">
        <v>0.95375908377587804</v>
      </c>
      <c r="AN839" s="2">
        <v>1.24948001772147</v>
      </c>
      <c r="AO839" s="2">
        <v>1.089436265017</v>
      </c>
      <c r="AP839" s="2">
        <v>0.87499985414390002</v>
      </c>
      <c r="AQ839" s="2">
        <v>0.93596834567019305</v>
      </c>
      <c r="AR839" s="2">
        <v>0.86481845309842598</v>
      </c>
      <c r="AS839" s="2">
        <v>0.94120941222928201</v>
      </c>
      <c r="AT839" s="2">
        <v>1.0354709421475901</v>
      </c>
      <c r="AU839" s="2">
        <v>0.95197195590456296</v>
      </c>
      <c r="AV839" s="2">
        <v>1.0773004549427401</v>
      </c>
      <c r="AW839" s="2">
        <v>1.12646671501625</v>
      </c>
      <c r="AX839" s="2">
        <v>1.3991617414084201</v>
      </c>
      <c r="AY839" s="2">
        <v>0.93404591395938497</v>
      </c>
      <c r="AZ839" s="2">
        <v>0.93617774238352602</v>
      </c>
      <c r="BA839" s="2">
        <v>0.95374704119597697</v>
      </c>
      <c r="BB839" s="2">
        <v>0.98696109775656105</v>
      </c>
      <c r="BC839" s="2">
        <v>1.0183450952058</v>
      </c>
      <c r="BD839" s="2">
        <v>1.0298666890170201</v>
      </c>
      <c r="BE839" s="2">
        <v>1.08528248074397</v>
      </c>
      <c r="BF839" s="2">
        <v>1.18666306902992</v>
      </c>
      <c r="BG839" s="2">
        <v>0.94879885254141205</v>
      </c>
      <c r="BH839" s="2">
        <v>0.92975462561542099</v>
      </c>
      <c r="BI839" s="2">
        <v>1.04265398002842</v>
      </c>
      <c r="BJ839" s="2">
        <v>0.81774799036511403</v>
      </c>
      <c r="BK839" s="2">
        <v>1.0124516059136499</v>
      </c>
      <c r="BL839" s="2">
        <v>1.0437684327639201</v>
      </c>
      <c r="BM839" s="2">
        <v>1.1116097364781099</v>
      </c>
      <c r="BN839" s="2">
        <v>0.90785116059483895</v>
      </c>
      <c r="BO839" s="2">
        <v>1.07351698804771</v>
      </c>
      <c r="BP839" s="2">
        <v>0.95409446137026399</v>
      </c>
      <c r="BQ839" s="2">
        <v>1.03291404599625</v>
      </c>
      <c r="BR839" s="2">
        <v>1.1123021148796099</v>
      </c>
      <c r="BS839" s="2">
        <v>1.1637922475931399</v>
      </c>
      <c r="BT839" s="2">
        <v>1.01494519253294</v>
      </c>
      <c r="BU839" s="2">
        <v>0.80424408835147798</v>
      </c>
      <c r="BV839" s="2">
        <v>0.74808412212908704</v>
      </c>
      <c r="BW839" s="2">
        <v>1.07823029529616</v>
      </c>
      <c r="BX839" s="2">
        <v>0.95971901973895601</v>
      </c>
      <c r="BY839" s="2">
        <v>1.2539114440000001</v>
      </c>
      <c r="BZ839" s="2">
        <v>1.06824229314157</v>
      </c>
      <c r="CA839" s="2">
        <v>1.1754825869603001</v>
      </c>
      <c r="CB839" s="2">
        <v>1.08128000078477</v>
      </c>
      <c r="CC839" s="2">
        <v>1.1909854528578301</v>
      </c>
      <c r="CD839" s="2">
        <v>0.92951299108726604</v>
      </c>
    </row>
    <row r="840" spans="1:82" x14ac:dyDescent="0.3">
      <c r="A840" s="2" t="s">
        <v>19936</v>
      </c>
      <c r="B840" s="2" t="s">
        <v>22222</v>
      </c>
      <c r="C840" s="2">
        <v>0.99634818646060297</v>
      </c>
      <c r="D840" s="2">
        <v>0.948174516571611</v>
      </c>
      <c r="E840" s="2">
        <v>1.08016583147913</v>
      </c>
      <c r="F840" s="2">
        <v>0.84085895340591899</v>
      </c>
      <c r="G840" s="2">
        <v>1.0778924584480301</v>
      </c>
      <c r="H840" s="2">
        <v>1.17099986408904</v>
      </c>
      <c r="I840" s="2">
        <v>0.91414463784044497</v>
      </c>
      <c r="J840" s="2">
        <v>0.96898635719829995</v>
      </c>
      <c r="K840" s="2">
        <v>0.96997591529697003</v>
      </c>
      <c r="L840" s="2">
        <v>0.791373515937839</v>
      </c>
      <c r="M840" s="2">
        <v>0.77502304234854602</v>
      </c>
      <c r="N840" s="2">
        <v>0.80545571829598395</v>
      </c>
      <c r="O840" s="2">
        <v>1.0516224691751701</v>
      </c>
      <c r="P840" s="2">
        <v>0.802125120857343</v>
      </c>
      <c r="Q840" s="2">
        <v>0.80084232608719397</v>
      </c>
      <c r="R840" s="2">
        <v>0.91948164144274902</v>
      </c>
      <c r="S840" s="2">
        <v>1.0104949195388699</v>
      </c>
      <c r="T840" s="2">
        <v>1.030865711186</v>
      </c>
      <c r="U840" s="2">
        <v>0.97810755349422096</v>
      </c>
      <c r="V840" s="2">
        <v>0.89654840023628601</v>
      </c>
      <c r="W840" s="2">
        <v>0.88308693105047298</v>
      </c>
      <c r="X840" s="2">
        <v>0.92306490353197301</v>
      </c>
      <c r="Y840" s="2">
        <v>0.91626362242402004</v>
      </c>
      <c r="Z840" s="2">
        <v>0.90085500574635302</v>
      </c>
      <c r="AA840" s="2">
        <v>0.88716920991314296</v>
      </c>
      <c r="AB840" s="2">
        <v>0.97684095400002002</v>
      </c>
      <c r="AC840" s="2">
        <v>1.11115443033814</v>
      </c>
      <c r="AD840" s="2">
        <v>1.0393815934728801</v>
      </c>
      <c r="AE840" s="2">
        <v>0.85858805215109102</v>
      </c>
      <c r="AF840" s="2">
        <v>0.88818789477741</v>
      </c>
      <c r="AG840" s="2">
        <v>1.1489584855100601</v>
      </c>
      <c r="AH840" s="2">
        <v>0.79029392442327295</v>
      </c>
      <c r="AI840" s="2">
        <v>0.97283204882402396</v>
      </c>
      <c r="AJ840" s="2">
        <v>1.0802539720797699</v>
      </c>
      <c r="AK840" s="2">
        <v>0.83835420170733799</v>
      </c>
      <c r="AL840" s="2">
        <v>1.0021116948064901</v>
      </c>
      <c r="AM840" s="2">
        <v>0.94705026039552598</v>
      </c>
      <c r="AN840" s="2">
        <v>0.92404606076557405</v>
      </c>
      <c r="AO840" s="2">
        <v>0.72183929850297202</v>
      </c>
      <c r="AP840" s="2">
        <v>0.96937643162488696</v>
      </c>
      <c r="AQ840" s="2">
        <v>1.1535975476241001</v>
      </c>
      <c r="AR840" s="2">
        <v>0.91628313340783896</v>
      </c>
      <c r="AS840" s="2">
        <v>0.739641256234435</v>
      </c>
      <c r="AT840" s="2">
        <v>0.88179988321025404</v>
      </c>
      <c r="AU840" s="2">
        <v>0.9146458854574</v>
      </c>
      <c r="AV840" s="2">
        <v>0.806101351458966</v>
      </c>
      <c r="AW840" s="2">
        <v>0.85169568914470195</v>
      </c>
      <c r="AX840" s="2">
        <v>0.841268450810573</v>
      </c>
      <c r="AY840" s="2">
        <v>0.99393140461746299</v>
      </c>
      <c r="AZ840" s="2">
        <v>0.91937985814534395</v>
      </c>
      <c r="BA840" s="2">
        <v>0.89428991085908205</v>
      </c>
      <c r="BB840" s="2">
        <v>0.79399916574654394</v>
      </c>
      <c r="BC840" s="2">
        <v>1.0129382618189899</v>
      </c>
      <c r="BD840" s="2">
        <v>0.93594864083374996</v>
      </c>
      <c r="BE840" s="2">
        <v>0.89740461793203696</v>
      </c>
      <c r="BF840" s="2">
        <v>0.87978227618794702</v>
      </c>
      <c r="BG840" s="2">
        <v>1.0450517424905099</v>
      </c>
      <c r="BH840" s="2">
        <v>0.985958366657816</v>
      </c>
      <c r="BI840" s="2">
        <v>0.98956989273986595</v>
      </c>
      <c r="BJ840" s="2">
        <v>0.884741510339764</v>
      </c>
      <c r="BK840" s="2">
        <v>0.94033618791152795</v>
      </c>
      <c r="BL840" s="2">
        <v>1.10715348654398</v>
      </c>
      <c r="BM840" s="2">
        <v>0.89166900921807501</v>
      </c>
      <c r="BN840" s="2">
        <v>0.94822191028825398</v>
      </c>
      <c r="BO840" s="2">
        <v>0.851257662765457</v>
      </c>
      <c r="BP840" s="2">
        <v>0.89502635528839103</v>
      </c>
      <c r="BQ840" s="2">
        <v>1.0359509925506101</v>
      </c>
      <c r="BR840" s="2">
        <v>0.87071682660471195</v>
      </c>
      <c r="BS840" s="2">
        <v>0.93265463752864597</v>
      </c>
      <c r="BT840" s="2">
        <v>0.81438368787262905</v>
      </c>
      <c r="BU840" s="2">
        <v>0.89830631397613603</v>
      </c>
      <c r="BV840" s="2">
        <v>0.71005716270899499</v>
      </c>
      <c r="BW840" s="2">
        <v>0.89041443105031903</v>
      </c>
      <c r="BX840" s="2">
        <v>0.88822492547152798</v>
      </c>
      <c r="BY840" s="2">
        <v>0.59592458699999995</v>
      </c>
      <c r="BZ840" s="2">
        <v>0.65031658220563204</v>
      </c>
      <c r="CA840" s="2">
        <v>1.12911634488657</v>
      </c>
      <c r="CB840" s="2">
        <v>1.12108708094891</v>
      </c>
      <c r="CC840" s="2">
        <v>0.86914308221473902</v>
      </c>
      <c r="CD840" s="2">
        <v>1.0007544571309801</v>
      </c>
    </row>
    <row r="841" spans="1:82" x14ac:dyDescent="0.3">
      <c r="A841" s="2" t="s">
        <v>19933</v>
      </c>
      <c r="B841" s="2" t="s">
        <v>12479</v>
      </c>
      <c r="C841" s="2">
        <v>1.0261036340185901</v>
      </c>
      <c r="D841" s="2">
        <v>0.65639512748693696</v>
      </c>
      <c r="E841" s="2">
        <v>1.0540249973581599</v>
      </c>
      <c r="F841" s="2">
        <v>0.80170798745263006</v>
      </c>
      <c r="G841" s="2">
        <v>1.03636630445277</v>
      </c>
      <c r="H841" s="2">
        <v>1.2101841616275</v>
      </c>
      <c r="I841" s="2">
        <v>1.0352025133192899</v>
      </c>
      <c r="J841" s="2">
        <v>0.87719802952238601</v>
      </c>
      <c r="K841" s="2">
        <v>0.89850582067944496</v>
      </c>
      <c r="L841" s="2">
        <v>0.86178995775527001</v>
      </c>
      <c r="M841" s="2">
        <v>1.0228131586506699</v>
      </c>
      <c r="N841" s="2">
        <v>0.99121839760769803</v>
      </c>
      <c r="O841" s="2">
        <v>0.93430044972011905</v>
      </c>
      <c r="P841" s="2">
        <v>0.85544473108311703</v>
      </c>
      <c r="Q841" s="2">
        <v>0.87144818152824999</v>
      </c>
      <c r="R841" s="2">
        <v>0.86559970569627298</v>
      </c>
      <c r="S841" s="2">
        <v>1.1643693751147901</v>
      </c>
      <c r="T841" s="2">
        <v>0.89957702836933995</v>
      </c>
      <c r="U841" s="2">
        <v>1.06072459733272</v>
      </c>
      <c r="V841" s="2">
        <v>0.816327110365201</v>
      </c>
      <c r="W841" s="2">
        <v>0.84168788787839399</v>
      </c>
      <c r="X841" s="2">
        <v>1.1608898152235401</v>
      </c>
      <c r="Y841" s="2">
        <v>1.29265431334245</v>
      </c>
      <c r="Z841" s="2">
        <v>0.87163254098092802</v>
      </c>
      <c r="AA841" s="2">
        <v>0.92928312243654598</v>
      </c>
      <c r="AB841" s="2">
        <v>0.91191178777011395</v>
      </c>
      <c r="AC841" s="2">
        <v>0.96803210969914899</v>
      </c>
      <c r="AD841" s="2">
        <v>0.88854912789498597</v>
      </c>
      <c r="AE841" s="2">
        <v>0.72352508522729597</v>
      </c>
      <c r="AF841" s="2">
        <v>1.0131197135668599</v>
      </c>
      <c r="AG841" s="2">
        <v>0.94874342008665202</v>
      </c>
      <c r="AH841" s="2">
        <v>0.75887315456629101</v>
      </c>
      <c r="AI841" s="2">
        <v>0.78526925013962501</v>
      </c>
      <c r="AJ841" s="2">
        <v>0.86050256843088502</v>
      </c>
      <c r="AK841" s="2">
        <v>0.85994133937558803</v>
      </c>
      <c r="AL841" s="2">
        <v>0.93282203547350195</v>
      </c>
      <c r="AM841" s="2">
        <v>0.83475003665286396</v>
      </c>
      <c r="AN841" s="2">
        <v>0.91365719217991104</v>
      </c>
      <c r="AO841" s="2">
        <v>0.58120500583312396</v>
      </c>
      <c r="AP841" s="2">
        <v>0.87841246170471798</v>
      </c>
      <c r="AQ841" s="2">
        <v>0.94855456824520501</v>
      </c>
      <c r="AR841" s="2">
        <v>0.85178334367807096</v>
      </c>
      <c r="AS841" s="2">
        <v>0.65738155934729803</v>
      </c>
      <c r="AT841" s="2">
        <v>0.65965211054028405</v>
      </c>
      <c r="AU841" s="2">
        <v>0.86626550645912903</v>
      </c>
      <c r="AV841" s="2">
        <v>0.81982628889732201</v>
      </c>
      <c r="AW841" s="2">
        <v>0.82758565494992398</v>
      </c>
      <c r="AX841" s="2">
        <v>0.62772422759609103</v>
      </c>
      <c r="AY841" s="2">
        <v>1.03006659340878</v>
      </c>
      <c r="AZ841" s="2">
        <v>0.80266894920356702</v>
      </c>
      <c r="BA841" s="2">
        <v>0.92097912177727503</v>
      </c>
      <c r="BB841" s="2">
        <v>0.59263998490271397</v>
      </c>
      <c r="BC841" s="2">
        <v>0.76088461122789997</v>
      </c>
      <c r="BD841" s="2">
        <v>0.85883218029845898</v>
      </c>
      <c r="BE841" s="2">
        <v>0.78868410595423999</v>
      </c>
      <c r="BF841" s="2">
        <v>0.71105964575162295</v>
      </c>
      <c r="BG841" s="2">
        <v>1.1397279453227001</v>
      </c>
      <c r="BH841" s="2">
        <v>0.87857750268560797</v>
      </c>
      <c r="BI841" s="2">
        <v>0.74438064025242801</v>
      </c>
      <c r="BJ841" s="2">
        <v>0.77923901514810101</v>
      </c>
      <c r="BK841" s="2">
        <v>0.90373310841906795</v>
      </c>
      <c r="BL841" s="2">
        <v>0.95482630352096798</v>
      </c>
      <c r="BM841" s="2">
        <v>0.78326186182480495</v>
      </c>
      <c r="BN841" s="2">
        <v>1.0241548350469301</v>
      </c>
      <c r="BO841" s="2">
        <v>0.77029423076024095</v>
      </c>
      <c r="BP841" s="2">
        <v>0.68676096450676405</v>
      </c>
      <c r="BQ841" s="2">
        <v>1.06783066285503</v>
      </c>
      <c r="BR841" s="2">
        <v>0.78589274436309697</v>
      </c>
      <c r="BS841" s="2">
        <v>0.90950279964794201</v>
      </c>
      <c r="BT841" s="2">
        <v>0.64769813595950199</v>
      </c>
      <c r="BU841" s="2">
        <v>0.79979510925799302</v>
      </c>
      <c r="BV841" s="2">
        <v>0.601157063593317</v>
      </c>
      <c r="BW841" s="2">
        <v>0.957182763711937</v>
      </c>
      <c r="BX841" s="2">
        <v>0.80545943190445501</v>
      </c>
      <c r="BY841" s="2">
        <v>0.490951676</v>
      </c>
      <c r="BZ841" s="2">
        <v>0.47955854216691501</v>
      </c>
      <c r="CA841" s="2">
        <v>0.75564089977536697</v>
      </c>
      <c r="CB841" s="2">
        <v>0.81135127082293701</v>
      </c>
      <c r="CC841" s="2">
        <v>0.64473335882768701</v>
      </c>
      <c r="CD841" s="2">
        <v>0.98051598398585504</v>
      </c>
    </row>
    <row r="842" spans="1:82" x14ac:dyDescent="0.3">
      <c r="A842" s="2" t="s">
        <v>19931</v>
      </c>
      <c r="B842" s="2" t="s">
        <v>13944</v>
      </c>
      <c r="C842" s="2">
        <v>1.05650027483867</v>
      </c>
      <c r="D842" s="2">
        <v>1.4706185048717799</v>
      </c>
      <c r="E842" s="2">
        <v>1.27289578352014</v>
      </c>
      <c r="F842" s="2">
        <v>0.94081223517294599</v>
      </c>
      <c r="G842" s="2">
        <v>1.2348327738096001</v>
      </c>
      <c r="H842" s="2">
        <v>1.0590724321581899</v>
      </c>
      <c r="I842" s="2">
        <v>0.91152980036023701</v>
      </c>
      <c r="J842" s="2">
        <v>1.0921721082404701</v>
      </c>
      <c r="K842" s="2">
        <v>1.1546470988611299</v>
      </c>
      <c r="L842" s="2">
        <v>1.06652052929851</v>
      </c>
      <c r="M842" s="2">
        <v>0.83615524778837802</v>
      </c>
      <c r="N842" s="2">
        <v>0.95382209477826396</v>
      </c>
      <c r="O842" s="2">
        <v>1.0654463045366001</v>
      </c>
      <c r="P842" s="2">
        <v>1.1744580277488299</v>
      </c>
      <c r="Q842" s="2">
        <v>1.1729013635359</v>
      </c>
      <c r="R842" s="2">
        <v>1.17340085872417</v>
      </c>
      <c r="S842" s="2">
        <v>1.4942524697739801</v>
      </c>
      <c r="T842" s="2">
        <v>0.86532264324775898</v>
      </c>
      <c r="U842" s="2">
        <v>0.88110121510005301</v>
      </c>
      <c r="V842" s="2">
        <v>0.955350475773036</v>
      </c>
      <c r="W842" s="2">
        <v>0.83026181547611499</v>
      </c>
      <c r="X842" s="2">
        <v>0.96931770431081499</v>
      </c>
      <c r="Y842" s="2">
        <v>0.98716774941322605</v>
      </c>
      <c r="Z842" s="2">
        <v>0.87805471647877398</v>
      </c>
      <c r="AA842" s="2">
        <v>1.1303773409439499</v>
      </c>
      <c r="AB842" s="2">
        <v>0.78551990618387402</v>
      </c>
      <c r="AC842" s="2">
        <v>1.0137719554177</v>
      </c>
      <c r="AD842" s="2">
        <v>0.98124849410211801</v>
      </c>
      <c r="AE842" s="2">
        <v>0.81308365049120201</v>
      </c>
      <c r="AF842" s="2">
        <v>1.18856078450153</v>
      </c>
      <c r="AG842" s="2">
        <v>1.1571565106213</v>
      </c>
      <c r="AH842" s="2">
        <v>0.94198616888884001</v>
      </c>
      <c r="AI842" s="2">
        <v>1.31996142460721</v>
      </c>
      <c r="AJ842" s="2">
        <v>1.0033371870635499</v>
      </c>
      <c r="AK842" s="2">
        <v>1.0155210166417701</v>
      </c>
      <c r="AL842" s="2">
        <v>1.0549618449910501</v>
      </c>
      <c r="AM842" s="2">
        <v>1.0573465859957101</v>
      </c>
      <c r="AN842" s="2">
        <v>1.22203157120455</v>
      </c>
      <c r="AO842" s="2">
        <v>0.68189107598104803</v>
      </c>
      <c r="AP842" s="2">
        <v>0.97456356917855003</v>
      </c>
      <c r="AQ842" s="2">
        <v>1.0370798785403099</v>
      </c>
      <c r="AR842" s="2">
        <v>0.91238867625703501</v>
      </c>
      <c r="AS842" s="2">
        <v>0.70072188974039396</v>
      </c>
      <c r="AT842" s="2">
        <v>0.75075875293613703</v>
      </c>
      <c r="AU842" s="2">
        <v>1.04550565647703</v>
      </c>
      <c r="AV842" s="2">
        <v>1.0787510056532399</v>
      </c>
      <c r="AW842" s="2">
        <v>0.99706454180387305</v>
      </c>
      <c r="AX842" s="2">
        <v>0.81660854855082499</v>
      </c>
      <c r="AY842" s="2">
        <v>1.4507928674019199</v>
      </c>
      <c r="AZ842" s="2">
        <v>1.13559714420962</v>
      </c>
      <c r="BA842" s="2">
        <v>0.77866951179781496</v>
      </c>
      <c r="BB842" s="2">
        <v>0.61013641339188596</v>
      </c>
      <c r="BC842" s="2">
        <v>0.992042955614301</v>
      </c>
      <c r="BD842" s="2">
        <v>1.13824455377928</v>
      </c>
      <c r="BE842" s="2">
        <v>0.79056115747503997</v>
      </c>
      <c r="BF842" s="2">
        <v>1.0245085815525901</v>
      </c>
      <c r="BG842" s="2">
        <v>0.94190483013723103</v>
      </c>
      <c r="BH842" s="2">
        <v>0.89530179299169099</v>
      </c>
      <c r="BI842" s="2">
        <v>0.80385278657069503</v>
      </c>
      <c r="BJ842" s="2">
        <v>0.69766368626668396</v>
      </c>
      <c r="BK842" s="2">
        <v>0.88131209414981604</v>
      </c>
      <c r="BL842" s="2">
        <v>1.0396005949509299</v>
      </c>
      <c r="BM842" s="2">
        <v>1.2999536811727099</v>
      </c>
      <c r="BN842" s="2">
        <v>1.1424626318612101</v>
      </c>
      <c r="BO842" s="2">
        <v>0.79100525124515197</v>
      </c>
      <c r="BP842" s="2">
        <v>0.82830395079503305</v>
      </c>
      <c r="BQ842" s="2">
        <v>1.01594778476615</v>
      </c>
      <c r="BR842" s="2">
        <v>0.63338040056688305</v>
      </c>
      <c r="BS842" s="2">
        <v>0.88447796697038295</v>
      </c>
      <c r="BT842" s="2">
        <v>0.75492247076178098</v>
      </c>
      <c r="BU842" s="2">
        <v>0.71155690117676895</v>
      </c>
      <c r="BV842" s="2">
        <v>0.54738847195036999</v>
      </c>
      <c r="BW842" s="2">
        <v>1.07122666686351</v>
      </c>
      <c r="BX842" s="2">
        <v>0.85306275332786596</v>
      </c>
      <c r="BY842" s="2">
        <v>0.69406335799999996</v>
      </c>
      <c r="BZ842" s="2">
        <v>0.54566013616660503</v>
      </c>
      <c r="CA842" s="2">
        <v>0.99179529748415796</v>
      </c>
      <c r="CB842" s="2">
        <v>1.0991502744246999</v>
      </c>
      <c r="CC842" s="2">
        <v>0.91620011039278004</v>
      </c>
      <c r="CD842" s="2">
        <v>1.1381349273411501</v>
      </c>
    </row>
    <row r="843" spans="1:82" x14ac:dyDescent="0.3">
      <c r="A843" s="2" t="s">
        <v>19928</v>
      </c>
      <c r="B843" s="2" t="s">
        <v>11092</v>
      </c>
      <c r="C843" s="2">
        <v>0.94556309651961801</v>
      </c>
      <c r="D843" s="2">
        <v>1.0123947998731699</v>
      </c>
      <c r="E843" s="2">
        <v>1.0435182858919401</v>
      </c>
      <c r="F843" s="2">
        <v>1.18330903254667</v>
      </c>
      <c r="G843" s="2">
        <v>0.96442506169211795</v>
      </c>
      <c r="H843" s="2">
        <v>0.93843345723362603</v>
      </c>
      <c r="I843" s="2">
        <v>0.97043776544385096</v>
      </c>
      <c r="J843" s="2">
        <v>1.1526752997485801</v>
      </c>
      <c r="K843" s="2">
        <v>1.29472709252005</v>
      </c>
      <c r="L843" s="2">
        <v>1.1583516261023199</v>
      </c>
      <c r="M843" s="2">
        <v>0.85206252256116799</v>
      </c>
      <c r="N843" s="2">
        <v>1.01555597931634</v>
      </c>
      <c r="O843" s="2">
        <v>0.93930896468583402</v>
      </c>
      <c r="P843" s="2">
        <v>1.0503488018223699</v>
      </c>
      <c r="Q843" s="2">
        <v>1.0078592706199201</v>
      </c>
      <c r="R843" s="2">
        <v>1.1005372326081999</v>
      </c>
      <c r="S843" s="2">
        <v>0.93685555572649004</v>
      </c>
      <c r="T843" s="2">
        <v>1.0707932199696999</v>
      </c>
      <c r="U843" s="2">
        <v>0.77081649637804295</v>
      </c>
      <c r="V843" s="2">
        <v>1.19767717799103</v>
      </c>
      <c r="W843" s="2">
        <v>1.1292770822129601</v>
      </c>
      <c r="X843" s="2">
        <v>0.86462370970144098</v>
      </c>
      <c r="Y843" s="2">
        <v>0.79342791504906296</v>
      </c>
      <c r="Z843" s="2">
        <v>1.16564824272853</v>
      </c>
      <c r="AA843" s="2">
        <v>1.06446028924567</v>
      </c>
      <c r="AB843" s="2">
        <v>0.83163909294221805</v>
      </c>
      <c r="AC843" s="2">
        <v>0.97565070902137496</v>
      </c>
      <c r="AD843" s="2">
        <v>1.03556844593201</v>
      </c>
      <c r="AE843" s="2">
        <v>0.99937448443236399</v>
      </c>
      <c r="AF843" s="2">
        <v>1.0136679556989601</v>
      </c>
      <c r="AG843" s="2">
        <v>1.02066886001341</v>
      </c>
      <c r="AH843" s="2">
        <v>1.2209722318292899</v>
      </c>
      <c r="AI843" s="2">
        <v>1.08934003654377</v>
      </c>
      <c r="AJ843" s="2">
        <v>1.1083186661947599</v>
      </c>
      <c r="AK843" s="2">
        <v>1.0367209972937299</v>
      </c>
      <c r="AL843" s="2">
        <v>1.2268391953793301</v>
      </c>
      <c r="AM843" s="2">
        <v>1.13175000752445</v>
      </c>
      <c r="AN843" s="2">
        <v>0.95909861273600705</v>
      </c>
      <c r="AO843" s="2">
        <v>1.1889854932852</v>
      </c>
      <c r="AP843" s="2">
        <v>1.06581662892877</v>
      </c>
      <c r="AQ843" s="2">
        <v>1.0471570229429401</v>
      </c>
      <c r="AR843" s="2">
        <v>0.994329673145943</v>
      </c>
      <c r="AS843" s="2">
        <v>1.11759337175551</v>
      </c>
      <c r="AT843" s="2">
        <v>1.0312363545615599</v>
      </c>
      <c r="AU843" s="2">
        <v>1.03422502090871</v>
      </c>
      <c r="AV843" s="2">
        <v>1.02657136996235</v>
      </c>
      <c r="AW843" s="2">
        <v>1.0663256849852001</v>
      </c>
      <c r="AX843" s="2">
        <v>1.0576951702488</v>
      </c>
      <c r="AY843" s="2">
        <v>1.1344740270073601</v>
      </c>
      <c r="AZ843" s="2">
        <v>0.91661695455320702</v>
      </c>
      <c r="BA843" s="2">
        <v>0.91062377597157296</v>
      </c>
      <c r="BB843" s="2">
        <v>1.0349120627073101</v>
      </c>
      <c r="BC843" s="2">
        <v>0.88968318166935301</v>
      </c>
      <c r="BD843" s="2">
        <v>1.0031984134509</v>
      </c>
      <c r="BE843" s="2">
        <v>0.95215098416942801</v>
      </c>
      <c r="BF843" s="2">
        <v>1.1784975249994301</v>
      </c>
      <c r="BG843" s="2">
        <v>0.82967533123938098</v>
      </c>
      <c r="BH843" s="2">
        <v>1.01001846716598</v>
      </c>
      <c r="BI843" s="2">
        <v>1.23077424266767</v>
      </c>
      <c r="BJ843" s="2">
        <v>1.0435907619770399</v>
      </c>
      <c r="BK843" s="2">
        <v>1.01396497643504</v>
      </c>
      <c r="BL843" s="2">
        <v>1.0769272109227399</v>
      </c>
      <c r="BM843" s="2">
        <v>1.1687488440210401</v>
      </c>
      <c r="BN843" s="2">
        <v>0.95878749422556897</v>
      </c>
      <c r="BO843" s="2">
        <v>1.02010332664957</v>
      </c>
      <c r="BP843" s="2">
        <v>1.2591615732805601</v>
      </c>
      <c r="BQ843" s="2">
        <v>0.79643198266529902</v>
      </c>
      <c r="BR843" s="2">
        <v>1.2391238204124</v>
      </c>
      <c r="BS843" s="2">
        <v>1.0150161337524799</v>
      </c>
      <c r="BT843" s="2">
        <v>1.2285196536492999</v>
      </c>
      <c r="BU843" s="2">
        <v>0.97651702955000796</v>
      </c>
      <c r="BV843" s="2">
        <v>0.57924175489874097</v>
      </c>
      <c r="BW843" s="2">
        <v>1.0413549596249201</v>
      </c>
      <c r="BX843" s="2">
        <v>1.1057791452433301</v>
      </c>
      <c r="BY843" s="2">
        <v>1.473603242</v>
      </c>
      <c r="BZ843" s="2">
        <v>1.15125130364873</v>
      </c>
      <c r="CA843" s="2">
        <v>1.38599217293332</v>
      </c>
      <c r="CB843" s="2">
        <v>1.3739014085605299</v>
      </c>
      <c r="CC843" s="2">
        <v>1.17546684555933</v>
      </c>
      <c r="CD843" s="2">
        <v>0.86693744276842799</v>
      </c>
    </row>
    <row r="844" spans="1:82" x14ac:dyDescent="0.3">
      <c r="A844" s="2" t="s">
        <v>19927</v>
      </c>
      <c r="B844" s="2" t="s">
        <v>4168</v>
      </c>
      <c r="C844" s="2">
        <v>0.86001973435666601</v>
      </c>
      <c r="D844" s="2">
        <v>0.74147191290225001</v>
      </c>
      <c r="E844" s="2">
        <v>0.91295212112453505</v>
      </c>
      <c r="F844" s="2">
        <v>0.65360623864269296</v>
      </c>
      <c r="G844" s="2">
        <v>0.90417007782840098</v>
      </c>
      <c r="H844" s="2">
        <v>1.2036003975368501</v>
      </c>
      <c r="I844" s="2">
        <v>0.84179929570842904</v>
      </c>
      <c r="J844" s="2">
        <v>0.80517238518279899</v>
      </c>
      <c r="K844" s="2">
        <v>0.68498978764283303</v>
      </c>
      <c r="L844" s="2">
        <v>0.78819754965090505</v>
      </c>
      <c r="M844" s="2">
        <v>0.94851563877727496</v>
      </c>
      <c r="N844" s="2">
        <v>0.852741339410935</v>
      </c>
      <c r="O844" s="2">
        <v>0.90327698248218202</v>
      </c>
      <c r="P844" s="2">
        <v>0.80768552069378297</v>
      </c>
      <c r="Q844" s="2">
        <v>0.64942759961493002</v>
      </c>
      <c r="R844" s="2">
        <v>0.73925100418295897</v>
      </c>
      <c r="S844" s="2">
        <v>1.2040308189545901</v>
      </c>
      <c r="T844" s="2">
        <v>1.17756384216629</v>
      </c>
      <c r="U844" s="2">
        <v>1.17219710377727</v>
      </c>
      <c r="V844" s="2">
        <v>0.65666615917544502</v>
      </c>
      <c r="W844" s="2">
        <v>0.93071899341971798</v>
      </c>
      <c r="X844" s="2">
        <v>0.94557084276332204</v>
      </c>
      <c r="Y844" s="2">
        <v>1.0551401338586801</v>
      </c>
      <c r="Z844" s="2">
        <v>0.61891346853043405</v>
      </c>
      <c r="AA844" s="2">
        <v>0.90545094753960398</v>
      </c>
      <c r="AB844" s="2">
        <v>1.2013830871921201</v>
      </c>
      <c r="AC844" s="2">
        <v>1.0617097254704999</v>
      </c>
      <c r="AD844" s="2">
        <v>1.01387846713675</v>
      </c>
      <c r="AE844" s="2">
        <v>0.831600305609695</v>
      </c>
      <c r="AF844" s="2">
        <v>0.75229140187852295</v>
      </c>
      <c r="AG844" s="2">
        <v>0.763910486216129</v>
      </c>
      <c r="AH844" s="2">
        <v>0.58641969141734596</v>
      </c>
      <c r="AI844" s="2">
        <v>0.91387764517602699</v>
      </c>
      <c r="AJ844" s="2">
        <v>1.09101087020321</v>
      </c>
      <c r="AK844" s="2">
        <v>0.74012199187802996</v>
      </c>
      <c r="AL844" s="2">
        <v>0.827782004773296</v>
      </c>
      <c r="AM844" s="2">
        <v>0.76427255704713504</v>
      </c>
      <c r="AN844" s="2">
        <v>0.96044982146122004</v>
      </c>
      <c r="AO844" s="2">
        <v>0.384167213134126</v>
      </c>
      <c r="AP844" s="2">
        <v>0.793801043557957</v>
      </c>
      <c r="AQ844" s="2">
        <v>1.3732052594940001</v>
      </c>
      <c r="AR844" s="2">
        <v>0.70202920605437402</v>
      </c>
      <c r="AS844" s="2">
        <v>0.77108679029007499</v>
      </c>
      <c r="AT844" s="2">
        <v>0.60738899283918601</v>
      </c>
      <c r="AU844" s="2">
        <v>0.72851466031766698</v>
      </c>
      <c r="AV844" s="2">
        <v>0.73289418792164596</v>
      </c>
      <c r="AW844" s="2">
        <v>0.78626189019659198</v>
      </c>
      <c r="AX844" s="2">
        <v>0.63569443617506405</v>
      </c>
      <c r="AY844" s="2">
        <v>0.99394643771273905</v>
      </c>
      <c r="AZ844" s="2">
        <v>0.56897097340420399</v>
      </c>
      <c r="BA844" s="2">
        <v>0.86916439947478896</v>
      </c>
      <c r="BB844" s="2">
        <v>0.60961017550733898</v>
      </c>
      <c r="BC844" s="2">
        <v>0.86857420318025502</v>
      </c>
      <c r="BD844" s="2">
        <v>0.85849846662468399</v>
      </c>
      <c r="BE844" s="2">
        <v>0.80022568740806599</v>
      </c>
      <c r="BF844" s="2">
        <v>0.64654326592207401</v>
      </c>
      <c r="BG844" s="2">
        <v>1.0814263006189799</v>
      </c>
      <c r="BH844" s="2">
        <v>0.99116703697157205</v>
      </c>
      <c r="BI844" s="2">
        <v>0.87977172412044102</v>
      </c>
      <c r="BJ844" s="2">
        <v>0.70429675450426399</v>
      </c>
      <c r="BK844" s="2">
        <v>1.04000526753248</v>
      </c>
      <c r="BL844" s="2">
        <v>0.61950792327368898</v>
      </c>
      <c r="BM844" s="2">
        <v>0.577848230728639</v>
      </c>
      <c r="BN844" s="2">
        <v>0.964712497973645</v>
      </c>
      <c r="BO844" s="2">
        <v>0.78440054190068198</v>
      </c>
      <c r="BP844" s="2">
        <v>0.81468192111660098</v>
      </c>
      <c r="BQ844" s="2">
        <v>1.2796942890344201</v>
      </c>
      <c r="BR844" s="2">
        <v>0.67786302790432496</v>
      </c>
      <c r="BS844" s="2">
        <v>0.913819316795768</v>
      </c>
      <c r="BT844" s="2">
        <v>0.605308241574674</v>
      </c>
      <c r="BU844" s="2">
        <v>0.76659011691081402</v>
      </c>
      <c r="BV844" s="2">
        <v>0.661337057004036</v>
      </c>
      <c r="BW844" s="2">
        <v>0.742700541099379</v>
      </c>
      <c r="BX844" s="2">
        <v>0.79719955530170095</v>
      </c>
      <c r="BY844" s="2">
        <v>0.38600606999999998</v>
      </c>
      <c r="BZ844" s="2">
        <v>0.59045163964545699</v>
      </c>
      <c r="CA844" s="2">
        <v>0.59941196751944703</v>
      </c>
      <c r="CB844" s="2">
        <v>0.70311873005913095</v>
      </c>
      <c r="CC844" s="2">
        <v>0.72479317328616599</v>
      </c>
      <c r="CD844" s="2">
        <v>0.86240196521733203</v>
      </c>
    </row>
    <row r="845" spans="1:82" x14ac:dyDescent="0.3">
      <c r="A845" s="2" t="s">
        <v>19926</v>
      </c>
      <c r="B845" s="2" t="s">
        <v>10741</v>
      </c>
      <c r="C845" s="2">
        <v>1.1691229812631201</v>
      </c>
      <c r="D845" s="2">
        <v>1.7572289566508099</v>
      </c>
      <c r="E845" s="2">
        <v>1.4886625062463501</v>
      </c>
      <c r="F845" s="2">
        <v>0.91731663622539605</v>
      </c>
      <c r="G845" s="2">
        <v>1.1382487118861899</v>
      </c>
      <c r="H845" s="2">
        <v>1.3379073631062699</v>
      </c>
      <c r="I845" s="2">
        <v>0.78958935241212203</v>
      </c>
      <c r="J845" s="2">
        <v>1.02634567229184</v>
      </c>
      <c r="K845" s="2">
        <v>1.2517745067152399</v>
      </c>
      <c r="L845" s="2">
        <v>1.03607643755447</v>
      </c>
      <c r="M845" s="2">
        <v>0.855497704301873</v>
      </c>
      <c r="N845" s="2">
        <v>0.93029603702123398</v>
      </c>
      <c r="O845" s="2">
        <v>0.83305097758204005</v>
      </c>
      <c r="P845" s="2">
        <v>0.82722453635105797</v>
      </c>
      <c r="Q845" s="2">
        <v>1.20320840670413</v>
      </c>
      <c r="R845" s="2">
        <v>0.81637333888310504</v>
      </c>
      <c r="S845" s="2">
        <v>1.2375772380964001</v>
      </c>
      <c r="T845" s="2">
        <v>0.99866176532747297</v>
      </c>
      <c r="U845" s="2">
        <v>0.87707911503162905</v>
      </c>
      <c r="V845" s="2">
        <v>0.73865042654782298</v>
      </c>
      <c r="W845" s="2">
        <v>0.64597751948227</v>
      </c>
      <c r="X845" s="2">
        <v>0.82511802330829898</v>
      </c>
      <c r="Y845" s="2">
        <v>0.86713558015622305</v>
      </c>
      <c r="Z845" s="2">
        <v>0.86933307491244105</v>
      </c>
      <c r="AA845" s="2">
        <v>0.73547245155950303</v>
      </c>
      <c r="AB845" s="2">
        <v>0.83279141304123205</v>
      </c>
      <c r="AC845" s="2">
        <v>0.97839414901198496</v>
      </c>
      <c r="AD845" s="2">
        <v>1.28872695916494</v>
      </c>
      <c r="AE845" s="2">
        <v>0.64944001530448103</v>
      </c>
      <c r="AF845" s="2">
        <v>1.1591739755569399</v>
      </c>
      <c r="AG845" s="2">
        <v>1.1219356227169199</v>
      </c>
      <c r="AH845" s="2">
        <v>0.77820863135427998</v>
      </c>
      <c r="AI845" s="2">
        <v>1.00131755944242</v>
      </c>
      <c r="AJ845" s="2">
        <v>1.3584528260836799</v>
      </c>
      <c r="AK845" s="2">
        <v>0.66042331332117299</v>
      </c>
      <c r="AL845" s="2">
        <v>0.944890628383801</v>
      </c>
      <c r="AM845" s="2">
        <v>1.0581336656462501</v>
      </c>
      <c r="AN845" s="2">
        <v>0.86913787426548095</v>
      </c>
      <c r="AO845" s="2">
        <v>0.74030560248899402</v>
      </c>
      <c r="AP845" s="2">
        <v>0.983389501899673</v>
      </c>
      <c r="AQ845" s="2">
        <v>1.1292390636729399</v>
      </c>
      <c r="AR845" s="2">
        <v>0.74480799876613801</v>
      </c>
      <c r="AS845" s="2">
        <v>0.759982151322244</v>
      </c>
      <c r="AT845" s="2">
        <v>0.66424015041752904</v>
      </c>
      <c r="AU845" s="2">
        <v>0.92531875475363201</v>
      </c>
      <c r="AV845" s="2">
        <v>0.77044087701237196</v>
      </c>
      <c r="AW845" s="2">
        <v>0.918480803113364</v>
      </c>
      <c r="AX845" s="2">
        <v>0.68479654751398999</v>
      </c>
      <c r="AY845" s="2">
        <v>0.90854653013739695</v>
      </c>
      <c r="AZ845" s="2">
        <v>0.99367178838441905</v>
      </c>
      <c r="BA845" s="2">
        <v>0.78512668645898098</v>
      </c>
      <c r="BB845" s="2">
        <v>0.67874989487694404</v>
      </c>
      <c r="BC845" s="2">
        <v>0.90355862588998004</v>
      </c>
      <c r="BD845" s="2">
        <v>0.996674546626514</v>
      </c>
      <c r="BE845" s="2">
        <v>0.85219817931249797</v>
      </c>
      <c r="BF845" s="2">
        <v>0.70691799655518694</v>
      </c>
      <c r="BG845" s="2">
        <v>0.88193916443397602</v>
      </c>
      <c r="BH845" s="2">
        <v>0.94083576478363895</v>
      </c>
      <c r="BI845" s="2">
        <v>0.58062040695328299</v>
      </c>
      <c r="BJ845" s="2">
        <v>0.78159837235403795</v>
      </c>
      <c r="BK845" s="2">
        <v>0.70726063714543397</v>
      </c>
      <c r="BL845" s="2">
        <v>0.94891283326281795</v>
      </c>
      <c r="BM845" s="2">
        <v>1.01648940650175</v>
      </c>
      <c r="BN845" s="2">
        <v>0.749283363285556</v>
      </c>
      <c r="BO845" s="2">
        <v>0.67988028130140499</v>
      </c>
      <c r="BP845" s="2">
        <v>0.75378196996227798</v>
      </c>
      <c r="BQ845" s="2">
        <v>0.97831855882542795</v>
      </c>
      <c r="BR845" s="2">
        <v>0.86671117963067501</v>
      </c>
      <c r="BS845" s="2">
        <v>0.89800726394211905</v>
      </c>
      <c r="BT845" s="2">
        <v>0.76583569319311495</v>
      </c>
      <c r="BU845" s="2">
        <v>0.69453123992958199</v>
      </c>
      <c r="BV845" s="2">
        <v>0.70587956542779695</v>
      </c>
      <c r="BW845" s="2">
        <v>1.2000584824835101</v>
      </c>
      <c r="BX845" s="2">
        <v>0.89880475428026996</v>
      </c>
      <c r="BY845" s="2">
        <v>0.53921753800000005</v>
      </c>
      <c r="BZ845" s="2">
        <v>0.47346103621636099</v>
      </c>
      <c r="CA845" s="2">
        <v>0.75013527169637595</v>
      </c>
      <c r="CB845" s="2">
        <v>0.70353711055697898</v>
      </c>
      <c r="CC845" s="2">
        <v>0.64257221886107896</v>
      </c>
      <c r="CD845" s="2">
        <v>1.3306442203865101</v>
      </c>
    </row>
    <row r="846" spans="1:82" x14ac:dyDescent="0.3">
      <c r="A846" s="2" t="s">
        <v>19922</v>
      </c>
      <c r="B846" s="2" t="s">
        <v>13832</v>
      </c>
      <c r="C846" s="2">
        <v>0.95544785538903998</v>
      </c>
      <c r="D846" s="2">
        <v>1.2245472515379701</v>
      </c>
      <c r="E846" s="2">
        <v>1.16356029154725</v>
      </c>
      <c r="F846" s="2">
        <v>1.28288822033723</v>
      </c>
      <c r="G846" s="2">
        <v>1.1042115467108</v>
      </c>
      <c r="H846" s="2">
        <v>1.0831130927524899</v>
      </c>
      <c r="I846" s="2">
        <v>1.06338160215525</v>
      </c>
      <c r="J846" s="2">
        <v>1.08369356290688</v>
      </c>
      <c r="K846" s="2">
        <v>1.31893856752758</v>
      </c>
      <c r="L846" s="2">
        <v>1.2176662950839801</v>
      </c>
      <c r="M846" s="2">
        <v>1.02285215778307</v>
      </c>
      <c r="N846" s="2">
        <v>1.2229706311173401</v>
      </c>
      <c r="O846" s="2">
        <v>1.3417225440137499</v>
      </c>
      <c r="P846" s="2">
        <v>1.24107931930478</v>
      </c>
      <c r="Q846" s="2">
        <v>1.0926517880228801</v>
      </c>
      <c r="R846" s="2">
        <v>1.06281771659269</v>
      </c>
      <c r="S846" s="2">
        <v>0.89967499809428697</v>
      </c>
      <c r="T846" s="2">
        <v>1.2270539937326901</v>
      </c>
      <c r="U846" s="2">
        <v>0.91801271877801305</v>
      </c>
      <c r="V846" s="2">
        <v>1.2609378682191099</v>
      </c>
      <c r="W846" s="2">
        <v>1.3355963041408501</v>
      </c>
      <c r="X846" s="2">
        <v>0.92602536334611496</v>
      </c>
      <c r="Y846" s="2">
        <v>0.89660592947095896</v>
      </c>
      <c r="Z846" s="2">
        <v>1.2846002871461299</v>
      </c>
      <c r="AA846" s="2">
        <v>1.1580856069249399</v>
      </c>
      <c r="AB846" s="2">
        <v>0.96236662917760696</v>
      </c>
      <c r="AC846" s="2">
        <v>1.10594321849438</v>
      </c>
      <c r="AD846" s="2">
        <v>1.2340637762917499</v>
      </c>
      <c r="AE846" s="2">
        <v>1.11195989176665</v>
      </c>
      <c r="AF846" s="2">
        <v>1.0377304378847501</v>
      </c>
      <c r="AG846" s="2">
        <v>1.14805461675284</v>
      </c>
      <c r="AH846" s="2">
        <v>1.35524319571353</v>
      </c>
      <c r="AI846" s="2">
        <v>1.0811837446785</v>
      </c>
      <c r="AJ846" s="2">
        <v>1.2366145437113201</v>
      </c>
      <c r="AK846" s="2">
        <v>1.0244575419117199</v>
      </c>
      <c r="AL846" s="2">
        <v>1.21229422337505</v>
      </c>
      <c r="AM846" s="2">
        <v>1.19832136202576</v>
      </c>
      <c r="AN846" s="2">
        <v>1.0302660968141</v>
      </c>
      <c r="AO846" s="2">
        <v>1.3798839260908899</v>
      </c>
      <c r="AP846" s="2">
        <v>1.08993926410953</v>
      </c>
      <c r="AQ846" s="2">
        <v>1.2374091321337899</v>
      </c>
      <c r="AR846" s="2">
        <v>1.0093438125337699</v>
      </c>
      <c r="AS846" s="2">
        <v>1.22745679034133</v>
      </c>
      <c r="AT846" s="2">
        <v>1.4002059235506901</v>
      </c>
      <c r="AU846" s="2">
        <v>1.1352322449972201</v>
      </c>
      <c r="AV846" s="2">
        <v>0.993266973617284</v>
      </c>
      <c r="AW846" s="2">
        <v>0.94400915477026004</v>
      </c>
      <c r="AX846" s="2">
        <v>1.2285719253976699</v>
      </c>
      <c r="AY846" s="2">
        <v>1.0441849989568099</v>
      </c>
      <c r="AZ846" s="2">
        <v>1.1033538549964601</v>
      </c>
      <c r="BA846" s="2">
        <v>0.92662584165999196</v>
      </c>
      <c r="BB846" s="2">
        <v>1.10274958067453</v>
      </c>
      <c r="BC846" s="2">
        <v>1.18238561812593</v>
      </c>
      <c r="BD846" s="2">
        <v>1.0069592740214199</v>
      </c>
      <c r="BE846" s="2">
        <v>1.1437944134162299</v>
      </c>
      <c r="BF846" s="2">
        <v>1.1298035042350001</v>
      </c>
      <c r="BG846" s="2">
        <v>0.89110437003092402</v>
      </c>
      <c r="BH846" s="2">
        <v>1.0832010403607399</v>
      </c>
      <c r="BI846" s="2">
        <v>1.43052925175659</v>
      </c>
      <c r="BJ846" s="2">
        <v>1.1828673125331901</v>
      </c>
      <c r="BK846" s="2">
        <v>1.0906407554902999</v>
      </c>
      <c r="BL846" s="2">
        <v>1.16817563134805</v>
      </c>
      <c r="BM846" s="2">
        <v>1.3621377661663701</v>
      </c>
      <c r="BN846" s="2">
        <v>0.93700293913616794</v>
      </c>
      <c r="BO846" s="2">
        <v>1.0665224545819301</v>
      </c>
      <c r="BP846" s="2">
        <v>1.3133148346241801</v>
      </c>
      <c r="BQ846" s="2">
        <v>0.82027819539233304</v>
      </c>
      <c r="BR846" s="2">
        <v>1.19501128664412</v>
      </c>
      <c r="BS846" s="2">
        <v>1.0264182363629</v>
      </c>
      <c r="BT846" s="2">
        <v>1.2600003545047</v>
      </c>
      <c r="BU846" s="2">
        <v>1.1253280533805801</v>
      </c>
      <c r="BV846" s="2">
        <v>0.77432705479736896</v>
      </c>
      <c r="BW846" s="2">
        <v>1.0286146043656801</v>
      </c>
      <c r="BX846" s="2">
        <v>1.12271042388124</v>
      </c>
      <c r="BY846" s="2">
        <v>1.5839068140000001</v>
      </c>
      <c r="BZ846" s="2">
        <v>1.4649254476884901</v>
      </c>
      <c r="CA846" s="2">
        <v>1.4008380854776401</v>
      </c>
      <c r="CB846" s="2">
        <v>1.2712275227843399</v>
      </c>
      <c r="CC846" s="2">
        <v>1.11274161959523</v>
      </c>
      <c r="CD846" s="2">
        <v>0.89309582445776203</v>
      </c>
    </row>
    <row r="847" spans="1:82" x14ac:dyDescent="0.3">
      <c r="A847" s="2" t="s">
        <v>19919</v>
      </c>
      <c r="B847" s="2" t="s">
        <v>1164</v>
      </c>
      <c r="C847" s="2">
        <v>0.76375022956053695</v>
      </c>
      <c r="D847" s="2">
        <v>0.76672157471357405</v>
      </c>
      <c r="E847" s="2">
        <v>0.98199031732021103</v>
      </c>
      <c r="F847" s="2">
        <v>0.76147496221732003</v>
      </c>
      <c r="G847" s="2">
        <v>0.92543085074356801</v>
      </c>
      <c r="H847" s="2">
        <v>0.89839355337307603</v>
      </c>
      <c r="I847" s="2">
        <v>0.82899725783154499</v>
      </c>
      <c r="J847" s="2">
        <v>0.69432634615244204</v>
      </c>
      <c r="K847" s="2">
        <v>0.86701790680359703</v>
      </c>
      <c r="L847" s="2">
        <v>0.68929832082980802</v>
      </c>
      <c r="M847" s="2">
        <v>0.763160197653449</v>
      </c>
      <c r="N847" s="2">
        <v>0.69175345423424695</v>
      </c>
      <c r="O847" s="2">
        <v>0.97508784364750101</v>
      </c>
      <c r="P847" s="2">
        <v>0.72533615837785104</v>
      </c>
      <c r="Q847" s="2">
        <v>0.849373959844829</v>
      </c>
      <c r="R847" s="2">
        <v>0.89568996345992802</v>
      </c>
      <c r="S847" s="2">
        <v>0.76396805706653104</v>
      </c>
      <c r="T847" s="2">
        <v>0.78063745459773204</v>
      </c>
      <c r="U847" s="2">
        <v>1.13315249102997</v>
      </c>
      <c r="V847" s="2">
        <v>0.79355027296767899</v>
      </c>
      <c r="W847" s="2">
        <v>0.67898176330196303</v>
      </c>
      <c r="X847" s="2">
        <v>1.0170914255279699</v>
      </c>
      <c r="Y847" s="2">
        <v>0.87959345765346197</v>
      </c>
      <c r="Z847" s="2">
        <v>0.90001477618591696</v>
      </c>
      <c r="AA847" s="2">
        <v>0.69270387459803895</v>
      </c>
      <c r="AB847" s="2">
        <v>0.840222641088466</v>
      </c>
      <c r="AC847" s="2">
        <v>0.95986264166899204</v>
      </c>
      <c r="AD847" s="2">
        <v>0.76955304405470804</v>
      </c>
      <c r="AE847" s="2">
        <v>0.70366056898268403</v>
      </c>
      <c r="AF847" s="2">
        <v>0.98521149933975505</v>
      </c>
      <c r="AG847" s="2">
        <v>1.19103358197631</v>
      </c>
      <c r="AH847" s="2">
        <v>0.79993610312486196</v>
      </c>
      <c r="AI847" s="2">
        <v>0.91399698874814495</v>
      </c>
      <c r="AJ847" s="2">
        <v>0.88814067408485498</v>
      </c>
      <c r="AK847" s="2">
        <v>0.873436528237164</v>
      </c>
      <c r="AL847" s="2">
        <v>0.72088522652228804</v>
      </c>
      <c r="AM847" s="2">
        <v>0.97606501849526195</v>
      </c>
      <c r="AN847" s="2">
        <v>0.83103077848291995</v>
      </c>
      <c r="AO847" s="2">
        <v>0.57920994031152395</v>
      </c>
      <c r="AP847" s="2">
        <v>1.0389367568140799</v>
      </c>
      <c r="AQ847" s="2">
        <v>0.97141510204109904</v>
      </c>
      <c r="AR847" s="2">
        <v>0.91405030656197805</v>
      </c>
      <c r="AS847" s="2">
        <v>0.63185999067229703</v>
      </c>
      <c r="AT847" s="2">
        <v>0.78245292729780203</v>
      </c>
      <c r="AU847" s="2">
        <v>0.70830283906225699</v>
      </c>
      <c r="AV847" s="2">
        <v>0.68114059750689504</v>
      </c>
      <c r="AW847" s="2">
        <v>0.73070253628140203</v>
      </c>
      <c r="AX847" s="2">
        <v>0.75217918231520997</v>
      </c>
      <c r="AY847" s="2">
        <v>0.81990404812909001</v>
      </c>
      <c r="AZ847" s="2">
        <v>0.81764373305761595</v>
      </c>
      <c r="BA847" s="2">
        <v>0.81945194064906401</v>
      </c>
      <c r="BB847" s="2">
        <v>0.66707878159073797</v>
      </c>
      <c r="BC847" s="2">
        <v>1.0920274018709499</v>
      </c>
      <c r="BD847" s="2">
        <v>0.78509601352300296</v>
      </c>
      <c r="BE847" s="2">
        <v>0.78665910325182997</v>
      </c>
      <c r="BF847" s="2">
        <v>0.89929312334002798</v>
      </c>
      <c r="BG847" s="2">
        <v>1.2092782121380501</v>
      </c>
      <c r="BH847" s="2">
        <v>1.1771143017230199</v>
      </c>
      <c r="BI847" s="2">
        <v>0.70586544090793302</v>
      </c>
      <c r="BJ847" s="2">
        <v>0.85241042964232405</v>
      </c>
      <c r="BK847" s="2">
        <v>1.0435862644868299</v>
      </c>
      <c r="BL847" s="2">
        <v>1.0921401483270201</v>
      </c>
      <c r="BM847" s="2">
        <v>0.76147793690052001</v>
      </c>
      <c r="BN847" s="2">
        <v>1.14189714586747</v>
      </c>
      <c r="BO847" s="2">
        <v>0.67240794304820894</v>
      </c>
      <c r="BP847" s="2">
        <v>0.86712907916888804</v>
      </c>
      <c r="BQ847" s="2">
        <v>1.21458496621459</v>
      </c>
      <c r="BR847" s="2">
        <v>0.78940517307297797</v>
      </c>
      <c r="BS847" s="2">
        <v>0.86306713082865505</v>
      </c>
      <c r="BT847" s="2">
        <v>0.72474679592316205</v>
      </c>
      <c r="BU847" s="2">
        <v>0.95091154186191595</v>
      </c>
      <c r="BV847" s="2">
        <v>0.71038686629057701</v>
      </c>
      <c r="BW847" s="2">
        <v>0.784769580680997</v>
      </c>
      <c r="BX847" s="2">
        <v>0.91764612884610997</v>
      </c>
      <c r="BY847" s="2">
        <v>0.51526158600000005</v>
      </c>
      <c r="BZ847" s="2">
        <v>0.41827222739945402</v>
      </c>
      <c r="CA847" s="2">
        <v>1.0653040021051801</v>
      </c>
      <c r="CB847" s="2">
        <v>1.0534612219672499</v>
      </c>
      <c r="CC847" s="2">
        <v>0.64586767517344401</v>
      </c>
      <c r="CD847" s="2">
        <v>1.13572521373781</v>
      </c>
    </row>
    <row r="848" spans="1:82" x14ac:dyDescent="0.3">
      <c r="A848" s="2" t="s">
        <v>19918</v>
      </c>
      <c r="B848" s="2" t="s">
        <v>4116</v>
      </c>
      <c r="C848" s="2">
        <v>1.0378248277517099</v>
      </c>
      <c r="D848" s="2">
        <v>1.0038685165233701</v>
      </c>
      <c r="E848" s="2">
        <v>1.2616573170210299</v>
      </c>
      <c r="F848" s="2">
        <v>0.84963255897213397</v>
      </c>
      <c r="G848" s="2">
        <v>1.1889243612268201</v>
      </c>
      <c r="H848" s="2">
        <v>1.3148392119257899</v>
      </c>
      <c r="I848" s="2">
        <v>1.1714864778844101</v>
      </c>
      <c r="J848" s="2">
        <v>0.91440908374527297</v>
      </c>
      <c r="K848" s="2">
        <v>1.07376932552279</v>
      </c>
      <c r="L848" s="2">
        <v>0.857933444059363</v>
      </c>
      <c r="M848" s="2">
        <v>1.1474121932979</v>
      </c>
      <c r="N848" s="2">
        <v>1.06102960236629</v>
      </c>
      <c r="O848" s="2">
        <v>1.1735337244239701</v>
      </c>
      <c r="P848" s="2">
        <v>0.88006870887216804</v>
      </c>
      <c r="Q848" s="2">
        <v>0.94445748570288701</v>
      </c>
      <c r="R848" s="2">
        <v>0.94504954716085099</v>
      </c>
      <c r="S848" s="2">
        <v>1.01171371785279</v>
      </c>
      <c r="T848" s="2">
        <v>0.98148652282248605</v>
      </c>
      <c r="U848" s="2">
        <v>1.0556125078124801</v>
      </c>
      <c r="V848" s="2">
        <v>0.932394781683205</v>
      </c>
      <c r="W848" s="2">
        <v>1.0350192214626199</v>
      </c>
      <c r="X848" s="2">
        <v>1.23601647755445</v>
      </c>
      <c r="Y848" s="2">
        <v>1.25000725991504</v>
      </c>
      <c r="Z848" s="2">
        <v>1.03459524670826</v>
      </c>
      <c r="AA848" s="2">
        <v>0.93902018989079405</v>
      </c>
      <c r="AB848" s="2">
        <v>1.0090680443061999</v>
      </c>
      <c r="AC848" s="2">
        <v>1.16306705453744</v>
      </c>
      <c r="AD848" s="2">
        <v>1.0593987294488501</v>
      </c>
      <c r="AE848" s="2">
        <v>0.87822097609574101</v>
      </c>
      <c r="AF848" s="2">
        <v>1.0633213072412</v>
      </c>
      <c r="AG848" s="2">
        <v>1.2398071482199799</v>
      </c>
      <c r="AH848" s="2">
        <v>0.92694561924084995</v>
      </c>
      <c r="AI848" s="2">
        <v>1.0125774825938001</v>
      </c>
      <c r="AJ848" s="2">
        <v>1.14209882340448</v>
      </c>
      <c r="AK848" s="2">
        <v>1.03639512240815</v>
      </c>
      <c r="AL848" s="2">
        <v>0.93384857458304704</v>
      </c>
      <c r="AM848" s="2">
        <v>1.0493870403177501</v>
      </c>
      <c r="AN848" s="2">
        <v>1.00567648781941</v>
      </c>
      <c r="AO848" s="2">
        <v>0.70595176831032702</v>
      </c>
      <c r="AP848" s="2">
        <v>0.97195219959831602</v>
      </c>
      <c r="AQ848" s="2">
        <v>1.1653126805559499</v>
      </c>
      <c r="AR848" s="2">
        <v>0.957889461138833</v>
      </c>
      <c r="AS848" s="2">
        <v>0.77733027844651703</v>
      </c>
      <c r="AT848" s="2">
        <v>0.81356719804854905</v>
      </c>
      <c r="AU848" s="2">
        <v>0.85049881315256404</v>
      </c>
      <c r="AV848" s="2">
        <v>0.859246068395354</v>
      </c>
      <c r="AW848" s="2">
        <v>0.85672390813321697</v>
      </c>
      <c r="AX848" s="2">
        <v>0.85185568351512897</v>
      </c>
      <c r="AY848" s="2">
        <v>1.0479612850734401</v>
      </c>
      <c r="AZ848" s="2">
        <v>0.84473864099747098</v>
      </c>
      <c r="BA848" s="2">
        <v>0.97331276026323099</v>
      </c>
      <c r="BB848" s="2">
        <v>0.71681182590682202</v>
      </c>
      <c r="BC848" s="2">
        <v>0.99324298413523604</v>
      </c>
      <c r="BD848" s="2">
        <v>0.89548983926097703</v>
      </c>
      <c r="BE848" s="2">
        <v>0.84923758275595196</v>
      </c>
      <c r="BF848" s="2">
        <v>0.817845113162458</v>
      </c>
      <c r="BG848" s="2">
        <v>1.12442352377278</v>
      </c>
      <c r="BH848" s="2">
        <v>1.09182677739566</v>
      </c>
      <c r="BI848" s="2">
        <v>0.90336534484081699</v>
      </c>
      <c r="BJ848" s="2">
        <v>0.89113761077949305</v>
      </c>
      <c r="BK848" s="2">
        <v>0.95400672927897401</v>
      </c>
      <c r="BL848" s="2">
        <v>1.1982807106201601</v>
      </c>
      <c r="BM848" s="2">
        <v>0.82944981364246895</v>
      </c>
      <c r="BN848" s="2">
        <v>1.09100384208399</v>
      </c>
      <c r="BO848" s="2">
        <v>0.88390482981712304</v>
      </c>
      <c r="BP848" s="2">
        <v>0.76897483749985496</v>
      </c>
      <c r="BQ848" s="2">
        <v>1.0476336102257899</v>
      </c>
      <c r="BR848" s="2">
        <v>0.85311184258372796</v>
      </c>
      <c r="BS848" s="2">
        <v>0.96643125828907595</v>
      </c>
      <c r="BT848" s="2">
        <v>0.73950182326338898</v>
      </c>
      <c r="BU848" s="2">
        <v>0.88751303644998403</v>
      </c>
      <c r="BV848" s="2">
        <v>0.62758155003298999</v>
      </c>
      <c r="BW848" s="2">
        <v>0.913656596591923</v>
      </c>
      <c r="BX848" s="2">
        <v>0.90503710833171902</v>
      </c>
      <c r="BY848" s="2">
        <v>0.59191331999999997</v>
      </c>
      <c r="BZ848" s="2">
        <v>0.57464461635917496</v>
      </c>
      <c r="CA848" s="2">
        <v>0.99447573495267105</v>
      </c>
      <c r="CB848" s="2">
        <v>1.17736024215641</v>
      </c>
      <c r="CC848" s="2">
        <v>0.75473525854154699</v>
      </c>
      <c r="CD848" s="2">
        <v>1.0451489040715201</v>
      </c>
    </row>
    <row r="849" spans="1:82" x14ac:dyDescent="0.3">
      <c r="A849" s="2" t="s">
        <v>19917</v>
      </c>
      <c r="B849" s="2" t="s">
        <v>10733</v>
      </c>
      <c r="C849" s="2">
        <v>0.92971755267718503</v>
      </c>
      <c r="D849" s="2">
        <v>1.4093387541362901</v>
      </c>
      <c r="E849" s="2">
        <v>0.90528290260380695</v>
      </c>
      <c r="F849" s="2">
        <v>0.90038058063607596</v>
      </c>
      <c r="G849" s="2">
        <v>0.82056982340456197</v>
      </c>
      <c r="H849" s="2">
        <v>1.11888755953255</v>
      </c>
      <c r="I849" s="2">
        <v>0.68764850674942701</v>
      </c>
      <c r="J849" s="2">
        <v>0.91122409501138701</v>
      </c>
      <c r="K849" s="2">
        <v>0.94307097263074502</v>
      </c>
      <c r="L849" s="2">
        <v>1.01369754009511</v>
      </c>
      <c r="M849" s="2">
        <v>0.79411529677475201</v>
      </c>
      <c r="N849" s="2">
        <v>1.0686345308676799</v>
      </c>
      <c r="O849" s="2">
        <v>1.30114217762173</v>
      </c>
      <c r="P849" s="2">
        <v>0.72590734358783404</v>
      </c>
      <c r="Q849" s="2">
        <v>0.67125721605232302</v>
      </c>
      <c r="R849" s="2">
        <v>1.0998394571373999</v>
      </c>
      <c r="S849" s="2">
        <v>0.766710170049407</v>
      </c>
      <c r="T849" s="2">
        <v>1.1042451514926599</v>
      </c>
      <c r="U849" s="2">
        <v>0.86045482845556998</v>
      </c>
      <c r="V849" s="2">
        <v>0.83435394404673802</v>
      </c>
      <c r="W849" s="2">
        <v>0.612806526347495</v>
      </c>
      <c r="X849" s="2">
        <v>1.2102399145409899</v>
      </c>
      <c r="Y849" s="2">
        <v>1.14342239147711</v>
      </c>
      <c r="Z849" s="2">
        <v>0.89124937354136102</v>
      </c>
      <c r="AA849" s="2">
        <v>0.73761484028453606</v>
      </c>
      <c r="AB849" s="2">
        <v>1.2846829033229501</v>
      </c>
      <c r="AC849" s="2">
        <v>0.75302064955026504</v>
      </c>
      <c r="AD849" s="2">
        <v>1.3770144028347</v>
      </c>
      <c r="AE849" s="2">
        <v>0.80116405568487004</v>
      </c>
      <c r="AF849" s="2">
        <v>1.0842440425592099</v>
      </c>
      <c r="AG849" s="2">
        <v>1.0223124596879101</v>
      </c>
      <c r="AH849" s="2">
        <v>1.04202100936139</v>
      </c>
      <c r="AI849" s="2">
        <v>1.0525775362042</v>
      </c>
      <c r="AJ849" s="2">
        <v>1.15307690176329</v>
      </c>
      <c r="AK849" s="2">
        <v>0.732766870492638</v>
      </c>
      <c r="AL849" s="2">
        <v>0.93021274546864596</v>
      </c>
      <c r="AM849" s="2">
        <v>1.05372241946236</v>
      </c>
      <c r="AN849" s="2">
        <v>1.0561823685596601</v>
      </c>
      <c r="AO849" s="2">
        <v>0.93200020624809099</v>
      </c>
      <c r="AP849" s="2">
        <v>0.96269875342255995</v>
      </c>
      <c r="AQ849" s="2">
        <v>1.08278987708879</v>
      </c>
      <c r="AR849" s="2">
        <v>0.84612595200659402</v>
      </c>
      <c r="AS849" s="2">
        <v>1.2069121142578001</v>
      </c>
      <c r="AT849" s="2">
        <v>1.1747834797090499</v>
      </c>
      <c r="AU849" s="2">
        <v>1.0548459379991399</v>
      </c>
      <c r="AV849" s="2">
        <v>1.1032611791621501</v>
      </c>
      <c r="AW849" s="2">
        <v>0.88167042698548004</v>
      </c>
      <c r="AX849" s="2">
        <v>1.1763717740972099</v>
      </c>
      <c r="AY849" s="2">
        <v>0.57692101983208799</v>
      </c>
      <c r="AZ849" s="2">
        <v>1.10348554535823</v>
      </c>
      <c r="BA849" s="2">
        <v>0.87340883398091196</v>
      </c>
      <c r="BB849" s="2">
        <v>0.99726252888480404</v>
      </c>
      <c r="BC849" s="2">
        <v>1.23147416058302</v>
      </c>
      <c r="BD849" s="2">
        <v>0.96153266880136101</v>
      </c>
      <c r="BE849" s="2">
        <v>1.1149523637897301</v>
      </c>
      <c r="BF849" s="2">
        <v>1.2866075752111099</v>
      </c>
      <c r="BG849" s="2">
        <v>0.87320981914901696</v>
      </c>
      <c r="BH849" s="2">
        <v>1.0845755017390899</v>
      </c>
      <c r="BI849" s="2">
        <v>0.61947096537551105</v>
      </c>
      <c r="BJ849" s="2">
        <v>1.33426559589289</v>
      </c>
      <c r="BK849" s="2">
        <v>0.90818597379716803</v>
      </c>
      <c r="BL849" s="2">
        <v>1.02670615028743</v>
      </c>
      <c r="BM849" s="2">
        <v>0.90356065006892805</v>
      </c>
      <c r="BN849" s="2">
        <v>1.0143548784142999</v>
      </c>
      <c r="BO849" s="2">
        <v>1.1778667981284101</v>
      </c>
      <c r="BP849" s="2">
        <v>0.71841123888418101</v>
      </c>
      <c r="BQ849" s="2">
        <v>0.94889736618295195</v>
      </c>
      <c r="BR849" s="2">
        <v>0.907179864246761</v>
      </c>
      <c r="BS849" s="2">
        <v>0.71965089021001005</v>
      </c>
      <c r="BT849" s="2">
        <v>0.82951871076926698</v>
      </c>
      <c r="BU849" s="2">
        <v>1.1105387265053399</v>
      </c>
      <c r="BV849" s="2">
        <v>0.98753995707228004</v>
      </c>
      <c r="BW849" s="2">
        <v>0.80918052012968</v>
      </c>
      <c r="BX849" s="2">
        <v>1.00018118909735</v>
      </c>
      <c r="BY849" s="2">
        <v>0.82254516200000005</v>
      </c>
      <c r="BZ849" s="2">
        <v>0.96142874650130605</v>
      </c>
      <c r="CA849" s="2">
        <v>1.29098275072802</v>
      </c>
      <c r="CB849" s="2">
        <v>1.27528602895371</v>
      </c>
      <c r="CC849" s="2">
        <v>0.78837798766104095</v>
      </c>
      <c r="CD849" s="2">
        <v>1.12501457069453</v>
      </c>
    </row>
    <row r="850" spans="1:82" x14ac:dyDescent="0.3">
      <c r="A850" s="2" t="s">
        <v>19913</v>
      </c>
      <c r="B850" s="2" t="s">
        <v>10694</v>
      </c>
      <c r="C850" s="2">
        <v>1.0557546855756501</v>
      </c>
      <c r="D850" s="2">
        <v>1.20505074038375</v>
      </c>
      <c r="E850" s="2">
        <v>1.0785933833414001</v>
      </c>
      <c r="F850" s="2">
        <v>1.10865591448796</v>
      </c>
      <c r="G850" s="2">
        <v>1.0879348577316501</v>
      </c>
      <c r="H850" s="2">
        <v>1.0873719213875099</v>
      </c>
      <c r="I850" s="2">
        <v>1.02922938137299</v>
      </c>
      <c r="J850" s="2">
        <v>1.02521228471592</v>
      </c>
      <c r="K850" s="2">
        <v>1.0790331322289799</v>
      </c>
      <c r="L850" s="2">
        <v>1.02515175179832</v>
      </c>
      <c r="M850" s="2">
        <v>0.89806877824573805</v>
      </c>
      <c r="N850" s="2">
        <v>1.0344938415754401</v>
      </c>
      <c r="O850" s="2">
        <v>1.0067202231863699</v>
      </c>
      <c r="P850" s="2">
        <v>0.92655644605687804</v>
      </c>
      <c r="Q850" s="2">
        <v>0.98618286578168002</v>
      </c>
      <c r="R850" s="2">
        <v>1.35341504954485</v>
      </c>
      <c r="S850" s="2">
        <v>1.0062574881640101</v>
      </c>
      <c r="T850" s="2">
        <v>1.0337610948523801</v>
      </c>
      <c r="U850" s="2">
        <v>1.06077927886427</v>
      </c>
      <c r="V850" s="2">
        <v>0.99885555240774304</v>
      </c>
      <c r="W850" s="2">
        <v>1.0446700660416299</v>
      </c>
      <c r="X850" s="2">
        <v>1.1100465675961499</v>
      </c>
      <c r="Y850" s="2">
        <v>1.03958426171749</v>
      </c>
      <c r="Z850" s="2">
        <v>0.88377028513874101</v>
      </c>
      <c r="AA850" s="2">
        <v>0.92706431437745396</v>
      </c>
      <c r="AB850" s="2">
        <v>0.99079163470903697</v>
      </c>
      <c r="AC850" s="2">
        <v>1.0552870515835999</v>
      </c>
      <c r="AD850" s="2">
        <v>1.06964395056545</v>
      </c>
      <c r="AE850" s="2">
        <v>0.93511628165462202</v>
      </c>
      <c r="AF850" s="2">
        <v>0.94623063707269695</v>
      </c>
      <c r="AG850" s="2">
        <v>1.03897827433775</v>
      </c>
      <c r="AH850" s="2">
        <v>0.993316913800108</v>
      </c>
      <c r="AI850" s="2">
        <v>0.99346774837264196</v>
      </c>
      <c r="AJ850" s="2">
        <v>1.14204650769847</v>
      </c>
      <c r="AK850" s="2">
        <v>0.90255208324879499</v>
      </c>
      <c r="AL850" s="2">
        <v>0.98353377519404195</v>
      </c>
      <c r="AM850" s="2">
        <v>1.1848711141822199</v>
      </c>
      <c r="AN850" s="2">
        <v>1.0560193583732</v>
      </c>
      <c r="AO850" s="2">
        <v>0.99530405367875796</v>
      </c>
      <c r="AP850" s="2">
        <v>1.2354644777816699</v>
      </c>
      <c r="AQ850" s="2">
        <v>1.24719732790015</v>
      </c>
      <c r="AR850" s="2">
        <v>1.0736117179639499</v>
      </c>
      <c r="AS850" s="2">
        <v>0.86787183324250905</v>
      </c>
      <c r="AT850" s="2">
        <v>0.93679617991021302</v>
      </c>
      <c r="AU850" s="2">
        <v>0.94410854676760803</v>
      </c>
      <c r="AV850" s="2">
        <v>0.83514665415524902</v>
      </c>
      <c r="AW850" s="2">
        <v>1.0583490242220499</v>
      </c>
      <c r="AX850" s="2">
        <v>0.89639637761559299</v>
      </c>
      <c r="AY850" s="2">
        <v>0.93647113015718098</v>
      </c>
      <c r="AZ850" s="2">
        <v>0.97841417978781098</v>
      </c>
      <c r="BA850" s="2">
        <v>1.05429172673393</v>
      </c>
      <c r="BB850" s="2">
        <v>1.12254916025997</v>
      </c>
      <c r="BC850" s="2">
        <v>1.22511752430987</v>
      </c>
      <c r="BD850" s="2">
        <v>1.1212992400895301</v>
      </c>
      <c r="BE850" s="2">
        <v>1.0029956727135401</v>
      </c>
      <c r="BF850" s="2">
        <v>1.36264221280771</v>
      </c>
      <c r="BG850" s="2">
        <v>1.02471365170544</v>
      </c>
      <c r="BH850" s="2">
        <v>0.98776646350905595</v>
      </c>
      <c r="BI850" s="2">
        <v>1.0244289659067201</v>
      </c>
      <c r="BJ850" s="2">
        <v>1.1059035470669101</v>
      </c>
      <c r="BK850" s="2">
        <v>1.08146389990933</v>
      </c>
      <c r="BL850" s="2">
        <v>0.97306360635853295</v>
      </c>
      <c r="BM850" s="2">
        <v>1.0089945667487901</v>
      </c>
      <c r="BN850" s="2">
        <v>1.0344647074786899</v>
      </c>
      <c r="BO850" s="2">
        <v>0.92506547831429897</v>
      </c>
      <c r="BP850" s="2">
        <v>1.05521073956156</v>
      </c>
      <c r="BQ850" s="2">
        <v>1.1704903190106499</v>
      </c>
      <c r="BR850" s="2">
        <v>1.12313175643453</v>
      </c>
      <c r="BS850" s="2">
        <v>1.03227061475391</v>
      </c>
      <c r="BT850" s="2">
        <v>1.3169124410631401</v>
      </c>
      <c r="BU850" s="2">
        <v>1.22616985438679</v>
      </c>
      <c r="BV850" s="2">
        <v>0.88404534124433898</v>
      </c>
      <c r="BW850" s="2">
        <v>0.926694043291585</v>
      </c>
      <c r="BX850" s="2">
        <v>0.959376962076949</v>
      </c>
      <c r="BY850" s="2">
        <v>0.92018420700000003</v>
      </c>
      <c r="BZ850" s="2">
        <v>0.97417222278172499</v>
      </c>
      <c r="CA850" s="2">
        <v>1.3662794878020099</v>
      </c>
      <c r="CB850" s="2">
        <v>1.13554691507162</v>
      </c>
      <c r="CC850" s="2">
        <v>0.96882943960860202</v>
      </c>
      <c r="CD850" s="2">
        <v>0.92986563564112101</v>
      </c>
    </row>
    <row r="851" spans="1:82" x14ac:dyDescent="0.3">
      <c r="A851" s="2" t="s">
        <v>19912</v>
      </c>
      <c r="B851" s="2" t="s">
        <v>22221</v>
      </c>
      <c r="C851" s="2">
        <v>1.16954393806382</v>
      </c>
      <c r="D851" s="2">
        <v>1.09165643509083</v>
      </c>
      <c r="E851" s="2">
        <v>1.1674968237563701</v>
      </c>
      <c r="F851" s="2">
        <v>0.99763207595773995</v>
      </c>
      <c r="G851" s="2">
        <v>0.92481759758808002</v>
      </c>
      <c r="H851" s="2">
        <v>1.1003347094267799</v>
      </c>
      <c r="I851" s="2">
        <v>1.03593819045172</v>
      </c>
      <c r="J851" s="2">
        <v>1.0798868028742501</v>
      </c>
      <c r="K851" s="2">
        <v>1.01609783193036</v>
      </c>
      <c r="L851" s="2">
        <v>0.93016092561104402</v>
      </c>
      <c r="M851" s="2">
        <v>0.93244029010151697</v>
      </c>
      <c r="N851" s="2">
        <v>0.86580790570243804</v>
      </c>
      <c r="O851" s="2">
        <v>0.88022818754110099</v>
      </c>
      <c r="P851" s="2">
        <v>1.0440956985632099</v>
      </c>
      <c r="Q851" s="2">
        <v>0.86627568596238402</v>
      </c>
      <c r="R851" s="2">
        <v>1.06241889538337</v>
      </c>
      <c r="S851" s="2">
        <v>1.1278958793423199</v>
      </c>
      <c r="T851" s="2">
        <v>0.82661871540756704</v>
      </c>
      <c r="U851" s="2">
        <v>1.1070568737923601</v>
      </c>
      <c r="V851" s="2">
        <v>0.95043123920112904</v>
      </c>
      <c r="W851" s="2">
        <v>0.85034500405428703</v>
      </c>
      <c r="X851" s="2">
        <v>0.97325553502719497</v>
      </c>
      <c r="Y851" s="2">
        <v>0.89390531392661898</v>
      </c>
      <c r="Z851" s="2">
        <v>0.91321028405939997</v>
      </c>
      <c r="AA851" s="2">
        <v>0.88485169194276103</v>
      </c>
      <c r="AB851" s="2">
        <v>0.77783166955905303</v>
      </c>
      <c r="AC851" s="2">
        <v>0.84668560589646202</v>
      </c>
      <c r="AD851" s="2">
        <v>0.957591256090365</v>
      </c>
      <c r="AE851" s="2">
        <v>0.93021564291569303</v>
      </c>
      <c r="AF851" s="2">
        <v>1.00389552176124</v>
      </c>
      <c r="AG851" s="2">
        <v>0.96032231824533998</v>
      </c>
      <c r="AH851" s="2">
        <v>0.86936768860549296</v>
      </c>
      <c r="AI851" s="2">
        <v>0.81435940508122495</v>
      </c>
      <c r="AJ851" s="2">
        <v>0.99724483582502399</v>
      </c>
      <c r="AK851" s="2">
        <v>0.98900524936989598</v>
      </c>
      <c r="AL851" s="2">
        <v>1.0542550696567901</v>
      </c>
      <c r="AM851" s="2">
        <v>0.90054566013381299</v>
      </c>
      <c r="AN851" s="2">
        <v>0.94617976275132298</v>
      </c>
      <c r="AO851" s="2">
        <v>0.91480880358848204</v>
      </c>
      <c r="AP851" s="2">
        <v>0.88822940009889695</v>
      </c>
      <c r="AQ851" s="2">
        <v>0.94605126186603195</v>
      </c>
      <c r="AR851" s="2">
        <v>1.0321276577368099</v>
      </c>
      <c r="AS851" s="2">
        <v>0.87867289152132</v>
      </c>
      <c r="AT851" s="2">
        <v>0.74513889079751605</v>
      </c>
      <c r="AU851" s="2">
        <v>0.77260678924144699</v>
      </c>
      <c r="AV851" s="2">
        <v>0.790450548742343</v>
      </c>
      <c r="AW851" s="2">
        <v>0.839496419564699</v>
      </c>
      <c r="AX851" s="2">
        <v>0.71894882776651403</v>
      </c>
      <c r="AY851" s="2">
        <v>1.02618111719576</v>
      </c>
      <c r="AZ851" s="2">
        <v>0.75311145101335597</v>
      </c>
      <c r="BA851" s="2">
        <v>0.92864868520229205</v>
      </c>
      <c r="BB851" s="2">
        <v>0.74778155184261996</v>
      </c>
      <c r="BC851" s="2">
        <v>0.81616877986466196</v>
      </c>
      <c r="BD851" s="2">
        <v>1.0847071887359401</v>
      </c>
      <c r="BE851" s="2">
        <v>0.79418884567495096</v>
      </c>
      <c r="BF851" s="2">
        <v>0.92635587114001205</v>
      </c>
      <c r="BG851" s="2">
        <v>1.1042861407090101</v>
      </c>
      <c r="BH851" s="2">
        <v>1.07093103931672</v>
      </c>
      <c r="BI851" s="2">
        <v>0.82962431749034604</v>
      </c>
      <c r="BJ851" s="2">
        <v>0.80663633790209799</v>
      </c>
      <c r="BK851" s="2">
        <v>1.0549293371388999</v>
      </c>
      <c r="BL851" s="2">
        <v>0.89512311837778402</v>
      </c>
      <c r="BM851" s="2">
        <v>1.01605895861108</v>
      </c>
      <c r="BN851" s="2">
        <v>0.91101765989976902</v>
      </c>
      <c r="BO851" s="2">
        <v>0.73363079247095098</v>
      </c>
      <c r="BP851" s="2">
        <v>0.92575225501659797</v>
      </c>
      <c r="BQ851" s="2">
        <v>1.16173138913097</v>
      </c>
      <c r="BR851" s="2">
        <v>0.92990371783460901</v>
      </c>
      <c r="BS851" s="2">
        <v>1.0276783722763201</v>
      </c>
      <c r="BT851" s="2">
        <v>0.95164332918025096</v>
      </c>
      <c r="BU851" s="2">
        <v>0.76034012247555505</v>
      </c>
      <c r="BV851" s="2">
        <v>0.68752210544262304</v>
      </c>
      <c r="BW851" s="2">
        <v>1.0113133785522901</v>
      </c>
      <c r="BX851" s="2">
        <v>0.99941499347101503</v>
      </c>
      <c r="BY851" s="2">
        <v>0.869135094</v>
      </c>
      <c r="BZ851" s="2">
        <v>0.78880282973424698</v>
      </c>
      <c r="CA851" s="2">
        <v>1.01855773167981</v>
      </c>
      <c r="CB851" s="2">
        <v>0.94014456339128805</v>
      </c>
      <c r="CC851" s="2">
        <v>0.88927249724167001</v>
      </c>
      <c r="CD851" s="2">
        <v>1.1069305719065901</v>
      </c>
    </row>
    <row r="852" spans="1:82" x14ac:dyDescent="0.3">
      <c r="A852" s="2" t="s">
        <v>19910</v>
      </c>
      <c r="B852" s="2" t="s">
        <v>13340</v>
      </c>
      <c r="C852" s="2">
        <v>1.3183797671536599</v>
      </c>
      <c r="D852" s="2">
        <v>0.93552307255711098</v>
      </c>
      <c r="E852" s="2">
        <v>0.95905134728731301</v>
      </c>
      <c r="F852" s="2">
        <v>1.0637744829521001</v>
      </c>
      <c r="G852" s="2">
        <v>0.90974878598534303</v>
      </c>
      <c r="H852" s="2">
        <v>1.23125031411444</v>
      </c>
      <c r="I852" s="2">
        <v>0.902210125000389</v>
      </c>
      <c r="J852" s="2">
        <v>1.2244842116446999</v>
      </c>
      <c r="K852" s="2">
        <v>0.95454150126196502</v>
      </c>
      <c r="L852" s="2">
        <v>1.04356104661898</v>
      </c>
      <c r="M852" s="2">
        <v>0.973969735784593</v>
      </c>
      <c r="N852" s="2">
        <v>0.90942476742711698</v>
      </c>
      <c r="O852" s="2">
        <v>0.85999611275479104</v>
      </c>
      <c r="P852" s="2">
        <v>1.24031149388964</v>
      </c>
      <c r="Q852" s="2">
        <v>1.15052246574102</v>
      </c>
      <c r="R852" s="2">
        <v>0.96335633793349396</v>
      </c>
      <c r="S852" s="2">
        <v>1.1629679671150599</v>
      </c>
      <c r="T852" s="2">
        <v>0.91875562077866202</v>
      </c>
      <c r="U852" s="2">
        <v>1.3131184952368999</v>
      </c>
      <c r="V852" s="2">
        <v>0.99835978664603298</v>
      </c>
      <c r="W852" s="2">
        <v>0.77737559086806196</v>
      </c>
      <c r="X852" s="2">
        <v>1.0534873456851599</v>
      </c>
      <c r="Y852" s="2">
        <v>1.05640753186324</v>
      </c>
      <c r="Z852" s="2">
        <v>0.99146846457138205</v>
      </c>
      <c r="AA852" s="2">
        <v>1.1080756915179399</v>
      </c>
      <c r="AB852" s="2">
        <v>0.85996479634358103</v>
      </c>
      <c r="AC852" s="2">
        <v>0.94650696835163395</v>
      </c>
      <c r="AD852" s="2">
        <v>0.89769138968026496</v>
      </c>
      <c r="AE852" s="2">
        <v>0.70909712327696495</v>
      </c>
      <c r="AF852" s="2">
        <v>1.4580404742181701</v>
      </c>
      <c r="AG852" s="2">
        <v>0.99702386309888502</v>
      </c>
      <c r="AH852" s="2">
        <v>1.09817214290389</v>
      </c>
      <c r="AI852" s="2">
        <v>0.97617247656474504</v>
      </c>
      <c r="AJ852" s="2">
        <v>1.05142301130222</v>
      </c>
      <c r="AK852" s="2">
        <v>1.1249946525763801</v>
      </c>
      <c r="AL852" s="2">
        <v>1.2790624790701199</v>
      </c>
      <c r="AM852" s="2">
        <v>0.93579289007863198</v>
      </c>
      <c r="AN852" s="2">
        <v>1.0135566633319799</v>
      </c>
      <c r="AO852" s="2">
        <v>0.791066568416813</v>
      </c>
      <c r="AP852" s="2">
        <v>1.1174542087345101</v>
      </c>
      <c r="AQ852" s="2">
        <v>1.09937227180341</v>
      </c>
      <c r="AR852" s="2">
        <v>1.1440642848265801</v>
      </c>
      <c r="AS852" s="2">
        <v>0.68416417757554104</v>
      </c>
      <c r="AT852" s="2">
        <v>0.64894633238188504</v>
      </c>
      <c r="AU852" s="2">
        <v>0.95222175883291904</v>
      </c>
      <c r="AV852" s="2">
        <v>1.1789457247958299</v>
      </c>
      <c r="AW852" s="2">
        <v>1.22817843404358</v>
      </c>
      <c r="AX852" s="2">
        <v>0.86524684087645898</v>
      </c>
      <c r="AY852" s="2">
        <v>1.4608444802914899</v>
      </c>
      <c r="AZ852" s="2">
        <v>1.1629660136427999</v>
      </c>
      <c r="BA852" s="2">
        <v>1.4074692783670699</v>
      </c>
      <c r="BB852" s="2">
        <v>0.91787926201264103</v>
      </c>
      <c r="BC852" s="2">
        <v>0.87368012162546005</v>
      </c>
      <c r="BD852" s="2">
        <v>0.97186501243688095</v>
      </c>
      <c r="BE852" s="2">
        <v>0.967887104637704</v>
      </c>
      <c r="BF852" s="2">
        <v>0.83667457907262799</v>
      </c>
      <c r="BG852" s="2">
        <v>1.32718913631538</v>
      </c>
      <c r="BH852" s="2">
        <v>0.94611862523782297</v>
      </c>
      <c r="BI852" s="2">
        <v>0.76073316137226199</v>
      </c>
      <c r="BJ852" s="2">
        <v>0.74274816765531404</v>
      </c>
      <c r="BK852" s="2">
        <v>1.2654286004000499</v>
      </c>
      <c r="BL852" s="2">
        <v>1.1514910097247999</v>
      </c>
      <c r="BM852" s="2">
        <v>1.0405482555993599</v>
      </c>
      <c r="BN852" s="2">
        <v>1.2189113947430099</v>
      </c>
      <c r="BO852" s="2">
        <v>1.2492480303469899</v>
      </c>
      <c r="BP852" s="2">
        <v>0.928560758531502</v>
      </c>
      <c r="BQ852" s="2">
        <v>1.2362924078326401</v>
      </c>
      <c r="BR852" s="2">
        <v>1.10710818641064</v>
      </c>
      <c r="BS852" s="2">
        <v>1.04504295149267</v>
      </c>
      <c r="BT852" s="2">
        <v>0.87324572830161096</v>
      </c>
      <c r="BU852" s="2">
        <v>1.1805605378495501</v>
      </c>
      <c r="BV852" s="2">
        <v>0.80676312605272005</v>
      </c>
      <c r="BW852" s="2">
        <v>1.01315555995527</v>
      </c>
      <c r="BX852" s="2">
        <v>1.0544899944450701</v>
      </c>
      <c r="BY852" s="2">
        <v>0.86065037099999997</v>
      </c>
      <c r="BZ852" s="2">
        <v>0.85462524418521602</v>
      </c>
      <c r="CA852" s="2">
        <v>0.85079246322551805</v>
      </c>
      <c r="CB852" s="2">
        <v>0.92809267090580705</v>
      </c>
      <c r="CC852" s="2">
        <v>1.05376876158197</v>
      </c>
      <c r="CD852" s="2">
        <v>1.1565759407821701</v>
      </c>
    </row>
    <row r="853" spans="1:82" x14ac:dyDescent="0.3">
      <c r="A853" s="2" t="s">
        <v>19907</v>
      </c>
      <c r="B853" s="2" t="s">
        <v>2078</v>
      </c>
      <c r="C853" s="2">
        <v>0.83864476084706296</v>
      </c>
      <c r="D853" s="2">
        <v>0.56413868645562604</v>
      </c>
      <c r="E853" s="2">
        <v>0.97812354181894801</v>
      </c>
      <c r="F853" s="2">
        <v>0.79749218723707704</v>
      </c>
      <c r="G853" s="2">
        <v>1.0783263417762801</v>
      </c>
      <c r="H853" s="2">
        <v>1.12249760603954</v>
      </c>
      <c r="I853" s="2">
        <v>0.90498924215166299</v>
      </c>
      <c r="J853" s="2">
        <v>0.89988830595181302</v>
      </c>
      <c r="K853" s="2">
        <v>0.89754698942222799</v>
      </c>
      <c r="L853" s="2">
        <v>0.86734945662061502</v>
      </c>
      <c r="M853" s="2">
        <v>0.94934831939650199</v>
      </c>
      <c r="N853" s="2">
        <v>1.0169411781597599</v>
      </c>
      <c r="O853" s="2">
        <v>1.2048305562427699</v>
      </c>
      <c r="P853" s="2">
        <v>1.0014927870987</v>
      </c>
      <c r="Q853" s="2">
        <v>1.0902379966245901</v>
      </c>
      <c r="R853" s="2">
        <v>0.78589364781085003</v>
      </c>
      <c r="S853" s="2">
        <v>0.83109820557775005</v>
      </c>
      <c r="T853" s="2">
        <v>1.0149462146130599</v>
      </c>
      <c r="U853" s="2">
        <v>0.83316935215353505</v>
      </c>
      <c r="V853" s="2">
        <v>0.98439437693894605</v>
      </c>
      <c r="W853" s="2">
        <v>1.0293842255224901</v>
      </c>
      <c r="X853" s="2">
        <v>0.88910886383797805</v>
      </c>
      <c r="Y853" s="2">
        <v>0.89047983234497996</v>
      </c>
      <c r="Z853" s="2">
        <v>0.92892366051633801</v>
      </c>
      <c r="AA853" s="2">
        <v>0.89382611672802004</v>
      </c>
      <c r="AB853" s="2">
        <v>0.89496735850814202</v>
      </c>
      <c r="AC853" s="2">
        <v>0.95876275206820305</v>
      </c>
      <c r="AD853" s="2">
        <v>0.94190235229442199</v>
      </c>
      <c r="AE853" s="2">
        <v>0.95441316088942296</v>
      </c>
      <c r="AF853" s="2">
        <v>0.791500553371843</v>
      </c>
      <c r="AG853" s="2">
        <v>1.0065179044819801</v>
      </c>
      <c r="AH853" s="2">
        <v>0.97146154719326605</v>
      </c>
      <c r="AI853" s="2">
        <v>0.99208736368927097</v>
      </c>
      <c r="AJ853" s="2">
        <v>1.0157555410613801</v>
      </c>
      <c r="AK853" s="2">
        <v>0.95218834291322696</v>
      </c>
      <c r="AL853" s="2">
        <v>0.84133465512929795</v>
      </c>
      <c r="AM853" s="2">
        <v>1.20291031350878</v>
      </c>
      <c r="AN853" s="2">
        <v>1.1160895794325201</v>
      </c>
      <c r="AO853" s="2">
        <v>1.22214009519824</v>
      </c>
      <c r="AP853" s="2">
        <v>0.90660950062370504</v>
      </c>
      <c r="AQ853" s="2">
        <v>0.96921774380092895</v>
      </c>
      <c r="AR853" s="2">
        <v>0.882200672223037</v>
      </c>
      <c r="AS853" s="2">
        <v>0.93596874268937902</v>
      </c>
      <c r="AT853" s="2">
        <v>0.98640563994110997</v>
      </c>
      <c r="AU853" s="2">
        <v>1.02019407811372</v>
      </c>
      <c r="AV853" s="2">
        <v>0.90232938685202702</v>
      </c>
      <c r="AW853" s="2">
        <v>0.91616310972602699</v>
      </c>
      <c r="AX853" s="2">
        <v>1.0844029022138899</v>
      </c>
      <c r="AY853" s="2">
        <v>0.92224415105206003</v>
      </c>
      <c r="AZ853" s="2">
        <v>1.0123599813736801</v>
      </c>
      <c r="BA853" s="2">
        <v>0.83991645314012997</v>
      </c>
      <c r="BB853" s="2">
        <v>0.75576762058605096</v>
      </c>
      <c r="BC853" s="2">
        <v>1.03629646256551</v>
      </c>
      <c r="BD853" s="2">
        <v>0.94121553557309201</v>
      </c>
      <c r="BE853" s="2">
        <v>1.0074103257670699</v>
      </c>
      <c r="BF853" s="2">
        <v>0.94265076650119894</v>
      </c>
      <c r="BG853" s="2">
        <v>0.75637186739508699</v>
      </c>
      <c r="BH853" s="2">
        <v>1.0024301955292501</v>
      </c>
      <c r="BI853" s="2">
        <v>1.1060934474984601</v>
      </c>
      <c r="BJ853" s="2">
        <v>0.89583082047532603</v>
      </c>
      <c r="BK853" s="2">
        <v>0.96779256161079497</v>
      </c>
      <c r="BL853" s="2">
        <v>0.88858062925414105</v>
      </c>
      <c r="BM853" s="2">
        <v>1.0662476297616501</v>
      </c>
      <c r="BN853" s="2">
        <v>0.88940611253746005</v>
      </c>
      <c r="BO853" s="2">
        <v>0.89028794248512</v>
      </c>
      <c r="BP853" s="2">
        <v>1.0448167450555199</v>
      </c>
      <c r="BQ853" s="2">
        <v>0.782778543041865</v>
      </c>
      <c r="BR853" s="2">
        <v>1.0107418096557099</v>
      </c>
      <c r="BS853" s="2">
        <v>1.0193202541750701</v>
      </c>
      <c r="BT853" s="2">
        <v>0.97002089188682095</v>
      </c>
      <c r="BU853" s="2">
        <v>0.81458798293842705</v>
      </c>
      <c r="BV853" s="2">
        <v>0.54738249701538799</v>
      </c>
      <c r="BW853" s="2">
        <v>0.95446741857308504</v>
      </c>
      <c r="BX853" s="2">
        <v>0.916342812818007</v>
      </c>
      <c r="BY853" s="2">
        <v>1.298373993</v>
      </c>
      <c r="BZ853" s="2">
        <v>0.97699241780864399</v>
      </c>
      <c r="CA853" s="2">
        <v>1.00689296974769</v>
      </c>
      <c r="CB853" s="2">
        <v>0.87859751164484801</v>
      </c>
      <c r="CC853" s="2">
        <v>0.89795591923176499</v>
      </c>
      <c r="CD853" s="2">
        <v>0.83970144145520098</v>
      </c>
    </row>
    <row r="854" spans="1:82" x14ac:dyDescent="0.3">
      <c r="A854" s="2" t="s">
        <v>19906</v>
      </c>
      <c r="B854" s="2" t="s">
        <v>4702</v>
      </c>
      <c r="C854" s="2">
        <v>0.92165408680366101</v>
      </c>
      <c r="D854" s="2">
        <v>0.88402525485805505</v>
      </c>
      <c r="E854" s="2">
        <v>0.83893960349558805</v>
      </c>
      <c r="F854" s="2">
        <v>1.2173468789428299</v>
      </c>
      <c r="G854" s="2">
        <v>0.91357232764954999</v>
      </c>
      <c r="H854" s="2">
        <v>0.88706968611430204</v>
      </c>
      <c r="I854" s="2">
        <v>0.87302445714987598</v>
      </c>
      <c r="J854" s="2">
        <v>0.97197065920092995</v>
      </c>
      <c r="K854" s="2">
        <v>0.85112476840030105</v>
      </c>
      <c r="L854" s="2">
        <v>1.15969701523048</v>
      </c>
      <c r="M854" s="2">
        <v>0.84483857702867204</v>
      </c>
      <c r="N854" s="2">
        <v>0.91220725964842897</v>
      </c>
      <c r="O854" s="2">
        <v>1.15728663438907</v>
      </c>
      <c r="P854" s="2">
        <v>0.92290985122755098</v>
      </c>
      <c r="Q854" s="2">
        <v>0.81445395825034395</v>
      </c>
      <c r="R854" s="2">
        <v>0.83788780741653301</v>
      </c>
      <c r="S854" s="2">
        <v>0.84312716233473495</v>
      </c>
      <c r="T854" s="2">
        <v>1.17585759279705</v>
      </c>
      <c r="U854" s="2">
        <v>0.94345783170593001</v>
      </c>
      <c r="V854" s="2">
        <v>1.17946050916792</v>
      </c>
      <c r="W854" s="2">
        <v>1.92783798005871</v>
      </c>
      <c r="X854" s="2">
        <v>0.75060546116595905</v>
      </c>
      <c r="Y854" s="2">
        <v>1.2687306787661199</v>
      </c>
      <c r="Z854" s="2">
        <v>0.86275092556734001</v>
      </c>
      <c r="AA854" s="2">
        <v>0.94948410791157301</v>
      </c>
      <c r="AB854" s="2">
        <v>0.95555791276096302</v>
      </c>
      <c r="AC854" s="2">
        <v>0.87049218706209996</v>
      </c>
      <c r="AD854" s="2">
        <v>0.95405845199753603</v>
      </c>
      <c r="AE854" s="2">
        <v>1.0765936125872599</v>
      </c>
      <c r="AF854" s="2">
        <v>0.80172693556240304</v>
      </c>
      <c r="AG854" s="2">
        <v>0.73566617178137494</v>
      </c>
      <c r="AH854" s="2">
        <v>1.1463614088326599</v>
      </c>
      <c r="AI854" s="2">
        <v>0.94329942679179402</v>
      </c>
      <c r="AJ854" s="2">
        <v>0.94026678553987997</v>
      </c>
      <c r="AK854" s="2">
        <v>0.87310005136075897</v>
      </c>
      <c r="AL854" s="2">
        <v>1.1390106927832699</v>
      </c>
      <c r="AM854" s="2">
        <v>0.98265735795374898</v>
      </c>
      <c r="AN854" s="2">
        <v>1.1980132714134299</v>
      </c>
      <c r="AO854" s="2">
        <v>1.39182381656483</v>
      </c>
      <c r="AP854" s="2">
        <v>1.1118596064584001</v>
      </c>
      <c r="AQ854" s="2">
        <v>1.3278729835215499</v>
      </c>
      <c r="AR854" s="2">
        <v>1.09010498715072</v>
      </c>
      <c r="AS854" s="2">
        <v>0.99834642351272795</v>
      </c>
      <c r="AT854" s="2">
        <v>1.0499418493203501</v>
      </c>
      <c r="AU854" s="2">
        <v>1.0299727203420499</v>
      </c>
      <c r="AV854" s="2">
        <v>0.97848659489286005</v>
      </c>
      <c r="AW854" s="2">
        <v>0.853660738791995</v>
      </c>
      <c r="AX854" s="2">
        <v>1.1060478833668901</v>
      </c>
      <c r="AY854" s="2">
        <v>0.88465947225233799</v>
      </c>
      <c r="AZ854" s="2">
        <v>0.86426581580844097</v>
      </c>
      <c r="BA854" s="2">
        <v>1.0628830022379501</v>
      </c>
      <c r="BB854" s="2">
        <v>1.1854571543816601</v>
      </c>
      <c r="BC854" s="2">
        <v>1.18618023463927</v>
      </c>
      <c r="BD854" s="2">
        <v>1.07534356359741</v>
      </c>
      <c r="BE854" s="2">
        <v>1.2263231619864701</v>
      </c>
      <c r="BF854" s="2">
        <v>1.2175710637147299</v>
      </c>
      <c r="BG854" s="2">
        <v>0.74982842604972599</v>
      </c>
      <c r="BH854" s="2">
        <v>1.32389777915377</v>
      </c>
      <c r="BI854" s="2">
        <v>1.3047025733654101</v>
      </c>
      <c r="BJ854" s="2">
        <v>0.96877650075796096</v>
      </c>
      <c r="BK854" s="2">
        <v>1.0237582081588099</v>
      </c>
      <c r="BL854" s="2">
        <v>0.94133709603751803</v>
      </c>
      <c r="BM854" s="2">
        <v>1.0610415621173599</v>
      </c>
      <c r="BN854" s="2">
        <v>0.77547917652286702</v>
      </c>
      <c r="BO854" s="2">
        <v>1.06881262714065</v>
      </c>
      <c r="BP854" s="2">
        <v>1.4436515744801699</v>
      </c>
      <c r="BQ854" s="2">
        <v>0.95032858449008195</v>
      </c>
      <c r="BR854" s="2">
        <v>1.2595159618983001</v>
      </c>
      <c r="BS854" s="2">
        <v>1.0124243029544799</v>
      </c>
      <c r="BT854" s="2">
        <v>1.3467366805649701</v>
      </c>
      <c r="BU854" s="2">
        <v>1.2192784548497899</v>
      </c>
      <c r="BV854" s="2">
        <v>0.58895722346283097</v>
      </c>
      <c r="BW854" s="2">
        <v>0.83561955944219901</v>
      </c>
      <c r="BX854" s="2">
        <v>1.1739637161821601</v>
      </c>
      <c r="BY854" s="2">
        <v>1.149801648</v>
      </c>
      <c r="BZ854" s="2">
        <v>1.6431707533358</v>
      </c>
      <c r="CA854" s="2">
        <v>0.88302422131796199</v>
      </c>
      <c r="CB854" s="2">
        <v>0.733907926738675</v>
      </c>
      <c r="CC854" s="2">
        <v>1.0979481421953301</v>
      </c>
      <c r="CD854" s="2">
        <v>0.913834785298546</v>
      </c>
    </row>
    <row r="855" spans="1:82" x14ac:dyDescent="0.3">
      <c r="A855" s="2" t="s">
        <v>19900</v>
      </c>
      <c r="B855" s="2" t="s">
        <v>5299</v>
      </c>
      <c r="C855" s="2">
        <v>1.0533536640449299</v>
      </c>
      <c r="D855" s="2">
        <v>0.95121206715388296</v>
      </c>
      <c r="E855" s="2">
        <v>1.2994792800498101</v>
      </c>
      <c r="F855" s="2">
        <v>1.0149059031710701</v>
      </c>
      <c r="G855" s="2">
        <v>1.0477759825770501</v>
      </c>
      <c r="H855" s="2">
        <v>1.1362310706469301</v>
      </c>
      <c r="I855" s="2">
        <v>0.81194617114547996</v>
      </c>
      <c r="J855" s="2">
        <v>1.0362657550690699</v>
      </c>
      <c r="K855" s="2">
        <v>1.34901529974173</v>
      </c>
      <c r="L855" s="2">
        <v>0.78750462445734004</v>
      </c>
      <c r="M855" s="2">
        <v>0.86718908286600305</v>
      </c>
      <c r="N855" s="2">
        <v>0.93731716206834004</v>
      </c>
      <c r="O855" s="2">
        <v>1.2230629000418101</v>
      </c>
      <c r="P855" s="2">
        <v>1.0684951629838999</v>
      </c>
      <c r="Q855" s="2">
        <v>0.88639641989127804</v>
      </c>
      <c r="R855" s="2">
        <v>1.2239851985555801</v>
      </c>
      <c r="S855" s="2">
        <v>0.91045758497906004</v>
      </c>
      <c r="T855" s="2">
        <v>1.0275538929278201</v>
      </c>
      <c r="U855" s="2">
        <v>0.94051096149569902</v>
      </c>
      <c r="V855" s="2">
        <v>1.37433087749863</v>
      </c>
      <c r="W855" s="2">
        <v>1.1364052720856599</v>
      </c>
      <c r="X855" s="2">
        <v>0.96640510772061605</v>
      </c>
      <c r="Y855" s="2">
        <v>0.76388924593561902</v>
      </c>
      <c r="Z855" s="2">
        <v>1.5017341819746299</v>
      </c>
      <c r="AA855" s="2">
        <v>0.83986048586985096</v>
      </c>
      <c r="AB855" s="2">
        <v>0.88002243085123</v>
      </c>
      <c r="AC855" s="2">
        <v>1.0965649458419799</v>
      </c>
      <c r="AD855" s="2">
        <v>1.2847155313733201</v>
      </c>
      <c r="AE855" s="2">
        <v>0.907340237773828</v>
      </c>
      <c r="AF855" s="2">
        <v>0.974424433185891</v>
      </c>
      <c r="AG855" s="2">
        <v>1.2231798124339699</v>
      </c>
      <c r="AH855" s="2">
        <v>0.91926519351875802</v>
      </c>
      <c r="AI855" s="2">
        <v>1.05364030462527</v>
      </c>
      <c r="AJ855" s="2">
        <v>1.35155026150181</v>
      </c>
      <c r="AK855" s="2">
        <v>0.83891999636539205</v>
      </c>
      <c r="AL855" s="2">
        <v>1.1166895271588699</v>
      </c>
      <c r="AM855" s="2">
        <v>1.2016864852167199</v>
      </c>
      <c r="AN855" s="2">
        <v>0.88324229656702902</v>
      </c>
      <c r="AO855" s="2">
        <v>1.04506309847672</v>
      </c>
      <c r="AP855" s="2">
        <v>1.0931961083896999</v>
      </c>
      <c r="AQ855" s="2">
        <v>1.2681677481317699</v>
      </c>
      <c r="AR855" s="2">
        <v>0.86086197339319503</v>
      </c>
      <c r="AS855" s="2">
        <v>0.99324758498733301</v>
      </c>
      <c r="AT855" s="2">
        <v>1.22000973178095</v>
      </c>
      <c r="AU855" s="2">
        <v>0.83668188926405795</v>
      </c>
      <c r="AV855" s="2">
        <v>0.95643308822794704</v>
      </c>
      <c r="AW855" s="2">
        <v>1.13277023952569</v>
      </c>
      <c r="AX855" s="2">
        <v>1.1457398264215799</v>
      </c>
      <c r="AY855" s="2">
        <v>1.0226386087525901</v>
      </c>
      <c r="AZ855" s="2">
        <v>0.96898664430738501</v>
      </c>
      <c r="BA855" s="2">
        <v>1.048349874396</v>
      </c>
      <c r="BB855" s="2">
        <v>1.0777598215442801</v>
      </c>
      <c r="BC855" s="2">
        <v>1.2213100600598801</v>
      </c>
      <c r="BD855" s="2">
        <v>1.105181118835</v>
      </c>
      <c r="BE855" s="2">
        <v>1.0654026570823001</v>
      </c>
      <c r="BF855" s="2">
        <v>1.37958084986722</v>
      </c>
      <c r="BG855" s="2">
        <v>0.97314851039973205</v>
      </c>
      <c r="BH855" s="2">
        <v>1.2127094380422101</v>
      </c>
      <c r="BI855" s="2">
        <v>1.29947489716288</v>
      </c>
      <c r="BJ855" s="2">
        <v>1.2782128978973899</v>
      </c>
      <c r="BK855" s="2">
        <v>1.0947075662418899</v>
      </c>
      <c r="BL855" s="2">
        <v>1.54661212308836</v>
      </c>
      <c r="BM855" s="2">
        <v>1.0486280085872499</v>
      </c>
      <c r="BN855" s="2">
        <v>1.16479955300795</v>
      </c>
      <c r="BO855" s="2">
        <v>0.90768775880188002</v>
      </c>
      <c r="BP855" s="2">
        <v>1.25778172805683</v>
      </c>
      <c r="BQ855" s="2">
        <v>1.1041892147622401</v>
      </c>
      <c r="BR855" s="2">
        <v>1.3339254757163601</v>
      </c>
      <c r="BS855" s="2">
        <v>0.921639111775298</v>
      </c>
      <c r="BT855" s="2">
        <v>1.2946325033080901</v>
      </c>
      <c r="BU855" s="2">
        <v>1.1803339819448599</v>
      </c>
      <c r="BV855" s="2">
        <v>0.82512204881486395</v>
      </c>
      <c r="BW855" s="2">
        <v>0.92005163447565796</v>
      </c>
      <c r="BX855" s="2">
        <v>1.1493880234780001</v>
      </c>
      <c r="BY855" s="2">
        <v>0.86246488200000004</v>
      </c>
      <c r="BZ855" s="2">
        <v>1.21332437509861</v>
      </c>
      <c r="CA855" s="2">
        <v>1.7155433371209501</v>
      </c>
      <c r="CB855" s="2">
        <v>1.48490803020767</v>
      </c>
      <c r="CC855" s="2">
        <v>1.1253366313892601</v>
      </c>
      <c r="CD855" s="2">
        <v>1.0647689602313599</v>
      </c>
    </row>
    <row r="856" spans="1:82" x14ac:dyDescent="0.3">
      <c r="A856" s="2" t="s">
        <v>19891</v>
      </c>
      <c r="B856" s="2" t="s">
        <v>758</v>
      </c>
      <c r="C856" s="2">
        <v>1.2485284626378601</v>
      </c>
      <c r="D856" s="2">
        <v>0.76083472561411902</v>
      </c>
      <c r="E856" s="2">
        <v>0.976815640068594</v>
      </c>
      <c r="F856" s="2">
        <v>0.85134800296149005</v>
      </c>
      <c r="G856" s="2">
        <v>1.2026461318516399</v>
      </c>
      <c r="H856" s="2">
        <v>1.2996012139887001</v>
      </c>
      <c r="I856" s="2">
        <v>1.2660972450283301</v>
      </c>
      <c r="J856" s="2">
        <v>1.2799450831369401</v>
      </c>
      <c r="K856" s="2">
        <v>0.98524994849652103</v>
      </c>
      <c r="L856" s="2">
        <v>0.87230142208776695</v>
      </c>
      <c r="M856" s="2">
        <v>1.1948388139892501</v>
      </c>
      <c r="N856" s="2">
        <v>1.18859250780467</v>
      </c>
      <c r="O856" s="2">
        <v>1.39070256177551</v>
      </c>
      <c r="P856" s="2">
        <v>0.91313118933179904</v>
      </c>
      <c r="Q856" s="2">
        <v>0.94856068599172405</v>
      </c>
      <c r="R856" s="2">
        <v>0.88054802122741505</v>
      </c>
      <c r="S856" s="2">
        <v>0.98563598655364904</v>
      </c>
      <c r="T856" s="2">
        <v>1.0996960517491801</v>
      </c>
      <c r="U856" s="2">
        <v>0.85361186546471601</v>
      </c>
      <c r="V856" s="2">
        <v>0.914278754906656</v>
      </c>
      <c r="W856" s="2">
        <v>1.35941867452182</v>
      </c>
      <c r="X856" s="2">
        <v>1.1172222911148699</v>
      </c>
      <c r="Y856" s="2">
        <v>1.1927211913417299</v>
      </c>
      <c r="Z856" s="2">
        <v>1.02353635909994</v>
      </c>
      <c r="AA856" s="2">
        <v>0.96280011082772099</v>
      </c>
      <c r="AB856" s="2">
        <v>1.1309443896221001</v>
      </c>
      <c r="AC856" s="2">
        <v>1.1825485143175301</v>
      </c>
      <c r="AD856" s="2">
        <v>1.2474758847228899</v>
      </c>
      <c r="AE856" s="2">
        <v>1.1023860928253999</v>
      </c>
      <c r="AF856" s="2">
        <v>1.0829355627806501</v>
      </c>
      <c r="AG856" s="2">
        <v>1.07082908498134</v>
      </c>
      <c r="AH856" s="2">
        <v>0.78301436554475901</v>
      </c>
      <c r="AI856" s="2">
        <v>1.17810534079943</v>
      </c>
      <c r="AJ856" s="2">
        <v>1.2628072416266301</v>
      </c>
      <c r="AK856" s="2">
        <v>1.1590037668845099</v>
      </c>
      <c r="AL856" s="2">
        <v>1.3156540787220199</v>
      </c>
      <c r="AM856" s="2">
        <v>0.94588854510433595</v>
      </c>
      <c r="AN856" s="2">
        <v>0.85949821218286404</v>
      </c>
      <c r="AO856" s="2">
        <v>0.92467711591002799</v>
      </c>
      <c r="AP856" s="2">
        <v>1.0828821404228901</v>
      </c>
      <c r="AQ856" s="2">
        <v>1.0007251252578599</v>
      </c>
      <c r="AR856" s="2">
        <v>1.10191826251492</v>
      </c>
      <c r="AS856" s="2">
        <v>1.0586321838594399</v>
      </c>
      <c r="AT856" s="2">
        <v>1.29980215540372</v>
      </c>
      <c r="AU856" s="2">
        <v>0.97672974029624704</v>
      </c>
      <c r="AV856" s="2">
        <v>1.1336217872707499</v>
      </c>
      <c r="AW856" s="2">
        <v>1.12761875102359</v>
      </c>
      <c r="AX856" s="2">
        <v>1.1905384042651801</v>
      </c>
      <c r="AY856" s="2">
        <v>1.1566386364244301</v>
      </c>
      <c r="AZ856" s="2">
        <v>1.1158502319711201</v>
      </c>
      <c r="BA856" s="2">
        <v>1.0327444115340401</v>
      </c>
      <c r="BB856" s="2">
        <v>1.0160116922117499</v>
      </c>
      <c r="BC856" s="2">
        <v>0.98777441629716201</v>
      </c>
      <c r="BD856" s="2">
        <v>0.92227334560769703</v>
      </c>
      <c r="BE856" s="2">
        <v>0.92441983252386695</v>
      </c>
      <c r="BF856" s="2">
        <v>1.0323013705989299</v>
      </c>
      <c r="BG856" s="2">
        <v>0.89024263569113404</v>
      </c>
      <c r="BH856" s="2">
        <v>1.36700587680998</v>
      </c>
      <c r="BI856" s="2">
        <v>1.1780144546770801</v>
      </c>
      <c r="BJ856" s="2">
        <v>1.1536965660772001</v>
      </c>
      <c r="BK856" s="2">
        <v>1.11916720044136</v>
      </c>
      <c r="BL856" s="2">
        <v>1.10710979052164</v>
      </c>
      <c r="BM856" s="2">
        <v>1.0941296390639601</v>
      </c>
      <c r="BN856" s="2">
        <v>1.1847553953749499</v>
      </c>
      <c r="BO856" s="2">
        <v>1.1126506677896</v>
      </c>
      <c r="BP856" s="2">
        <v>1.6394359648555901</v>
      </c>
      <c r="BQ856" s="2">
        <v>0.95221803079696499</v>
      </c>
      <c r="BR856" s="2">
        <v>0.98914201344623998</v>
      </c>
      <c r="BS856" s="2">
        <v>0.955242253337094</v>
      </c>
      <c r="BT856" s="2">
        <v>0.92114907608084795</v>
      </c>
      <c r="BU856" s="2">
        <v>1.07017180321123</v>
      </c>
      <c r="BV856" s="2">
        <v>0.85179214280278504</v>
      </c>
      <c r="BW856" s="2">
        <v>1.0283846799353</v>
      </c>
      <c r="BX856" s="2">
        <v>1.6393914441912101</v>
      </c>
      <c r="BY856" s="2">
        <v>0.74185662600000002</v>
      </c>
      <c r="BZ856" s="2">
        <v>1.48326537824531</v>
      </c>
      <c r="CA856" s="2">
        <v>1.1522942513091801</v>
      </c>
      <c r="CB856" s="2">
        <v>1.0180843488423801</v>
      </c>
      <c r="CC856" s="2">
        <v>1.18545882412046</v>
      </c>
      <c r="CD856" s="2">
        <v>1.5865559470620001</v>
      </c>
    </row>
    <row r="857" spans="1:82" x14ac:dyDescent="0.3">
      <c r="A857" s="2" t="s">
        <v>19888</v>
      </c>
      <c r="B857" s="2" t="s">
        <v>11364</v>
      </c>
      <c r="C857" s="2">
        <v>0.95491997348387403</v>
      </c>
      <c r="D857" s="2">
        <v>0.83504894297128396</v>
      </c>
      <c r="E857" s="2">
        <v>1.04458179242093</v>
      </c>
      <c r="F857" s="2">
        <v>0.86044447995470197</v>
      </c>
      <c r="G857" s="2">
        <v>1.0601308961155</v>
      </c>
      <c r="H857" s="2">
        <v>1.1384163870266999</v>
      </c>
      <c r="I857" s="2">
        <v>1.25072367004964</v>
      </c>
      <c r="J857" s="2">
        <v>0.79507734856946</v>
      </c>
      <c r="K857" s="2">
        <v>0.91263709656867498</v>
      </c>
      <c r="L857" s="2">
        <v>0.77462010169728002</v>
      </c>
      <c r="M857" s="2">
        <v>1.03034517389642</v>
      </c>
      <c r="N857" s="2">
        <v>0.90807111301052801</v>
      </c>
      <c r="O857" s="2">
        <v>0.85752107587410897</v>
      </c>
      <c r="P857" s="2">
        <v>1.14718764115435</v>
      </c>
      <c r="Q857" s="2">
        <v>0.99679107706965797</v>
      </c>
      <c r="R857" s="2">
        <v>0.95307609809377503</v>
      </c>
      <c r="S857" s="2">
        <v>1.00927095105445</v>
      </c>
      <c r="T857" s="2">
        <v>0.90171544960683103</v>
      </c>
      <c r="U857" s="2">
        <v>1.2564048228297</v>
      </c>
      <c r="V857" s="2">
        <v>1.0092994493631</v>
      </c>
      <c r="W857" s="2">
        <v>0.86359518464138596</v>
      </c>
      <c r="X857" s="2">
        <v>1.3537875747011401</v>
      </c>
      <c r="Y857" s="2">
        <v>1.5339488647170101</v>
      </c>
      <c r="Z857" s="2">
        <v>1.0576781161453399</v>
      </c>
      <c r="AA857" s="2">
        <v>1.0090134486179301</v>
      </c>
      <c r="AB857" s="2">
        <v>1.0215751669316799</v>
      </c>
      <c r="AC857" s="2">
        <v>1.2730828709255499</v>
      </c>
      <c r="AD857" s="2">
        <v>0.84455582626336501</v>
      </c>
      <c r="AE857" s="2">
        <v>0.95513562690352805</v>
      </c>
      <c r="AF857" s="2">
        <v>1.25557325255987</v>
      </c>
      <c r="AG857" s="2">
        <v>1.03884950884139</v>
      </c>
      <c r="AH857" s="2">
        <v>0.86551282845086697</v>
      </c>
      <c r="AI857" s="2">
        <v>0.90296054703001705</v>
      </c>
      <c r="AJ857" s="2">
        <v>0.83261476012284796</v>
      </c>
      <c r="AK857" s="2">
        <v>1.2351860269513799</v>
      </c>
      <c r="AL857" s="2">
        <v>0.89312315894206595</v>
      </c>
      <c r="AM857" s="2">
        <v>0.73703689882350898</v>
      </c>
      <c r="AN857" s="2">
        <v>0.96792055430476398</v>
      </c>
      <c r="AO857" s="2">
        <v>0.48415083758122002</v>
      </c>
      <c r="AP857" s="2">
        <v>0.96591760091744105</v>
      </c>
      <c r="AQ857" s="2">
        <v>0.82375035241360695</v>
      </c>
      <c r="AR857" s="2">
        <v>1.1759768718279799</v>
      </c>
      <c r="AS857" s="2">
        <v>0.62031064970743</v>
      </c>
      <c r="AT857" s="2">
        <v>0.720607080625699</v>
      </c>
      <c r="AU857" s="2">
        <v>0.88948316188915499</v>
      </c>
      <c r="AV857" s="2">
        <v>0.86096240942087698</v>
      </c>
      <c r="AW857" s="2">
        <v>0.73751204360780898</v>
      </c>
      <c r="AX857" s="2">
        <v>0.72303081906405797</v>
      </c>
      <c r="AY857" s="2">
        <v>1.38614060141638</v>
      </c>
      <c r="AZ857" s="2">
        <v>0.85115372657355803</v>
      </c>
      <c r="BA857" s="2">
        <v>1.00285392399485</v>
      </c>
      <c r="BB857" s="2">
        <v>0.511280002626612</v>
      </c>
      <c r="BC857" s="2">
        <v>0.70783648597187698</v>
      </c>
      <c r="BD857" s="2">
        <v>0.87722750640578695</v>
      </c>
      <c r="BE857" s="2">
        <v>0.81078032113528697</v>
      </c>
      <c r="BF857" s="2">
        <v>0.63863479629892606</v>
      </c>
      <c r="BG857" s="2">
        <v>1.2423563653979901</v>
      </c>
      <c r="BH857" s="2">
        <v>0.86745777933315305</v>
      </c>
      <c r="BI857" s="2">
        <v>0.93085601451559596</v>
      </c>
      <c r="BJ857" s="2">
        <v>0.86940735611484199</v>
      </c>
      <c r="BK857" s="2">
        <v>0.97342648276601795</v>
      </c>
      <c r="BL857" s="2">
        <v>1.3914783858512501</v>
      </c>
      <c r="BM857" s="2">
        <v>0.78059904524686796</v>
      </c>
      <c r="BN857" s="2">
        <v>1.1165233363582501</v>
      </c>
      <c r="BO857" s="2">
        <v>0.88428248334211901</v>
      </c>
      <c r="BP857" s="2">
        <v>0.54028167753914302</v>
      </c>
      <c r="BQ857" s="2">
        <v>1.0610148163175599</v>
      </c>
      <c r="BR857" s="2">
        <v>0.70110598783414202</v>
      </c>
      <c r="BS857" s="2">
        <v>1.0839046338385701</v>
      </c>
      <c r="BT857" s="2">
        <v>0.53611824304337796</v>
      </c>
      <c r="BU857" s="2">
        <v>0.772479457052343</v>
      </c>
      <c r="BV857" s="2">
        <v>0.584059434831115</v>
      </c>
      <c r="BW857" s="2">
        <v>1.03287564078462</v>
      </c>
      <c r="BX857" s="2">
        <v>0.82422208051400803</v>
      </c>
      <c r="BY857" s="2">
        <v>0.44592235499999999</v>
      </c>
      <c r="BZ857" s="2">
        <v>0.38069030341431698</v>
      </c>
      <c r="CA857" s="2">
        <v>0.73787443669086605</v>
      </c>
      <c r="CB857" s="2">
        <v>1.0669758721415199</v>
      </c>
      <c r="CC857" s="2">
        <v>0.77500217240126001</v>
      </c>
      <c r="CD857" s="2">
        <v>1.0730924949273499</v>
      </c>
    </row>
    <row r="858" spans="1:82" x14ac:dyDescent="0.3">
      <c r="A858" s="2" t="s">
        <v>19887</v>
      </c>
      <c r="B858" s="2" t="s">
        <v>9406</v>
      </c>
      <c r="C858" s="2">
        <v>1.26315809810046</v>
      </c>
      <c r="D858" s="2">
        <v>0.82234249694381001</v>
      </c>
      <c r="E858" s="2">
        <v>0.87823590425487197</v>
      </c>
      <c r="F858" s="2">
        <v>1.1547493155964501</v>
      </c>
      <c r="G858" s="2">
        <v>1.29041518811122</v>
      </c>
      <c r="H858" s="2">
        <v>1.0952063651488699</v>
      </c>
      <c r="I858" s="2">
        <v>1.1891155264073101</v>
      </c>
      <c r="J858" s="2">
        <v>1.21465965516305</v>
      </c>
      <c r="K858" s="2">
        <v>1.1082813820887301</v>
      </c>
      <c r="L858" s="2">
        <v>1.0251744530947899</v>
      </c>
      <c r="M858" s="2">
        <v>1.1876823824707701</v>
      </c>
      <c r="N858" s="2">
        <v>1.36516325152031</v>
      </c>
      <c r="O858" s="2">
        <v>0.81409200513265501</v>
      </c>
      <c r="P858" s="2">
        <v>1.1505697424850001</v>
      </c>
      <c r="Q858" s="2">
        <v>1.1504211253291801</v>
      </c>
      <c r="R858" s="2">
        <v>1.1602356665699201</v>
      </c>
      <c r="S858" s="2">
        <v>1.1950806793422499</v>
      </c>
      <c r="T858" s="2">
        <v>1.3203128079389601</v>
      </c>
      <c r="U858" s="2">
        <v>1.24383929191035</v>
      </c>
      <c r="V858" s="2">
        <v>1.07942521367276</v>
      </c>
      <c r="W858" s="2">
        <v>1.0093289861194701</v>
      </c>
      <c r="X858" s="2">
        <v>1.1519640281543599</v>
      </c>
      <c r="Y858" s="2">
        <v>1.3308549444849</v>
      </c>
      <c r="Z858" s="2">
        <v>0.99390710141454996</v>
      </c>
      <c r="AA858" s="2">
        <v>1.15709236104911</v>
      </c>
      <c r="AB858" s="2">
        <v>1.2068514330754201</v>
      </c>
      <c r="AC858" s="2">
        <v>0.94787015006867903</v>
      </c>
      <c r="AD858" s="2">
        <v>0.99003077083523205</v>
      </c>
      <c r="AE858" s="2">
        <v>1.10359033074824</v>
      </c>
      <c r="AF858" s="2">
        <v>1.1701497729639401</v>
      </c>
      <c r="AG858" s="2">
        <v>0.94893769431243702</v>
      </c>
      <c r="AH858" s="2">
        <v>1.2770252854507</v>
      </c>
      <c r="AI858" s="2">
        <v>0.94005509795518705</v>
      </c>
      <c r="AJ858" s="2">
        <v>0.77895837210702601</v>
      </c>
      <c r="AK858" s="2">
        <v>1.1944334079151799</v>
      </c>
      <c r="AL858" s="2">
        <v>1.1170266113057801</v>
      </c>
      <c r="AM858" s="2">
        <v>0.97136140918008296</v>
      </c>
      <c r="AN858" s="2">
        <v>1.15904233277047</v>
      </c>
      <c r="AO858" s="2">
        <v>0.83015743038304401</v>
      </c>
      <c r="AP858" s="2">
        <v>0.97671100073046102</v>
      </c>
      <c r="AQ858" s="2">
        <v>0.91893469896308</v>
      </c>
      <c r="AR858" s="2">
        <v>0.97524242204653699</v>
      </c>
      <c r="AS858" s="2">
        <v>1.06378304235674</v>
      </c>
      <c r="AT858" s="2">
        <v>0.89703215000530101</v>
      </c>
      <c r="AU858" s="2">
        <v>1.1285034114158601</v>
      </c>
      <c r="AV858" s="2">
        <v>1.1237258387967199</v>
      </c>
      <c r="AW858" s="2">
        <v>1.22256241502013</v>
      </c>
      <c r="AX858" s="2">
        <v>0.76671988582831796</v>
      </c>
      <c r="AY858" s="2">
        <v>1.26203617077255</v>
      </c>
      <c r="AZ858" s="2">
        <v>1.2072753614280001</v>
      </c>
      <c r="BA858" s="2">
        <v>1.0710429200184099</v>
      </c>
      <c r="BB858" s="2">
        <v>1.03762842840713</v>
      </c>
      <c r="BC858" s="2">
        <v>0.85052403789269904</v>
      </c>
      <c r="BD858" s="2">
        <v>1.07827547544374</v>
      </c>
      <c r="BE858" s="2">
        <v>0.98250429794850103</v>
      </c>
      <c r="BF858" s="2">
        <v>0.95164914759137398</v>
      </c>
      <c r="BG858" s="2">
        <v>1.2306894821804499</v>
      </c>
      <c r="BH858" s="2">
        <v>0.96931730456243104</v>
      </c>
      <c r="BI858" s="2">
        <v>1.0468443893627399</v>
      </c>
      <c r="BJ858" s="2">
        <v>1.1692781302519699</v>
      </c>
      <c r="BK858" s="2">
        <v>1.3414406842125699</v>
      </c>
      <c r="BL858" s="2">
        <v>1.1265409839499201</v>
      </c>
      <c r="BM858" s="2">
        <v>1.1881698252389099</v>
      </c>
      <c r="BN858" s="2">
        <v>1.09562279315473</v>
      </c>
      <c r="BO858" s="2">
        <v>1.1131490128782899</v>
      </c>
      <c r="BP858" s="2">
        <v>0.90542407021841698</v>
      </c>
      <c r="BQ858" s="2">
        <v>1.1899644844135899</v>
      </c>
      <c r="BR858" s="2">
        <v>1.02112261181893</v>
      </c>
      <c r="BS858" s="2">
        <v>0.90898832921014705</v>
      </c>
      <c r="BT858" s="2">
        <v>0.85637493382470198</v>
      </c>
      <c r="BU858" s="2">
        <v>1.0491664195638799</v>
      </c>
      <c r="BV858" s="2">
        <v>0.72936738408067203</v>
      </c>
      <c r="BW858" s="2">
        <v>1.0541204459478899</v>
      </c>
      <c r="BX858" s="2">
        <v>1.18148478006957</v>
      </c>
      <c r="BY858" s="2">
        <v>0.84360321500000002</v>
      </c>
      <c r="BZ858" s="2">
        <v>0.94459579456726595</v>
      </c>
      <c r="CA858" s="2">
        <v>0.720175292627103</v>
      </c>
      <c r="CB858" s="2">
        <v>0.83033790177051903</v>
      </c>
      <c r="CC858" s="2">
        <v>0.81678858753764205</v>
      </c>
      <c r="CD858" s="2">
        <v>1.12366786253782</v>
      </c>
    </row>
    <row r="859" spans="1:82" x14ac:dyDescent="0.3">
      <c r="A859" s="2" t="s">
        <v>19886</v>
      </c>
      <c r="B859" s="2" t="s">
        <v>5124</v>
      </c>
      <c r="C859" s="2">
        <v>0.86500733246688499</v>
      </c>
      <c r="D859" s="2">
        <v>1.0481584794302199</v>
      </c>
      <c r="E859" s="2">
        <v>1.0155548567975801</v>
      </c>
      <c r="F859" s="2">
        <v>1.18500599350456</v>
      </c>
      <c r="G859" s="2">
        <v>0.87637655402635795</v>
      </c>
      <c r="H859" s="2">
        <v>0.81930064467978503</v>
      </c>
      <c r="I859" s="2">
        <v>0.90049984634573899</v>
      </c>
      <c r="J859" s="2">
        <v>0.89735265945403397</v>
      </c>
      <c r="K859" s="2">
        <v>1.19575974127903</v>
      </c>
      <c r="L859" s="2">
        <v>1.0798217715634599</v>
      </c>
      <c r="M859" s="2">
        <v>0.68809497677448495</v>
      </c>
      <c r="N859" s="2">
        <v>0.82501918047669198</v>
      </c>
      <c r="O859" s="2">
        <v>1.2032029055515601</v>
      </c>
      <c r="P859" s="2">
        <v>0.95008263952712502</v>
      </c>
      <c r="Q859" s="2">
        <v>1.13518583362172</v>
      </c>
      <c r="R859" s="2">
        <v>1.1108101046308401</v>
      </c>
      <c r="S859" s="2">
        <v>0.84606308930960294</v>
      </c>
      <c r="T859" s="2">
        <v>0.87363517084793196</v>
      </c>
      <c r="U859" s="2">
        <v>0.82253036906273902</v>
      </c>
      <c r="V859" s="2">
        <v>1.02683014461176</v>
      </c>
      <c r="W859" s="2">
        <v>0.91973604362519701</v>
      </c>
      <c r="X859" s="2">
        <v>0.825777911043861</v>
      </c>
      <c r="Y859" s="2">
        <v>0.60629038538050795</v>
      </c>
      <c r="Z859" s="2">
        <v>1.03741500268352</v>
      </c>
      <c r="AA859" s="2">
        <v>0.74264494499395195</v>
      </c>
      <c r="AB859" s="2">
        <v>0.62035760857434397</v>
      </c>
      <c r="AC859" s="2">
        <v>0.81076930860045604</v>
      </c>
      <c r="AD859" s="2">
        <v>0.99429381816013696</v>
      </c>
      <c r="AE859" s="2">
        <v>0.90702631744840601</v>
      </c>
      <c r="AF859" s="2">
        <v>1.0801854316365</v>
      </c>
      <c r="AG859" s="2">
        <v>0.984844057426706</v>
      </c>
      <c r="AH859" s="2">
        <v>1.18700289076017</v>
      </c>
      <c r="AI859" s="2">
        <v>1.05326587680533</v>
      </c>
      <c r="AJ859" s="2">
        <v>1.1734325129616401</v>
      </c>
      <c r="AK859" s="2">
        <v>0.96419037181508904</v>
      </c>
      <c r="AL859" s="2">
        <v>0.86516842036615604</v>
      </c>
      <c r="AM859" s="2">
        <v>1.0399387704122001</v>
      </c>
      <c r="AN859" s="2">
        <v>1.01666587349808</v>
      </c>
      <c r="AO859" s="2">
        <v>1.35013019902763</v>
      </c>
      <c r="AP859" s="2">
        <v>0.95900496872320495</v>
      </c>
      <c r="AQ859" s="2">
        <v>1.0282330217892901</v>
      </c>
      <c r="AR859" s="2">
        <v>0.94039948300698695</v>
      </c>
      <c r="AS859" s="2">
        <v>0.67125186480406296</v>
      </c>
      <c r="AT859" s="2">
        <v>1.34200290929786</v>
      </c>
      <c r="AU859" s="2">
        <v>1.0974139679939701</v>
      </c>
      <c r="AV859" s="2">
        <v>0.91043815522418003</v>
      </c>
      <c r="AW859" s="2">
        <v>1.0134701988172301</v>
      </c>
      <c r="AX859" s="2">
        <v>1.3235722549423501</v>
      </c>
      <c r="AY859" s="2">
        <v>0.93647894609806903</v>
      </c>
      <c r="AZ859" s="2">
        <v>1.1662377144374201</v>
      </c>
      <c r="BA859" s="2">
        <v>0.817330758790767</v>
      </c>
      <c r="BB859" s="2">
        <v>0.93960001731143405</v>
      </c>
      <c r="BC859" s="2">
        <v>1.2870663847435799</v>
      </c>
      <c r="BD859" s="2">
        <v>0.99860780230106505</v>
      </c>
      <c r="BE859" s="2">
        <v>1.1507725818899699</v>
      </c>
      <c r="BF859" s="2">
        <v>1.0243083758300899</v>
      </c>
      <c r="BG859" s="2">
        <v>0.81808229239655506</v>
      </c>
      <c r="BH859" s="2">
        <v>0.92765934120393501</v>
      </c>
      <c r="BI859" s="2">
        <v>0.84251017474896195</v>
      </c>
      <c r="BJ859" s="2">
        <v>1.01570580663557</v>
      </c>
      <c r="BK859" s="2">
        <v>1.10351780574412</v>
      </c>
      <c r="BL859" s="2">
        <v>0.94987805515360701</v>
      </c>
      <c r="BM859" s="2">
        <v>0.98360925771833796</v>
      </c>
      <c r="BN859" s="2">
        <v>1.0359467594409599</v>
      </c>
      <c r="BO859" s="2">
        <v>0.86051036138667603</v>
      </c>
      <c r="BP859" s="2">
        <v>1.09629942937911</v>
      </c>
      <c r="BQ859" s="2">
        <v>0.96813693115630195</v>
      </c>
      <c r="BR859" s="2">
        <v>1.0826539106143001</v>
      </c>
      <c r="BS859" s="2">
        <v>0.78216865180664397</v>
      </c>
      <c r="BT859" s="2">
        <v>0.92664786909282904</v>
      </c>
      <c r="BU859" s="2">
        <v>1.03951394028033</v>
      </c>
      <c r="BV859" s="2">
        <v>0.81719518577925898</v>
      </c>
      <c r="BW859" s="2">
        <v>0.97967681892318104</v>
      </c>
      <c r="BX859" s="2">
        <v>0.97166502923716203</v>
      </c>
      <c r="BY859" s="2">
        <v>1.071892608</v>
      </c>
      <c r="BZ859" s="2">
        <v>0.891948593725023</v>
      </c>
      <c r="CA859" s="2">
        <v>1.0265984815479501</v>
      </c>
      <c r="CB859" s="2">
        <v>1.0051015424246399</v>
      </c>
      <c r="CC859" s="2">
        <v>1.0564438170572801</v>
      </c>
      <c r="CD859" s="2">
        <v>0.90359793944071298</v>
      </c>
    </row>
    <row r="860" spans="1:82" x14ac:dyDescent="0.3">
      <c r="A860" s="2" t="s">
        <v>19885</v>
      </c>
      <c r="B860" s="2" t="s">
        <v>9504</v>
      </c>
      <c r="C860" s="2">
        <v>0.98342684674237002</v>
      </c>
      <c r="D860" s="2">
        <v>1.0498857093677001</v>
      </c>
      <c r="E860" s="2">
        <v>1.1067765840224899</v>
      </c>
      <c r="F860" s="2">
        <v>0.98718382975850905</v>
      </c>
      <c r="G860" s="2">
        <v>1.03572544229832</v>
      </c>
      <c r="H860" s="2">
        <v>1.1272542963604599</v>
      </c>
      <c r="I860" s="2">
        <v>0.98250422778575697</v>
      </c>
      <c r="J860" s="2">
        <v>0.98758235983607101</v>
      </c>
      <c r="K860" s="2">
        <v>0.998662461403649</v>
      </c>
      <c r="L860" s="2">
        <v>0.85744893291235602</v>
      </c>
      <c r="M860" s="2">
        <v>0.923468467999917</v>
      </c>
      <c r="N860" s="2">
        <v>0.981813508165158</v>
      </c>
      <c r="O860" s="2">
        <v>1.1988325626018801</v>
      </c>
      <c r="P860" s="2">
        <v>0.93954581931697301</v>
      </c>
      <c r="Q860" s="2">
        <v>1.00890038036948</v>
      </c>
      <c r="R860" s="2">
        <v>1.03540075893484</v>
      </c>
      <c r="S860" s="2">
        <v>0.820718610839132</v>
      </c>
      <c r="T860" s="2">
        <v>1.03119317522285</v>
      </c>
      <c r="U860" s="2">
        <v>0.93498091791944904</v>
      </c>
      <c r="V860" s="2">
        <v>1.0572316539817599</v>
      </c>
      <c r="W860" s="2">
        <v>1.09584040473735</v>
      </c>
      <c r="X860" s="2">
        <v>1.0072795913621999</v>
      </c>
      <c r="Y860" s="2">
        <v>0.92845852615750901</v>
      </c>
      <c r="Z860" s="2">
        <v>1.0113499093631999</v>
      </c>
      <c r="AA860" s="2">
        <v>0.86308964043818603</v>
      </c>
      <c r="AB860" s="2">
        <v>0.95935637172005594</v>
      </c>
      <c r="AC860" s="2">
        <v>0.97502504069245599</v>
      </c>
      <c r="AD860" s="2">
        <v>1.0050190439048701</v>
      </c>
      <c r="AE860" s="2">
        <v>0.96318236789158596</v>
      </c>
      <c r="AF860" s="2">
        <v>0.94963392848955697</v>
      </c>
      <c r="AG860" s="2">
        <v>1.04331146687841</v>
      </c>
      <c r="AH860" s="2">
        <v>0.85713092909320299</v>
      </c>
      <c r="AI860" s="2">
        <v>1.0595399951525599</v>
      </c>
      <c r="AJ860" s="2">
        <v>1.11227885677161</v>
      </c>
      <c r="AK860" s="2">
        <v>0.99967186584865997</v>
      </c>
      <c r="AL860" s="2">
        <v>0.99739673718792798</v>
      </c>
      <c r="AM860" s="2">
        <v>1.0282633951492</v>
      </c>
      <c r="AN860" s="2">
        <v>0.84653964530195902</v>
      </c>
      <c r="AO860" s="2">
        <v>0.83831546581672101</v>
      </c>
      <c r="AP860" s="2">
        <v>1.05873034011736</v>
      </c>
      <c r="AQ860" s="2">
        <v>1.2444580456913601</v>
      </c>
      <c r="AR860" s="2">
        <v>0.985663917546305</v>
      </c>
      <c r="AS860" s="2">
        <v>0.93509123363358204</v>
      </c>
      <c r="AT860" s="2">
        <v>0.88077650832466703</v>
      </c>
      <c r="AU860" s="2">
        <v>0.87845597555189803</v>
      </c>
      <c r="AV860" s="2">
        <v>1.06790634152844</v>
      </c>
      <c r="AW860" s="2">
        <v>1.0338036207480199</v>
      </c>
      <c r="AX860" s="2">
        <v>0.96908972333257104</v>
      </c>
      <c r="AY860" s="2">
        <v>0.88005151209408805</v>
      </c>
      <c r="AZ860" s="2">
        <v>0.90290258198669504</v>
      </c>
      <c r="BA860" s="2">
        <v>1.00563964145049</v>
      </c>
      <c r="BB860" s="2">
        <v>0.87865073316268505</v>
      </c>
      <c r="BC860" s="2">
        <v>1.1473183863497101</v>
      </c>
      <c r="BD860" s="2">
        <v>0.82069453179489305</v>
      </c>
      <c r="BE860" s="2">
        <v>0.89482708558338997</v>
      </c>
      <c r="BF860" s="2">
        <v>0.91634891002415797</v>
      </c>
      <c r="BG860" s="2">
        <v>0.85939458313916295</v>
      </c>
      <c r="BH860" s="2">
        <v>0.95191752827803899</v>
      </c>
      <c r="BI860" s="2">
        <v>0.93922323353892301</v>
      </c>
      <c r="BJ860" s="2">
        <v>0.94147316805074999</v>
      </c>
      <c r="BK860" s="2">
        <v>0.89848490703419504</v>
      </c>
      <c r="BL860" s="2">
        <v>0.96798727772154702</v>
      </c>
      <c r="BM860" s="2">
        <v>0.87954903131708095</v>
      </c>
      <c r="BN860" s="2">
        <v>1.1185307454090401</v>
      </c>
      <c r="BO860" s="2">
        <v>1.0398053546124899</v>
      </c>
      <c r="BP860" s="2">
        <v>1.09020772033834</v>
      </c>
      <c r="BQ860" s="2">
        <v>0.90787848648622405</v>
      </c>
      <c r="BR860" s="2">
        <v>0.93778531406369803</v>
      </c>
      <c r="BS860" s="2">
        <v>0.86773722338342996</v>
      </c>
      <c r="BT860" s="2">
        <v>1.0741547160393701</v>
      </c>
      <c r="BU860" s="2">
        <v>0.96334466997116797</v>
      </c>
      <c r="BV860" s="2">
        <v>0.85139581089539096</v>
      </c>
      <c r="BW860" s="2">
        <v>0.87924479307828696</v>
      </c>
      <c r="BX860" s="2">
        <v>0.98305502969316405</v>
      </c>
      <c r="BY860" s="2">
        <v>1.023108133</v>
      </c>
      <c r="BZ860" s="2">
        <v>0.92130726409172004</v>
      </c>
      <c r="CA860" s="2">
        <v>0.99812259015534199</v>
      </c>
      <c r="CB860" s="2">
        <v>1.0832482983618501</v>
      </c>
      <c r="CC860" s="2">
        <v>1.0713570481033701</v>
      </c>
      <c r="CD860" s="2">
        <v>1.00385856649245</v>
      </c>
    </row>
    <row r="861" spans="1:82" x14ac:dyDescent="0.3">
      <c r="A861" s="2" t="s">
        <v>19880</v>
      </c>
      <c r="B861" s="2" t="s">
        <v>13669</v>
      </c>
      <c r="C861" s="2">
        <v>1.12728443776853</v>
      </c>
      <c r="D861" s="2">
        <v>1.0549763810341899</v>
      </c>
      <c r="E861" s="2">
        <v>1.0992820100307199</v>
      </c>
      <c r="F861" s="2">
        <v>0.947975404701351</v>
      </c>
      <c r="G861" s="2">
        <v>1.04204969334041</v>
      </c>
      <c r="H861" s="2">
        <v>1.02591613094859</v>
      </c>
      <c r="I861" s="2">
        <v>0.92037239334149101</v>
      </c>
      <c r="J861" s="2">
        <v>1.17412524805304</v>
      </c>
      <c r="K861" s="2">
        <v>1.10286357498162</v>
      </c>
      <c r="L861" s="2">
        <v>1.02723656242462</v>
      </c>
      <c r="M861" s="2">
        <v>0.88157198530177905</v>
      </c>
      <c r="N861" s="2">
        <v>1.0800453731303501</v>
      </c>
      <c r="O861" s="2">
        <v>0.84771719725453398</v>
      </c>
      <c r="P861" s="2">
        <v>0.74967060861698598</v>
      </c>
      <c r="Q861" s="2">
        <v>0.81692527730235598</v>
      </c>
      <c r="R861" s="2">
        <v>1.0393737174391</v>
      </c>
      <c r="S861" s="2">
        <v>0.91852000570299397</v>
      </c>
      <c r="T861" s="2">
        <v>1.0466895836886101</v>
      </c>
      <c r="U861" s="2">
        <v>0.83821229163886102</v>
      </c>
      <c r="V861" s="2">
        <v>0.74256066733317205</v>
      </c>
      <c r="W861" s="2">
        <v>0.75888740575011404</v>
      </c>
      <c r="X861" s="2">
        <v>0.98463154226178895</v>
      </c>
      <c r="Y861" s="2">
        <v>0.89426774643599405</v>
      </c>
      <c r="Z861" s="2">
        <v>0.89169216988365896</v>
      </c>
      <c r="AA861" s="2">
        <v>0.82453282699879904</v>
      </c>
      <c r="AB861" s="2">
        <v>0.89606357304496298</v>
      </c>
      <c r="AC861" s="2">
        <v>1.0335076504435201</v>
      </c>
      <c r="AD861" s="2">
        <v>1.0342283423501499</v>
      </c>
      <c r="AE861" s="2">
        <v>0.73436167119293305</v>
      </c>
      <c r="AF861" s="2">
        <v>0.89148423352146999</v>
      </c>
      <c r="AG861" s="2">
        <v>0.99896385213314898</v>
      </c>
      <c r="AH861" s="2">
        <v>0.93486135467815901</v>
      </c>
      <c r="AI861" s="2">
        <v>0.92225561543940904</v>
      </c>
      <c r="AJ861" s="2">
        <v>1.0318208569952101</v>
      </c>
      <c r="AK861" s="2">
        <v>0.73789784667634095</v>
      </c>
      <c r="AL861" s="2">
        <v>1.1779550884533601</v>
      </c>
      <c r="AM861" s="2">
        <v>1.2756757661864899</v>
      </c>
      <c r="AN861" s="2">
        <v>1.3721693908413199</v>
      </c>
      <c r="AO861" s="2">
        <v>0.93428582948816197</v>
      </c>
      <c r="AP861" s="2">
        <v>1.1455147003161401</v>
      </c>
      <c r="AQ861" s="2">
        <v>1.1978303042712499</v>
      </c>
      <c r="AR861" s="2">
        <v>0.94765069453271999</v>
      </c>
      <c r="AS861" s="2">
        <v>0.75547895606749205</v>
      </c>
      <c r="AT861" s="2">
        <v>0.73670437328449201</v>
      </c>
      <c r="AU861" s="2">
        <v>0.79764519807448298</v>
      </c>
      <c r="AV861" s="2">
        <v>0.84218728080426497</v>
      </c>
      <c r="AW861" s="2">
        <v>0.91912345126499195</v>
      </c>
      <c r="AX861" s="2">
        <v>0.84002184457894802</v>
      </c>
      <c r="AY861" s="2">
        <v>0.84351049204193496</v>
      </c>
      <c r="AZ861" s="2">
        <v>0.85575478717210995</v>
      </c>
      <c r="BA861" s="2">
        <v>1.0729774575397</v>
      </c>
      <c r="BB861" s="2">
        <v>1.1225143566709801</v>
      </c>
      <c r="BC861" s="2">
        <v>1.1104337270092499</v>
      </c>
      <c r="BD861" s="2">
        <v>1.1489701620259201</v>
      </c>
      <c r="BE861" s="2">
        <v>1.1333648377897101</v>
      </c>
      <c r="BF861" s="2">
        <v>1.13287091879904</v>
      </c>
      <c r="BG861" s="2">
        <v>0.85014000882249496</v>
      </c>
      <c r="BH861" s="2">
        <v>0.75441255545951702</v>
      </c>
      <c r="BI861" s="2">
        <v>0.66336876134589695</v>
      </c>
      <c r="BJ861" s="2">
        <v>0.92730007131495296</v>
      </c>
      <c r="BK861" s="2">
        <v>0.82363963531335904</v>
      </c>
      <c r="BL861" s="2">
        <v>0.96865739922643102</v>
      </c>
      <c r="BM861" s="2">
        <v>0.87605064646876996</v>
      </c>
      <c r="BN861" s="2">
        <v>0.90682543696608398</v>
      </c>
      <c r="BO861" s="2">
        <v>0.82355265959546897</v>
      </c>
      <c r="BP861" s="2">
        <v>0.73483756211316997</v>
      </c>
      <c r="BQ861" s="2">
        <v>1.14424401742986</v>
      </c>
      <c r="BR861" s="2">
        <v>1.23140642399692</v>
      </c>
      <c r="BS861" s="2">
        <v>1.04989581432876</v>
      </c>
      <c r="BT861" s="2">
        <v>0.94480998360246105</v>
      </c>
      <c r="BU861" s="2">
        <v>1.1090846915835</v>
      </c>
      <c r="BV861" s="2">
        <v>0.86873135740872898</v>
      </c>
      <c r="BW861" s="2">
        <v>0.791248782403568</v>
      </c>
      <c r="BX861" s="2">
        <v>0.75086948136486198</v>
      </c>
      <c r="BY861" s="2">
        <v>0.64099954299999995</v>
      </c>
      <c r="BZ861" s="2">
        <v>0.76835655924758495</v>
      </c>
      <c r="CA861" s="2">
        <v>1.01557598915358</v>
      </c>
      <c r="CB861" s="2">
        <v>1.04735551760468</v>
      </c>
      <c r="CC861" s="2">
        <v>0.81731363986113603</v>
      </c>
      <c r="CD861" s="2">
        <v>0.87976087533204805</v>
      </c>
    </row>
    <row r="862" spans="1:82" x14ac:dyDescent="0.3">
      <c r="A862" s="2" t="s">
        <v>19879</v>
      </c>
      <c r="B862" s="2" t="s">
        <v>1879</v>
      </c>
      <c r="C862" s="2">
        <v>1.21222357663396</v>
      </c>
      <c r="D862" s="2">
        <v>1.0748693123522499</v>
      </c>
      <c r="E862" s="2">
        <v>0.70533126497331</v>
      </c>
      <c r="F862" s="2">
        <v>1.40511847123607</v>
      </c>
      <c r="G862" s="2">
        <v>1.0024981280977401</v>
      </c>
      <c r="H862" s="2">
        <v>1.2819554026126401</v>
      </c>
      <c r="I862" s="2">
        <v>1.10676748648235</v>
      </c>
      <c r="J862" s="2">
        <v>1.1689187827276299</v>
      </c>
      <c r="K862" s="2">
        <v>0.69891988506666902</v>
      </c>
      <c r="L862" s="2">
        <v>1.9632607485331399</v>
      </c>
      <c r="M862" s="2">
        <v>1.60613641904893</v>
      </c>
      <c r="N862" s="2">
        <v>1.8576390606315401</v>
      </c>
      <c r="O862" s="2">
        <v>0.75783202820474005</v>
      </c>
      <c r="P862" s="2">
        <v>1.51708418024767</v>
      </c>
      <c r="Q862" s="2">
        <v>1.35464471258788</v>
      </c>
      <c r="R862" s="2">
        <v>0.86526092996694903</v>
      </c>
      <c r="S862" s="2">
        <v>2.5537819097283898</v>
      </c>
      <c r="T862" s="2">
        <v>2.06092637814863</v>
      </c>
      <c r="U862" s="2">
        <v>1.55729774305125</v>
      </c>
      <c r="V862" s="2">
        <v>0.67017411147510297</v>
      </c>
      <c r="W862" s="2">
        <v>0.99925894270373605</v>
      </c>
      <c r="X862" s="2">
        <v>1.5824527198460501</v>
      </c>
      <c r="Y862" s="2">
        <v>1.4882848973480201</v>
      </c>
      <c r="Z862" s="2">
        <v>0.69264405590615996</v>
      </c>
      <c r="AA862" s="2">
        <v>1.6415045882605801</v>
      </c>
      <c r="AB862" s="2">
        <v>1.44614678562959</v>
      </c>
      <c r="AC862" s="2">
        <v>0.669451832094907</v>
      </c>
      <c r="AD862" s="2">
        <v>0.69315503994704497</v>
      </c>
      <c r="AE862" s="2">
        <v>0.82254852214840302</v>
      </c>
      <c r="AF862" s="2">
        <v>1.0954229443933099</v>
      </c>
      <c r="AG862" s="2">
        <v>0.62727482136818802</v>
      </c>
      <c r="AH862" s="2">
        <v>1.52216179664059</v>
      </c>
      <c r="AI862" s="2">
        <v>0.85881587053557895</v>
      </c>
      <c r="AJ862" s="2">
        <v>0.89055521657921999</v>
      </c>
      <c r="AK862" s="2">
        <v>0.96293374812386601</v>
      </c>
      <c r="AL862" s="2">
        <v>1.05748482988047</v>
      </c>
      <c r="AM862" s="2">
        <v>0.69797950934098596</v>
      </c>
      <c r="AN862" s="2">
        <v>1.8777535652767601</v>
      </c>
      <c r="AO862" s="2">
        <v>1.0800484316286001</v>
      </c>
      <c r="AP862" s="2">
        <v>0.860677295572437</v>
      </c>
      <c r="AQ862" s="2">
        <v>0.87074591207826502</v>
      </c>
      <c r="AR862" s="2">
        <v>0.84583899180100697</v>
      </c>
      <c r="AS862" s="2">
        <v>1.65043015896488</v>
      </c>
      <c r="AT862" s="2">
        <v>0.54218270545426905</v>
      </c>
      <c r="AU862" s="2">
        <v>1.8451377163407101</v>
      </c>
      <c r="AV862" s="2">
        <v>1.3872666394167501</v>
      </c>
      <c r="AW862" s="2">
        <v>1.8838870214449299</v>
      </c>
      <c r="AX862" s="2">
        <v>0.72900723689411895</v>
      </c>
      <c r="AY862" s="2">
        <v>1.6774238895493701</v>
      </c>
      <c r="AZ862" s="2">
        <v>1.3197755881446001</v>
      </c>
      <c r="BA862" s="2">
        <v>1.23425636994525</v>
      </c>
      <c r="BB862" s="2">
        <v>1.0173100677100499</v>
      </c>
      <c r="BC862" s="2">
        <v>0.744437660209889</v>
      </c>
      <c r="BD862" s="2">
        <v>1.5361412523910301</v>
      </c>
      <c r="BE862" s="2">
        <v>1.3734088286561399</v>
      </c>
      <c r="BF862" s="2">
        <v>0.67192629854209796</v>
      </c>
      <c r="BG862" s="2">
        <v>1.6269408288399301</v>
      </c>
      <c r="BH862" s="2">
        <v>0.80575052300577399</v>
      </c>
      <c r="BI862" s="2">
        <v>0.737400386379508</v>
      </c>
      <c r="BJ862" s="2">
        <v>1.29062918591628</v>
      </c>
      <c r="BK862" s="2">
        <v>1.31197692702909</v>
      </c>
      <c r="BL862" s="2">
        <v>0.64151011403018599</v>
      </c>
      <c r="BM862" s="2">
        <v>0.98127308273251701</v>
      </c>
      <c r="BN862" s="2">
        <v>1.24794394638239</v>
      </c>
      <c r="BO862" s="2">
        <v>1.10315616268132</v>
      </c>
      <c r="BP862" s="2">
        <v>0.71303452293934799</v>
      </c>
      <c r="BQ862" s="2">
        <v>1.46126482166886</v>
      </c>
      <c r="BR862" s="2">
        <v>0.75332692811536195</v>
      </c>
      <c r="BS862" s="2">
        <v>1.0380624841634201</v>
      </c>
      <c r="BT862" s="2">
        <v>0.77234252072063603</v>
      </c>
      <c r="BU862" s="2">
        <v>1.0309451677773001</v>
      </c>
      <c r="BV862" s="2">
        <v>0.76067315158920501</v>
      </c>
      <c r="BW862" s="2">
        <v>1.6064404386384901</v>
      </c>
      <c r="BX862" s="2">
        <v>1.1888691891325001</v>
      </c>
      <c r="BY862" s="2">
        <v>0.93975058700000003</v>
      </c>
      <c r="BZ862" s="2">
        <v>0.73067962646537898</v>
      </c>
      <c r="CA862" s="2">
        <v>0.69651808180341201</v>
      </c>
      <c r="CB862" s="2">
        <v>0.54535915476204699</v>
      </c>
      <c r="CC862" s="2">
        <v>0.75717637348724998</v>
      </c>
      <c r="CD862" s="2">
        <v>0.92350749480599903</v>
      </c>
    </row>
    <row r="863" spans="1:82" x14ac:dyDescent="0.3">
      <c r="A863" s="2" t="s">
        <v>19878</v>
      </c>
      <c r="B863" s="2" t="s">
        <v>11948</v>
      </c>
      <c r="C863" s="2">
        <v>1.0829362392534001</v>
      </c>
      <c r="D863" s="2">
        <v>0.93104330459117501</v>
      </c>
      <c r="E863" s="2">
        <v>1.0603306696131201</v>
      </c>
      <c r="F863" s="2">
        <v>0.90396183326637203</v>
      </c>
      <c r="G863" s="2">
        <v>0.95810979413141495</v>
      </c>
      <c r="H863" s="2">
        <v>0.98990955446571005</v>
      </c>
      <c r="I863" s="2">
        <v>0.72060823949984398</v>
      </c>
      <c r="J863" s="2">
        <v>0.79834094896979402</v>
      </c>
      <c r="K863" s="2">
        <v>1.0982545423393499</v>
      </c>
      <c r="L863" s="2">
        <v>1.01457739198619</v>
      </c>
      <c r="M863" s="2">
        <v>0.72021850701874901</v>
      </c>
      <c r="N863" s="2">
        <v>0.825137063881896</v>
      </c>
      <c r="O863" s="2">
        <v>0.83167419560176303</v>
      </c>
      <c r="P863" s="2">
        <v>0.78126866185056998</v>
      </c>
      <c r="Q863" s="2">
        <v>0.89155379807175905</v>
      </c>
      <c r="R863" s="2">
        <v>1.08449722667627</v>
      </c>
      <c r="S863" s="2">
        <v>1.00140319620013</v>
      </c>
      <c r="T863" s="2">
        <v>0.83697773077024595</v>
      </c>
      <c r="U863" s="2">
        <v>0.747312943760021</v>
      </c>
      <c r="V863" s="2">
        <v>0.85039851065650696</v>
      </c>
      <c r="W863" s="2">
        <v>0.64693539147817303</v>
      </c>
      <c r="X863" s="2">
        <v>0.74045278076869503</v>
      </c>
      <c r="Y863" s="2">
        <v>0.69264332262053796</v>
      </c>
      <c r="Z863" s="2">
        <v>0.95832611486124097</v>
      </c>
      <c r="AA863" s="2">
        <v>1.0277755912681701</v>
      </c>
      <c r="AB863" s="2">
        <v>0.91546998905371402</v>
      </c>
      <c r="AC863" s="2">
        <v>0.87087108702708305</v>
      </c>
      <c r="AD863" s="2">
        <v>0.94970509148649795</v>
      </c>
      <c r="AE863" s="2">
        <v>0.87879848874481503</v>
      </c>
      <c r="AF863" s="2">
        <v>0.91644745171360398</v>
      </c>
      <c r="AG863" s="2">
        <v>0.95609924296431403</v>
      </c>
      <c r="AH863" s="2">
        <v>1.01539748666663</v>
      </c>
      <c r="AI863" s="2">
        <v>0.86382668809279595</v>
      </c>
      <c r="AJ863" s="2">
        <v>0.96587644918936699</v>
      </c>
      <c r="AK863" s="2">
        <v>0.68938907496819801</v>
      </c>
      <c r="AL863" s="2">
        <v>1.0078839530341801</v>
      </c>
      <c r="AM863" s="2">
        <v>1.20625015103682</v>
      </c>
      <c r="AN863" s="2">
        <v>0.99264155761621498</v>
      </c>
      <c r="AO863" s="2">
        <v>1.00127116430621</v>
      </c>
      <c r="AP863" s="2">
        <v>0.90993162326513799</v>
      </c>
      <c r="AQ863" s="2">
        <v>0.90329700590340001</v>
      </c>
      <c r="AR863" s="2">
        <v>0.77222899544932799</v>
      </c>
      <c r="AS863" s="2">
        <v>0.77724914960638003</v>
      </c>
      <c r="AT863" s="2">
        <v>0.99765969779055597</v>
      </c>
      <c r="AU863" s="2">
        <v>0.82932117266145999</v>
      </c>
      <c r="AV863" s="2">
        <v>0.72933990128182002</v>
      </c>
      <c r="AW863" s="2">
        <v>0.81268824821680696</v>
      </c>
      <c r="AX863" s="2">
        <v>0.69602238082926804</v>
      </c>
      <c r="AY863" s="2">
        <v>0.85651631967819197</v>
      </c>
      <c r="AZ863" s="2">
        <v>0.89751965859302096</v>
      </c>
      <c r="BA863" s="2">
        <v>0.82555339110616499</v>
      </c>
      <c r="BB863" s="2">
        <v>0.98977181788296997</v>
      </c>
      <c r="BC863" s="2">
        <v>0.95177226789552305</v>
      </c>
      <c r="BD863" s="2">
        <v>0.899959544534643</v>
      </c>
      <c r="BE863" s="2">
        <v>0.80470779053725205</v>
      </c>
      <c r="BF863" s="2">
        <v>0.87552136350374998</v>
      </c>
      <c r="BG863" s="2">
        <v>1.05173197980383</v>
      </c>
      <c r="BH863" s="2">
        <v>0.81268726514183198</v>
      </c>
      <c r="BI863" s="2">
        <v>0.70340819738048299</v>
      </c>
      <c r="BJ863" s="2">
        <v>0.98787710081665203</v>
      </c>
      <c r="BK863" s="2">
        <v>0.83055499428872503</v>
      </c>
      <c r="BL863" s="2">
        <v>1.1348554754567599</v>
      </c>
      <c r="BM863" s="2">
        <v>1.0434144055033101</v>
      </c>
      <c r="BN863" s="2">
        <v>0.64275407957042197</v>
      </c>
      <c r="BO863" s="2">
        <v>0.67906015539531706</v>
      </c>
      <c r="BP863" s="2">
        <v>0.93354049696377595</v>
      </c>
      <c r="BQ863" s="2">
        <v>1.0367119992390601</v>
      </c>
      <c r="BR863" s="2">
        <v>1.02016104681388</v>
      </c>
      <c r="BS863" s="2">
        <v>1.01241947121929</v>
      </c>
      <c r="BT863" s="2">
        <v>0.78735390118936399</v>
      </c>
      <c r="BU863" s="2">
        <v>0.92354728295906696</v>
      </c>
      <c r="BV863" s="2">
        <v>0.78448135124947205</v>
      </c>
      <c r="BW863" s="2">
        <v>0.88264637459571404</v>
      </c>
      <c r="BX863" s="2">
        <v>0.95540378426003503</v>
      </c>
      <c r="BY863" s="2">
        <v>1.0590111609999999</v>
      </c>
      <c r="BZ863" s="2">
        <v>0.929055162084092</v>
      </c>
      <c r="CA863" s="2">
        <v>1.02286665099965</v>
      </c>
      <c r="CB863" s="2">
        <v>1.41985131157135</v>
      </c>
      <c r="CC863" s="2">
        <v>0.66582210771078798</v>
      </c>
      <c r="CD863" s="2">
        <v>0.92761194296496496</v>
      </c>
    </row>
    <row r="864" spans="1:82" x14ac:dyDescent="0.3">
      <c r="A864" s="2" t="s">
        <v>19877</v>
      </c>
      <c r="B864" s="2" t="s">
        <v>4340</v>
      </c>
      <c r="C864" s="2">
        <v>0.80802715975849304</v>
      </c>
      <c r="D864" s="2">
        <v>0.96792286705957098</v>
      </c>
      <c r="E864" s="2">
        <v>0.80057516529700201</v>
      </c>
      <c r="F864" s="2">
        <v>1.4881953160966901</v>
      </c>
      <c r="G864" s="2">
        <v>0.895448796278555</v>
      </c>
      <c r="H864" s="2">
        <v>0.68558884466556802</v>
      </c>
      <c r="I864" s="2">
        <v>0.95856059722214404</v>
      </c>
      <c r="J864" s="2">
        <v>1.0104356387218101</v>
      </c>
      <c r="K864" s="2">
        <v>1.21798356095168</v>
      </c>
      <c r="L864" s="2">
        <v>1.26535340457405</v>
      </c>
      <c r="M864" s="2">
        <v>0.74092269371725406</v>
      </c>
      <c r="N864" s="2">
        <v>1.0952129608223</v>
      </c>
      <c r="O864" s="2">
        <v>1.1599815961489699</v>
      </c>
      <c r="P864" s="2">
        <v>1.103421315691</v>
      </c>
      <c r="Q864" s="2">
        <v>1.00183296725161</v>
      </c>
      <c r="R864" s="2">
        <v>0.97715932269071504</v>
      </c>
      <c r="S864" s="2">
        <v>0.71743571405152295</v>
      </c>
      <c r="T864" s="2">
        <v>1.1202250182325799</v>
      </c>
      <c r="U864" s="2">
        <v>0.70136611130033599</v>
      </c>
      <c r="V864" s="2">
        <v>1.29847868367244</v>
      </c>
      <c r="W864" s="2">
        <v>1.32338160351377</v>
      </c>
      <c r="X864" s="2">
        <v>0.72172500513188198</v>
      </c>
      <c r="Y864" s="2">
        <v>0.63577236687512495</v>
      </c>
      <c r="Z864" s="2">
        <v>1.15242541710103</v>
      </c>
      <c r="AA864" s="2">
        <v>1.19820554174353</v>
      </c>
      <c r="AB864" s="2">
        <v>0.787455252821055</v>
      </c>
      <c r="AC864" s="2">
        <v>0.916907232686621</v>
      </c>
      <c r="AD864" s="2">
        <v>1.0123038311208901</v>
      </c>
      <c r="AE864" s="2">
        <v>1.0169191641264601</v>
      </c>
      <c r="AF864" s="2">
        <v>0.96631432679140195</v>
      </c>
      <c r="AG864" s="2">
        <v>0.82703851148856</v>
      </c>
      <c r="AH864" s="2">
        <v>1.3995803140174501</v>
      </c>
      <c r="AI864" s="2">
        <v>1.08882596674975</v>
      </c>
      <c r="AJ864" s="2">
        <v>1.14747681334691</v>
      </c>
      <c r="AK864" s="2">
        <v>0.92077743490061204</v>
      </c>
      <c r="AL864" s="2">
        <v>1.0537475787477899</v>
      </c>
      <c r="AM864" s="2">
        <v>1.0843785252903799</v>
      </c>
      <c r="AN864" s="2">
        <v>1.0802725300393501</v>
      </c>
      <c r="AO864" s="2">
        <v>2.0442089155270402</v>
      </c>
      <c r="AP864" s="2">
        <v>1.13053971239703</v>
      </c>
      <c r="AQ864" s="2">
        <v>1.01738671438684</v>
      </c>
      <c r="AR864" s="2">
        <v>0.95993887843721304</v>
      </c>
      <c r="AS864" s="2">
        <v>1.1527539514267899</v>
      </c>
      <c r="AT864" s="2">
        <v>1.4764978494046199</v>
      </c>
      <c r="AU864" s="2">
        <v>1.15702467511827</v>
      </c>
      <c r="AV864" s="2">
        <v>1.03555203984694</v>
      </c>
      <c r="AW864" s="2">
        <v>1.09878117019042</v>
      </c>
      <c r="AX864" s="2">
        <v>1.47663730574024</v>
      </c>
      <c r="AY864" s="2">
        <v>0.920964070479939</v>
      </c>
      <c r="AZ864" s="2">
        <v>1.1913941652961899</v>
      </c>
      <c r="BA864" s="2">
        <v>0.90977545733873399</v>
      </c>
      <c r="BB864" s="2">
        <v>1.4978596467637499</v>
      </c>
      <c r="BC864" s="2">
        <v>1.4205119257235499</v>
      </c>
      <c r="BD864" s="2">
        <v>1.27509542961934</v>
      </c>
      <c r="BE864" s="2">
        <v>1.3715811203639201</v>
      </c>
      <c r="BF864" s="2">
        <v>1.4485008225149101</v>
      </c>
      <c r="BG864" s="2">
        <v>0.61447531122792198</v>
      </c>
      <c r="BH864" s="2">
        <v>1.0100543036148999</v>
      </c>
      <c r="BI864" s="2">
        <v>1.78231567684487</v>
      </c>
      <c r="BJ864" s="2">
        <v>1.1880701325502601</v>
      </c>
      <c r="BK864" s="2">
        <v>1.1114357984510399</v>
      </c>
      <c r="BL864" s="2">
        <v>1.1590878140494001</v>
      </c>
      <c r="BM864" s="2">
        <v>1.37681291393869</v>
      </c>
      <c r="BN864" s="2">
        <v>0.82747618881727403</v>
      </c>
      <c r="BO864" s="2">
        <v>1.2570989967358901</v>
      </c>
      <c r="BP864" s="2">
        <v>1.4553138556727501</v>
      </c>
      <c r="BQ864" s="2">
        <v>0.72640862821309204</v>
      </c>
      <c r="BR864" s="2">
        <v>1.56830298137191</v>
      </c>
      <c r="BS864" s="2">
        <v>1.1995631748417499</v>
      </c>
      <c r="BT864" s="2">
        <v>1.9176100883213101</v>
      </c>
      <c r="BU864" s="2">
        <v>1.2057655028123</v>
      </c>
      <c r="BV864" s="2">
        <v>0.58874306918062902</v>
      </c>
      <c r="BW864" s="2">
        <v>1.1074057828619199</v>
      </c>
      <c r="BX864" s="2">
        <v>1.0969557536669701</v>
      </c>
      <c r="BY864" s="2">
        <v>2.006593466</v>
      </c>
      <c r="BZ864" s="2">
        <v>1.87758114985938</v>
      </c>
      <c r="CA864" s="2">
        <v>1.27851700482396</v>
      </c>
      <c r="CB864" s="2">
        <v>1.0356338605868001</v>
      </c>
      <c r="CC864" s="2">
        <v>1.2775108362119201</v>
      </c>
      <c r="CD864" s="2">
        <v>0.69841508862353596</v>
      </c>
    </row>
    <row r="865" spans="1:82" x14ac:dyDescent="0.3">
      <c r="A865" s="2" t="s">
        <v>19875</v>
      </c>
      <c r="B865" s="2" t="s">
        <v>5168</v>
      </c>
      <c r="C865" s="2">
        <v>1.1087582139357499</v>
      </c>
      <c r="D865" s="2">
        <v>0.79765785975909798</v>
      </c>
      <c r="E865" s="2">
        <v>1.2804938487538999</v>
      </c>
      <c r="F865" s="2">
        <v>0.645117987652567</v>
      </c>
      <c r="G865" s="2">
        <v>1.04244515050371</v>
      </c>
      <c r="H865" s="2">
        <v>1.2655000481588199</v>
      </c>
      <c r="I865" s="2">
        <v>0.90921469922479203</v>
      </c>
      <c r="J865" s="2">
        <v>0.95624446205105795</v>
      </c>
      <c r="K865" s="2">
        <v>0.97092433811631895</v>
      </c>
      <c r="L865" s="2">
        <v>0.77059365852889095</v>
      </c>
      <c r="M865" s="2">
        <v>0.79251256053129704</v>
      </c>
      <c r="N865" s="2">
        <v>0.74211009325225796</v>
      </c>
      <c r="O865" s="2">
        <v>0.84682471236915702</v>
      </c>
      <c r="P865" s="2">
        <v>0.59382727413446401</v>
      </c>
      <c r="Q865" s="2">
        <v>0.78923277766422395</v>
      </c>
      <c r="R865" s="2">
        <v>1.1064232966390299</v>
      </c>
      <c r="S865" s="2">
        <v>0.88335909417764102</v>
      </c>
      <c r="T865" s="2">
        <v>0.67148365150395695</v>
      </c>
      <c r="U865" s="2">
        <v>1.24738678555502</v>
      </c>
      <c r="V865" s="2">
        <v>0.63763571474958503</v>
      </c>
      <c r="W865" s="2">
        <v>0.48713548346652902</v>
      </c>
      <c r="X865" s="2">
        <v>1.27192857158852</v>
      </c>
      <c r="Y865" s="2">
        <v>0.999691824964278</v>
      </c>
      <c r="Z865" s="2">
        <v>0.91559534570257695</v>
      </c>
      <c r="AA865" s="2">
        <v>0.77334828177958004</v>
      </c>
      <c r="AB865" s="2">
        <v>0.84342354457463697</v>
      </c>
      <c r="AC865" s="2">
        <v>1.0420409133188899</v>
      </c>
      <c r="AD865" s="2">
        <v>1.15965193427833</v>
      </c>
      <c r="AE865" s="2">
        <v>0.474335622308516</v>
      </c>
      <c r="AF865" s="2">
        <v>1.0410062379498799</v>
      </c>
      <c r="AG865" s="2">
        <v>1.32812962652328</v>
      </c>
      <c r="AH865" s="2">
        <v>0.73985776976877204</v>
      </c>
      <c r="AI865" s="2">
        <v>0.99695143147921195</v>
      </c>
      <c r="AJ865" s="2">
        <v>1.24196936374393</v>
      </c>
      <c r="AK865" s="2">
        <v>0.67138372343278596</v>
      </c>
      <c r="AL865" s="2">
        <v>0.98115502003056299</v>
      </c>
      <c r="AM865" s="2">
        <v>0.99186452545824899</v>
      </c>
      <c r="AN865" s="2">
        <v>0.77946781261797704</v>
      </c>
      <c r="AO865" s="2">
        <v>0.40437721873950799</v>
      </c>
      <c r="AP865" s="2">
        <v>0.97006762335512298</v>
      </c>
      <c r="AQ865" s="2">
        <v>1.35116035047198</v>
      </c>
      <c r="AR865" s="2">
        <v>0.79962883134176399</v>
      </c>
      <c r="AS865" s="2">
        <v>0.46765769458956602</v>
      </c>
      <c r="AT865" s="2">
        <v>0.61584162445545798</v>
      </c>
      <c r="AU865" s="2">
        <v>0.67757665394575595</v>
      </c>
      <c r="AV865" s="2">
        <v>0.71099526215313802</v>
      </c>
      <c r="AW865" s="2">
        <v>0.72352396058091695</v>
      </c>
      <c r="AX865" s="2">
        <v>0.63654259431242699</v>
      </c>
      <c r="AY865" s="2">
        <v>0.87389044683641603</v>
      </c>
      <c r="AZ865" s="2">
        <v>0.73792783769432402</v>
      </c>
      <c r="BA865" s="2">
        <v>0.80391332596619203</v>
      </c>
      <c r="BB865" s="2">
        <v>0.58780107121493297</v>
      </c>
      <c r="BC865" s="2">
        <v>0.89346596776243303</v>
      </c>
      <c r="BD865" s="2">
        <v>0.73353946192558594</v>
      </c>
      <c r="BE865" s="2">
        <v>0.550416757223403</v>
      </c>
      <c r="BF865" s="2">
        <v>0.92758548786158102</v>
      </c>
      <c r="BG865" s="2">
        <v>1.15065138211054</v>
      </c>
      <c r="BH865" s="2">
        <v>0.90408122075453901</v>
      </c>
      <c r="BI865" s="2">
        <v>0.46690972567641498</v>
      </c>
      <c r="BJ865" s="2">
        <v>0.89295854174343203</v>
      </c>
      <c r="BK865" s="2">
        <v>0.95307402669993802</v>
      </c>
      <c r="BL865" s="2">
        <v>1.1112374392617399</v>
      </c>
      <c r="BM865" s="2">
        <v>0.88085379834931199</v>
      </c>
      <c r="BN865" s="2">
        <v>1.37391968423875</v>
      </c>
      <c r="BO865" s="2">
        <v>0.70144355242187395</v>
      </c>
      <c r="BP865" s="2">
        <v>0.61536659978850705</v>
      </c>
      <c r="BQ865" s="2">
        <v>1.2256384090774499</v>
      </c>
      <c r="BR865" s="2">
        <v>0.73394091805212003</v>
      </c>
      <c r="BS865" s="2">
        <v>0.96817768476840005</v>
      </c>
      <c r="BT865" s="2">
        <v>0.60685127290206498</v>
      </c>
      <c r="BU865" s="2">
        <v>0.99392318983418404</v>
      </c>
      <c r="BV865" s="2">
        <v>0.80422619586702804</v>
      </c>
      <c r="BW865" s="2">
        <v>0.93027476972725898</v>
      </c>
      <c r="BX865" s="2">
        <v>0.72286057996432795</v>
      </c>
      <c r="BY865" s="2">
        <v>0.30499058299999998</v>
      </c>
      <c r="BZ865" s="2">
        <v>0.36733731856350099</v>
      </c>
      <c r="CA865" s="2">
        <v>1.1451721517039599</v>
      </c>
      <c r="CB865" s="2">
        <v>1.1208866257732599</v>
      </c>
      <c r="CC865" s="2">
        <v>0.48243652200906201</v>
      </c>
      <c r="CD865" s="2">
        <v>1.1181164331580999</v>
      </c>
    </row>
    <row r="866" spans="1:82" x14ac:dyDescent="0.3">
      <c r="A866" s="2" t="s">
        <v>19874</v>
      </c>
      <c r="B866" s="2" t="s">
        <v>13320</v>
      </c>
      <c r="C866" s="2">
        <v>0.93892081392048099</v>
      </c>
      <c r="D866" s="2">
        <v>0.90034343678888396</v>
      </c>
      <c r="E866" s="2">
        <v>0.94824618870925304</v>
      </c>
      <c r="F866" s="2">
        <v>0.88205840242659195</v>
      </c>
      <c r="G866" s="2">
        <v>1.0385368687379899</v>
      </c>
      <c r="H866" s="2">
        <v>1.05768584233306</v>
      </c>
      <c r="I866" s="2">
        <v>0.95424649099008796</v>
      </c>
      <c r="J866" s="2">
        <v>0.89059323461070905</v>
      </c>
      <c r="K866" s="2">
        <v>0.95658951276011595</v>
      </c>
      <c r="L866" s="2">
        <v>0.93881157207079302</v>
      </c>
      <c r="M866" s="2">
        <v>0.77923611274579496</v>
      </c>
      <c r="N866" s="2">
        <v>0.86346858466799703</v>
      </c>
      <c r="O866" s="2">
        <v>0.90415642613304203</v>
      </c>
      <c r="P866" s="2">
        <v>0.891053750946319</v>
      </c>
      <c r="Q866" s="2">
        <v>0.87352624405796697</v>
      </c>
      <c r="R866" s="2">
        <v>0.91671554668281097</v>
      </c>
      <c r="S866" s="2">
        <v>1.0622476366826401</v>
      </c>
      <c r="T866" s="2">
        <v>0.85842883808850901</v>
      </c>
      <c r="U866" s="2">
        <v>0.97504587351873195</v>
      </c>
      <c r="V866" s="2">
        <v>0.92516371739196401</v>
      </c>
      <c r="W866" s="2">
        <v>0.79694580638374002</v>
      </c>
      <c r="X866" s="2">
        <v>0.92457524990348805</v>
      </c>
      <c r="Y866" s="2">
        <v>0.98339564440903904</v>
      </c>
      <c r="Z866" s="2">
        <v>0.86330343452436398</v>
      </c>
      <c r="AA866" s="2">
        <v>0.96224977436667902</v>
      </c>
      <c r="AB866" s="2">
        <v>0.78573262775869401</v>
      </c>
      <c r="AC866" s="2">
        <v>0.87721136277672795</v>
      </c>
      <c r="AD866" s="2">
        <v>0.95612520492275599</v>
      </c>
      <c r="AE866" s="2">
        <v>0.83372291752148397</v>
      </c>
      <c r="AF866" s="2">
        <v>0.98184317690431899</v>
      </c>
      <c r="AG866" s="2">
        <v>0.92146476669365096</v>
      </c>
      <c r="AH866" s="2">
        <v>0.92475406560335205</v>
      </c>
      <c r="AI866" s="2">
        <v>0.82295341234336505</v>
      </c>
      <c r="AJ866" s="2">
        <v>0.87287965005804602</v>
      </c>
      <c r="AK866" s="2">
        <v>0.80537758036330698</v>
      </c>
      <c r="AL866" s="2">
        <v>0.90966408148215805</v>
      </c>
      <c r="AM866" s="2">
        <v>0.84731229109542106</v>
      </c>
      <c r="AN866" s="2">
        <v>0.83614673629129099</v>
      </c>
      <c r="AO866" s="2">
        <v>0.76191719801598301</v>
      </c>
      <c r="AP866" s="2">
        <v>0.87442852434880902</v>
      </c>
      <c r="AQ866" s="2">
        <v>0.97748225630140295</v>
      </c>
      <c r="AR866" s="2">
        <v>0.83637136470211004</v>
      </c>
      <c r="AS866" s="2">
        <v>0.7435170232196</v>
      </c>
      <c r="AT866" s="2">
        <v>0.87105902811671598</v>
      </c>
      <c r="AU866" s="2">
        <v>0.95318692100820801</v>
      </c>
      <c r="AV866" s="2">
        <v>0.79612249122385104</v>
      </c>
      <c r="AW866" s="2">
        <v>0.78504106530185702</v>
      </c>
      <c r="AX866" s="2">
        <v>0.73346998765962401</v>
      </c>
      <c r="AY866" s="2">
        <v>1.06019565426351</v>
      </c>
      <c r="AZ866" s="2">
        <v>1.01302742939205</v>
      </c>
      <c r="BA866" s="2">
        <v>0.81810469293416599</v>
      </c>
      <c r="BB866" s="2">
        <v>0.66895654118834402</v>
      </c>
      <c r="BC866" s="2">
        <v>0.83748074244986204</v>
      </c>
      <c r="BD866" s="2">
        <v>0.86741991413543595</v>
      </c>
      <c r="BE866" s="2">
        <v>0.83525619918924399</v>
      </c>
      <c r="BF866" s="2">
        <v>0.81363617327000004</v>
      </c>
      <c r="BG866" s="2">
        <v>0.92581025123273597</v>
      </c>
      <c r="BH866" s="2">
        <v>0.97690686712153396</v>
      </c>
      <c r="BI866" s="2">
        <v>0.87875869711023502</v>
      </c>
      <c r="BJ866" s="2">
        <v>0.81750507516920501</v>
      </c>
      <c r="BK866" s="2">
        <v>0.96296410999911797</v>
      </c>
      <c r="BL866" s="2">
        <v>0.906870336518669</v>
      </c>
      <c r="BM866" s="2">
        <v>0.89506785379807496</v>
      </c>
      <c r="BN866" s="2">
        <v>0.84560983561772896</v>
      </c>
      <c r="BO866" s="2">
        <v>0.75885744723065296</v>
      </c>
      <c r="BP866" s="2">
        <v>0.89193053041954495</v>
      </c>
      <c r="BQ866" s="2">
        <v>0.92395145488766295</v>
      </c>
      <c r="BR866" s="2">
        <v>0.84423669616990604</v>
      </c>
      <c r="BS866" s="2">
        <v>0.86819688819805096</v>
      </c>
      <c r="BT866" s="2">
        <v>0.71131160164733398</v>
      </c>
      <c r="BU866" s="2">
        <v>0.76521819446764605</v>
      </c>
      <c r="BV866" s="2">
        <v>0.74017740617398597</v>
      </c>
      <c r="BW866" s="2">
        <v>0.93463639176652502</v>
      </c>
      <c r="BX866" s="2">
        <v>0.98053886913491195</v>
      </c>
      <c r="BY866" s="2">
        <v>0.77865732700000001</v>
      </c>
      <c r="BZ866" s="2">
        <v>0.74812089383218405</v>
      </c>
      <c r="CA866" s="2">
        <v>0.86803436409870105</v>
      </c>
      <c r="CB866" s="2">
        <v>0.84585520534039504</v>
      </c>
      <c r="CC866" s="2">
        <v>0.67882534526720995</v>
      </c>
      <c r="CD866" s="2">
        <v>1.0348475926602101</v>
      </c>
    </row>
    <row r="867" spans="1:82" x14ac:dyDescent="0.3">
      <c r="A867" s="2" t="s">
        <v>19872</v>
      </c>
      <c r="B867" s="2" t="s">
        <v>9221</v>
      </c>
      <c r="C867" s="2">
        <v>0.90961496430118605</v>
      </c>
      <c r="D867" s="2">
        <v>0.65513847220423604</v>
      </c>
      <c r="E867" s="2">
        <v>1.41057280417506</v>
      </c>
      <c r="F867" s="2">
        <v>0.78181560449036902</v>
      </c>
      <c r="G867" s="2">
        <v>1.78592997534611</v>
      </c>
      <c r="H867" s="2">
        <v>1.51902820372805</v>
      </c>
      <c r="I867" s="2">
        <v>1.2408345311504401</v>
      </c>
      <c r="J867" s="2">
        <v>0.81577280479411896</v>
      </c>
      <c r="K867" s="2">
        <v>1.0297067022125099</v>
      </c>
      <c r="L867" s="2">
        <v>0.77049103207929504</v>
      </c>
      <c r="M867" s="2">
        <v>0.86146323772245204</v>
      </c>
      <c r="N867" s="2">
        <v>1.9435286376715699</v>
      </c>
      <c r="O867" s="2">
        <v>0.72580316038149895</v>
      </c>
      <c r="P867" s="2">
        <v>1.2441163224637799</v>
      </c>
      <c r="Q867" s="2">
        <v>0.89842379902203096</v>
      </c>
      <c r="R867" s="2">
        <v>0.59856841016926099</v>
      </c>
      <c r="S867" s="2">
        <v>1.03206755641519</v>
      </c>
      <c r="T867" s="2">
        <v>1.5689323172938401</v>
      </c>
      <c r="U867" s="2">
        <v>0.98562480029756505</v>
      </c>
      <c r="V867" s="2">
        <v>0.98127531698882098</v>
      </c>
      <c r="W867" s="2">
        <v>0.92943970741925397</v>
      </c>
      <c r="X867" s="2">
        <v>1.0262076066750401</v>
      </c>
      <c r="Y867" s="2">
        <v>0.99131198131873</v>
      </c>
      <c r="Z867" s="2">
        <v>0.73463515507979504</v>
      </c>
      <c r="AA867" s="2">
        <v>0.97021444313813898</v>
      </c>
      <c r="AB867" s="2">
        <v>0.98300183961212695</v>
      </c>
      <c r="AC867" s="2">
        <v>1.55567909311749</v>
      </c>
      <c r="AD867" s="2">
        <v>1.05624591672979</v>
      </c>
      <c r="AE867" s="2">
        <v>1.04644415771571</v>
      </c>
      <c r="AF867" s="2">
        <v>1.17479770870097</v>
      </c>
      <c r="AG867" s="2">
        <v>0.92431754236341201</v>
      </c>
      <c r="AH867" s="2">
        <v>0.72918874692896096</v>
      </c>
      <c r="AI867" s="2">
        <v>0.98488403324423701</v>
      </c>
      <c r="AJ867" s="2">
        <v>0.82642278044725603</v>
      </c>
      <c r="AK867" s="2">
        <v>0.97159423628629704</v>
      </c>
      <c r="AL867" s="2">
        <v>0.81333459071464898</v>
      </c>
      <c r="AM867" s="2">
        <v>0.78228174417226903</v>
      </c>
      <c r="AN867" s="2">
        <v>0.90727546160527095</v>
      </c>
      <c r="AO867" s="2">
        <v>0.79829494543040302</v>
      </c>
      <c r="AP867" s="2">
        <v>1.71738908312614</v>
      </c>
      <c r="AQ867" s="2">
        <v>0.92977754771855703</v>
      </c>
      <c r="AR867" s="2">
        <v>0.64352114454640597</v>
      </c>
      <c r="AS867" s="2">
        <v>0.89861414962860098</v>
      </c>
      <c r="AT867" s="2">
        <v>0.67422847935567898</v>
      </c>
      <c r="AU867" s="2">
        <v>0.82297699725960205</v>
      </c>
      <c r="AV867" s="2">
        <v>0.84413740985292696</v>
      </c>
      <c r="AW867" s="2">
        <v>1.36074486057649</v>
      </c>
      <c r="AX867" s="2">
        <v>0.66031389918036099</v>
      </c>
      <c r="AY867" s="2">
        <v>1.0192495961883601</v>
      </c>
      <c r="AZ867" s="2">
        <v>0.73090175458250495</v>
      </c>
      <c r="BA867" s="2">
        <v>0.77274642257557202</v>
      </c>
      <c r="BB867" s="2">
        <v>1.12010526728559</v>
      </c>
      <c r="BC867" s="2">
        <v>0.62824544088245105</v>
      </c>
      <c r="BD867" s="2">
        <v>1.1862408313146799</v>
      </c>
      <c r="BE867" s="2">
        <v>1.0276455548546499</v>
      </c>
      <c r="BF867" s="2">
        <v>0.514330978383992</v>
      </c>
      <c r="BG867" s="2">
        <v>0.992873370167483</v>
      </c>
      <c r="BH867" s="2">
        <v>2.27434577572755</v>
      </c>
      <c r="BI867" s="2">
        <v>0.68953142670895196</v>
      </c>
      <c r="BJ867" s="2">
        <v>0.97593464551633202</v>
      </c>
      <c r="BK867" s="2">
        <v>1.01767055823842</v>
      </c>
      <c r="BL867" s="2">
        <v>0.81071944307060195</v>
      </c>
      <c r="BM867" s="2">
        <v>0.82362580867884905</v>
      </c>
      <c r="BN867" s="2">
        <v>1.05622032682708</v>
      </c>
      <c r="BO867" s="2">
        <v>0.86246452223929304</v>
      </c>
      <c r="BP867" s="2">
        <v>2.1093672899482798</v>
      </c>
      <c r="BQ867" s="2">
        <v>0.89454899366615803</v>
      </c>
      <c r="BR867" s="2">
        <v>0.90424352768285599</v>
      </c>
      <c r="BS867" s="2">
        <v>0.86847942967303005</v>
      </c>
      <c r="BT867" s="2">
        <v>0.55796393310943104</v>
      </c>
      <c r="BU867" s="2">
        <v>0.98814061737025205</v>
      </c>
      <c r="BV867" s="2">
        <v>0.73739040510422305</v>
      </c>
      <c r="BW867" s="2">
        <v>0.99254136033982399</v>
      </c>
      <c r="BX867" s="2">
        <v>1.4680772602179899</v>
      </c>
      <c r="BY867" s="2">
        <v>0.82730179400000003</v>
      </c>
      <c r="BZ867" s="2">
        <v>0.78349516095577698</v>
      </c>
      <c r="CA867" s="2">
        <v>0.43789397217264397</v>
      </c>
      <c r="CB867" s="2">
        <v>0.43477926922361398</v>
      </c>
      <c r="CC867" s="2">
        <v>0.748044905379046</v>
      </c>
      <c r="CD867" s="2">
        <v>1.30205025889286</v>
      </c>
    </row>
    <row r="868" spans="1:82" x14ac:dyDescent="0.3">
      <c r="A868" s="2" t="s">
        <v>19867</v>
      </c>
      <c r="B868" s="2" t="s">
        <v>9250</v>
      </c>
      <c r="C868" s="2">
        <v>1.01559126172869</v>
      </c>
      <c r="D868" s="2">
        <v>1.0184170954673</v>
      </c>
      <c r="E868" s="2">
        <v>1.24884114003291</v>
      </c>
      <c r="F868" s="2">
        <v>0.94900327047578303</v>
      </c>
      <c r="G868" s="2">
        <v>1.08154517442413</v>
      </c>
      <c r="H868" s="2">
        <v>1.10688409226892</v>
      </c>
      <c r="I868" s="2">
        <v>0.96389641303164297</v>
      </c>
      <c r="J868" s="2">
        <v>0.881242619560758</v>
      </c>
      <c r="K868" s="2">
        <v>1.0516934381023799</v>
      </c>
      <c r="L868" s="2">
        <v>0.86232907070833598</v>
      </c>
      <c r="M868" s="2">
        <v>1.0365730914276301</v>
      </c>
      <c r="N868" s="2">
        <v>0.82351216516442605</v>
      </c>
      <c r="O868" s="2">
        <v>1.08533052560425</v>
      </c>
      <c r="P868" s="2">
        <v>0.99936173391177197</v>
      </c>
      <c r="Q868" s="2">
        <v>1.1262274995085</v>
      </c>
      <c r="R868" s="2">
        <v>1.0371196716701601</v>
      </c>
      <c r="S868" s="2">
        <v>1.0611372399647001</v>
      </c>
      <c r="T868" s="2">
        <v>0.94299927797099004</v>
      </c>
      <c r="U868" s="2">
        <v>1.2447470703644501</v>
      </c>
      <c r="V868" s="2">
        <v>1.0937908001597301</v>
      </c>
      <c r="W868" s="2">
        <v>0.80976109596957102</v>
      </c>
      <c r="X868" s="2">
        <v>1.0834553607701201</v>
      </c>
      <c r="Y868" s="2">
        <v>1.1409108687170999</v>
      </c>
      <c r="Z868" s="2">
        <v>1.1714522142425601</v>
      </c>
      <c r="AA868" s="2">
        <v>1.00519799770647</v>
      </c>
      <c r="AB868" s="2">
        <v>1.0929823325951</v>
      </c>
      <c r="AC868" s="2">
        <v>1.17502187770146</v>
      </c>
      <c r="AD868" s="2">
        <v>0.93281655301294597</v>
      </c>
      <c r="AE868" s="2">
        <v>0.88461581910988596</v>
      </c>
      <c r="AF868" s="2">
        <v>1.16071539438968</v>
      </c>
      <c r="AG868" s="2">
        <v>1.3442564474629899</v>
      </c>
      <c r="AH868" s="2">
        <v>1.0151609426041299</v>
      </c>
      <c r="AI868" s="2">
        <v>1.02656513082878</v>
      </c>
      <c r="AJ868" s="2">
        <v>0.99639418393886103</v>
      </c>
      <c r="AK868" s="2">
        <v>0.99519853254289803</v>
      </c>
      <c r="AL868" s="2">
        <v>0.86221714491332802</v>
      </c>
      <c r="AM868" s="2">
        <v>0.77214768327834205</v>
      </c>
      <c r="AN868" s="2">
        <v>0.69918310251792404</v>
      </c>
      <c r="AO868" s="2">
        <v>0.58213615534587704</v>
      </c>
      <c r="AP868" s="2">
        <v>0.87171029031091596</v>
      </c>
      <c r="AQ868" s="2">
        <v>0.993485590116854</v>
      </c>
      <c r="AR868" s="2">
        <v>0.89973810265657705</v>
      </c>
      <c r="AS868" s="2">
        <v>0.890698921892775</v>
      </c>
      <c r="AT868" s="2">
        <v>0.85219988791839396</v>
      </c>
      <c r="AU868" s="2">
        <v>0.956082301854835</v>
      </c>
      <c r="AV868" s="2">
        <v>0.85702350977850095</v>
      </c>
      <c r="AW868" s="2">
        <v>0.758501389212072</v>
      </c>
      <c r="AX868" s="2">
        <v>0.85910289956006902</v>
      </c>
      <c r="AY868" s="2">
        <v>1.1320038167169599</v>
      </c>
      <c r="AZ868" s="2">
        <v>1.0357642866488399</v>
      </c>
      <c r="BA868" s="2">
        <v>0.86630952542433304</v>
      </c>
      <c r="BB868" s="2">
        <v>0.62969429816373601</v>
      </c>
      <c r="BC868" s="2">
        <v>0.87995877895651198</v>
      </c>
      <c r="BD868" s="2">
        <v>0.77831452808539103</v>
      </c>
      <c r="BE868" s="2">
        <v>0.76052213608353103</v>
      </c>
      <c r="BF868" s="2">
        <v>0.69642169341776095</v>
      </c>
      <c r="BG868" s="2">
        <v>1.1997329182648599</v>
      </c>
      <c r="BH868" s="2">
        <v>1.0767355369993801</v>
      </c>
      <c r="BI868" s="2">
        <v>0.87936935886481804</v>
      </c>
      <c r="BJ868" s="2">
        <v>0.99242779562706296</v>
      </c>
      <c r="BK868" s="2">
        <v>1.04646675574118</v>
      </c>
      <c r="BL868" s="2">
        <v>1.33313513366156</v>
      </c>
      <c r="BM868" s="2">
        <v>1.0248605773912001</v>
      </c>
      <c r="BN868" s="2">
        <v>1.1690928569302499</v>
      </c>
      <c r="BO868" s="2">
        <v>0.90524014004069098</v>
      </c>
      <c r="BP868" s="2">
        <v>0.85452036297579903</v>
      </c>
      <c r="BQ868" s="2">
        <v>0.89902210998986298</v>
      </c>
      <c r="BR868" s="2">
        <v>0.71843642255796103</v>
      </c>
      <c r="BS868" s="2">
        <v>0.94558008967597995</v>
      </c>
      <c r="BT868" s="2">
        <v>0.68097285752229897</v>
      </c>
      <c r="BU868" s="2">
        <v>0.79007666323973202</v>
      </c>
      <c r="BV868" s="2">
        <v>0.70385501370874404</v>
      </c>
      <c r="BW868" s="2">
        <v>1.09112301203768</v>
      </c>
      <c r="BX868" s="2">
        <v>0.92522200295702495</v>
      </c>
      <c r="BY868" s="2">
        <v>0.86239596799999996</v>
      </c>
      <c r="BZ868" s="2">
        <v>0.54486220638089899</v>
      </c>
      <c r="CA868" s="2">
        <v>1.17110574626403</v>
      </c>
      <c r="CB868" s="2">
        <v>1.1370689932527001</v>
      </c>
      <c r="CC868" s="2">
        <v>0.76558278331934004</v>
      </c>
      <c r="CD868" s="2">
        <v>1.1437853838715399</v>
      </c>
    </row>
    <row r="869" spans="1:82" x14ac:dyDescent="0.3">
      <c r="A869" s="2" t="s">
        <v>19866</v>
      </c>
      <c r="B869" s="2" t="s">
        <v>5883</v>
      </c>
      <c r="C869" s="2">
        <v>0.80962456856496501</v>
      </c>
      <c r="D869" s="2">
        <v>0.92825257360005597</v>
      </c>
      <c r="E869" s="2">
        <v>0.88060634216336697</v>
      </c>
      <c r="F869" s="2">
        <v>0.86112178694848696</v>
      </c>
      <c r="G869" s="2">
        <v>0.838936200166565</v>
      </c>
      <c r="H869" s="2">
        <v>0.77038511140616905</v>
      </c>
      <c r="I869" s="2">
        <v>0.87046533068680398</v>
      </c>
      <c r="J869" s="2">
        <v>0.81723432252359396</v>
      </c>
      <c r="K869" s="2">
        <v>0.89660966545818899</v>
      </c>
      <c r="L869" s="2">
        <v>0.71478305100273398</v>
      </c>
      <c r="M869" s="2">
        <v>1.0011498587585701</v>
      </c>
      <c r="N869" s="2">
        <v>0.67553634832515097</v>
      </c>
      <c r="O869" s="2">
        <v>0.884781152539592</v>
      </c>
      <c r="P869" s="2">
        <v>0.91417973664457597</v>
      </c>
      <c r="Q869" s="2">
        <v>1.1090342491095</v>
      </c>
      <c r="R869" s="2">
        <v>0.83323820926930403</v>
      </c>
      <c r="S869" s="2">
        <v>0.71991696908157199</v>
      </c>
      <c r="T869" s="2">
        <v>0.74080886825634196</v>
      </c>
      <c r="U869" s="2">
        <v>1.0264431316362801</v>
      </c>
      <c r="V869" s="2">
        <v>1.05892186127521</v>
      </c>
      <c r="W869" s="2">
        <v>0.58939673415359395</v>
      </c>
      <c r="X869" s="2">
        <v>0.811558431277974</v>
      </c>
      <c r="Y869" s="2">
        <v>0.95733157033430105</v>
      </c>
      <c r="Z869" s="2">
        <v>0.96435763898227</v>
      </c>
      <c r="AA869" s="2">
        <v>0.84530874395271105</v>
      </c>
      <c r="AB869" s="2">
        <v>1.02102959017051</v>
      </c>
      <c r="AC869" s="2">
        <v>0.91153871106979101</v>
      </c>
      <c r="AD869" s="2">
        <v>0.84321561631601805</v>
      </c>
      <c r="AE869" s="2">
        <v>0.95343502138282399</v>
      </c>
      <c r="AF869" s="2">
        <v>0.83834373317266997</v>
      </c>
      <c r="AG869" s="2">
        <v>0.94995833613688896</v>
      </c>
      <c r="AH869" s="2">
        <v>0.76595646831596698</v>
      </c>
      <c r="AI869" s="2">
        <v>0.917288562316529</v>
      </c>
      <c r="AJ869" s="2">
        <v>0.87795750011637896</v>
      </c>
      <c r="AK869" s="2">
        <v>0.98423141594613905</v>
      </c>
      <c r="AL869" s="2">
        <v>0.83742136412080204</v>
      </c>
      <c r="AM869" s="2">
        <v>0.92569587415568999</v>
      </c>
      <c r="AN869" s="2">
        <v>0.62158986574986197</v>
      </c>
      <c r="AO869" s="2">
        <v>0.95180207555677698</v>
      </c>
      <c r="AP869" s="2">
        <v>0.86040226630637096</v>
      </c>
      <c r="AQ869" s="2">
        <v>0.89516415018106299</v>
      </c>
      <c r="AR869" s="2">
        <v>0.93639228595364099</v>
      </c>
      <c r="AS869" s="2">
        <v>1.0714422841389599</v>
      </c>
      <c r="AT869" s="2">
        <v>0.98889634482533295</v>
      </c>
      <c r="AU869" s="2">
        <v>1.0445383222484601</v>
      </c>
      <c r="AV869" s="2">
        <v>1.03069033518794</v>
      </c>
      <c r="AW869" s="2">
        <v>0.78671611231897298</v>
      </c>
      <c r="AX869" s="2">
        <v>0.96266946493863503</v>
      </c>
      <c r="AY869" s="2">
        <v>0.82283508388062498</v>
      </c>
      <c r="AZ869" s="2">
        <v>1.0453116912320499</v>
      </c>
      <c r="BA869" s="2">
        <v>0.88839826018059798</v>
      </c>
      <c r="BB869" s="2">
        <v>0.65383477976582405</v>
      </c>
      <c r="BC869" s="2">
        <v>0.92207977832145605</v>
      </c>
      <c r="BD869" s="2">
        <v>0.79774567237482596</v>
      </c>
      <c r="BE869" s="2">
        <v>0.93445523322204804</v>
      </c>
      <c r="BF869" s="2">
        <v>1.0216919334506001</v>
      </c>
      <c r="BG869" s="2">
        <v>0.963619149446443</v>
      </c>
      <c r="BH869" s="2">
        <v>0.96263832166614605</v>
      </c>
      <c r="BI869" s="2">
        <v>0.62245455745690303</v>
      </c>
      <c r="BJ869" s="2">
        <v>0.87211054145907296</v>
      </c>
      <c r="BK869" s="2">
        <v>1.0326629119931801</v>
      </c>
      <c r="BL869" s="2">
        <v>0.91546115110052695</v>
      </c>
      <c r="BM869" s="2">
        <v>0.83331285710078495</v>
      </c>
      <c r="BN869" s="2">
        <v>0.94679186419606698</v>
      </c>
      <c r="BO869" s="2">
        <v>1.1085200524569601</v>
      </c>
      <c r="BP869" s="2">
        <v>1.0653827579875399</v>
      </c>
      <c r="BQ869" s="2">
        <v>0.97845417627912801</v>
      </c>
      <c r="BR869" s="2">
        <v>1.0650055418047599</v>
      </c>
      <c r="BS869" s="2">
        <v>0.88337451289398405</v>
      </c>
      <c r="BT869" s="2">
        <v>0.69248459936434403</v>
      </c>
      <c r="BU869" s="2">
        <v>0.90900498294310705</v>
      </c>
      <c r="BV869" s="2">
        <v>0.63782110782490198</v>
      </c>
      <c r="BW869" s="2">
        <v>0.88016339754575701</v>
      </c>
      <c r="BX869" s="2">
        <v>0.97202383570476403</v>
      </c>
      <c r="BY869" s="2">
        <v>0.88427231399999995</v>
      </c>
      <c r="BZ869" s="2">
        <v>0.987081909552046</v>
      </c>
      <c r="CA869" s="2">
        <v>0.84435249934112699</v>
      </c>
      <c r="CB869" s="2">
        <v>0.82368335978126594</v>
      </c>
      <c r="CC869" s="2">
        <v>0.65236040840783305</v>
      </c>
      <c r="CD869" s="2">
        <v>0.90833526263394904</v>
      </c>
    </row>
    <row r="870" spans="1:82" x14ac:dyDescent="0.3">
      <c r="A870" s="2" t="s">
        <v>19863</v>
      </c>
      <c r="B870" s="2" t="s">
        <v>2504</v>
      </c>
      <c r="C870" s="2">
        <v>1.0453779862807</v>
      </c>
      <c r="D870" s="2">
        <v>0.97500956737878697</v>
      </c>
      <c r="E870" s="2">
        <v>0.37528031263963102</v>
      </c>
      <c r="F870" s="2">
        <v>2.5521045293834801</v>
      </c>
      <c r="G870" s="2">
        <v>0.78547513849619799</v>
      </c>
      <c r="H870" s="2">
        <v>0.41019404253168601</v>
      </c>
      <c r="I870" s="2">
        <v>1.9781446900467601</v>
      </c>
      <c r="J870" s="2">
        <v>1.8171820695762799</v>
      </c>
      <c r="K870" s="2">
        <v>0.68386212126414403</v>
      </c>
      <c r="L870" s="2">
        <v>2.5062023456125</v>
      </c>
      <c r="M870" s="2">
        <v>1.48106194839507</v>
      </c>
      <c r="N870" s="2">
        <v>2.21512416937242</v>
      </c>
      <c r="O870" s="2">
        <v>0.75392465754589599</v>
      </c>
      <c r="P870" s="2">
        <v>2.7631556095757399</v>
      </c>
      <c r="Q870" s="2">
        <v>1.58322701039216</v>
      </c>
      <c r="R870" s="2">
        <v>0.83558392533457404</v>
      </c>
      <c r="S870" s="2">
        <v>1.1053032665585401</v>
      </c>
      <c r="T870" s="2">
        <v>1.49119051216087</v>
      </c>
      <c r="U870" s="2">
        <v>0.78906689716299405</v>
      </c>
      <c r="V870" s="2">
        <v>1.69147583045104</v>
      </c>
      <c r="W870" s="2">
        <v>1.93672951923364</v>
      </c>
      <c r="X870" s="2">
        <v>1.1232162520095199</v>
      </c>
      <c r="Y870" s="2">
        <v>0.96215623605787903</v>
      </c>
      <c r="Z870" s="2">
        <v>1.1941988551754401</v>
      </c>
      <c r="AA870" s="2">
        <v>2.5406694488565602</v>
      </c>
      <c r="AB870" s="2">
        <v>1.48116568570466</v>
      </c>
      <c r="AC870" s="2">
        <v>0.81995878304915804</v>
      </c>
      <c r="AD870" s="2">
        <v>0.99803128974692301</v>
      </c>
      <c r="AE870" s="2">
        <v>2.9510150038126999</v>
      </c>
      <c r="AF870" s="2">
        <v>1.2186113731418899</v>
      </c>
      <c r="AG870" s="2">
        <v>0.40329474702944001</v>
      </c>
      <c r="AH870" s="2">
        <v>3.5693903688647102</v>
      </c>
      <c r="AI870" s="2">
        <v>1.1284035871071201</v>
      </c>
      <c r="AJ870" s="2">
        <v>0.67643749895324001</v>
      </c>
      <c r="AK870" s="2">
        <v>1.89795598461779</v>
      </c>
      <c r="AL870" s="2">
        <v>1.6565608609107501</v>
      </c>
      <c r="AM870" s="2">
        <v>0.893051799931736</v>
      </c>
      <c r="AN870" s="2">
        <v>2.2105216208404799</v>
      </c>
      <c r="AO870" s="2">
        <v>5.4907184659297501</v>
      </c>
      <c r="AP870" s="2">
        <v>1.39297579994617</v>
      </c>
      <c r="AQ870" s="2">
        <v>0.70178672769720496</v>
      </c>
      <c r="AR870" s="2">
        <v>2.1613266322480298</v>
      </c>
      <c r="AS870" s="2">
        <v>3.4835011812507801</v>
      </c>
      <c r="AT870" s="2">
        <v>2.1050212821305698</v>
      </c>
      <c r="AU870" s="2">
        <v>2.2244592428107599</v>
      </c>
      <c r="AV870" s="2">
        <v>2.6962161795499102</v>
      </c>
      <c r="AW870" s="2">
        <v>1.92034741025642</v>
      </c>
      <c r="AX870" s="2">
        <v>1.4688176508544999</v>
      </c>
      <c r="AY870" s="2">
        <v>1.4557163767090699</v>
      </c>
      <c r="AZ870" s="2">
        <v>2.4480477726919698</v>
      </c>
      <c r="BA870" s="2">
        <v>1.4755046915181</v>
      </c>
      <c r="BB870" s="2">
        <v>2.4680301287775701</v>
      </c>
      <c r="BC870" s="2">
        <v>1.00572360536456</v>
      </c>
      <c r="BD870" s="2">
        <v>2.1648187322789001</v>
      </c>
      <c r="BE870" s="2">
        <v>2.5600822247120401</v>
      </c>
      <c r="BF870" s="2">
        <v>1.54055389198987</v>
      </c>
      <c r="BG870" s="2">
        <v>0.50727458239419598</v>
      </c>
      <c r="BH870" s="2">
        <v>0.99155599235853897</v>
      </c>
      <c r="BI870" s="2">
        <v>2.1335451466158601</v>
      </c>
      <c r="BJ870" s="2">
        <v>3.3918308532545298</v>
      </c>
      <c r="BK870" s="2">
        <v>1.59045135577132</v>
      </c>
      <c r="BL870" s="2">
        <v>0.83815503998506002</v>
      </c>
      <c r="BM870" s="2">
        <v>1.8847995744516599</v>
      </c>
      <c r="BN870" s="2">
        <v>1.21500482365462</v>
      </c>
      <c r="BO870" s="2">
        <v>3.13736717829764</v>
      </c>
      <c r="BP870" s="2">
        <v>1.98281207239729</v>
      </c>
      <c r="BQ870" s="2">
        <v>0.67204676410017805</v>
      </c>
      <c r="BR870" s="2">
        <v>2.1667041724912801</v>
      </c>
      <c r="BS870" s="2">
        <v>1.6174045434389701</v>
      </c>
      <c r="BT870" s="2">
        <v>2.8317132914144798</v>
      </c>
      <c r="BU870" s="2">
        <v>2.3139337950950898</v>
      </c>
      <c r="BV870" s="2">
        <v>0.53709294960395304</v>
      </c>
      <c r="BW870" s="2">
        <v>2.1348277637763902</v>
      </c>
      <c r="BX870" s="2">
        <v>1.7656427424936001</v>
      </c>
      <c r="BY870" s="2">
        <v>5.4474540439999997</v>
      </c>
      <c r="BZ870" s="2">
        <v>4.2808976743546898</v>
      </c>
      <c r="CA870" s="2">
        <v>0.57035099978183901</v>
      </c>
      <c r="CB870" s="2">
        <v>0.42930788782328999</v>
      </c>
      <c r="CC870" s="2">
        <v>2.2627760972352702</v>
      </c>
      <c r="CD870" s="2">
        <v>0.78116276883558</v>
      </c>
    </row>
    <row r="871" spans="1:82" x14ac:dyDescent="0.3">
      <c r="A871" s="2" t="s">
        <v>19862</v>
      </c>
      <c r="B871" s="2" t="s">
        <v>13759</v>
      </c>
      <c r="C871" s="2">
        <v>0.92571208654402204</v>
      </c>
      <c r="D871" s="2">
        <v>0.655076949852332</v>
      </c>
      <c r="E871" s="2">
        <v>1.08841424763143</v>
      </c>
      <c r="F871" s="2">
        <v>0.65307155778267501</v>
      </c>
      <c r="G871" s="2">
        <v>0.99279949982998905</v>
      </c>
      <c r="H871" s="2">
        <v>1.0511236202530401</v>
      </c>
      <c r="I871" s="2">
        <v>1.0474201651116299</v>
      </c>
      <c r="J871" s="2">
        <v>0.85905869040868099</v>
      </c>
      <c r="K871" s="2">
        <v>0.92202193037374203</v>
      </c>
      <c r="L871" s="2">
        <v>0.60052702463248897</v>
      </c>
      <c r="M871" s="2">
        <v>0.91639831132449101</v>
      </c>
      <c r="N871" s="2">
        <v>0.79838303189640103</v>
      </c>
      <c r="O871" s="2">
        <v>0.99203503850408103</v>
      </c>
      <c r="P871" s="2">
        <v>0.84730478375320495</v>
      </c>
      <c r="Q871" s="2">
        <v>1.0888928164411</v>
      </c>
      <c r="R871" s="2">
        <v>0.97001224125742602</v>
      </c>
      <c r="S871" s="2">
        <v>0.961357172867771</v>
      </c>
      <c r="T871" s="2">
        <v>0.82027016463581803</v>
      </c>
      <c r="U871" s="2">
        <v>1.0277294013331499</v>
      </c>
      <c r="V871" s="2">
        <v>0.91093880201566302</v>
      </c>
      <c r="W871" s="2">
        <v>0.77486205621156401</v>
      </c>
      <c r="X871" s="2">
        <v>1.12744237116982</v>
      </c>
      <c r="Y871" s="2">
        <v>1.25587680551337</v>
      </c>
      <c r="Z871" s="2">
        <v>0.94897829692234703</v>
      </c>
      <c r="AA871" s="2">
        <v>0.86623505939492296</v>
      </c>
      <c r="AB871" s="2">
        <v>1.0436757261330301</v>
      </c>
      <c r="AC871" s="2">
        <v>1.0210840877727601</v>
      </c>
      <c r="AD871" s="2">
        <v>0.79068343416033904</v>
      </c>
      <c r="AE871" s="2">
        <v>0.86027940891616905</v>
      </c>
      <c r="AF871" s="2">
        <v>0.92181314213071797</v>
      </c>
      <c r="AG871" s="2">
        <v>1.1699981468007501</v>
      </c>
      <c r="AH871" s="2">
        <v>0.623746701500552</v>
      </c>
      <c r="AI871" s="2">
        <v>0.84862044633448797</v>
      </c>
      <c r="AJ871" s="2">
        <v>0.862583878202968</v>
      </c>
      <c r="AK871" s="2">
        <v>0.93525713126200805</v>
      </c>
      <c r="AL871" s="2">
        <v>0.80695585433347505</v>
      </c>
      <c r="AM871" s="2">
        <v>0.74347869877208494</v>
      </c>
      <c r="AN871" s="2">
        <v>0.61575954872640304</v>
      </c>
      <c r="AO871" s="2">
        <v>0.55189438880100505</v>
      </c>
      <c r="AP871" s="2">
        <v>0.92984541739746496</v>
      </c>
      <c r="AQ871" s="2">
        <v>1.01962645745951</v>
      </c>
      <c r="AR871" s="2">
        <v>1.0907387319880699</v>
      </c>
      <c r="AS871" s="2">
        <v>0.66288217940640204</v>
      </c>
      <c r="AT871" s="2">
        <v>0.74045292913042804</v>
      </c>
      <c r="AU871" s="2">
        <v>0.98662492034613103</v>
      </c>
      <c r="AV871" s="2">
        <v>0.71946294678637202</v>
      </c>
      <c r="AW871" s="2">
        <v>0.67764139302942605</v>
      </c>
      <c r="AX871" s="2">
        <v>0.68924387028315703</v>
      </c>
      <c r="AY871" s="2">
        <v>1.0226239229032399</v>
      </c>
      <c r="AZ871" s="2">
        <v>0.92752743322815601</v>
      </c>
      <c r="BA871" s="2">
        <v>0.907707366472154</v>
      </c>
      <c r="BB871" s="2">
        <v>0.65005936304546996</v>
      </c>
      <c r="BC871" s="2">
        <v>0.90141781378367203</v>
      </c>
      <c r="BD871" s="2">
        <v>0.802893809155099</v>
      </c>
      <c r="BE871" s="2">
        <v>0.76935608306832104</v>
      </c>
      <c r="BF871" s="2">
        <v>0.70715237331119796</v>
      </c>
      <c r="BG871" s="2">
        <v>1.0553297660623899</v>
      </c>
      <c r="BH871" s="2">
        <v>0.94078061051206097</v>
      </c>
      <c r="BI871" s="2">
        <v>0.77689353067353695</v>
      </c>
      <c r="BJ871" s="2">
        <v>0.83882082302136496</v>
      </c>
      <c r="BK871" s="2">
        <v>0.83556131843147896</v>
      </c>
      <c r="BL871" s="2">
        <v>1.19334707518822</v>
      </c>
      <c r="BM871" s="2">
        <v>0.76739702898281104</v>
      </c>
      <c r="BN871" s="2">
        <v>0.99393324072943601</v>
      </c>
      <c r="BO871" s="2">
        <v>0.82438282737811697</v>
      </c>
      <c r="BP871" s="2">
        <v>0.66287704014871496</v>
      </c>
      <c r="BQ871" s="2">
        <v>0.95258903555821595</v>
      </c>
      <c r="BR871" s="2">
        <v>0.78338041946192705</v>
      </c>
      <c r="BS871" s="2">
        <v>0.92646050570876404</v>
      </c>
      <c r="BT871" s="2">
        <v>0.64616028533796899</v>
      </c>
      <c r="BU871" s="2">
        <v>0.813786579581671</v>
      </c>
      <c r="BV871" s="2">
        <v>0.80153769519844398</v>
      </c>
      <c r="BW871" s="2">
        <v>0.921002171094363</v>
      </c>
      <c r="BX871" s="2">
        <v>0.80001626587950303</v>
      </c>
      <c r="BY871" s="2">
        <v>0.53503579800000001</v>
      </c>
      <c r="BZ871" s="2">
        <v>0.44357133195739901</v>
      </c>
      <c r="CA871" s="2">
        <v>0.85338498959513798</v>
      </c>
      <c r="CB871" s="2">
        <v>1.0685906210503799</v>
      </c>
      <c r="CC871" s="2">
        <v>0.66819766963326099</v>
      </c>
      <c r="CD871" s="2">
        <v>1.0714625482972999</v>
      </c>
    </row>
    <row r="872" spans="1:82" x14ac:dyDescent="0.3">
      <c r="A872" s="2" t="s">
        <v>19861</v>
      </c>
      <c r="B872" s="2" t="s">
        <v>10777</v>
      </c>
      <c r="C872" s="2">
        <v>0.88143450915253596</v>
      </c>
      <c r="D872" s="2">
        <v>1.07069359223728</v>
      </c>
      <c r="E872" s="2">
        <v>0.85670711352863205</v>
      </c>
      <c r="F872" s="2">
        <v>1.2349761191628501</v>
      </c>
      <c r="G872" s="2">
        <v>0.96328605013318702</v>
      </c>
      <c r="H872" s="2">
        <v>0.91550803258500602</v>
      </c>
      <c r="I872" s="2">
        <v>0.874129704781753</v>
      </c>
      <c r="J872" s="2">
        <v>0.936212277789501</v>
      </c>
      <c r="K872" s="2">
        <v>1.03305133092913</v>
      </c>
      <c r="L872" s="2">
        <v>1.07546728315674</v>
      </c>
      <c r="M872" s="2">
        <v>0.92232570202271003</v>
      </c>
      <c r="N872" s="2">
        <v>0.85584872798710898</v>
      </c>
      <c r="O872" s="2">
        <v>1.10681175995202</v>
      </c>
      <c r="P872" s="2">
        <v>1.1489810114430901</v>
      </c>
      <c r="Q872" s="2">
        <v>1.0855406033961901</v>
      </c>
      <c r="R872" s="2">
        <v>0.96599413043753501</v>
      </c>
      <c r="S872" s="2">
        <v>0.788170056091825</v>
      </c>
      <c r="T872" s="2">
        <v>0.93554013876883002</v>
      </c>
      <c r="U872" s="2">
        <v>0.709596984884038</v>
      </c>
      <c r="V872" s="2">
        <v>1.0473365449140799</v>
      </c>
      <c r="W872" s="2">
        <v>1.2934808967859199</v>
      </c>
      <c r="X872" s="2">
        <v>0.77226221695164698</v>
      </c>
      <c r="Y872" s="2">
        <v>0.76745621466703695</v>
      </c>
      <c r="Z872" s="2">
        <v>1.06392375223421</v>
      </c>
      <c r="AA872" s="2">
        <v>0.96635842921117598</v>
      </c>
      <c r="AB872" s="2">
        <v>0.848011192142057</v>
      </c>
      <c r="AC872" s="2">
        <v>0.94730888286044901</v>
      </c>
      <c r="AD872" s="2">
        <v>1.0256360453317499</v>
      </c>
      <c r="AE872" s="2">
        <v>0.91954725757525002</v>
      </c>
      <c r="AF872" s="2">
        <v>0.84827556085969702</v>
      </c>
      <c r="AG872" s="2">
        <v>0.87981090467433098</v>
      </c>
      <c r="AH872" s="2">
        <v>1.00044564112645</v>
      </c>
      <c r="AI872" s="2">
        <v>1.0194960079045501</v>
      </c>
      <c r="AJ872" s="2">
        <v>1.2204049109819699</v>
      </c>
      <c r="AK872" s="2">
        <v>0.89046675788775798</v>
      </c>
      <c r="AL872" s="2">
        <v>1.00519851719086</v>
      </c>
      <c r="AM872" s="2">
        <v>0.94704087799280701</v>
      </c>
      <c r="AN872" s="2">
        <v>1.03410160933606</v>
      </c>
      <c r="AO872" s="2">
        <v>1.6183462621824301</v>
      </c>
      <c r="AP872" s="2">
        <v>0.95546720981269695</v>
      </c>
      <c r="AQ872" s="2">
        <v>0.95473237026564906</v>
      </c>
      <c r="AR872" s="2">
        <v>0.70269727294156803</v>
      </c>
      <c r="AS872" s="2">
        <v>1.0655279601583001</v>
      </c>
      <c r="AT872" s="2">
        <v>0.90037750497254498</v>
      </c>
      <c r="AU872" s="2">
        <v>1.0859541814156499</v>
      </c>
      <c r="AV872" s="2">
        <v>1.0197373298343999</v>
      </c>
      <c r="AW872" s="2">
        <v>0.922403863819931</v>
      </c>
      <c r="AX872" s="2">
        <v>1.0627829823992301</v>
      </c>
      <c r="AY872" s="2">
        <v>0.97329854757076795</v>
      </c>
      <c r="AZ872" s="2">
        <v>1.04186539519901</v>
      </c>
      <c r="BA872" s="2">
        <v>0.89116248691711597</v>
      </c>
      <c r="BB872" s="2">
        <v>1.06623155762147</v>
      </c>
      <c r="BC872" s="2">
        <v>1.1502840771332501</v>
      </c>
      <c r="BD872" s="2">
        <v>1.1960357242150601</v>
      </c>
      <c r="BE872" s="2">
        <v>1.06547880942974</v>
      </c>
      <c r="BF872" s="2">
        <v>1.2802541574666899</v>
      </c>
      <c r="BG872" s="2">
        <v>0.74243319088053294</v>
      </c>
      <c r="BH872" s="2">
        <v>1.1184514584085901</v>
      </c>
      <c r="BI872" s="2">
        <v>1.4581328418694699</v>
      </c>
      <c r="BJ872" s="2">
        <v>0.86049940361771804</v>
      </c>
      <c r="BK872" s="2">
        <v>0.88058634488669496</v>
      </c>
      <c r="BL872" s="2">
        <v>0.96039048847518005</v>
      </c>
      <c r="BM872" s="2">
        <v>1.18454213178969</v>
      </c>
      <c r="BN872" s="2">
        <v>0.84135805654259999</v>
      </c>
      <c r="BO872" s="2">
        <v>0.87705508390976605</v>
      </c>
      <c r="BP872" s="2">
        <v>1.37362617691115</v>
      </c>
      <c r="BQ872" s="2">
        <v>0.72562272494143298</v>
      </c>
      <c r="BR872" s="2">
        <v>1.32852898078669</v>
      </c>
      <c r="BS872" s="2">
        <v>1.0841735129758401</v>
      </c>
      <c r="BT872" s="2">
        <v>1.3608570413894401</v>
      </c>
      <c r="BU872" s="2">
        <v>0.95184512966239598</v>
      </c>
      <c r="BV872" s="2">
        <v>0.48457383477871901</v>
      </c>
      <c r="BW872" s="2">
        <v>0.90625403405979799</v>
      </c>
      <c r="BX872" s="2">
        <v>1.08274413538421</v>
      </c>
      <c r="BY872" s="2">
        <v>1.5713298120000001</v>
      </c>
      <c r="BZ872" s="2">
        <v>1.7324878981819201</v>
      </c>
      <c r="CA872" s="2">
        <v>1.2146201470211</v>
      </c>
      <c r="CB872" s="2">
        <v>1.1889719822576601</v>
      </c>
      <c r="CC872" s="2">
        <v>1.2695394659739001</v>
      </c>
      <c r="CD872" s="2">
        <v>0.84900847647588096</v>
      </c>
    </row>
    <row r="873" spans="1:82" x14ac:dyDescent="0.3">
      <c r="A873" s="2" t="s">
        <v>19859</v>
      </c>
      <c r="B873" s="2" t="s">
        <v>3420</v>
      </c>
      <c r="C873" s="2">
        <v>0.75484131337103999</v>
      </c>
      <c r="D873" s="2">
        <v>0.65745891010292401</v>
      </c>
      <c r="E873" s="2">
        <v>1.08778290364224</v>
      </c>
      <c r="F873" s="2">
        <v>0.76025816337188801</v>
      </c>
      <c r="G873" s="2">
        <v>1.12806991371205</v>
      </c>
      <c r="H873" s="2">
        <v>1.37775581809562</v>
      </c>
      <c r="I873" s="2">
        <v>1.03487866017828</v>
      </c>
      <c r="J873" s="2">
        <v>0.80701900798957205</v>
      </c>
      <c r="K873" s="2">
        <v>0.90157963387173901</v>
      </c>
      <c r="L873" s="2">
        <v>0.72714651169903299</v>
      </c>
      <c r="M873" s="2">
        <v>0.91653818883111904</v>
      </c>
      <c r="N873" s="2">
        <v>0.87271927763688295</v>
      </c>
      <c r="O873" s="2">
        <v>1.47195506535222</v>
      </c>
      <c r="P873" s="2">
        <v>0.82867159436807802</v>
      </c>
      <c r="Q873" s="2">
        <v>0.84276537412202601</v>
      </c>
      <c r="R873" s="2">
        <v>0.76497754461506196</v>
      </c>
      <c r="S873" s="2">
        <v>0.86269081237954204</v>
      </c>
      <c r="T873" s="2">
        <v>0.86294479461888995</v>
      </c>
      <c r="U873" s="2">
        <v>1.15903032865736</v>
      </c>
      <c r="V873" s="2">
        <v>0.89842911905943501</v>
      </c>
      <c r="W873" s="2">
        <v>0.853167098563542</v>
      </c>
      <c r="X873" s="2">
        <v>1.1715274165499601</v>
      </c>
      <c r="Y873" s="2">
        <v>1.18063144392318</v>
      </c>
      <c r="Z873" s="2">
        <v>0.933941608107413</v>
      </c>
      <c r="AA873" s="2">
        <v>0.87211818894871396</v>
      </c>
      <c r="AB873" s="2">
        <v>0.94786614021466897</v>
      </c>
      <c r="AC873" s="2">
        <v>1.21248934511984</v>
      </c>
      <c r="AD873" s="2">
        <v>1.0250281551596601</v>
      </c>
      <c r="AE873" s="2">
        <v>1.01708432411066</v>
      </c>
      <c r="AF873" s="2">
        <v>0.98214853529396995</v>
      </c>
      <c r="AG873" s="2">
        <v>1.2998082521079299</v>
      </c>
      <c r="AH873" s="2">
        <v>0.714971857650474</v>
      </c>
      <c r="AI873" s="2">
        <v>1.02710609528801</v>
      </c>
      <c r="AJ873" s="2">
        <v>1.2135936248130501</v>
      </c>
      <c r="AK873" s="2">
        <v>1.0439666259981499</v>
      </c>
      <c r="AL873" s="2">
        <v>0.822670448296839</v>
      </c>
      <c r="AM873" s="2">
        <v>0.83471403088503704</v>
      </c>
      <c r="AN873" s="2">
        <v>0.89732145475869096</v>
      </c>
      <c r="AO873" s="2">
        <v>0.50718037039254105</v>
      </c>
      <c r="AP873" s="2">
        <v>0.90168640271690104</v>
      </c>
      <c r="AQ873" s="2">
        <v>1.28781587984406</v>
      </c>
      <c r="AR873" s="2">
        <v>1.0531109933643099</v>
      </c>
      <c r="AS873" s="2">
        <v>0.70450910462207395</v>
      </c>
      <c r="AT873" s="2">
        <v>0.82371937749686197</v>
      </c>
      <c r="AU873" s="2">
        <v>0.76109879856453999</v>
      </c>
      <c r="AV873" s="2">
        <v>0.83248681823877402</v>
      </c>
      <c r="AW873" s="2">
        <v>0.83584665807455205</v>
      </c>
      <c r="AX873" s="2">
        <v>0.97599787096214996</v>
      </c>
      <c r="AY873" s="2">
        <v>0.86318980033639803</v>
      </c>
      <c r="AZ873" s="2">
        <v>0.77430657454146101</v>
      </c>
      <c r="BA873" s="2">
        <v>0.91461756994295496</v>
      </c>
      <c r="BB873" s="2">
        <v>0.615162071761162</v>
      </c>
      <c r="BC873" s="2">
        <v>1.0403247439671299</v>
      </c>
      <c r="BD873" s="2">
        <v>0.88884128186162104</v>
      </c>
      <c r="BE873" s="2">
        <v>0.858862264724786</v>
      </c>
      <c r="BF873" s="2">
        <v>0.65973687095984201</v>
      </c>
      <c r="BG873" s="2">
        <v>1.2165235488911701</v>
      </c>
      <c r="BH873" s="2">
        <v>0.98357662149270197</v>
      </c>
      <c r="BI873" s="2">
        <v>0.92821798626563601</v>
      </c>
      <c r="BJ873" s="2">
        <v>0.87329329109043297</v>
      </c>
      <c r="BK873" s="2">
        <v>0.97343067251633397</v>
      </c>
      <c r="BL873" s="2">
        <v>1.1496453556661801</v>
      </c>
      <c r="BM873" s="2">
        <v>0.75677296410444395</v>
      </c>
      <c r="BN873" s="2">
        <v>1.11594784671991</v>
      </c>
      <c r="BO873" s="2">
        <v>0.85684635409228405</v>
      </c>
      <c r="BP873" s="2">
        <v>0.70662229319677505</v>
      </c>
      <c r="BQ873" s="2">
        <v>1.0728935582285399</v>
      </c>
      <c r="BR873" s="2">
        <v>0.68335266747869305</v>
      </c>
      <c r="BS873" s="2">
        <v>0.92533110284944597</v>
      </c>
      <c r="BT873" s="2">
        <v>0.60940970444452602</v>
      </c>
      <c r="BU873" s="2">
        <v>0.803974688928911</v>
      </c>
      <c r="BV873" s="2">
        <v>0.62665956205101603</v>
      </c>
      <c r="BW873" s="2">
        <v>0.88077050279253699</v>
      </c>
      <c r="BX873" s="2">
        <v>0.81273221336480495</v>
      </c>
      <c r="BY873" s="2">
        <v>0.48020818599999998</v>
      </c>
      <c r="BZ873" s="2">
        <v>0.47503302287793198</v>
      </c>
      <c r="CA873" s="2">
        <v>0.86064234803043504</v>
      </c>
      <c r="CB873" s="2">
        <v>0.93196978361491301</v>
      </c>
      <c r="CC873" s="2">
        <v>0.84937490696333295</v>
      </c>
      <c r="CD873" s="2">
        <v>1.06559435588562</v>
      </c>
    </row>
    <row r="874" spans="1:82" x14ac:dyDescent="0.3">
      <c r="A874" s="2" t="s">
        <v>19853</v>
      </c>
      <c r="B874" s="2" t="s">
        <v>10694</v>
      </c>
      <c r="C874" s="2">
        <v>1.13594015570628</v>
      </c>
      <c r="D874" s="2">
        <v>1.1738943417016099</v>
      </c>
      <c r="E874" s="2">
        <v>1.1618272444903699</v>
      </c>
      <c r="F874" s="2">
        <v>0.70872808001476695</v>
      </c>
      <c r="G874" s="2">
        <v>1.1065949555553301</v>
      </c>
      <c r="H874" s="2">
        <v>1.367879628431</v>
      </c>
      <c r="I874" s="2">
        <v>0.96208034405853105</v>
      </c>
      <c r="J874" s="2">
        <v>0.99834818348473098</v>
      </c>
      <c r="K874" s="2">
        <v>1.01696109734401</v>
      </c>
      <c r="L874" s="2">
        <v>0.81435570245199296</v>
      </c>
      <c r="M874" s="2">
        <v>0.88243179932225002</v>
      </c>
      <c r="N874" s="2">
        <v>0.90137738995346794</v>
      </c>
      <c r="O874" s="2">
        <v>1.00595332694706</v>
      </c>
      <c r="P874" s="2">
        <v>0.69043141514625095</v>
      </c>
      <c r="Q874" s="2">
        <v>0.85703485237272403</v>
      </c>
      <c r="R874" s="2">
        <v>1.1396507857395799</v>
      </c>
      <c r="S874" s="2">
        <v>1.1011356649620501</v>
      </c>
      <c r="T874" s="2">
        <v>0.87640003372011399</v>
      </c>
      <c r="U874" s="2">
        <v>0.98368653514925197</v>
      </c>
      <c r="V874" s="2">
        <v>0.68705377741664397</v>
      </c>
      <c r="W874" s="2">
        <v>0.631066828297144</v>
      </c>
      <c r="X874" s="2">
        <v>1.0917013994903999</v>
      </c>
      <c r="Y874" s="2">
        <v>0.93751960540737</v>
      </c>
      <c r="Z874" s="2">
        <v>0.76095309910025599</v>
      </c>
      <c r="AA874" s="2">
        <v>0.88608334731496996</v>
      </c>
      <c r="AB874" s="2">
        <v>0.81090744737080001</v>
      </c>
      <c r="AC874" s="2">
        <v>1.0473927977331501</v>
      </c>
      <c r="AD874" s="2">
        <v>1.12952598571747</v>
      </c>
      <c r="AE874" s="2">
        <v>0.62359352029973603</v>
      </c>
      <c r="AF874" s="2">
        <v>1.02459918956745</v>
      </c>
      <c r="AG874" s="2">
        <v>1.1599344927672099</v>
      </c>
      <c r="AH874" s="2">
        <v>0.69293101117639799</v>
      </c>
      <c r="AI874" s="2">
        <v>1.0435930065163701</v>
      </c>
      <c r="AJ874" s="2">
        <v>1.3360908385535599</v>
      </c>
      <c r="AK874" s="2">
        <v>0.75239497771084396</v>
      </c>
      <c r="AL874" s="2">
        <v>0.98054157562159605</v>
      </c>
      <c r="AM874" s="2">
        <v>1.1114708289361199</v>
      </c>
      <c r="AN874" s="2">
        <v>0.88346714887211297</v>
      </c>
      <c r="AO874" s="2">
        <v>0.55898195467546197</v>
      </c>
      <c r="AP874" s="2">
        <v>1.11794975522406</v>
      </c>
      <c r="AQ874" s="2">
        <v>1.30823409689186</v>
      </c>
      <c r="AR874" s="2">
        <v>0.84588848486316803</v>
      </c>
      <c r="AS874" s="2">
        <v>0.51994499649838699</v>
      </c>
      <c r="AT874" s="2">
        <v>0.69086860473690703</v>
      </c>
      <c r="AU874" s="2">
        <v>0.83061380925901296</v>
      </c>
      <c r="AV874" s="2">
        <v>0.76837705911360399</v>
      </c>
      <c r="AW874" s="2">
        <v>0.98967466731502995</v>
      </c>
      <c r="AX874" s="2">
        <v>0.744741722446982</v>
      </c>
      <c r="AY874" s="2">
        <v>0.93454907445591695</v>
      </c>
      <c r="AZ874" s="2">
        <v>0.872785786845656</v>
      </c>
      <c r="BA874" s="2">
        <v>0.98428475659546</v>
      </c>
      <c r="BB874" s="2">
        <v>0.69475460624660701</v>
      </c>
      <c r="BC874" s="2">
        <v>1.1655929118618999</v>
      </c>
      <c r="BD874" s="2">
        <v>0.95331219810090395</v>
      </c>
      <c r="BE874" s="2">
        <v>0.710687315069364</v>
      </c>
      <c r="BF874" s="2">
        <v>1.0684123855818</v>
      </c>
      <c r="BG874" s="2">
        <v>1.1432153857537899</v>
      </c>
      <c r="BH874" s="2">
        <v>0.95103558029795199</v>
      </c>
      <c r="BI874" s="2">
        <v>0.623265362768614</v>
      </c>
      <c r="BJ874" s="2">
        <v>0.830191624707312</v>
      </c>
      <c r="BK874" s="2">
        <v>0.92927542682435205</v>
      </c>
      <c r="BL874" s="2">
        <v>0.845993388366441</v>
      </c>
      <c r="BM874" s="2">
        <v>0.85702401683880103</v>
      </c>
      <c r="BN874" s="2">
        <v>1.1386216336839801</v>
      </c>
      <c r="BO874" s="2">
        <v>0.70012129453994798</v>
      </c>
      <c r="BP874" s="2">
        <v>0.74910692824804903</v>
      </c>
      <c r="BQ874" s="2">
        <v>1.3193720347664</v>
      </c>
      <c r="BR874" s="2">
        <v>0.79984214351674598</v>
      </c>
      <c r="BS874" s="2">
        <v>0.90480452343902495</v>
      </c>
      <c r="BT874" s="2">
        <v>0.75856025019939599</v>
      </c>
      <c r="BU874" s="2">
        <v>0.98534434928256398</v>
      </c>
      <c r="BV874" s="2">
        <v>0.81785611553355897</v>
      </c>
      <c r="BW874" s="2">
        <v>0.92008252043194605</v>
      </c>
      <c r="BX874" s="2">
        <v>0.77862747170522795</v>
      </c>
      <c r="BY874" s="2">
        <v>0.36978247199999997</v>
      </c>
      <c r="BZ874" s="2">
        <v>0.56006093237230203</v>
      </c>
      <c r="CA874" s="2">
        <v>1.1990442056755599</v>
      </c>
      <c r="CB874" s="2">
        <v>1.23152325065525</v>
      </c>
      <c r="CC874" s="2">
        <v>0.65039142420977702</v>
      </c>
      <c r="CD874" s="2">
        <v>0.97448603207881002</v>
      </c>
    </row>
    <row r="875" spans="1:82" x14ac:dyDescent="0.3">
      <c r="A875" s="2" t="s">
        <v>19852</v>
      </c>
      <c r="B875" s="2" t="s">
        <v>11507</v>
      </c>
      <c r="C875" s="2">
        <v>1.0821233854224199</v>
      </c>
      <c r="D875" s="2">
        <v>0.84117187778091895</v>
      </c>
      <c r="E875" s="2">
        <v>1.18661888499123</v>
      </c>
      <c r="F875" s="2">
        <v>0.95705389845108302</v>
      </c>
      <c r="G875" s="2">
        <v>1.1297408086512299</v>
      </c>
      <c r="H875" s="2">
        <v>1.2515165839714699</v>
      </c>
      <c r="I875" s="2">
        <v>0.958887402801746</v>
      </c>
      <c r="J875" s="2">
        <v>1.2049295631938199</v>
      </c>
      <c r="K875" s="2">
        <v>1.09407090416868</v>
      </c>
      <c r="L875" s="2">
        <v>0.89566058656391401</v>
      </c>
      <c r="M875" s="2">
        <v>0.98336510047167403</v>
      </c>
      <c r="N875" s="2">
        <v>1.0171057593002499</v>
      </c>
      <c r="O875" s="2">
        <v>0.90679706943740701</v>
      </c>
      <c r="P875" s="2">
        <v>0.98479855128451099</v>
      </c>
      <c r="Q875" s="2">
        <v>0.92762317738698996</v>
      </c>
      <c r="R875" s="2">
        <v>1.00477150483017</v>
      </c>
      <c r="S875" s="2">
        <v>1.08803508080517</v>
      </c>
      <c r="T875" s="2">
        <v>0.99850216911173095</v>
      </c>
      <c r="U875" s="2">
        <v>1.22172891464567</v>
      </c>
      <c r="V875" s="2">
        <v>0.90861537192027597</v>
      </c>
      <c r="W875" s="2">
        <v>0.86373591481211998</v>
      </c>
      <c r="X875" s="2">
        <v>1.0881254251242001</v>
      </c>
      <c r="Y875" s="2">
        <v>1.1494616082550799</v>
      </c>
      <c r="Z875" s="2">
        <v>1.0095189002124301</v>
      </c>
      <c r="AA875" s="2">
        <v>0.99769120213082996</v>
      </c>
      <c r="AB875" s="2">
        <v>0.90247641741248896</v>
      </c>
      <c r="AC875" s="2">
        <v>1.14792147098506</v>
      </c>
      <c r="AD875" s="2">
        <v>0.96211202884898195</v>
      </c>
      <c r="AE875" s="2">
        <v>0.73775870879472305</v>
      </c>
      <c r="AF875" s="2">
        <v>1.26681848561832</v>
      </c>
      <c r="AG875" s="2">
        <v>1.2973913855383401</v>
      </c>
      <c r="AH875" s="2">
        <v>1.01162620796997</v>
      </c>
      <c r="AI875" s="2">
        <v>1.13278419032885</v>
      </c>
      <c r="AJ875" s="2">
        <v>1.0887818950041701</v>
      </c>
      <c r="AK875" s="2">
        <v>1.12939597437516</v>
      </c>
      <c r="AL875" s="2">
        <v>1.07427845834808</v>
      </c>
      <c r="AM875" s="2">
        <v>1.2354432357827001</v>
      </c>
      <c r="AN875" s="2">
        <v>1.04558747405851</v>
      </c>
      <c r="AO875" s="2">
        <v>0.75895535460687902</v>
      </c>
      <c r="AP875" s="2">
        <v>1.0625889655001799</v>
      </c>
      <c r="AQ875" s="2">
        <v>1.2547304262607899</v>
      </c>
      <c r="AR875" s="2">
        <v>1.01995941861311</v>
      </c>
      <c r="AS875" s="2">
        <v>0.67708037125007803</v>
      </c>
      <c r="AT875" s="2">
        <v>0.80369183774685005</v>
      </c>
      <c r="AU875" s="2">
        <v>0.84649668299907899</v>
      </c>
      <c r="AV875" s="2">
        <v>0.93232591827762201</v>
      </c>
      <c r="AW875" s="2">
        <v>1.02122723141299</v>
      </c>
      <c r="AX875" s="2">
        <v>0.80218155283349402</v>
      </c>
      <c r="AY875" s="2">
        <v>1.1564457051239101</v>
      </c>
      <c r="AZ875" s="2">
        <v>0.83632757382542</v>
      </c>
      <c r="BA875" s="2">
        <v>1.12306663463359</v>
      </c>
      <c r="BB875" s="2">
        <v>0.82717899107253301</v>
      </c>
      <c r="BC875" s="2">
        <v>1.1133996721336299</v>
      </c>
      <c r="BD875" s="2">
        <v>0.95325659497399795</v>
      </c>
      <c r="BE875" s="2">
        <v>0.82852877268151304</v>
      </c>
      <c r="BF875" s="2">
        <v>0.88402183923272004</v>
      </c>
      <c r="BG875" s="2">
        <v>1.35781701045309</v>
      </c>
      <c r="BH875" s="2">
        <v>1.00946670680478</v>
      </c>
      <c r="BI875" s="2">
        <v>0.79847565177969104</v>
      </c>
      <c r="BJ875" s="2">
        <v>0.75987977969597797</v>
      </c>
      <c r="BK875" s="2">
        <v>1.1740285609339001</v>
      </c>
      <c r="BL875" s="2">
        <v>1.23989821224745</v>
      </c>
      <c r="BM875" s="2">
        <v>0.92595019081839003</v>
      </c>
      <c r="BN875" s="2">
        <v>1.1805345893097401</v>
      </c>
      <c r="BO875" s="2">
        <v>0.90813468569404598</v>
      </c>
      <c r="BP875" s="2">
        <v>0.73021127916442996</v>
      </c>
      <c r="BQ875" s="2">
        <v>1.3408282275260399</v>
      </c>
      <c r="BR875" s="2">
        <v>0.93919467651185295</v>
      </c>
      <c r="BS875" s="2">
        <v>1.0032583465167899</v>
      </c>
      <c r="BT875" s="2">
        <v>0.894755981849223</v>
      </c>
      <c r="BU875" s="2">
        <v>0.893418784816151</v>
      </c>
      <c r="BV875" s="2">
        <v>0.70291836477248404</v>
      </c>
      <c r="BW875" s="2">
        <v>1.1127359619433701</v>
      </c>
      <c r="BX875" s="2">
        <v>0.89243303001528695</v>
      </c>
      <c r="BY875" s="2">
        <v>0.67284619199999995</v>
      </c>
      <c r="BZ875" s="2">
        <v>0.80872694580678794</v>
      </c>
      <c r="CA875" s="2">
        <v>0.97521593947871099</v>
      </c>
      <c r="CB875" s="2">
        <v>0.99198299674760204</v>
      </c>
      <c r="CC875" s="2">
        <v>0.84815194775366398</v>
      </c>
      <c r="CD875" s="2">
        <v>1.0989601333769601</v>
      </c>
    </row>
    <row r="876" spans="1:82" x14ac:dyDescent="0.3">
      <c r="A876" s="2" t="s">
        <v>19850</v>
      </c>
      <c r="B876" s="2" t="s">
        <v>9474</v>
      </c>
      <c r="C876" s="2">
        <v>0.85440290820993203</v>
      </c>
      <c r="D876" s="2">
        <v>1.43670608857565</v>
      </c>
      <c r="E876" s="2">
        <v>0.98354868228869496</v>
      </c>
      <c r="F876" s="2">
        <v>0.91208913804635305</v>
      </c>
      <c r="G876" s="2">
        <v>0.92704395247485905</v>
      </c>
      <c r="H876" s="2">
        <v>0.87253264238166695</v>
      </c>
      <c r="I876" s="2">
        <v>0.89780918787898301</v>
      </c>
      <c r="J876" s="2">
        <v>0.89647643559104095</v>
      </c>
      <c r="K876" s="2">
        <v>1.13425310244891</v>
      </c>
      <c r="L876" s="2">
        <v>1.1618787228182501</v>
      </c>
      <c r="M876" s="2">
        <v>0.88500097707362702</v>
      </c>
      <c r="N876" s="2">
        <v>0.87578564906124501</v>
      </c>
      <c r="O876" s="2">
        <v>0.97385743566194205</v>
      </c>
      <c r="P876" s="2">
        <v>0.96231280632250904</v>
      </c>
      <c r="Q876" s="2">
        <v>0.92144480732051104</v>
      </c>
      <c r="R876" s="2">
        <v>0.97278429743674599</v>
      </c>
      <c r="S876" s="2">
        <v>1.0587598130768701</v>
      </c>
      <c r="T876" s="2">
        <v>0.83082926489167497</v>
      </c>
      <c r="U876" s="2">
        <v>0.86799834516739205</v>
      </c>
      <c r="V876" s="2">
        <v>1.4617778492578599</v>
      </c>
      <c r="W876" s="2">
        <v>0.96893945546814397</v>
      </c>
      <c r="X876" s="2">
        <v>0.80389529296027096</v>
      </c>
      <c r="Y876" s="2">
        <v>0.79903200133977403</v>
      </c>
      <c r="Z876" s="2">
        <v>1.2623774990921</v>
      </c>
      <c r="AA876" s="2">
        <v>1.3092719864558899</v>
      </c>
      <c r="AB876" s="2">
        <v>0.86911046741225495</v>
      </c>
      <c r="AC876" s="2">
        <v>0.938591033556891</v>
      </c>
      <c r="AD876" s="2">
        <v>0.95914381987088404</v>
      </c>
      <c r="AE876" s="2">
        <v>0.87696152627315305</v>
      </c>
      <c r="AF876" s="2">
        <v>0.90708584623094002</v>
      </c>
      <c r="AG876" s="2">
        <v>0.96058059755654202</v>
      </c>
      <c r="AH876" s="2">
        <v>0.828074526121926</v>
      </c>
      <c r="AI876" s="2">
        <v>1.1370000680816601</v>
      </c>
      <c r="AJ876" s="2">
        <v>1.2405981111245501</v>
      </c>
      <c r="AK876" s="2">
        <v>1.0625076781723499</v>
      </c>
      <c r="AL876" s="2">
        <v>0.94245705619755904</v>
      </c>
      <c r="AM876" s="2">
        <v>1.01825063374989</v>
      </c>
      <c r="AN876" s="2">
        <v>0.912746800359167</v>
      </c>
      <c r="AO876" s="2">
        <v>1.20020078195166</v>
      </c>
      <c r="AP876" s="2">
        <v>1.12989776185098</v>
      </c>
      <c r="AQ876" s="2">
        <v>1.1472539946273601</v>
      </c>
      <c r="AR876" s="2">
        <v>1.00881839039597</v>
      </c>
      <c r="AS876" s="2">
        <v>0.93336596198822397</v>
      </c>
      <c r="AT876" s="2">
        <v>0.92427946989875798</v>
      </c>
      <c r="AU876" s="2">
        <v>1.3046403947906899</v>
      </c>
      <c r="AV876" s="2">
        <v>1.0254518631117999</v>
      </c>
      <c r="AW876" s="2">
        <v>1.0126480313589701</v>
      </c>
      <c r="AX876" s="2">
        <v>1.160341537716</v>
      </c>
      <c r="AY876" s="2">
        <v>1.1671193525521399</v>
      </c>
      <c r="AZ876" s="2">
        <v>1.0239412321063299</v>
      </c>
      <c r="BA876" s="2">
        <v>1.0285771145559801</v>
      </c>
      <c r="BB876" s="2">
        <v>0.95225254501327705</v>
      </c>
      <c r="BC876" s="2">
        <v>0.99364967186261699</v>
      </c>
      <c r="BD876" s="2">
        <v>0.82005160549623302</v>
      </c>
      <c r="BE876" s="2">
        <v>1.0768375955031499</v>
      </c>
      <c r="BF876" s="2">
        <v>0.88990921699036596</v>
      </c>
      <c r="BG876" s="2">
        <v>1.0138935366305899</v>
      </c>
      <c r="BH876" s="2">
        <v>0.96181436657193098</v>
      </c>
      <c r="BI876" s="2">
        <v>0.98618125771200404</v>
      </c>
      <c r="BJ876" s="2">
        <v>0.88747155086297203</v>
      </c>
      <c r="BK876" s="2">
        <v>1.0616024886457101</v>
      </c>
      <c r="BL876" s="2">
        <v>1.26093091261739</v>
      </c>
      <c r="BM876" s="2">
        <v>1.2836926427200499</v>
      </c>
      <c r="BN876" s="2">
        <v>1.04961857375881</v>
      </c>
      <c r="BO876" s="2">
        <v>1.05463426563811</v>
      </c>
      <c r="BP876" s="2">
        <v>1.0638123055153399</v>
      </c>
      <c r="BQ876" s="2">
        <v>0.93433653840632003</v>
      </c>
      <c r="BR876" s="2">
        <v>1.0416280240749201</v>
      </c>
      <c r="BS876" s="2">
        <v>1.0869022673909601</v>
      </c>
      <c r="BT876" s="2">
        <v>1.0095059743025501</v>
      </c>
      <c r="BU876" s="2">
        <v>1.0340304990978</v>
      </c>
      <c r="BV876" s="2">
        <v>0.915305573675808</v>
      </c>
      <c r="BW876" s="2">
        <v>1.2402161485197301</v>
      </c>
      <c r="BX876" s="2">
        <v>0.94284793692021696</v>
      </c>
      <c r="BY876" s="2">
        <v>1.4437272139999999</v>
      </c>
      <c r="BZ876" s="2">
        <v>0.89447827544005198</v>
      </c>
      <c r="CA876" s="2">
        <v>0.85530580997929295</v>
      </c>
      <c r="CB876" s="2">
        <v>0.89860381012379698</v>
      </c>
      <c r="CC876" s="2">
        <v>1.00021749358289</v>
      </c>
      <c r="CD876" s="2">
        <v>0.91135797041614097</v>
      </c>
    </row>
    <row r="877" spans="1:82" x14ac:dyDescent="0.3">
      <c r="A877" s="2" t="s">
        <v>19848</v>
      </c>
      <c r="B877" s="2" t="s">
        <v>3045</v>
      </c>
      <c r="C877" s="2">
        <v>1.2301562019316701</v>
      </c>
      <c r="D877" s="2">
        <v>1.2911219566012</v>
      </c>
      <c r="E877" s="2">
        <v>1.0666563849361099</v>
      </c>
      <c r="F877" s="2">
        <v>1.0516219016143</v>
      </c>
      <c r="G877" s="2">
        <v>1.1940625070511499</v>
      </c>
      <c r="H877" s="2">
        <v>1.1220058090829499</v>
      </c>
      <c r="I877" s="2">
        <v>1.0370675424748601</v>
      </c>
      <c r="J877" s="2">
        <v>1.12826759380881</v>
      </c>
      <c r="K877" s="2">
        <v>0.97985073056505001</v>
      </c>
      <c r="L877" s="2">
        <v>0.98261843124342196</v>
      </c>
      <c r="M877" s="2">
        <v>0.87726173831574505</v>
      </c>
      <c r="N877" s="2">
        <v>1.00108728739478</v>
      </c>
      <c r="O877" s="2">
        <v>1.25377142659606</v>
      </c>
      <c r="P877" s="2">
        <v>0.82674811898485701</v>
      </c>
      <c r="Q877" s="2">
        <v>0.99413300776973401</v>
      </c>
      <c r="R877" s="2">
        <v>1.2297782803202499</v>
      </c>
      <c r="S877" s="2">
        <v>1.1043845353219199</v>
      </c>
      <c r="T877" s="2">
        <v>1.1198679412727801</v>
      </c>
      <c r="U877" s="2">
        <v>0.948632183077738</v>
      </c>
      <c r="V877" s="2">
        <v>1.0912019639191901</v>
      </c>
      <c r="W877" s="2">
        <v>0.91570482535877795</v>
      </c>
      <c r="X877" s="2">
        <v>1.1481958771644301</v>
      </c>
      <c r="Y877" s="2">
        <v>1.06207637367929</v>
      </c>
      <c r="Z877" s="2">
        <v>1.0044348427954299</v>
      </c>
      <c r="AA877" s="2">
        <v>1.0576137099946199</v>
      </c>
      <c r="AB877" s="2">
        <v>1.0741236999983499</v>
      </c>
      <c r="AC877" s="2">
        <v>1.2604843960852701</v>
      </c>
      <c r="AD877" s="2">
        <v>1.0639965005599401</v>
      </c>
      <c r="AE877" s="2">
        <v>0.95734202732261897</v>
      </c>
      <c r="AF877" s="2">
        <v>1.1455196222820501</v>
      </c>
      <c r="AG877" s="2">
        <v>1.1675530760995001</v>
      </c>
      <c r="AH877" s="2">
        <v>0.91380563282582605</v>
      </c>
      <c r="AI877" s="2">
        <v>1.1544608780902801</v>
      </c>
      <c r="AJ877" s="2">
        <v>1.20843921827182</v>
      </c>
      <c r="AK877" s="2">
        <v>0.85127413429440701</v>
      </c>
      <c r="AL877" s="2">
        <v>1.1519388936570301</v>
      </c>
      <c r="AM877" s="2">
        <v>1.07503104191444</v>
      </c>
      <c r="AN877" s="2">
        <v>1.04838679358107</v>
      </c>
      <c r="AO877" s="2">
        <v>0.83799633058878398</v>
      </c>
      <c r="AP877" s="2">
        <v>1.14762397651926</v>
      </c>
      <c r="AQ877" s="2">
        <v>1.2629875227131599</v>
      </c>
      <c r="AR877" s="2">
        <v>1.01578913601048</v>
      </c>
      <c r="AS877" s="2">
        <v>0.79725377569987999</v>
      </c>
      <c r="AT877" s="2">
        <v>1.1370891298858901</v>
      </c>
      <c r="AU877" s="2">
        <v>1.1464828279589401</v>
      </c>
      <c r="AV877" s="2">
        <v>0.92238951299746597</v>
      </c>
      <c r="AW877" s="2">
        <v>1.00587226864571</v>
      </c>
      <c r="AX877" s="2">
        <v>1.0608838408560399</v>
      </c>
      <c r="AY877" s="2">
        <v>0.93597089058593397</v>
      </c>
      <c r="AZ877" s="2">
        <v>1.1822672270994801</v>
      </c>
      <c r="BA877" s="2">
        <v>1.0653862910716101</v>
      </c>
      <c r="BB877" s="2">
        <v>1.00542531011689</v>
      </c>
      <c r="BC877" s="2">
        <v>1.4348412363276499</v>
      </c>
      <c r="BD877" s="2">
        <v>1.09374831550839</v>
      </c>
      <c r="BE877" s="2">
        <v>1.0535707386462101</v>
      </c>
      <c r="BF877" s="2">
        <v>1.27916122873669</v>
      </c>
      <c r="BG877" s="2">
        <v>0.89002681487506896</v>
      </c>
      <c r="BH877" s="2">
        <v>0.96774707954192896</v>
      </c>
      <c r="BI877" s="2">
        <v>0.98282905965223</v>
      </c>
      <c r="BJ877" s="2">
        <v>0.92949225416357295</v>
      </c>
      <c r="BK877" s="2">
        <v>0.83619427682134995</v>
      </c>
      <c r="BL877" s="2">
        <v>1.26768675680181</v>
      </c>
      <c r="BM877" s="2">
        <v>1.0810443094728499</v>
      </c>
      <c r="BN877" s="2">
        <v>0.95182399499185999</v>
      </c>
      <c r="BO877" s="2">
        <v>0.86088504022020795</v>
      </c>
      <c r="BP877" s="2">
        <v>1.0259283701559401</v>
      </c>
      <c r="BQ877" s="2">
        <v>0.96463409279201195</v>
      </c>
      <c r="BR877" s="2">
        <v>1.2193807308719899</v>
      </c>
      <c r="BS877" s="2">
        <v>1.16213491433937</v>
      </c>
      <c r="BT877" s="2">
        <v>0.93985120606429795</v>
      </c>
      <c r="BU877" s="2">
        <v>1.04675028319501</v>
      </c>
      <c r="BV877" s="2">
        <v>0.65901147922654302</v>
      </c>
      <c r="BW877" s="2">
        <v>0.985976513037786</v>
      </c>
      <c r="BX877" s="2">
        <v>0.90257834826903804</v>
      </c>
      <c r="BY877" s="2">
        <v>0.89006552299999997</v>
      </c>
      <c r="BZ877" s="2">
        <v>0.82134539068259205</v>
      </c>
      <c r="CA877" s="2">
        <v>1.40096018533219</v>
      </c>
      <c r="CB877" s="2">
        <v>1.4336304132117601</v>
      </c>
      <c r="CC877" s="2">
        <v>0.92073818150758402</v>
      </c>
      <c r="CD877" s="2">
        <v>1.06944403622159</v>
      </c>
    </row>
    <row r="878" spans="1:82" x14ac:dyDescent="0.3">
      <c r="A878" s="2" t="s">
        <v>19845</v>
      </c>
      <c r="B878" s="2" t="s">
        <v>22220</v>
      </c>
      <c r="C878" s="2">
        <v>0.95823972354251696</v>
      </c>
      <c r="D878" s="2">
        <v>0.91072080246498399</v>
      </c>
      <c r="E878" s="2">
        <v>0.81225313492569196</v>
      </c>
      <c r="F878" s="2">
        <v>0.78757418419855196</v>
      </c>
      <c r="G878" s="2">
        <v>0.74799101076590202</v>
      </c>
      <c r="H878" s="2">
        <v>0.82032765886460002</v>
      </c>
      <c r="I878" s="2">
        <v>0.70038341103101698</v>
      </c>
      <c r="J878" s="2">
        <v>0.94796053617453802</v>
      </c>
      <c r="K878" s="2">
        <v>1.0387412739501301</v>
      </c>
      <c r="L878" s="2">
        <v>0.93894512176971401</v>
      </c>
      <c r="M878" s="2">
        <v>0.70872931477232604</v>
      </c>
      <c r="N878" s="2">
        <v>0.60695201097392104</v>
      </c>
      <c r="O878" s="2">
        <v>0.808737402784099</v>
      </c>
      <c r="P878" s="2">
        <v>0.88937762319887304</v>
      </c>
      <c r="Q878" s="2">
        <v>0.88362761050345096</v>
      </c>
      <c r="R878" s="2">
        <v>0.82038592039894898</v>
      </c>
      <c r="S878" s="2">
        <v>0.96833846443281302</v>
      </c>
      <c r="T878" s="2">
        <v>0.99046608207268005</v>
      </c>
      <c r="U878" s="2">
        <v>0.91188308879143198</v>
      </c>
      <c r="V878" s="2">
        <v>0.79629084433887898</v>
      </c>
      <c r="W878" s="2">
        <v>0.70144848141077398</v>
      </c>
      <c r="X878" s="2">
        <v>0.73442069370854202</v>
      </c>
      <c r="Y878" s="2">
        <v>0.77256154827875201</v>
      </c>
      <c r="Z878" s="2">
        <v>1.032428465483</v>
      </c>
      <c r="AA878" s="2">
        <v>0.93334676107842096</v>
      </c>
      <c r="AB878" s="2">
        <v>1.0949329393362499</v>
      </c>
      <c r="AC878" s="2">
        <v>1.16630799297884</v>
      </c>
      <c r="AD878" s="2">
        <v>1.1883639032995501</v>
      </c>
      <c r="AE878" s="2">
        <v>1.04969251842513</v>
      </c>
      <c r="AF878" s="2">
        <v>0.79271667709538796</v>
      </c>
      <c r="AG878" s="2">
        <v>0.67675998336367305</v>
      </c>
      <c r="AH878" s="2">
        <v>0.743412907747109</v>
      </c>
      <c r="AI878" s="2">
        <v>0.94019280716653397</v>
      </c>
      <c r="AJ878" s="2">
        <v>0.91221358199943903</v>
      </c>
      <c r="AK878" s="2">
        <v>0.948693904736435</v>
      </c>
      <c r="AL878" s="2">
        <v>1.0020732881105701</v>
      </c>
      <c r="AM878" s="2">
        <v>0.96729302444278398</v>
      </c>
      <c r="AN878" s="2">
        <v>0.86061320345672199</v>
      </c>
      <c r="AO878" s="2">
        <v>1.05193929595782</v>
      </c>
      <c r="AP878" s="2">
        <v>1.2496127979265399</v>
      </c>
      <c r="AQ878" s="2">
        <v>1.1009546344321799</v>
      </c>
      <c r="AR878" s="2">
        <v>1.13965131900193</v>
      </c>
      <c r="AS878" s="2">
        <v>0.96339193643999199</v>
      </c>
      <c r="AT878" s="2">
        <v>1.1471777671946199</v>
      </c>
      <c r="AU878" s="2">
        <v>1.1263008319162799</v>
      </c>
      <c r="AV878" s="2">
        <v>0.83520894167827198</v>
      </c>
      <c r="AW878" s="2">
        <v>0.85542794330486505</v>
      </c>
      <c r="AX878" s="2">
        <v>0.830832589782174</v>
      </c>
      <c r="AY878" s="2">
        <v>0.82524731203298796</v>
      </c>
      <c r="AZ878" s="2">
        <v>1.1243003376402601</v>
      </c>
      <c r="BA878" s="2">
        <v>1.0838471120567099</v>
      </c>
      <c r="BB878" s="2">
        <v>1.00552710170253</v>
      </c>
      <c r="BC878" s="2">
        <v>1.08554948334434</v>
      </c>
      <c r="BD878" s="2">
        <v>0.83989515176372298</v>
      </c>
      <c r="BE878" s="2">
        <v>0.94647763860973599</v>
      </c>
      <c r="BF878" s="2">
        <v>0.90394104621583105</v>
      </c>
      <c r="BG878" s="2">
        <v>1.1328385765978899</v>
      </c>
      <c r="BH878" s="2">
        <v>1.0972983892541699</v>
      </c>
      <c r="BI878" s="2">
        <v>1.0164078996199299</v>
      </c>
      <c r="BJ878" s="2">
        <v>0.99833258492076304</v>
      </c>
      <c r="BK878" s="2">
        <v>0.74029130314775404</v>
      </c>
      <c r="BL878" s="2">
        <v>0.67003102729400998</v>
      </c>
      <c r="BM878" s="2">
        <v>0.66619952279710004</v>
      </c>
      <c r="BN878" s="2">
        <v>0.96735348437211099</v>
      </c>
      <c r="BO878" s="2">
        <v>0.89832966974349404</v>
      </c>
      <c r="BP878" s="2">
        <v>1.1105288439707801</v>
      </c>
      <c r="BQ878" s="2">
        <v>0.92508039716618196</v>
      </c>
      <c r="BR878" s="2">
        <v>0.90161170360350196</v>
      </c>
      <c r="BS878" s="2">
        <v>0.90327119548780999</v>
      </c>
      <c r="BT878" s="2">
        <v>1.1479948282676999</v>
      </c>
      <c r="BU878" s="2">
        <v>1.1774212227915</v>
      </c>
      <c r="BV878" s="2">
        <v>0.78566433226265797</v>
      </c>
      <c r="BW878" s="2">
        <v>1.1443812676551</v>
      </c>
      <c r="BX878" s="2">
        <v>0.99657247111578495</v>
      </c>
      <c r="BY878" s="2">
        <v>0.75699588900000003</v>
      </c>
      <c r="BZ878" s="2">
        <v>0.92711760070947302</v>
      </c>
      <c r="CA878" s="2">
        <v>0.74641673131336195</v>
      </c>
      <c r="CB878" s="2">
        <v>0.97860904068465104</v>
      </c>
      <c r="CC878" s="2">
        <v>0.92243599557311495</v>
      </c>
      <c r="CD878" s="2">
        <v>1.02143461688019</v>
      </c>
    </row>
    <row r="879" spans="1:82" x14ac:dyDescent="0.3">
      <c r="A879" s="2" t="s">
        <v>19844</v>
      </c>
      <c r="B879" s="2" t="s">
        <v>22219</v>
      </c>
      <c r="C879" s="2">
        <v>0.98177854269422804</v>
      </c>
      <c r="D879" s="2">
        <v>0.93785363437719504</v>
      </c>
      <c r="E879" s="2">
        <v>0.97354628693517598</v>
      </c>
      <c r="F879" s="2">
        <v>0.86268973576889596</v>
      </c>
      <c r="G879" s="2">
        <v>1.0076699368274999</v>
      </c>
      <c r="H879" s="2">
        <v>1.03073451961323</v>
      </c>
      <c r="I879" s="2">
        <v>0.88324648020132002</v>
      </c>
      <c r="J879" s="2">
        <v>0.939601223432319</v>
      </c>
      <c r="K879" s="2">
        <v>0.94133564869689501</v>
      </c>
      <c r="L879" s="2">
        <v>0.774755733333927</v>
      </c>
      <c r="M879" s="2">
        <v>0.87134711904833895</v>
      </c>
      <c r="N879" s="2">
        <v>0.82873176690210204</v>
      </c>
      <c r="O879" s="2">
        <v>0.93743040170830205</v>
      </c>
      <c r="P879" s="2">
        <v>0.88718512141745598</v>
      </c>
      <c r="Q879" s="2">
        <v>1.0015275851410399</v>
      </c>
      <c r="R879" s="2">
        <v>0.87660032141062005</v>
      </c>
      <c r="S879" s="2">
        <v>0.98422444496647599</v>
      </c>
      <c r="T879" s="2">
        <v>1.04435642947591</v>
      </c>
      <c r="U879" s="2">
        <v>0.90592272826596998</v>
      </c>
      <c r="V879" s="2">
        <v>0.96548848296451895</v>
      </c>
      <c r="W879" s="2">
        <v>0.81982838456334395</v>
      </c>
      <c r="X879" s="2">
        <v>1.0564101780238699</v>
      </c>
      <c r="Y879" s="2">
        <v>0.97223568561450302</v>
      </c>
      <c r="Z879" s="2">
        <v>0.89152964115275402</v>
      </c>
      <c r="AA879" s="2">
        <v>0.90340551342748698</v>
      </c>
      <c r="AB879" s="2">
        <v>0.97484789535358696</v>
      </c>
      <c r="AC879" s="2">
        <v>1.0773893564486501</v>
      </c>
      <c r="AD879" s="2">
        <v>1.0877025450525499</v>
      </c>
      <c r="AE879" s="2">
        <v>0.94897667798316998</v>
      </c>
      <c r="AF879" s="2">
        <v>1.15990145546307</v>
      </c>
      <c r="AG879" s="2">
        <v>1.1373246938100701</v>
      </c>
      <c r="AH879" s="2">
        <v>0.90580243860051102</v>
      </c>
      <c r="AI879" s="2">
        <v>1.00301192128329</v>
      </c>
      <c r="AJ879" s="2">
        <v>1.13202026860889</v>
      </c>
      <c r="AK879" s="2">
        <v>0.82955784902124796</v>
      </c>
      <c r="AL879" s="2">
        <v>1.0205587285670099</v>
      </c>
      <c r="AM879" s="2">
        <v>0.95359959877688605</v>
      </c>
      <c r="AN879" s="2">
        <v>0.73777987426071501</v>
      </c>
      <c r="AO879" s="2">
        <v>0.86937349166890598</v>
      </c>
      <c r="AP879" s="2">
        <v>1.1387863284465001</v>
      </c>
      <c r="AQ879" s="2">
        <v>1.1728167429726499</v>
      </c>
      <c r="AR879" s="2">
        <v>1.07159964753009</v>
      </c>
      <c r="AS879" s="2">
        <v>0.98956056443182205</v>
      </c>
      <c r="AT879" s="2">
        <v>1.06465920652885</v>
      </c>
      <c r="AU879" s="2">
        <v>0.88284556753977195</v>
      </c>
      <c r="AV879" s="2">
        <v>0.71388629824248195</v>
      </c>
      <c r="AW879" s="2">
        <v>0.77953484693950204</v>
      </c>
      <c r="AX879" s="2">
        <v>0.78599778091310801</v>
      </c>
      <c r="AY879" s="2">
        <v>0.91256423562768196</v>
      </c>
      <c r="AZ879" s="2">
        <v>1.05142667380139</v>
      </c>
      <c r="BA879" s="2">
        <v>1.0597608576745601</v>
      </c>
      <c r="BB879" s="2">
        <v>1.0414854140379799</v>
      </c>
      <c r="BC879" s="2">
        <v>1.1779347278921399</v>
      </c>
      <c r="BD879" s="2">
        <v>0.92883279287627096</v>
      </c>
      <c r="BE879" s="2">
        <v>0.91472721787519695</v>
      </c>
      <c r="BF879" s="2">
        <v>0.88454814831264705</v>
      </c>
      <c r="BG879" s="2">
        <v>0.789117629067837</v>
      </c>
      <c r="BH879" s="2">
        <v>0.97449026346158296</v>
      </c>
      <c r="BI879" s="2">
        <v>0.90816125690404204</v>
      </c>
      <c r="BJ879" s="2">
        <v>1.12945905662616</v>
      </c>
      <c r="BK879" s="2">
        <v>0.90364158282974905</v>
      </c>
      <c r="BL879" s="2">
        <v>0.998402682511769</v>
      </c>
      <c r="BM879" s="2">
        <v>1.0542361587230999</v>
      </c>
      <c r="BN879" s="2">
        <v>0.95211614045224102</v>
      </c>
      <c r="BO879" s="2">
        <v>0.78329450254768496</v>
      </c>
      <c r="BP879" s="2">
        <v>0.95771464261203798</v>
      </c>
      <c r="BQ879" s="2">
        <v>0.91002904202899004</v>
      </c>
      <c r="BR879" s="2">
        <v>0.980751305267346</v>
      </c>
      <c r="BS879" s="2">
        <v>0.87015401385036095</v>
      </c>
      <c r="BT879" s="2">
        <v>0.96176429787393702</v>
      </c>
      <c r="BU879" s="2">
        <v>1.0281897715421899</v>
      </c>
      <c r="BV879" s="2">
        <v>0.818929559256101</v>
      </c>
      <c r="BW879" s="2">
        <v>0.90361474955493204</v>
      </c>
      <c r="BX879" s="2">
        <v>0.88934659729785004</v>
      </c>
      <c r="BY879" s="2">
        <v>0.96498404699999996</v>
      </c>
      <c r="BZ879" s="2">
        <v>0.75846247437828096</v>
      </c>
      <c r="CA879" s="2">
        <v>0.92059704318965796</v>
      </c>
      <c r="CB879" s="2">
        <v>0.95535095962890904</v>
      </c>
      <c r="CC879" s="2">
        <v>0.70148379146644801</v>
      </c>
      <c r="CD879" s="2">
        <v>1.01010274062203</v>
      </c>
    </row>
    <row r="880" spans="1:82" x14ac:dyDescent="0.3">
      <c r="A880" s="2" t="s">
        <v>19842</v>
      </c>
      <c r="B880" s="2" t="s">
        <v>5548</v>
      </c>
      <c r="C880" s="2">
        <v>1.0539879812068</v>
      </c>
      <c r="D880" s="2">
        <v>0.37347254347985998</v>
      </c>
      <c r="E880" s="2">
        <v>0.49342652817467197</v>
      </c>
      <c r="F880" s="2">
        <v>0.49844943383968199</v>
      </c>
      <c r="G880" s="2">
        <v>0.66861308942456599</v>
      </c>
      <c r="H880" s="2">
        <v>1.04578830567162</v>
      </c>
      <c r="I880" s="2">
        <v>0.93810385687165698</v>
      </c>
      <c r="J880" s="2">
        <v>0.95956411366239003</v>
      </c>
      <c r="K880" s="2">
        <v>0.30450985153822402</v>
      </c>
      <c r="L880" s="2">
        <v>0.61958543349797601</v>
      </c>
      <c r="M880" s="2">
        <v>1.00780864443173</v>
      </c>
      <c r="N880" s="2">
        <v>0.63193879572744305</v>
      </c>
      <c r="O880" s="2">
        <v>0.74577572716106699</v>
      </c>
      <c r="P880" s="2">
        <v>1.2415396660637199</v>
      </c>
      <c r="Q880" s="2">
        <v>0.56235678562024305</v>
      </c>
      <c r="R880" s="2">
        <v>0.35391597607504099</v>
      </c>
      <c r="S880" s="2">
        <v>1.1316367041444599</v>
      </c>
      <c r="T880" s="2">
        <v>0.52367460238131702</v>
      </c>
      <c r="U880" s="2">
        <v>1.03712154054679</v>
      </c>
      <c r="V880" s="2">
        <v>0.47289177138023197</v>
      </c>
      <c r="W880" s="2">
        <v>0.51726026081438103</v>
      </c>
      <c r="X880" s="2">
        <v>1.4253304684971499</v>
      </c>
      <c r="Y880" s="2">
        <v>1.42104243117486</v>
      </c>
      <c r="Z880" s="2">
        <v>0.27123686309142803</v>
      </c>
      <c r="AA880" s="2">
        <v>0.56212258370838997</v>
      </c>
      <c r="AB880" s="2">
        <v>1.09334117108587</v>
      </c>
      <c r="AC880" s="2">
        <v>1.0608328818007999</v>
      </c>
      <c r="AD880" s="2">
        <v>0.72487591442085197</v>
      </c>
      <c r="AE880" s="2">
        <v>0.70585908617216397</v>
      </c>
      <c r="AF880" s="2">
        <v>0.79822970197693799</v>
      </c>
      <c r="AG880" s="2">
        <v>0.49284722819770099</v>
      </c>
      <c r="AH880" s="2">
        <v>0.76802882155940899</v>
      </c>
      <c r="AI880" s="2">
        <v>0.78003346758912595</v>
      </c>
      <c r="AJ880" s="2">
        <v>0.75113562610667595</v>
      </c>
      <c r="AK880" s="2">
        <v>1.13488070534393</v>
      </c>
      <c r="AL880" s="2">
        <v>0.94020784348544895</v>
      </c>
      <c r="AM880" s="2">
        <v>0.68239459909144695</v>
      </c>
      <c r="AN880" s="2">
        <v>1.1400863377426</v>
      </c>
      <c r="AO880" s="2">
        <v>0.51059862035806103</v>
      </c>
      <c r="AP880" s="2">
        <v>0.93818278046374604</v>
      </c>
      <c r="AQ880" s="2">
        <v>0.646021121390284</v>
      </c>
      <c r="AR880" s="2">
        <v>0.97300679722259298</v>
      </c>
      <c r="AS880" s="2">
        <v>0.753004523879228</v>
      </c>
      <c r="AT880" s="2">
        <v>0.52650457737883805</v>
      </c>
      <c r="AU880" s="2">
        <v>0.45918554815525697</v>
      </c>
      <c r="AV880" s="2">
        <v>0.80767737141269902</v>
      </c>
      <c r="AW880" s="2">
        <v>0.49799776941900997</v>
      </c>
      <c r="AX880" s="2">
        <v>0.51400863820893405</v>
      </c>
      <c r="AY880" s="2">
        <v>1.2876292710533801</v>
      </c>
      <c r="AZ880" s="2">
        <v>0.58462923737448502</v>
      </c>
      <c r="BA880" s="2">
        <v>1.1540848517993101</v>
      </c>
      <c r="BB880" s="2">
        <v>0.41760000399359598</v>
      </c>
      <c r="BC880" s="2">
        <v>0.64711259386111597</v>
      </c>
      <c r="BD880" s="2">
        <v>1.0234218607543499</v>
      </c>
      <c r="BE880" s="2">
        <v>0.67417632849231901</v>
      </c>
      <c r="BF880" s="2">
        <v>0.33566887347167501</v>
      </c>
      <c r="BG880" s="2">
        <v>0.90643684935170898</v>
      </c>
      <c r="BH880" s="2">
        <v>0.581204484054481</v>
      </c>
      <c r="BI880" s="2">
        <v>0.56620995407049302</v>
      </c>
      <c r="BJ880" s="2">
        <v>0.90834498887448301</v>
      </c>
      <c r="BK880" s="2">
        <v>0.74590684986880096</v>
      </c>
      <c r="BL880" s="2">
        <v>0.38854097123360298</v>
      </c>
      <c r="BM880" s="2">
        <v>0.48193571946957198</v>
      </c>
      <c r="BN880" s="2">
        <v>1.27783786859202</v>
      </c>
      <c r="BO880" s="2">
        <v>0.731252727078052</v>
      </c>
      <c r="BP880" s="2">
        <v>0.48207200003633499</v>
      </c>
      <c r="BQ880" s="2">
        <v>1.1360260921223999</v>
      </c>
      <c r="BR880" s="2">
        <v>0.52183078010330697</v>
      </c>
      <c r="BS880" s="2">
        <v>0.74623711609867405</v>
      </c>
      <c r="BT880" s="2">
        <v>0.51769800065041705</v>
      </c>
      <c r="BU880" s="2">
        <v>0.99509892184043403</v>
      </c>
      <c r="BV880" s="2">
        <v>0.57194485408158502</v>
      </c>
      <c r="BW880" s="2">
        <v>0.68245833420811897</v>
      </c>
      <c r="BX880" s="2">
        <v>0.85526590143954995</v>
      </c>
      <c r="BY880" s="2">
        <v>0.31633001599999999</v>
      </c>
      <c r="BZ880" s="2">
        <v>0.44243313802159601</v>
      </c>
      <c r="CA880" s="2">
        <v>0.38271884674041301</v>
      </c>
      <c r="CB880" s="2">
        <v>0.374412846177682</v>
      </c>
      <c r="CC880" s="2">
        <v>0.59489250079324596</v>
      </c>
      <c r="CD880" s="2">
        <v>0.95538623094679598</v>
      </c>
    </row>
    <row r="881" spans="1:82" x14ac:dyDescent="0.3">
      <c r="A881" s="2" t="s">
        <v>19841</v>
      </c>
      <c r="B881" s="2" t="s">
        <v>9992</v>
      </c>
      <c r="C881" s="2">
        <v>0.89913917116600395</v>
      </c>
      <c r="D881" s="2">
        <v>0.97150326201287895</v>
      </c>
      <c r="E881" s="2">
        <v>0.94374260474957605</v>
      </c>
      <c r="F881" s="2">
        <v>0.87840687605488899</v>
      </c>
      <c r="G881" s="2">
        <v>1.03649728888818</v>
      </c>
      <c r="H881" s="2">
        <v>0.96695966596488203</v>
      </c>
      <c r="I881" s="2">
        <v>0.97819671415134302</v>
      </c>
      <c r="J881" s="2">
        <v>0.81501798277944404</v>
      </c>
      <c r="K881" s="2">
        <v>0.85418857691433603</v>
      </c>
      <c r="L881" s="2">
        <v>0.89593711670445897</v>
      </c>
      <c r="M881" s="2">
        <v>0.93828901237419104</v>
      </c>
      <c r="N881" s="2">
        <v>0.85452779767286102</v>
      </c>
      <c r="O881" s="2">
        <v>1.08311404192533</v>
      </c>
      <c r="P881" s="2">
        <v>0.96124269359621295</v>
      </c>
      <c r="Q881" s="2">
        <v>1.0202164778848399</v>
      </c>
      <c r="R881" s="2">
        <v>0.89876816258379699</v>
      </c>
      <c r="S881" s="2">
        <v>1.0398289189054499</v>
      </c>
      <c r="T881" s="2">
        <v>0.81598985482481301</v>
      </c>
      <c r="U881" s="2">
        <v>1.1118426549396101</v>
      </c>
      <c r="V881" s="2">
        <v>0.91310832282559296</v>
      </c>
      <c r="W881" s="2">
        <v>0.84070425455757902</v>
      </c>
      <c r="X881" s="2">
        <v>0.98326780595285301</v>
      </c>
      <c r="Y881" s="2">
        <v>1.0676644373262001</v>
      </c>
      <c r="Z881" s="2">
        <v>0.91088762792925104</v>
      </c>
      <c r="AA881" s="2">
        <v>0.85168402056258996</v>
      </c>
      <c r="AB881" s="2">
        <v>0.93819622838941497</v>
      </c>
      <c r="AC881" s="2">
        <v>0.98654357908866097</v>
      </c>
      <c r="AD881" s="2">
        <v>0.86509627495205299</v>
      </c>
      <c r="AE881" s="2">
        <v>0.83177664264490303</v>
      </c>
      <c r="AF881" s="2">
        <v>1.0226106761504901</v>
      </c>
      <c r="AG881" s="2">
        <v>0.92677382962195898</v>
      </c>
      <c r="AH881" s="2">
        <v>0.83201711604799899</v>
      </c>
      <c r="AI881" s="2">
        <v>0.95670912414901299</v>
      </c>
      <c r="AJ881" s="2">
        <v>0.92701846601281601</v>
      </c>
      <c r="AK881" s="2">
        <v>0.976205457440255</v>
      </c>
      <c r="AL881" s="2">
        <v>0.84183836930372102</v>
      </c>
      <c r="AM881" s="2">
        <v>0.72711252194492304</v>
      </c>
      <c r="AN881" s="2">
        <v>0.87173215956630501</v>
      </c>
      <c r="AO881" s="2">
        <v>0.79086456977386799</v>
      </c>
      <c r="AP881" s="2">
        <v>1.0202550035573199</v>
      </c>
      <c r="AQ881" s="2">
        <v>1.01375537066581</v>
      </c>
      <c r="AR881" s="2">
        <v>0.98190633406740302</v>
      </c>
      <c r="AS881" s="2">
        <v>0.74753652546879201</v>
      </c>
      <c r="AT881" s="2">
        <v>0.83336996232853999</v>
      </c>
      <c r="AU881" s="2">
        <v>0.98943441241160901</v>
      </c>
      <c r="AV881" s="2">
        <v>0.86889049550222797</v>
      </c>
      <c r="AW881" s="2">
        <v>0.80278930088796496</v>
      </c>
      <c r="AX881" s="2">
        <v>0.80497527473827502</v>
      </c>
      <c r="AY881" s="2">
        <v>1.11409949208472</v>
      </c>
      <c r="AZ881" s="2">
        <v>1.00800734755106</v>
      </c>
      <c r="BA881" s="2">
        <v>0.92568266565114898</v>
      </c>
      <c r="BB881" s="2">
        <v>0.66044767496527301</v>
      </c>
      <c r="BC881" s="2">
        <v>0.98308353152400696</v>
      </c>
      <c r="BD881" s="2">
        <v>0.97748896716248102</v>
      </c>
      <c r="BE881" s="2">
        <v>0.95720106588947096</v>
      </c>
      <c r="BF881" s="2">
        <v>0.813815888879177</v>
      </c>
      <c r="BG881" s="2">
        <v>1.0756488370977599</v>
      </c>
      <c r="BH881" s="2">
        <v>0.923846469597005</v>
      </c>
      <c r="BI881" s="2">
        <v>0.88561161899431995</v>
      </c>
      <c r="BJ881" s="2">
        <v>0.78277873599668002</v>
      </c>
      <c r="BK881" s="2">
        <v>0.939925797162242</v>
      </c>
      <c r="BL881" s="2">
        <v>0.940280309685527</v>
      </c>
      <c r="BM881" s="2">
        <v>0.78809670316027003</v>
      </c>
      <c r="BN881" s="2">
        <v>0.97944929750031295</v>
      </c>
      <c r="BO881" s="2">
        <v>0.92431430378564505</v>
      </c>
      <c r="BP881" s="2">
        <v>0.78972521160720799</v>
      </c>
      <c r="BQ881" s="2">
        <v>1.0758065680914</v>
      </c>
      <c r="BR881" s="2">
        <v>0.87426664425783795</v>
      </c>
      <c r="BS881" s="2">
        <v>0.90108323202760399</v>
      </c>
      <c r="BT881" s="2">
        <v>0.829585655408421</v>
      </c>
      <c r="BU881" s="2">
        <v>0.81671553236876204</v>
      </c>
      <c r="BV881" s="2">
        <v>0.85028657856321299</v>
      </c>
      <c r="BW881" s="2">
        <v>1.01531601312348</v>
      </c>
      <c r="BX881" s="2">
        <v>0.85076216093321899</v>
      </c>
      <c r="BY881" s="2">
        <v>0.64344526199999996</v>
      </c>
      <c r="BZ881" s="2">
        <v>0.590275691740487</v>
      </c>
      <c r="CA881" s="2">
        <v>0.74110504932208698</v>
      </c>
      <c r="CB881" s="2">
        <v>0.73236388722875101</v>
      </c>
      <c r="CC881" s="2">
        <v>0.815631184952468</v>
      </c>
      <c r="CD881" s="2">
        <v>1.0130281117261699</v>
      </c>
    </row>
    <row r="882" spans="1:82" x14ac:dyDescent="0.3">
      <c r="A882" s="2" t="s">
        <v>19840</v>
      </c>
      <c r="B882" s="2" t="s">
        <v>5652</v>
      </c>
      <c r="C882" s="2">
        <v>1.0418100760014799</v>
      </c>
      <c r="D882" s="2">
        <v>0.89089832034222805</v>
      </c>
      <c r="E882" s="2">
        <v>0.754004315661433</v>
      </c>
      <c r="F882" s="2">
        <v>1.1810717778882101</v>
      </c>
      <c r="G882" s="2">
        <v>0.95213813811297099</v>
      </c>
      <c r="H882" s="2">
        <v>0.89488927285242204</v>
      </c>
      <c r="I882" s="2">
        <v>1.1150086773857599</v>
      </c>
      <c r="J882" s="2">
        <v>1.1014206691994599</v>
      </c>
      <c r="K882" s="2">
        <v>0.81223889692284901</v>
      </c>
      <c r="L882" s="2">
        <v>0.935678207108392</v>
      </c>
      <c r="M882" s="2">
        <v>1.0724860193928101</v>
      </c>
      <c r="N882" s="2">
        <v>1.0391992003325701</v>
      </c>
      <c r="O882" s="2">
        <v>0.90097505102599396</v>
      </c>
      <c r="P882" s="2">
        <v>1.15436689024884</v>
      </c>
      <c r="Q882" s="2">
        <v>0.99781306300711403</v>
      </c>
      <c r="R882" s="2">
        <v>0.91230522930110403</v>
      </c>
      <c r="S882" s="2">
        <v>1.05755058378542</v>
      </c>
      <c r="T882" s="2">
        <v>1.2691146200277299</v>
      </c>
      <c r="U882" s="2">
        <v>1.17311837938158</v>
      </c>
      <c r="V882" s="2">
        <v>1.0335982665569501</v>
      </c>
      <c r="W882" s="2">
        <v>1.2453436887227101</v>
      </c>
      <c r="X882" s="2">
        <v>1.0353792608794801</v>
      </c>
      <c r="Y882" s="2">
        <v>1.16692269973935</v>
      </c>
      <c r="Z882" s="2">
        <v>0.90109317448908</v>
      </c>
      <c r="AA882" s="2">
        <v>1.0734425689884</v>
      </c>
      <c r="AB882" s="2">
        <v>1.0925739993296999</v>
      </c>
      <c r="AC882" s="2">
        <v>1.1342632913957</v>
      </c>
      <c r="AD882" s="2">
        <v>0.95809720125254505</v>
      </c>
      <c r="AE882" s="2">
        <v>1.1500201666823999</v>
      </c>
      <c r="AF882" s="2">
        <v>1.07579428050611</v>
      </c>
      <c r="AG882" s="2">
        <v>0.71515099322220299</v>
      </c>
      <c r="AH882" s="2">
        <v>1.1271818283136299</v>
      </c>
      <c r="AI882" s="2">
        <v>0.90054972337422901</v>
      </c>
      <c r="AJ882" s="2">
        <v>0.88226888027762496</v>
      </c>
      <c r="AK882" s="2">
        <v>0.96036220213558499</v>
      </c>
      <c r="AL882" s="2">
        <v>1.1041516151553901</v>
      </c>
      <c r="AM882" s="2">
        <v>0.90897402017596496</v>
      </c>
      <c r="AN882" s="2">
        <v>1.2333486407501599</v>
      </c>
      <c r="AO882" s="2">
        <v>1.0992762787632899</v>
      </c>
      <c r="AP882" s="2">
        <v>1.0132530269000599</v>
      </c>
      <c r="AQ882" s="2">
        <v>1.1465045074675</v>
      </c>
      <c r="AR882" s="2">
        <v>1.1105162353631699</v>
      </c>
      <c r="AS882" s="2">
        <v>1.05581103858901</v>
      </c>
      <c r="AT882" s="2">
        <v>1.14230732477749</v>
      </c>
      <c r="AU882" s="2">
        <v>1.0172499246336899</v>
      </c>
      <c r="AV882" s="2">
        <v>0.93655586847092898</v>
      </c>
      <c r="AW882" s="2">
        <v>0.86596442814818197</v>
      </c>
      <c r="AX882" s="2">
        <v>0.92287740306587995</v>
      </c>
      <c r="AY882" s="2">
        <v>1.0318031575085</v>
      </c>
      <c r="AZ882" s="2">
        <v>0.96025076162418099</v>
      </c>
      <c r="BA882" s="2">
        <v>1.0021761251374901</v>
      </c>
      <c r="BB882" s="2">
        <v>0.93737105633642903</v>
      </c>
      <c r="BC882" s="2">
        <v>0.95926928289397995</v>
      </c>
      <c r="BD882" s="2">
        <v>1.0165368660979199</v>
      </c>
      <c r="BE882" s="2">
        <v>1.14290301412707</v>
      </c>
      <c r="BF882" s="2">
        <v>0.90785506972518903</v>
      </c>
      <c r="BG882" s="2">
        <v>0.99740630421113796</v>
      </c>
      <c r="BH882" s="2">
        <v>1.0668232281812999</v>
      </c>
      <c r="BI882" s="2">
        <v>1.2718214384283899</v>
      </c>
      <c r="BJ882" s="2">
        <v>1.08754586838074</v>
      </c>
      <c r="BK882" s="2">
        <v>1.1882807529022299</v>
      </c>
      <c r="BL882" s="2">
        <v>0.81022520383166297</v>
      </c>
      <c r="BM882" s="2">
        <v>1.04494523315889</v>
      </c>
      <c r="BN882" s="2">
        <v>0.93897004721809596</v>
      </c>
      <c r="BO882" s="2">
        <v>0.95394291780780505</v>
      </c>
      <c r="BP882" s="2">
        <v>1.12122975182508</v>
      </c>
      <c r="BQ882" s="2">
        <v>1.0115015515001</v>
      </c>
      <c r="BR882" s="2">
        <v>1.12237747299136</v>
      </c>
      <c r="BS882" s="2">
        <v>1.16693636837617</v>
      </c>
      <c r="BT882" s="2">
        <v>1.0974553306205601</v>
      </c>
      <c r="BU882" s="2">
        <v>1.26366155330938</v>
      </c>
      <c r="BV882" s="2">
        <v>0.73547016800619902</v>
      </c>
      <c r="BW882" s="2">
        <v>1.0133721864979699</v>
      </c>
      <c r="BX882" s="2">
        <v>1.08969222746061</v>
      </c>
      <c r="BY882" s="2">
        <v>1.213136743</v>
      </c>
      <c r="BZ882" s="2">
        <v>1.01869997676895</v>
      </c>
      <c r="CA882" s="2">
        <v>0.63232997450267103</v>
      </c>
      <c r="CB882" s="2">
        <v>0.72427430066792298</v>
      </c>
      <c r="CC882" s="2">
        <v>0.98621435786085099</v>
      </c>
      <c r="CD882" s="2">
        <v>1.03362200273231</v>
      </c>
    </row>
    <row r="883" spans="1:82" x14ac:dyDescent="0.3">
      <c r="A883" s="2" t="s">
        <v>19839</v>
      </c>
      <c r="B883" s="2" t="s">
        <v>13418</v>
      </c>
      <c r="C883" s="2">
        <v>0.84401957637698</v>
      </c>
      <c r="D883" s="2">
        <v>1.0748627414602201</v>
      </c>
      <c r="E883" s="2">
        <v>0.89782323809184394</v>
      </c>
      <c r="F883" s="2">
        <v>1.0377398762041801</v>
      </c>
      <c r="G883" s="2">
        <v>0.88467356990426504</v>
      </c>
      <c r="H883" s="2">
        <v>0.83518870567374104</v>
      </c>
      <c r="I883" s="2">
        <v>0.85915035940011197</v>
      </c>
      <c r="J883" s="2">
        <v>0.96655771873928298</v>
      </c>
      <c r="K883" s="2">
        <v>0.99944470755745796</v>
      </c>
      <c r="L883" s="2">
        <v>0.96245663450577501</v>
      </c>
      <c r="M883" s="2">
        <v>0.84791164098721405</v>
      </c>
      <c r="N883" s="2">
        <v>0.67076029859706499</v>
      </c>
      <c r="O883" s="2">
        <v>0.859682718917952</v>
      </c>
      <c r="P883" s="2">
        <v>1.0119324170828601</v>
      </c>
      <c r="Q883" s="2">
        <v>1.09613635495897</v>
      </c>
      <c r="R883" s="2">
        <v>0.90361239776077296</v>
      </c>
      <c r="S883" s="2">
        <v>0.73414879937681299</v>
      </c>
      <c r="T883" s="2">
        <v>0.82690845244897704</v>
      </c>
      <c r="U883" s="2">
        <v>0.85275304203532298</v>
      </c>
      <c r="V883" s="2">
        <v>1.2947234833463801</v>
      </c>
      <c r="W883" s="2">
        <v>1.02009814551275</v>
      </c>
      <c r="X883" s="2">
        <v>0.84592420782105404</v>
      </c>
      <c r="Y883" s="2">
        <v>0.72876576432627205</v>
      </c>
      <c r="Z883" s="2">
        <v>1.08404419851892</v>
      </c>
      <c r="AA883" s="2">
        <v>1.0134784016249601</v>
      </c>
      <c r="AB883" s="2">
        <v>0.88091146307355805</v>
      </c>
      <c r="AC883" s="2">
        <v>0.92818902134634795</v>
      </c>
      <c r="AD883" s="2">
        <v>0.95206668272618</v>
      </c>
      <c r="AE883" s="2">
        <v>1.10524589982453</v>
      </c>
      <c r="AF883" s="2">
        <v>0.930501192563155</v>
      </c>
      <c r="AG883" s="2">
        <v>1.009026710181</v>
      </c>
      <c r="AH883" s="2">
        <v>1.0576503684360701</v>
      </c>
      <c r="AI883" s="2">
        <v>0.90960084242566497</v>
      </c>
      <c r="AJ883" s="2">
        <v>0.99162705396345596</v>
      </c>
      <c r="AK883" s="2">
        <v>1.0099311686522301</v>
      </c>
      <c r="AL883" s="2">
        <v>0.92155304307922903</v>
      </c>
      <c r="AM883" s="2">
        <v>0.90005939967180404</v>
      </c>
      <c r="AN883" s="2">
        <v>0.780130996372286</v>
      </c>
      <c r="AO883" s="2">
        <v>1.17816958347675</v>
      </c>
      <c r="AP883" s="2">
        <v>0.94483827039472801</v>
      </c>
      <c r="AQ883" s="2">
        <v>0.97963333625004201</v>
      </c>
      <c r="AR883" s="2">
        <v>0.944998435038503</v>
      </c>
      <c r="AS883" s="2">
        <v>1.1358789748538101</v>
      </c>
      <c r="AT883" s="2">
        <v>1.0991006852966101</v>
      </c>
      <c r="AU883" s="2">
        <v>1.0950131585660301</v>
      </c>
      <c r="AV883" s="2">
        <v>1.00999039769667</v>
      </c>
      <c r="AW883" s="2">
        <v>0.74842036809429402</v>
      </c>
      <c r="AX883" s="2">
        <v>1.0600486083909499</v>
      </c>
      <c r="AY883" s="2">
        <v>0.922462989196147</v>
      </c>
      <c r="AZ883" s="2">
        <v>1.13158471833987</v>
      </c>
      <c r="BA883" s="2">
        <v>0.83533207918348795</v>
      </c>
      <c r="BB883" s="2">
        <v>0.72613227676212899</v>
      </c>
      <c r="BC883" s="2">
        <v>0.95306596754452699</v>
      </c>
      <c r="BD883" s="2">
        <v>0.836055108614431</v>
      </c>
      <c r="BE883" s="2">
        <v>1.0149066142724701</v>
      </c>
      <c r="BF883" s="2">
        <v>0.94302638347636902</v>
      </c>
      <c r="BG883" s="2">
        <v>0.84623025340146996</v>
      </c>
      <c r="BH883" s="2">
        <v>0.92095635831817502</v>
      </c>
      <c r="BI883" s="2">
        <v>1.0698455240478499</v>
      </c>
      <c r="BJ883" s="2">
        <v>1.0264258882696899</v>
      </c>
      <c r="BK883" s="2">
        <v>1.0285902720209199</v>
      </c>
      <c r="BL883" s="2">
        <v>1.1615864311227799</v>
      </c>
      <c r="BM883" s="2">
        <v>1.2112508913926601</v>
      </c>
      <c r="BN883" s="2">
        <v>0.88653412606548898</v>
      </c>
      <c r="BO883" s="2">
        <v>0.93940085802228701</v>
      </c>
      <c r="BP883" s="2">
        <v>1.2438045191381999</v>
      </c>
      <c r="BQ883" s="2">
        <v>0.78514829817909204</v>
      </c>
      <c r="BR883" s="2">
        <v>1.1456696760674501</v>
      </c>
      <c r="BS883" s="2">
        <v>1.0661164300322099</v>
      </c>
      <c r="BT883" s="2">
        <v>1.0056735676066599</v>
      </c>
      <c r="BU883" s="2">
        <v>0.91553154674940695</v>
      </c>
      <c r="BV883" s="2">
        <v>0.53305803126794804</v>
      </c>
      <c r="BW883" s="2">
        <v>0.92648111757143303</v>
      </c>
      <c r="BX883" s="2">
        <v>1.0742636168050701</v>
      </c>
      <c r="BY883" s="2">
        <v>1.5001935769999999</v>
      </c>
      <c r="BZ883" s="2">
        <v>1.20162755031202</v>
      </c>
      <c r="CA883" s="2">
        <v>1.10540597956965</v>
      </c>
      <c r="CB883" s="2">
        <v>0.88518287569252696</v>
      </c>
      <c r="CC883" s="2">
        <v>1.1157913516809499</v>
      </c>
      <c r="CD883" s="2">
        <v>0.94225595679771801</v>
      </c>
    </row>
    <row r="884" spans="1:82" x14ac:dyDescent="0.3">
      <c r="A884" s="2" t="s">
        <v>19837</v>
      </c>
      <c r="B884" s="2" t="s">
        <v>9109</v>
      </c>
      <c r="C884" s="2">
        <v>0.97045715392269405</v>
      </c>
      <c r="D884" s="2">
        <v>0.94402683862465897</v>
      </c>
      <c r="E884" s="2">
        <v>0.84593948865830404</v>
      </c>
      <c r="F884" s="2">
        <v>1.4065976192644001</v>
      </c>
      <c r="G884" s="2">
        <v>1.0870304872879799</v>
      </c>
      <c r="H884" s="2">
        <v>0.912844192637837</v>
      </c>
      <c r="I884" s="2">
        <v>1.06125446005813</v>
      </c>
      <c r="J884" s="2">
        <v>1.4923249138566299</v>
      </c>
      <c r="K884" s="2">
        <v>0.96493586093351602</v>
      </c>
      <c r="L884" s="2">
        <v>1.16535838830786</v>
      </c>
      <c r="M884" s="2">
        <v>1.0200001761761399</v>
      </c>
      <c r="N884" s="2">
        <v>1.74247816903944</v>
      </c>
      <c r="O884" s="2">
        <v>1.1016690258787301</v>
      </c>
      <c r="P884" s="2">
        <v>1.0808390808254</v>
      </c>
      <c r="Q884" s="2">
        <v>0.75913253036665795</v>
      </c>
      <c r="R884" s="2">
        <v>0.98916084158631801</v>
      </c>
      <c r="S884" s="2">
        <v>0.70496261903614199</v>
      </c>
      <c r="T884" s="2">
        <v>1.71419476994551</v>
      </c>
      <c r="U884" s="2">
        <v>0.75651776545218097</v>
      </c>
      <c r="V884" s="2">
        <v>1.1556569668797101</v>
      </c>
      <c r="W884" s="2">
        <v>0.94885710268312595</v>
      </c>
      <c r="X884" s="2">
        <v>0.67637294184607399</v>
      </c>
      <c r="Y884" s="2">
        <v>0.60731837227700902</v>
      </c>
      <c r="Z884" s="2">
        <v>0.88510316607643702</v>
      </c>
      <c r="AA884" s="2">
        <v>0.82404035990954105</v>
      </c>
      <c r="AB884" s="2">
        <v>0.83143098627191003</v>
      </c>
      <c r="AC884" s="2">
        <v>1.02281747028133</v>
      </c>
      <c r="AD884" s="2">
        <v>1.50563774238588</v>
      </c>
      <c r="AE884" s="2">
        <v>1.4181032124791899</v>
      </c>
      <c r="AF884" s="2">
        <v>1.2527992327367501</v>
      </c>
      <c r="AG884" s="2">
        <v>0.79324060481076897</v>
      </c>
      <c r="AH884" s="2">
        <v>1.6164627923185799</v>
      </c>
      <c r="AI884" s="2">
        <v>1.3433862679328601</v>
      </c>
      <c r="AJ884" s="2">
        <v>1.54265710978407</v>
      </c>
      <c r="AK884" s="2">
        <v>1.1723494935626999</v>
      </c>
      <c r="AL884" s="2">
        <v>1.7042258994097499</v>
      </c>
      <c r="AM884" s="2">
        <v>1.7507658473263401</v>
      </c>
      <c r="AN884" s="2">
        <v>1.6970864047618099</v>
      </c>
      <c r="AO884" s="2">
        <v>1.72339754574513</v>
      </c>
      <c r="AP884" s="2">
        <v>1.7207040002368199</v>
      </c>
      <c r="AQ884" s="2">
        <v>1.4789363615726201</v>
      </c>
      <c r="AR884" s="2">
        <v>1.1552658207636901</v>
      </c>
      <c r="AS884" s="2">
        <v>1.7451347725136499</v>
      </c>
      <c r="AT884" s="2">
        <v>1.27374079515607</v>
      </c>
      <c r="AU884" s="2">
        <v>1.0145049495621401</v>
      </c>
      <c r="AV884" s="2">
        <v>1.59174299037885</v>
      </c>
      <c r="AW884" s="2">
        <v>1.43756339057228</v>
      </c>
      <c r="AX884" s="2">
        <v>1.34555285206633</v>
      </c>
      <c r="AY884" s="2">
        <v>0.85128924735797196</v>
      </c>
      <c r="AZ884" s="2">
        <v>1.1566572394779699</v>
      </c>
      <c r="BA884" s="2">
        <v>1.18197693492167</v>
      </c>
      <c r="BB884" s="2">
        <v>1.7893117603328901</v>
      </c>
      <c r="BC884" s="2">
        <v>1.04658018716139</v>
      </c>
      <c r="BD884" s="2">
        <v>1.31353464727504</v>
      </c>
      <c r="BE884" s="2">
        <v>1.6959794610262799</v>
      </c>
      <c r="BF884" s="2">
        <v>1.58236912584041</v>
      </c>
      <c r="BG884" s="2">
        <v>0.75260239485259695</v>
      </c>
      <c r="BH884" s="2">
        <v>1.4083400318564201</v>
      </c>
      <c r="BI884" s="2">
        <v>1.04379108910965</v>
      </c>
      <c r="BJ884" s="2">
        <v>1.3291458203403701</v>
      </c>
      <c r="BK884" s="2">
        <v>1.18133275855861</v>
      </c>
      <c r="BL884" s="2">
        <v>0.98804575113417203</v>
      </c>
      <c r="BM884" s="2">
        <v>0.95121307089733098</v>
      </c>
      <c r="BN884" s="2">
        <v>0.92725425212540502</v>
      </c>
      <c r="BO884" s="2">
        <v>1.1116131813405701</v>
      </c>
      <c r="BP884" s="2">
        <v>1.3325572419514999</v>
      </c>
      <c r="BQ884" s="2">
        <v>0.779706756114664</v>
      </c>
      <c r="BR884" s="2">
        <v>1.77171443336543</v>
      </c>
      <c r="BS884" s="2">
        <v>0.94019512569192298</v>
      </c>
      <c r="BT884" s="2">
        <v>0.793456354645665</v>
      </c>
      <c r="BU884" s="2">
        <v>1.03065146228566</v>
      </c>
      <c r="BV884" s="2">
        <v>0.45017212222733399</v>
      </c>
      <c r="BW884" s="2">
        <v>1.2671363457335401</v>
      </c>
      <c r="BX884" s="2">
        <v>1.29866172929524</v>
      </c>
      <c r="BY884" s="2">
        <v>1.469622572</v>
      </c>
      <c r="BZ884" s="2">
        <v>2.07385912715637</v>
      </c>
      <c r="CA884" s="2">
        <v>1.2149710292085301</v>
      </c>
      <c r="CB884" s="2">
        <v>0.92319554245799595</v>
      </c>
      <c r="CC884" s="2">
        <v>1.15379151454051</v>
      </c>
      <c r="CD884" s="2">
        <v>0.9456001306074</v>
      </c>
    </row>
    <row r="885" spans="1:82" x14ac:dyDescent="0.3">
      <c r="A885" s="2" t="s">
        <v>19835</v>
      </c>
      <c r="B885" s="2" t="s">
        <v>5056</v>
      </c>
      <c r="C885" s="2">
        <v>0.91581203085667995</v>
      </c>
      <c r="D885" s="2">
        <v>0.70310975612579896</v>
      </c>
      <c r="E885" s="2">
        <v>1.1355149058971901</v>
      </c>
      <c r="F885" s="2">
        <v>0.78280205431338601</v>
      </c>
      <c r="G885" s="2">
        <v>0.95933715004227105</v>
      </c>
      <c r="H885" s="2">
        <v>1.20046792654396</v>
      </c>
      <c r="I885" s="2">
        <v>1.0172901567314201</v>
      </c>
      <c r="J885" s="2">
        <v>0.816067225648482</v>
      </c>
      <c r="K885" s="2">
        <v>1.5664712301029999</v>
      </c>
      <c r="L885" s="2">
        <v>1.3151983873859101</v>
      </c>
      <c r="M885" s="2">
        <v>0.72219571387492199</v>
      </c>
      <c r="N885" s="2">
        <v>0.79000070362592001</v>
      </c>
      <c r="O885" s="2">
        <v>0.96651189508782798</v>
      </c>
      <c r="P885" s="2">
        <v>0.78221719646948495</v>
      </c>
      <c r="Q885" s="2">
        <v>0.789879729549395</v>
      </c>
      <c r="R885" s="2">
        <v>0.91419461814629299</v>
      </c>
      <c r="S885" s="2">
        <v>1.4327327245735</v>
      </c>
      <c r="T885" s="2">
        <v>0.96192510900425099</v>
      </c>
      <c r="U885" s="2">
        <v>1.15354600452009</v>
      </c>
      <c r="V885" s="2">
        <v>0.96206418040568797</v>
      </c>
      <c r="W885" s="2">
        <v>0.88666784362481499</v>
      </c>
      <c r="X885" s="2">
        <v>1.1053183591544999</v>
      </c>
      <c r="Y885" s="2">
        <v>1.13227546181857</v>
      </c>
      <c r="Z885" s="2">
        <v>1.69522838418246</v>
      </c>
      <c r="AA885" s="2">
        <v>1.6804143433210501</v>
      </c>
      <c r="AB885" s="2">
        <v>1.0672848087989699</v>
      </c>
      <c r="AC885" s="2">
        <v>1.20505398854613</v>
      </c>
      <c r="AD885" s="2">
        <v>1.0079856029858401</v>
      </c>
      <c r="AE885" s="2">
        <v>0.96622009146866095</v>
      </c>
      <c r="AF885" s="2">
        <v>1.1717488746561799</v>
      </c>
      <c r="AG885" s="2">
        <v>1.30850940193451</v>
      </c>
      <c r="AH885" s="2">
        <v>0.87770083671658805</v>
      </c>
      <c r="AI885" s="2">
        <v>0.98192472553543597</v>
      </c>
      <c r="AJ885" s="2">
        <v>1.18120672260175</v>
      </c>
      <c r="AK885" s="2">
        <v>1.0864094878855799</v>
      </c>
      <c r="AL885" s="2">
        <v>0.93772373875936499</v>
      </c>
      <c r="AM885" s="2">
        <v>0.78221310288549795</v>
      </c>
      <c r="AN885" s="2">
        <v>1.0767382723090999</v>
      </c>
      <c r="AO885" s="2">
        <v>0.55861335887577102</v>
      </c>
      <c r="AP885" s="2">
        <v>0.89863487670033504</v>
      </c>
      <c r="AQ885" s="2">
        <v>1.22550553763014</v>
      </c>
      <c r="AR885" s="2">
        <v>0.98238548168533502</v>
      </c>
      <c r="AS885" s="2">
        <v>0.72845806363835197</v>
      </c>
      <c r="AT885" s="2">
        <v>0.75002471866223597</v>
      </c>
      <c r="AU885" s="2">
        <v>1.5502832015114101</v>
      </c>
      <c r="AV885" s="2">
        <v>0.81429252139738995</v>
      </c>
      <c r="AW885" s="2">
        <v>0.78866140902146997</v>
      </c>
      <c r="AX885" s="2">
        <v>0.73069851681432596</v>
      </c>
      <c r="AY885" s="2">
        <v>0.78892098547243605</v>
      </c>
      <c r="AZ885" s="2">
        <v>0.95194489745682898</v>
      </c>
      <c r="BA885" s="2">
        <v>0.89658768535100997</v>
      </c>
      <c r="BB885" s="2">
        <v>0.72213430367236597</v>
      </c>
      <c r="BC885" s="2">
        <v>0.92537158521860596</v>
      </c>
      <c r="BD885" s="2">
        <v>0.72325691897583</v>
      </c>
      <c r="BE885" s="2">
        <v>0.83374386856215499</v>
      </c>
      <c r="BF885" s="2">
        <v>0.83959243862255795</v>
      </c>
      <c r="BG885" s="2">
        <v>1.8591707806149</v>
      </c>
      <c r="BH885" s="2">
        <v>1.0161358413775801</v>
      </c>
      <c r="BI885" s="2">
        <v>0.92146149715286596</v>
      </c>
      <c r="BJ885" s="2">
        <v>0.85432091058668902</v>
      </c>
      <c r="BK885" s="2">
        <v>0.96293402996912203</v>
      </c>
      <c r="BL885" s="2">
        <v>1.5594064074883001</v>
      </c>
      <c r="BM885" s="2">
        <v>0.96125339695870204</v>
      </c>
      <c r="BN885" s="2">
        <v>1.02477047322395</v>
      </c>
      <c r="BO885" s="2">
        <v>0.80694914740922097</v>
      </c>
      <c r="BP885" s="2">
        <v>0.59162595430713605</v>
      </c>
      <c r="BQ885" s="2">
        <v>1.02991207007276</v>
      </c>
      <c r="BR885" s="2">
        <v>0.88913090357797397</v>
      </c>
      <c r="BS885" s="2">
        <v>1.1583591441104799</v>
      </c>
      <c r="BT885" s="2">
        <v>0.65328188574053103</v>
      </c>
      <c r="BU885" s="2">
        <v>0.77381735127130802</v>
      </c>
      <c r="BV885" s="2">
        <v>0.748259739559332</v>
      </c>
      <c r="BW885" s="2">
        <v>1.4677976835181401</v>
      </c>
      <c r="BX885" s="2">
        <v>0.85433628163217601</v>
      </c>
      <c r="BY885" s="2">
        <v>0.35914584100000002</v>
      </c>
      <c r="BZ885" s="2">
        <v>0.458959240385656</v>
      </c>
      <c r="CA885" s="2">
        <v>1.0611988885383901</v>
      </c>
      <c r="CB885" s="2">
        <v>1.8003204381259801</v>
      </c>
      <c r="CC885" s="2">
        <v>0.72729248055839002</v>
      </c>
      <c r="CD885" s="2">
        <v>1.0845825310028101</v>
      </c>
    </row>
    <row r="886" spans="1:82" x14ac:dyDescent="0.3">
      <c r="A886" s="2" t="s">
        <v>19834</v>
      </c>
      <c r="B886" s="2" t="s">
        <v>2675</v>
      </c>
      <c r="C886" s="2">
        <v>1.2408510005584299</v>
      </c>
      <c r="D886" s="2">
        <v>1.12707460397847</v>
      </c>
      <c r="E886" s="2">
        <v>0.59909762535090105</v>
      </c>
      <c r="F886" s="2">
        <v>1.2700207046838601</v>
      </c>
      <c r="G886" s="2">
        <v>0.95138536216065195</v>
      </c>
      <c r="H886" s="2">
        <v>0.736579679164034</v>
      </c>
      <c r="I886" s="2">
        <v>1.2328701284538599</v>
      </c>
      <c r="J886" s="2">
        <v>1.28475761340594</v>
      </c>
      <c r="K886" s="2">
        <v>0.72093155961870603</v>
      </c>
      <c r="L886" s="2">
        <v>1.29046781389731</v>
      </c>
      <c r="M886" s="2">
        <v>1.1318830947929699</v>
      </c>
      <c r="N886" s="2">
        <v>1.2688983000653999</v>
      </c>
      <c r="O886" s="2">
        <v>0.667342676724614</v>
      </c>
      <c r="P886" s="2">
        <v>1.2595360009280701</v>
      </c>
      <c r="Q886" s="2">
        <v>1.14484980697494</v>
      </c>
      <c r="R886" s="2">
        <v>0.73932719493030397</v>
      </c>
      <c r="S886" s="2">
        <v>1.23311845520842</v>
      </c>
      <c r="T886" s="2">
        <v>1.01856888799039</v>
      </c>
      <c r="U886" s="2">
        <v>1.0255651176309299</v>
      </c>
      <c r="V886" s="2">
        <v>0.90074841463203903</v>
      </c>
      <c r="W886" s="2">
        <v>1.05604029255089</v>
      </c>
      <c r="X886" s="2">
        <v>1.20182487382661</v>
      </c>
      <c r="Y886" s="2">
        <v>1.14689069013334</v>
      </c>
      <c r="Z886" s="2">
        <v>0.74735601707291699</v>
      </c>
      <c r="AA886" s="2">
        <v>1.2087791863030599</v>
      </c>
      <c r="AB886" s="2">
        <v>1.0383546826377801</v>
      </c>
      <c r="AC886" s="2">
        <v>1.02729931176725</v>
      </c>
      <c r="AD886" s="2">
        <v>0.87799324067262097</v>
      </c>
      <c r="AE886" s="2">
        <v>1.1564555597535899</v>
      </c>
      <c r="AF886" s="2">
        <v>1.2060666958686901</v>
      </c>
      <c r="AG886" s="2">
        <v>0.61035939189088095</v>
      </c>
      <c r="AH886" s="2">
        <v>1.326547921522</v>
      </c>
      <c r="AI886" s="2">
        <v>0.97235815978787299</v>
      </c>
      <c r="AJ886" s="2">
        <v>0.76507383812732599</v>
      </c>
      <c r="AK886" s="2">
        <v>1.1307836623496501</v>
      </c>
      <c r="AL886" s="2">
        <v>1.91870773461462</v>
      </c>
      <c r="AM886" s="2">
        <v>0.74354908560260302</v>
      </c>
      <c r="AN886" s="2">
        <v>1.2888630957417599</v>
      </c>
      <c r="AO886" s="2">
        <v>1.27665188480045</v>
      </c>
      <c r="AP886" s="2">
        <v>1.0702557962510399</v>
      </c>
      <c r="AQ886" s="2">
        <v>0.69369563439280901</v>
      </c>
      <c r="AR886" s="2">
        <v>1.20829944980521</v>
      </c>
      <c r="AS886" s="2">
        <v>1.10676752820113</v>
      </c>
      <c r="AT886" s="2">
        <v>0.90787919662093097</v>
      </c>
      <c r="AU886" s="2">
        <v>1.1948453739190901</v>
      </c>
      <c r="AV886" s="2">
        <v>1.1843949535109299</v>
      </c>
      <c r="AW886" s="2">
        <v>1.18715853655623</v>
      </c>
      <c r="AX886" s="2">
        <v>0.88371364586055301</v>
      </c>
      <c r="AY886" s="2">
        <v>1.2992544213359301</v>
      </c>
      <c r="AZ886" s="2">
        <v>1.2472996915255901</v>
      </c>
      <c r="BA886" s="2">
        <v>1.07639680385193</v>
      </c>
      <c r="BB886" s="2">
        <v>0.98437240282709704</v>
      </c>
      <c r="BC886" s="2">
        <v>0.63704245519125402</v>
      </c>
      <c r="BD886" s="2">
        <v>1.28748550621098</v>
      </c>
      <c r="BE886" s="2">
        <v>1.2804123538398899</v>
      </c>
      <c r="BF886" s="2">
        <v>0.82416081816328002</v>
      </c>
      <c r="BG886" s="2">
        <v>0.94708532046101002</v>
      </c>
      <c r="BH886" s="2">
        <v>0.83898517591085198</v>
      </c>
      <c r="BI886" s="2">
        <v>0.984069092053941</v>
      </c>
      <c r="BJ886" s="2">
        <v>1.2178692546726</v>
      </c>
      <c r="BK886" s="2">
        <v>1.04676676682199</v>
      </c>
      <c r="BL886" s="2">
        <v>0.60826771162863003</v>
      </c>
      <c r="BM886" s="2">
        <v>0.98176969435813399</v>
      </c>
      <c r="BN886" s="2">
        <v>1.24329052018298</v>
      </c>
      <c r="BO886" s="2">
        <v>1.1535405959865901</v>
      </c>
      <c r="BP886" s="2">
        <v>1.16751110347396</v>
      </c>
      <c r="BQ886" s="2">
        <v>1.0117637219639899</v>
      </c>
      <c r="BR886" s="2">
        <v>0.95918523940582601</v>
      </c>
      <c r="BS886" s="2">
        <v>1.1917682337090301</v>
      </c>
      <c r="BT886" s="2">
        <v>1.0499395347284</v>
      </c>
      <c r="BU886" s="2">
        <v>1.2156387645311</v>
      </c>
      <c r="BV886" s="2">
        <v>0.74058167683057496</v>
      </c>
      <c r="BW886" s="2">
        <v>1.21112618907671</v>
      </c>
      <c r="BX886" s="2">
        <v>1.1254415169198699</v>
      </c>
      <c r="BY886" s="2">
        <v>1.3153588899999999</v>
      </c>
      <c r="BZ886" s="2">
        <v>1.1725339821477201</v>
      </c>
      <c r="CA886" s="2">
        <v>0.47066576142045602</v>
      </c>
      <c r="CB886" s="2">
        <v>0.60041611633101</v>
      </c>
      <c r="CC886" s="2">
        <v>0.98038609243057595</v>
      </c>
      <c r="CD886" s="2">
        <v>0.97330645415176398</v>
      </c>
    </row>
    <row r="887" spans="1:82" x14ac:dyDescent="0.3">
      <c r="A887" s="2" t="s">
        <v>19833</v>
      </c>
      <c r="B887" s="2" t="s">
        <v>4039</v>
      </c>
      <c r="C887" s="2">
        <v>1.0394768698604799</v>
      </c>
      <c r="D887" s="2">
        <v>0.94592500831706094</v>
      </c>
      <c r="E887" s="2">
        <v>1.1269288279733001</v>
      </c>
      <c r="F887" s="2">
        <v>0.84989993085057902</v>
      </c>
      <c r="G887" s="2">
        <v>1.0545256283798701</v>
      </c>
      <c r="H887" s="2">
        <v>1.0786689213049701</v>
      </c>
      <c r="I887" s="2">
        <v>0.950172724642107</v>
      </c>
      <c r="J887" s="2">
        <v>0.93454237628586201</v>
      </c>
      <c r="K887" s="2">
        <v>1.06962166157337</v>
      </c>
      <c r="L887" s="2">
        <v>0.885468593541205</v>
      </c>
      <c r="M887" s="2">
        <v>1.0276992448829201</v>
      </c>
      <c r="N887" s="2">
        <v>0.88589634289584795</v>
      </c>
      <c r="O887" s="2">
        <v>0.98104359282292397</v>
      </c>
      <c r="P887" s="2">
        <v>0.92729889749943795</v>
      </c>
      <c r="Q887" s="2">
        <v>1.15047108378868</v>
      </c>
      <c r="R887" s="2">
        <v>1.0086117059664099</v>
      </c>
      <c r="S887" s="2">
        <v>1.08773265324638</v>
      </c>
      <c r="T887" s="2">
        <v>0.93103986926001703</v>
      </c>
      <c r="U887" s="2">
        <v>1.1103260837623401</v>
      </c>
      <c r="V887" s="2">
        <v>0.89844280579692304</v>
      </c>
      <c r="W887" s="2">
        <v>0.76266724961008803</v>
      </c>
      <c r="X887" s="2">
        <v>1.0287964183966101</v>
      </c>
      <c r="Y887" s="2">
        <v>1.1251495273266201</v>
      </c>
      <c r="Z887" s="2">
        <v>1.0874427374422999</v>
      </c>
      <c r="AA887" s="2">
        <v>0.99581979762328499</v>
      </c>
      <c r="AB887" s="2">
        <v>1.1050719209936199</v>
      </c>
      <c r="AC887" s="2">
        <v>1.1890379918754199</v>
      </c>
      <c r="AD887" s="2">
        <v>0.97772932760970299</v>
      </c>
      <c r="AE887" s="2">
        <v>0.85248144672816095</v>
      </c>
      <c r="AF887" s="2">
        <v>1.0675325387496499</v>
      </c>
      <c r="AG887" s="2">
        <v>1.19538957919579</v>
      </c>
      <c r="AH887" s="2">
        <v>0.91643553196769101</v>
      </c>
      <c r="AI887" s="2">
        <v>1.13348698543117</v>
      </c>
      <c r="AJ887" s="2">
        <v>1.0478339755369599</v>
      </c>
      <c r="AK887" s="2">
        <v>1.0832986182923601</v>
      </c>
      <c r="AL887" s="2">
        <v>0.94321542695258298</v>
      </c>
      <c r="AM887" s="2">
        <v>1.0632362469481</v>
      </c>
      <c r="AN887" s="2">
        <v>0.90969723203000497</v>
      </c>
      <c r="AO887" s="2">
        <v>0.73208001852224003</v>
      </c>
      <c r="AP887" s="2">
        <v>1.0743188688209999</v>
      </c>
      <c r="AQ887" s="2">
        <v>1.0683076274182199</v>
      </c>
      <c r="AR887" s="2">
        <v>1.0364650518935601</v>
      </c>
      <c r="AS887" s="2">
        <v>0.85213148167040498</v>
      </c>
      <c r="AT887" s="2">
        <v>0.83750655093096305</v>
      </c>
      <c r="AU887" s="2">
        <v>1.0591604881504</v>
      </c>
      <c r="AV887" s="2">
        <v>0.93848937423966095</v>
      </c>
      <c r="AW887" s="2">
        <v>0.94302420367451401</v>
      </c>
      <c r="AX887" s="2">
        <v>0.83831425511408697</v>
      </c>
      <c r="AY887" s="2">
        <v>1.1408830332306501</v>
      </c>
      <c r="AZ887" s="2">
        <v>1.0540098250809899</v>
      </c>
      <c r="BA887" s="2">
        <v>1.0781068568672501</v>
      </c>
      <c r="BB887" s="2">
        <v>0.77428356075556604</v>
      </c>
      <c r="BC887" s="2">
        <v>1.0521761446603399</v>
      </c>
      <c r="BD887" s="2">
        <v>0.98178573772370004</v>
      </c>
      <c r="BE887" s="2">
        <v>0.91899527010669602</v>
      </c>
      <c r="BF887" s="2">
        <v>0.938156972341749</v>
      </c>
      <c r="BG887" s="2">
        <v>1.26114361493579</v>
      </c>
      <c r="BH887" s="2">
        <v>1.09787683538929</v>
      </c>
      <c r="BI887" s="2">
        <v>0.82257291208101901</v>
      </c>
      <c r="BJ887" s="2">
        <v>0.92227897353701105</v>
      </c>
      <c r="BK887" s="2">
        <v>1.07002133969029</v>
      </c>
      <c r="BL887" s="2">
        <v>1.1654462049999299</v>
      </c>
      <c r="BM887" s="2">
        <v>0.96833331525628896</v>
      </c>
      <c r="BN887" s="2">
        <v>1.21973893914269</v>
      </c>
      <c r="BO887" s="2">
        <v>0.95309335683079899</v>
      </c>
      <c r="BP887" s="2">
        <v>0.91095988109108095</v>
      </c>
      <c r="BQ887" s="2">
        <v>1.1465449281634601</v>
      </c>
      <c r="BR887" s="2">
        <v>0.94536342575934096</v>
      </c>
      <c r="BS887" s="2">
        <v>1.06825776816596</v>
      </c>
      <c r="BT887" s="2">
        <v>0.760089360424412</v>
      </c>
      <c r="BU887" s="2">
        <v>0.93995103883727305</v>
      </c>
      <c r="BV887" s="2">
        <v>0.78175090027967697</v>
      </c>
      <c r="BW887" s="2">
        <v>1.0351705612586199</v>
      </c>
      <c r="BX887" s="2">
        <v>0.98563326413422503</v>
      </c>
      <c r="BY887" s="2">
        <v>0.65292150599999998</v>
      </c>
      <c r="BZ887" s="2">
        <v>0.65742463343549495</v>
      </c>
      <c r="CA887" s="2">
        <v>1.0418301440508699</v>
      </c>
      <c r="CB887" s="2">
        <v>1.0362844186487199</v>
      </c>
      <c r="CC887" s="2">
        <v>0.77462633540995995</v>
      </c>
      <c r="CD887" s="2">
        <v>1.14701673893825</v>
      </c>
    </row>
    <row r="888" spans="1:82" x14ac:dyDescent="0.3">
      <c r="A888" s="2" t="s">
        <v>19832</v>
      </c>
      <c r="B888" s="2" t="s">
        <v>583</v>
      </c>
      <c r="C888" s="2">
        <v>0.93263915360591398</v>
      </c>
      <c r="D888" s="2">
        <v>1.1093332593356</v>
      </c>
      <c r="E888" s="2">
        <v>1.14738945440121</v>
      </c>
      <c r="F888" s="2">
        <v>0.97441209079708901</v>
      </c>
      <c r="G888" s="2">
        <v>1.03305069676163</v>
      </c>
      <c r="H888" s="2">
        <v>1.1305160267502601</v>
      </c>
      <c r="I888" s="2">
        <v>0.99007967579910905</v>
      </c>
      <c r="J888" s="2">
        <v>0.85850704302023695</v>
      </c>
      <c r="K888" s="2">
        <v>1.03939774879041</v>
      </c>
      <c r="L888" s="2">
        <v>0.99074999584880297</v>
      </c>
      <c r="M888" s="2">
        <v>0.97700366855532195</v>
      </c>
      <c r="N888" s="2">
        <v>0.92442642044910495</v>
      </c>
      <c r="O888" s="2">
        <v>1.16172640227971</v>
      </c>
      <c r="P888" s="2">
        <v>0.93427890275526804</v>
      </c>
      <c r="Q888" s="2">
        <v>0.88207432609939895</v>
      </c>
      <c r="R888" s="2">
        <v>1.0380018801022</v>
      </c>
      <c r="S888" s="2">
        <v>0.99415488114751405</v>
      </c>
      <c r="T888" s="2">
        <v>0.89963484607737598</v>
      </c>
      <c r="U888" s="2">
        <v>0.91603237587341302</v>
      </c>
      <c r="V888" s="2">
        <v>0.98173683180367199</v>
      </c>
      <c r="W888" s="2">
        <v>0.84851273675463101</v>
      </c>
      <c r="X888" s="2">
        <v>0.89497694329240796</v>
      </c>
      <c r="Y888" s="2">
        <v>0.84882594681241197</v>
      </c>
      <c r="Z888" s="2">
        <v>1.0153759187921501</v>
      </c>
      <c r="AA888" s="2">
        <v>0.96906317077390802</v>
      </c>
      <c r="AB888" s="2">
        <v>0.77129121213843799</v>
      </c>
      <c r="AC888" s="2">
        <v>0.98417961513665098</v>
      </c>
      <c r="AD888" s="2">
        <v>0.93327926291511198</v>
      </c>
      <c r="AE888" s="2">
        <v>0.893673823872287</v>
      </c>
      <c r="AF888" s="2">
        <v>1.0699919053901801</v>
      </c>
      <c r="AG888" s="2">
        <v>1.0451911947196499</v>
      </c>
      <c r="AH888" s="2">
        <v>0.90478908786643597</v>
      </c>
      <c r="AI888" s="2">
        <v>1.0154232711044899</v>
      </c>
      <c r="AJ888" s="2">
        <v>1.00497036812</v>
      </c>
      <c r="AK888" s="2">
        <v>0.91477311638296799</v>
      </c>
      <c r="AL888" s="2">
        <v>0.83357320736254503</v>
      </c>
      <c r="AM888" s="2">
        <v>1.1497000870869301</v>
      </c>
      <c r="AN888" s="2">
        <v>1.04972325152715</v>
      </c>
      <c r="AO888" s="2">
        <v>1.00528551274718</v>
      </c>
      <c r="AP888" s="2">
        <v>1.0585934523004501</v>
      </c>
      <c r="AQ888" s="2">
        <v>1.0401641465861799</v>
      </c>
      <c r="AR888" s="2">
        <v>0.990869752812507</v>
      </c>
      <c r="AS888" s="2">
        <v>0.88033690559987599</v>
      </c>
      <c r="AT888" s="2">
        <v>0.97692811299052096</v>
      </c>
      <c r="AU888" s="2">
        <v>0.79887678774681503</v>
      </c>
      <c r="AV888" s="2">
        <v>0.91949587516751796</v>
      </c>
      <c r="AW888" s="2">
        <v>0.86808430045491503</v>
      </c>
      <c r="AX888" s="2">
        <v>1.01263409086024</v>
      </c>
      <c r="AY888" s="2">
        <v>0.92487951668352397</v>
      </c>
      <c r="AZ888" s="2">
        <v>0.79326219890065697</v>
      </c>
      <c r="BA888" s="2">
        <v>1.05046045752116</v>
      </c>
      <c r="BB888" s="2">
        <v>0.84077438052206099</v>
      </c>
      <c r="BC888" s="2">
        <v>1.14092296335108</v>
      </c>
      <c r="BD888" s="2">
        <v>1.0409772825047301</v>
      </c>
      <c r="BE888" s="2">
        <v>0.89014158484756001</v>
      </c>
      <c r="BF888" s="2">
        <v>1.0424227915623101</v>
      </c>
      <c r="BG888" s="2">
        <v>1.1003411743599101</v>
      </c>
      <c r="BH888" s="2">
        <v>0.99277827420229103</v>
      </c>
      <c r="BI888" s="2">
        <v>0.81655819229321303</v>
      </c>
      <c r="BJ888" s="2">
        <v>0.80133463679950301</v>
      </c>
      <c r="BK888" s="2">
        <v>0.90037458526744196</v>
      </c>
      <c r="BL888" s="2">
        <v>1.04882283611918</v>
      </c>
      <c r="BM888" s="2">
        <v>1.0353577155910401</v>
      </c>
      <c r="BN888" s="2">
        <v>0.87926187836734504</v>
      </c>
      <c r="BO888" s="2">
        <v>0.87635887691914005</v>
      </c>
      <c r="BP888" s="2">
        <v>0.89160650539853203</v>
      </c>
      <c r="BQ888" s="2">
        <v>1.08296123395036</v>
      </c>
      <c r="BR888" s="2">
        <v>1.0285140769997301</v>
      </c>
      <c r="BS888" s="2">
        <v>1.0048632937553701</v>
      </c>
      <c r="BT888" s="2">
        <v>0.81001185145953403</v>
      </c>
      <c r="BU888" s="2">
        <v>0.88985465157630605</v>
      </c>
      <c r="BV888" s="2">
        <v>0.734860392172068</v>
      </c>
      <c r="BW888" s="2">
        <v>1.05600781037741</v>
      </c>
      <c r="BX888" s="2">
        <v>0.85524593520166203</v>
      </c>
      <c r="BY888" s="2">
        <v>1.0001896159999999</v>
      </c>
      <c r="BZ888" s="2">
        <v>0.94187631758481105</v>
      </c>
      <c r="CA888" s="2">
        <v>1.1313100574261199</v>
      </c>
      <c r="CB888" s="2">
        <v>1.0582256008987301</v>
      </c>
      <c r="CC888" s="2">
        <v>0.87633922462625002</v>
      </c>
      <c r="CD888" s="2">
        <v>0.859687848889372</v>
      </c>
    </row>
    <row r="889" spans="1:82" x14ac:dyDescent="0.3">
      <c r="A889" s="2" t="s">
        <v>19831</v>
      </c>
      <c r="B889" s="2" t="s">
        <v>13906</v>
      </c>
      <c r="C889" s="2">
        <v>1.0838608028885901</v>
      </c>
      <c r="D889" s="2">
        <v>1.0451332089788801</v>
      </c>
      <c r="E889" s="2">
        <v>1.06130150015489</v>
      </c>
      <c r="F889" s="2">
        <v>1.12225311551322</v>
      </c>
      <c r="G889" s="2">
        <v>1.0302489399961801</v>
      </c>
      <c r="H889" s="2">
        <v>1.1513117197549201</v>
      </c>
      <c r="I889" s="2">
        <v>0.96997796986019902</v>
      </c>
      <c r="J889" s="2">
        <v>1.0826302013723701</v>
      </c>
      <c r="K889" s="2">
        <v>1.1063583052682999</v>
      </c>
      <c r="L889" s="2">
        <v>1.13820795840105</v>
      </c>
      <c r="M889" s="2">
        <v>0.91463182655699105</v>
      </c>
      <c r="N889" s="2">
        <v>1.0414833258693199</v>
      </c>
      <c r="O889" s="2">
        <v>1.0035724512658399</v>
      </c>
      <c r="P889" s="2">
        <v>1.25294579929436</v>
      </c>
      <c r="Q889" s="2">
        <v>1.18077216910859</v>
      </c>
      <c r="R889" s="2">
        <v>1.12685051201237</v>
      </c>
      <c r="S889" s="2">
        <v>1.3606294323973001</v>
      </c>
      <c r="T889" s="2">
        <v>1.0103446472405799</v>
      </c>
      <c r="U889" s="2">
        <v>1.0780665467958299</v>
      </c>
      <c r="V889" s="2">
        <v>1.0063878258689301</v>
      </c>
      <c r="W889" s="2">
        <v>0.92379945877542802</v>
      </c>
      <c r="X889" s="2">
        <v>1.1041474662011299</v>
      </c>
      <c r="Y889" s="2">
        <v>1.00991299993843</v>
      </c>
      <c r="Z889" s="2">
        <v>0.98900116440799801</v>
      </c>
      <c r="AA889" s="2">
        <v>1.3384139009979701</v>
      </c>
      <c r="AB889" s="2">
        <v>0.95293003084023198</v>
      </c>
      <c r="AC889" s="2">
        <v>1.0588463629657101</v>
      </c>
      <c r="AD889" s="2">
        <v>1.0722243586292</v>
      </c>
      <c r="AE889" s="2">
        <v>0.82814251640369396</v>
      </c>
      <c r="AF889" s="2">
        <v>0.97695032815377603</v>
      </c>
      <c r="AG889" s="2">
        <v>1.0598690745147801</v>
      </c>
      <c r="AH889" s="2">
        <v>0.92329968750985802</v>
      </c>
      <c r="AI889" s="2">
        <v>1.0027944840473799</v>
      </c>
      <c r="AJ889" s="2">
        <v>1.15795228694234</v>
      </c>
      <c r="AK889" s="2">
        <v>0.91095676730472597</v>
      </c>
      <c r="AL889" s="2">
        <v>1.0441840344609401</v>
      </c>
      <c r="AM889" s="2">
        <v>1.0179878968674301</v>
      </c>
      <c r="AN889" s="2">
        <v>1.09221737690265</v>
      </c>
      <c r="AO889" s="2">
        <v>0.81717001831658598</v>
      </c>
      <c r="AP889" s="2">
        <v>1.1023333196040199</v>
      </c>
      <c r="AQ889" s="2">
        <v>1.06784639758266</v>
      </c>
      <c r="AR889" s="2">
        <v>0.93143305581506697</v>
      </c>
      <c r="AS889" s="2">
        <v>0.79694271843544595</v>
      </c>
      <c r="AT889" s="2">
        <v>0.75741028911171004</v>
      </c>
      <c r="AU889" s="2">
        <v>1.2171888946263001</v>
      </c>
      <c r="AV889" s="2">
        <v>1.0316822371682799</v>
      </c>
      <c r="AW889" s="2">
        <v>1.14882438538529</v>
      </c>
      <c r="AX889" s="2">
        <v>0.854875213620782</v>
      </c>
      <c r="AY889" s="2">
        <v>1.11196534999101</v>
      </c>
      <c r="AZ889" s="2">
        <v>0.94656905837509897</v>
      </c>
      <c r="BA889" s="2">
        <v>1.1476168538059199</v>
      </c>
      <c r="BB889" s="2">
        <v>1.11305407862484</v>
      </c>
      <c r="BC889" s="2">
        <v>0.97104147740757196</v>
      </c>
      <c r="BD889" s="2">
        <v>1.1990022267879099</v>
      </c>
      <c r="BE889" s="2">
        <v>1.05989967331795</v>
      </c>
      <c r="BF889" s="2">
        <v>1.0406183272459499</v>
      </c>
      <c r="BG889" s="2">
        <v>1.17167572257452</v>
      </c>
      <c r="BH889" s="2">
        <v>0.93222807076872305</v>
      </c>
      <c r="BI889" s="2">
        <v>0.75383043380992698</v>
      </c>
      <c r="BJ889" s="2">
        <v>0.87827101178495903</v>
      </c>
      <c r="BK889" s="2">
        <v>0.99400738068365002</v>
      </c>
      <c r="BL889" s="2">
        <v>0.95608379325229698</v>
      </c>
      <c r="BM889" s="2">
        <v>0.93636194782786597</v>
      </c>
      <c r="BN889" s="2">
        <v>1.0336365450478699</v>
      </c>
      <c r="BO889" s="2">
        <v>0.90366254425856596</v>
      </c>
      <c r="BP889" s="2">
        <v>0.87805660496147497</v>
      </c>
      <c r="BQ889" s="2">
        <v>0.99524131984916897</v>
      </c>
      <c r="BR889" s="2">
        <v>1.0735474908260101</v>
      </c>
      <c r="BS889" s="2">
        <v>1.05144648845324</v>
      </c>
      <c r="BT889" s="2">
        <v>0.77650647000301798</v>
      </c>
      <c r="BU889" s="2">
        <v>1.0840364534098199</v>
      </c>
      <c r="BV889" s="2">
        <v>0.81243078321729201</v>
      </c>
      <c r="BW889" s="2">
        <v>1.1819245937512</v>
      </c>
      <c r="BX889" s="2">
        <v>0.84645772135250497</v>
      </c>
      <c r="BY889" s="2">
        <v>1.0573454099999999</v>
      </c>
      <c r="BZ889" s="2">
        <v>0.88168937868783304</v>
      </c>
      <c r="CA889" s="2">
        <v>1.0292502815465401</v>
      </c>
      <c r="CB889" s="2">
        <v>1.0994141954334</v>
      </c>
      <c r="CC889" s="2">
        <v>0.95783535103268602</v>
      </c>
      <c r="CD889" s="2">
        <v>0.89098487633888002</v>
      </c>
    </row>
    <row r="890" spans="1:82" x14ac:dyDescent="0.3">
      <c r="A890" s="2" t="s">
        <v>19830</v>
      </c>
      <c r="B890" s="2" t="s">
        <v>2642</v>
      </c>
      <c r="C890" s="2">
        <v>1.0759805190198199</v>
      </c>
      <c r="D890" s="2">
        <v>0.93390845497794805</v>
      </c>
      <c r="E890" s="2">
        <v>0.98924571934795802</v>
      </c>
      <c r="F890" s="2">
        <v>0.89391679528350698</v>
      </c>
      <c r="G890" s="2">
        <v>0.990104022717742</v>
      </c>
      <c r="H890" s="2">
        <v>1.0957281191116801</v>
      </c>
      <c r="I890" s="2">
        <v>0.92918349599830297</v>
      </c>
      <c r="J890" s="2">
        <v>0.97993470492384105</v>
      </c>
      <c r="K890" s="2">
        <v>0.82546522346193696</v>
      </c>
      <c r="L890" s="2">
        <v>0.85498465609434504</v>
      </c>
      <c r="M890" s="2">
        <v>0.83897859114992801</v>
      </c>
      <c r="N890" s="2">
        <v>0.93482584676359604</v>
      </c>
      <c r="O890" s="2">
        <v>0.78240380554271705</v>
      </c>
      <c r="P890" s="2">
        <v>0.86985230218510501</v>
      </c>
      <c r="Q890" s="2">
        <v>0.823074663934938</v>
      </c>
      <c r="R890" s="2">
        <v>0.980273841700258</v>
      </c>
      <c r="S890" s="2">
        <v>1.07387361270521</v>
      </c>
      <c r="T890" s="2">
        <v>0.98084258826305204</v>
      </c>
      <c r="U890" s="2">
        <v>1.1336538191883401</v>
      </c>
      <c r="V890" s="2">
        <v>0.89397836384306295</v>
      </c>
      <c r="W890" s="2">
        <v>0.86464293232412004</v>
      </c>
      <c r="X890" s="2">
        <v>1.0764452676132801</v>
      </c>
      <c r="Y890" s="2">
        <v>1.1367928352483001</v>
      </c>
      <c r="Z890" s="2">
        <v>0.72805287318643197</v>
      </c>
      <c r="AA890" s="2">
        <v>1.05198683193897</v>
      </c>
      <c r="AB890" s="2">
        <v>0.94218964212237499</v>
      </c>
      <c r="AC890" s="2">
        <v>1.01382698284516</v>
      </c>
      <c r="AD890" s="2">
        <v>0.96991414649718899</v>
      </c>
      <c r="AE890" s="2">
        <v>0.734642954447837</v>
      </c>
      <c r="AF890" s="2">
        <v>1.07443906507614</v>
      </c>
      <c r="AG890" s="2">
        <v>0.91529327731620302</v>
      </c>
      <c r="AH890" s="2">
        <v>0.91375826905926105</v>
      </c>
      <c r="AI890" s="2">
        <v>0.86695782660975695</v>
      </c>
      <c r="AJ890" s="2">
        <v>0.79165961593356604</v>
      </c>
      <c r="AK890" s="2">
        <v>0.82671258813168902</v>
      </c>
      <c r="AL890" s="2">
        <v>1.14709308845844</v>
      </c>
      <c r="AM890" s="2">
        <v>0.97446185134957897</v>
      </c>
      <c r="AN890" s="2">
        <v>1.02515852846025</v>
      </c>
      <c r="AO890" s="2">
        <v>0.68430708807234597</v>
      </c>
      <c r="AP890" s="2">
        <v>1.0215831522769201</v>
      </c>
      <c r="AQ890" s="2">
        <v>1.0747984755475499</v>
      </c>
      <c r="AR890" s="2">
        <v>0.94611342657667596</v>
      </c>
      <c r="AS890" s="2">
        <v>0.64290924355737</v>
      </c>
      <c r="AT890" s="2">
        <v>0.59967088224835996</v>
      </c>
      <c r="AU890" s="2">
        <v>0.88950604652532295</v>
      </c>
      <c r="AV890" s="2">
        <v>0.79152540897200796</v>
      </c>
      <c r="AW890" s="2">
        <v>0.85455831817106698</v>
      </c>
      <c r="AX890" s="2">
        <v>0.56301090795697895</v>
      </c>
      <c r="AY890" s="2">
        <v>1.02900472943699</v>
      </c>
      <c r="AZ890" s="2">
        <v>0.88957220265076198</v>
      </c>
      <c r="BA890" s="2">
        <v>1.0369310001436101</v>
      </c>
      <c r="BB890" s="2">
        <v>0.82218819132198195</v>
      </c>
      <c r="BC890" s="2">
        <v>0.84294456215124502</v>
      </c>
      <c r="BD890" s="2">
        <v>0.92291612247142696</v>
      </c>
      <c r="BE890" s="2">
        <v>0.89525647288217203</v>
      </c>
      <c r="BF890" s="2">
        <v>0.82149173172323897</v>
      </c>
      <c r="BG890" s="2">
        <v>1.1737725886777499</v>
      </c>
      <c r="BH890" s="2">
        <v>0.91364679154543404</v>
      </c>
      <c r="BI890" s="2">
        <v>0.81187040197432903</v>
      </c>
      <c r="BJ890" s="2">
        <v>0.76497978421562296</v>
      </c>
      <c r="BK890" s="2">
        <v>1.05203734893317</v>
      </c>
      <c r="BL890" s="2">
        <v>0.94738011469605099</v>
      </c>
      <c r="BM890" s="2">
        <v>0.91040408145018004</v>
      </c>
      <c r="BN890" s="2">
        <v>0.99592065709907696</v>
      </c>
      <c r="BO890" s="2">
        <v>0.81579430360081095</v>
      </c>
      <c r="BP890" s="2">
        <v>0.76521475708429199</v>
      </c>
      <c r="BQ890" s="2">
        <v>1.1232303593442201</v>
      </c>
      <c r="BR890" s="2">
        <v>0.92824819410184101</v>
      </c>
      <c r="BS890" s="2">
        <v>1.02150377369733</v>
      </c>
      <c r="BT890" s="2">
        <v>0.85839715575504605</v>
      </c>
      <c r="BU890" s="2">
        <v>0.94626942836545203</v>
      </c>
      <c r="BV890" s="2">
        <v>0.71772966388259996</v>
      </c>
      <c r="BW890" s="2">
        <v>0.91073446790180401</v>
      </c>
      <c r="BX890" s="2">
        <v>0.87898656693827903</v>
      </c>
      <c r="BY890" s="2">
        <v>0.54986396999999998</v>
      </c>
      <c r="BZ890" s="2">
        <v>0.68358008696848505</v>
      </c>
      <c r="CA890" s="2">
        <v>0.66872724986473597</v>
      </c>
      <c r="CB890" s="2">
        <v>0.57295054221338404</v>
      </c>
      <c r="CC890" s="2">
        <v>0.77705666329451295</v>
      </c>
      <c r="CD890" s="2">
        <v>1.0482334514693299</v>
      </c>
    </row>
    <row r="891" spans="1:82" x14ac:dyDescent="0.3">
      <c r="A891" s="2" t="s">
        <v>19829</v>
      </c>
      <c r="B891" s="2" t="s">
        <v>5052</v>
      </c>
      <c r="C891" s="2">
        <v>1.1961698903165501</v>
      </c>
      <c r="D891" s="2">
        <v>0.908437046230264</v>
      </c>
      <c r="E891" s="2">
        <v>0.90724916977141501</v>
      </c>
      <c r="F891" s="2">
        <v>0.94759933722090905</v>
      </c>
      <c r="G891" s="2">
        <v>0.89582999851330303</v>
      </c>
      <c r="H891" s="2">
        <v>1.16622015925571</v>
      </c>
      <c r="I891" s="2">
        <v>0.69724508883250502</v>
      </c>
      <c r="J891" s="2">
        <v>1.1499016418308201</v>
      </c>
      <c r="K891" s="2">
        <v>0.81446995621564899</v>
      </c>
      <c r="L891" s="2">
        <v>0.96128625386323097</v>
      </c>
      <c r="M891" s="2">
        <v>0.96759161683154304</v>
      </c>
      <c r="N891" s="2">
        <v>1.04728945154804</v>
      </c>
      <c r="O891" s="2">
        <v>0.81753439982626697</v>
      </c>
      <c r="P891" s="2">
        <v>0.96354568396715101</v>
      </c>
      <c r="Q891" s="2">
        <v>0.85110039971255302</v>
      </c>
      <c r="R891" s="2">
        <v>0.90197614444215002</v>
      </c>
      <c r="S891" s="2">
        <v>1.19520745112155</v>
      </c>
      <c r="T891" s="2">
        <v>1.15067365128058</v>
      </c>
      <c r="U891" s="2">
        <v>1.0380898630379101</v>
      </c>
      <c r="V891" s="2">
        <v>0.65190506779009705</v>
      </c>
      <c r="W891" s="2">
        <v>0.79069560016006701</v>
      </c>
      <c r="X891" s="2">
        <v>0.91056954195843498</v>
      </c>
      <c r="Y891" s="2">
        <v>1.0514954731921899</v>
      </c>
      <c r="Z891" s="2">
        <v>0.72466536276886895</v>
      </c>
      <c r="AA891" s="2">
        <v>0.79599088403486595</v>
      </c>
      <c r="AB891" s="2">
        <v>0.96383349280744302</v>
      </c>
      <c r="AC891" s="2">
        <v>0.87673193783611003</v>
      </c>
      <c r="AD891" s="2">
        <v>1.0795542675760601</v>
      </c>
      <c r="AE891" s="2">
        <v>0.67591224798679905</v>
      </c>
      <c r="AF891" s="2">
        <v>1.0700997248139399</v>
      </c>
      <c r="AG891" s="2">
        <v>0.88872730780509801</v>
      </c>
      <c r="AH891" s="2">
        <v>0.97574119457781205</v>
      </c>
      <c r="AI891" s="2">
        <v>0.91446847042883805</v>
      </c>
      <c r="AJ891" s="2">
        <v>1.19713586824277</v>
      </c>
      <c r="AK891" s="2">
        <v>0.67762254351682505</v>
      </c>
      <c r="AL891" s="2">
        <v>1.2217332175192199</v>
      </c>
      <c r="AM891" s="2">
        <v>1.3110901354906399</v>
      </c>
      <c r="AN891" s="2">
        <v>1.5439775016962201</v>
      </c>
      <c r="AO891" s="2">
        <v>0.74574961194481904</v>
      </c>
      <c r="AP891" s="2">
        <v>1.0568979975874999</v>
      </c>
      <c r="AQ891" s="2">
        <v>1.52947874677157</v>
      </c>
      <c r="AR891" s="2">
        <v>0.92105217889118696</v>
      </c>
      <c r="AS891" s="2">
        <v>0.78782724275996796</v>
      </c>
      <c r="AT891" s="2">
        <v>0.70661773832088504</v>
      </c>
      <c r="AU891" s="2">
        <v>0.71904872184547197</v>
      </c>
      <c r="AV891" s="2">
        <v>0.90124790940301303</v>
      </c>
      <c r="AW891" s="2">
        <v>1.1055854635483</v>
      </c>
      <c r="AX891" s="2">
        <v>0.705179497725273</v>
      </c>
      <c r="AY891" s="2">
        <v>1.1515262447244301</v>
      </c>
      <c r="AZ891" s="2">
        <v>1.0506202441630199</v>
      </c>
      <c r="BA891" s="2">
        <v>1.40237000943171</v>
      </c>
      <c r="BB891" s="2">
        <v>1.0258640220436499</v>
      </c>
      <c r="BC891" s="2">
        <v>1.29409841084053</v>
      </c>
      <c r="BD891" s="2">
        <v>1.3911709912194701</v>
      </c>
      <c r="BE891" s="2">
        <v>0.99741283396487701</v>
      </c>
      <c r="BF891" s="2">
        <v>1.1389407465858301</v>
      </c>
      <c r="BG891" s="2">
        <v>1.1559206458641</v>
      </c>
      <c r="BH891" s="2">
        <v>1.2071125904184701</v>
      </c>
      <c r="BI891" s="2">
        <v>0.67665621575421697</v>
      </c>
      <c r="BJ891" s="2">
        <v>0.81982579229977104</v>
      </c>
      <c r="BK891" s="2">
        <v>1.1729350384321799</v>
      </c>
      <c r="BL891" s="2">
        <v>0.89729987009984202</v>
      </c>
      <c r="BM891" s="2">
        <v>1.0009978244168201</v>
      </c>
      <c r="BN891" s="2">
        <v>1.0305133011279799</v>
      </c>
      <c r="BO891" s="2">
        <v>0.87443042412483296</v>
      </c>
      <c r="BP891" s="2">
        <v>1.0235607021786199</v>
      </c>
      <c r="BQ891" s="2">
        <v>1.69245136022582</v>
      </c>
      <c r="BR891" s="2">
        <v>1.09135305059885</v>
      </c>
      <c r="BS891" s="2">
        <v>1.07185343474857</v>
      </c>
      <c r="BT891" s="2">
        <v>0.96481092334263496</v>
      </c>
      <c r="BU891" s="2">
        <v>1.19593305841844</v>
      </c>
      <c r="BV891" s="2">
        <v>1.0014175241712799</v>
      </c>
      <c r="BW891" s="2">
        <v>0.91300087315455702</v>
      </c>
      <c r="BX891" s="2">
        <v>0.92260585764479397</v>
      </c>
      <c r="BY891" s="2">
        <v>0.50779594900000002</v>
      </c>
      <c r="BZ891" s="2">
        <v>0.88244938202008705</v>
      </c>
      <c r="CA891" s="2">
        <v>0.94918480674264005</v>
      </c>
      <c r="CB891" s="2">
        <v>0.72281145619790699</v>
      </c>
      <c r="CC891" s="2">
        <v>0.71812298468411395</v>
      </c>
      <c r="CD891" s="2">
        <v>1.1173606129968801</v>
      </c>
    </row>
    <row r="892" spans="1:82" x14ac:dyDescent="0.3">
      <c r="A892" s="2" t="s">
        <v>19827</v>
      </c>
      <c r="B892" s="2" t="s">
        <v>22218</v>
      </c>
      <c r="C892" s="2">
        <v>1.27907192444488</v>
      </c>
      <c r="D892" s="2">
        <v>1.1528961828667501</v>
      </c>
      <c r="E892" s="2">
        <v>1.73970626746987</v>
      </c>
      <c r="F892" s="2">
        <v>0.78895509972592004</v>
      </c>
      <c r="G892" s="2">
        <v>1.2517486555106201</v>
      </c>
      <c r="H892" s="2">
        <v>1.6787446688857499</v>
      </c>
      <c r="I892" s="2">
        <v>0.94650230856629203</v>
      </c>
      <c r="J892" s="2">
        <v>1.0898125635920699</v>
      </c>
      <c r="K892" s="2">
        <v>1.5217239342936399</v>
      </c>
      <c r="L892" s="2">
        <v>0.99577579726168797</v>
      </c>
      <c r="M892" s="2">
        <v>0.92264192339798201</v>
      </c>
      <c r="N892" s="2">
        <v>1.1544685358733999</v>
      </c>
      <c r="O892" s="2">
        <v>0.92875896090944798</v>
      </c>
      <c r="P892" s="2">
        <v>0.695877144645354</v>
      </c>
      <c r="Q892" s="2">
        <v>0.83167837867321404</v>
      </c>
      <c r="R892" s="2">
        <v>1.1441176410234</v>
      </c>
      <c r="S892" s="2">
        <v>1.69822764209279</v>
      </c>
      <c r="T892" s="2">
        <v>0.84237284552298797</v>
      </c>
      <c r="U892" s="2">
        <v>1.1194488776140099</v>
      </c>
      <c r="V892" s="2">
        <v>0.77619158735625704</v>
      </c>
      <c r="W892" s="2">
        <v>0.68998414225604898</v>
      </c>
      <c r="X892" s="2">
        <v>1.2901815452374501</v>
      </c>
      <c r="Y892" s="2">
        <v>1.0919472623814199</v>
      </c>
      <c r="Z892" s="2">
        <v>1.06950120123089</v>
      </c>
      <c r="AA892" s="2">
        <v>1.3255379811017201</v>
      </c>
      <c r="AB892" s="2">
        <v>0.80085615174861502</v>
      </c>
      <c r="AC892" s="2">
        <v>1.1231046528941799</v>
      </c>
      <c r="AD892" s="2">
        <v>1.24631103821587</v>
      </c>
      <c r="AE892" s="2">
        <v>0.51974547532793502</v>
      </c>
      <c r="AF892" s="2">
        <v>1.1232091680033101</v>
      </c>
      <c r="AG892" s="2">
        <v>1.2059866480085</v>
      </c>
      <c r="AH892" s="2">
        <v>0.79504110302861797</v>
      </c>
      <c r="AI892" s="2">
        <v>0.93258068240135095</v>
      </c>
      <c r="AJ892" s="2">
        <v>1.15926541718849</v>
      </c>
      <c r="AK892" s="2">
        <v>0.534734602950514</v>
      </c>
      <c r="AL892" s="2">
        <v>1.0004626286585401</v>
      </c>
      <c r="AM892" s="2">
        <v>0.83470476420006801</v>
      </c>
      <c r="AN892" s="2">
        <v>0.82088743078357496</v>
      </c>
      <c r="AO892" s="2">
        <v>0.28408428336202302</v>
      </c>
      <c r="AP892" s="2">
        <v>1.1294733249803599</v>
      </c>
      <c r="AQ892" s="2">
        <v>1.07443792525149</v>
      </c>
      <c r="AR892" s="2">
        <v>0.75004898667753095</v>
      </c>
      <c r="AS892" s="2">
        <v>0.47131147958429997</v>
      </c>
      <c r="AT892" s="2">
        <v>0.44931236192028201</v>
      </c>
      <c r="AU892" s="2">
        <v>0.90538260454373798</v>
      </c>
      <c r="AV892" s="2">
        <v>0.60317431982890202</v>
      </c>
      <c r="AW892" s="2">
        <v>0.67851291635168098</v>
      </c>
      <c r="AX892" s="2">
        <v>0.44245328856785299</v>
      </c>
      <c r="AY892" s="2">
        <v>1.0577609047043299</v>
      </c>
      <c r="AZ892" s="2">
        <v>0.734833471086902</v>
      </c>
      <c r="BA892" s="2">
        <v>1.0418728352929301</v>
      </c>
      <c r="BB892" s="2">
        <v>0.71460888185992999</v>
      </c>
      <c r="BC892" s="2">
        <v>0.85070901597314896</v>
      </c>
      <c r="BD892" s="2">
        <v>0.84559896904894205</v>
      </c>
      <c r="BE892" s="2">
        <v>0.50097083625871697</v>
      </c>
      <c r="BF892" s="2">
        <v>0.63412230567338901</v>
      </c>
      <c r="BG892" s="2">
        <v>1.3455765778642701</v>
      </c>
      <c r="BH892" s="2">
        <v>0.973091062641817</v>
      </c>
      <c r="BI892" s="2">
        <v>0.60310945013804895</v>
      </c>
      <c r="BJ892" s="2">
        <v>0.69583086822917495</v>
      </c>
      <c r="BK892" s="2">
        <v>0.99410905943319805</v>
      </c>
      <c r="BL892" s="2">
        <v>1.1757948057672101</v>
      </c>
      <c r="BM892" s="2">
        <v>1.0474049595391099</v>
      </c>
      <c r="BN892" s="2">
        <v>1.0386886843154199</v>
      </c>
      <c r="BO892" s="2">
        <v>0.55477109952846504</v>
      </c>
      <c r="BP892" s="2">
        <v>0.66392562907857999</v>
      </c>
      <c r="BQ892" s="2">
        <v>1.08401914743252</v>
      </c>
      <c r="BR892" s="2">
        <v>0.624792310832056</v>
      </c>
      <c r="BS892" s="2">
        <v>0.662647092434548</v>
      </c>
      <c r="BT892" s="2">
        <v>0.63864344356865099</v>
      </c>
      <c r="BU892" s="2">
        <v>0.77508876639574198</v>
      </c>
      <c r="BV892" s="2">
        <v>0.72093657404117095</v>
      </c>
      <c r="BW892" s="2">
        <v>1.0803925523634901</v>
      </c>
      <c r="BX892" s="2">
        <v>0.81624102735412796</v>
      </c>
      <c r="BY892" s="2">
        <v>0.25493690200000002</v>
      </c>
      <c r="BZ892" s="2">
        <v>0.37324130520464599</v>
      </c>
      <c r="CA892" s="2">
        <v>1.0513144787025701</v>
      </c>
      <c r="CB892" s="2">
        <v>1.2593595702545699</v>
      </c>
      <c r="CC892" s="2">
        <v>0.53854420278343196</v>
      </c>
      <c r="CD892" s="2">
        <v>1.1519639016532699</v>
      </c>
    </row>
    <row r="893" spans="1:82" x14ac:dyDescent="0.3">
      <c r="A893" s="2" t="s">
        <v>19826</v>
      </c>
      <c r="B893" s="2" t="s">
        <v>726</v>
      </c>
      <c r="C893" s="2">
        <v>1.0141834084613299</v>
      </c>
      <c r="D893" s="2">
        <v>0.80619253263523505</v>
      </c>
      <c r="E893" s="2">
        <v>1.16782629153081</v>
      </c>
      <c r="F893" s="2">
        <v>0.79857004066842696</v>
      </c>
      <c r="G893" s="2">
        <v>1.05724330798952</v>
      </c>
      <c r="H893" s="2">
        <v>1.32096671311114</v>
      </c>
      <c r="I893" s="2">
        <v>0.96720171797840304</v>
      </c>
      <c r="J893" s="2">
        <v>0.91131349041825205</v>
      </c>
      <c r="K893" s="2">
        <v>0.87160570869149101</v>
      </c>
      <c r="L893" s="2">
        <v>1.1876357714605601</v>
      </c>
      <c r="M893" s="2">
        <v>0.99217532948081999</v>
      </c>
      <c r="N893" s="2">
        <v>1.1236269781635799</v>
      </c>
      <c r="O893" s="2">
        <v>0.898990027380552</v>
      </c>
      <c r="P893" s="2">
        <v>0.94237708894462702</v>
      </c>
      <c r="Q893" s="2">
        <v>0.98469436333874305</v>
      </c>
      <c r="R893" s="2">
        <v>1.0618592873906501</v>
      </c>
      <c r="S893" s="2">
        <v>1.3762488002404001</v>
      </c>
      <c r="T893" s="2">
        <v>1.5711491678112699</v>
      </c>
      <c r="U893" s="2">
        <v>0.90000304823828403</v>
      </c>
      <c r="V893" s="2">
        <v>0.88874015122509797</v>
      </c>
      <c r="W893" s="2">
        <v>0.92745520369318601</v>
      </c>
      <c r="X893" s="2">
        <v>0.96077850787853603</v>
      </c>
      <c r="Y893" s="2">
        <v>1.07184918633385</v>
      </c>
      <c r="Z893" s="2">
        <v>0.95993252663222295</v>
      </c>
      <c r="AA893" s="2">
        <v>1.2329108366735999</v>
      </c>
      <c r="AB893" s="2">
        <v>1.4631612699418</v>
      </c>
      <c r="AC893" s="2">
        <v>1.3106080476225599</v>
      </c>
      <c r="AD893" s="2">
        <v>1.2090429054610199</v>
      </c>
      <c r="AE893" s="2">
        <v>1.3543313982960601</v>
      </c>
      <c r="AF893" s="2">
        <v>1.07512207775239</v>
      </c>
      <c r="AG893" s="2">
        <v>1.0681580253985801</v>
      </c>
      <c r="AH893" s="2">
        <v>0.83513813138994397</v>
      </c>
      <c r="AI893" s="2">
        <v>0.88243904868321199</v>
      </c>
      <c r="AJ893" s="2">
        <v>1.0928452754663001</v>
      </c>
      <c r="AK893" s="2">
        <v>0.91624137118224602</v>
      </c>
      <c r="AL893" s="2">
        <v>0.98861418404577395</v>
      </c>
      <c r="AM893" s="2">
        <v>1.05269484362148</v>
      </c>
      <c r="AN893" s="2">
        <v>0.87139327592490601</v>
      </c>
      <c r="AO893" s="2">
        <v>0.95304332004957204</v>
      </c>
      <c r="AP893" s="2">
        <v>1.17490940323954</v>
      </c>
      <c r="AQ893" s="2">
        <v>0.73597248823711403</v>
      </c>
      <c r="AR893" s="2">
        <v>1.2741553786285</v>
      </c>
      <c r="AS893" s="2">
        <v>1.4919161145571</v>
      </c>
      <c r="AT893" s="2">
        <v>1.06754566831824</v>
      </c>
      <c r="AU893" s="2">
        <v>1.1905116037122001</v>
      </c>
      <c r="AV893" s="2">
        <v>0.77571983414562595</v>
      </c>
      <c r="AW893" s="2">
        <v>0.75056582550260398</v>
      </c>
      <c r="AX893" s="2">
        <v>0.80375003296710901</v>
      </c>
      <c r="AY893" s="2">
        <v>1.11427500300322</v>
      </c>
      <c r="AZ893" s="2">
        <v>0.95940993491516702</v>
      </c>
      <c r="BA893" s="2">
        <v>1.33395011387234</v>
      </c>
      <c r="BB893" s="2">
        <v>1.0694108624276</v>
      </c>
      <c r="BC893" s="2">
        <v>0.60371896402415604</v>
      </c>
      <c r="BD893" s="2">
        <v>1.0224840604319401</v>
      </c>
      <c r="BE893" s="2">
        <v>0.81730276527813495</v>
      </c>
      <c r="BF893" s="2">
        <v>0.99281530436840804</v>
      </c>
      <c r="BG893" s="2">
        <v>1.2527713186069001</v>
      </c>
      <c r="BH893" s="2">
        <v>0.94726006478313496</v>
      </c>
      <c r="BI893" s="2">
        <v>1.16715203949067</v>
      </c>
      <c r="BJ893" s="2">
        <v>1.34628533315726</v>
      </c>
      <c r="BK893" s="2">
        <v>0.92353356227805805</v>
      </c>
      <c r="BL893" s="2">
        <v>0.83454695698262005</v>
      </c>
      <c r="BM893" s="2">
        <v>1.0228178099383101</v>
      </c>
      <c r="BN893" s="2">
        <v>0.86061786916380401</v>
      </c>
      <c r="BO893" s="2">
        <v>0.726376536435974</v>
      </c>
      <c r="BP893" s="2">
        <v>0.91532484468966202</v>
      </c>
      <c r="BQ893" s="2">
        <v>0.99470366151339695</v>
      </c>
      <c r="BR893" s="2">
        <v>0.82944060840223299</v>
      </c>
      <c r="BS893" s="2">
        <v>1.01830180914635</v>
      </c>
      <c r="BT893" s="2">
        <v>1.17053126409037</v>
      </c>
      <c r="BU893" s="2">
        <v>1.0685091620139699</v>
      </c>
      <c r="BV893" s="2">
        <v>1.0272048391548501</v>
      </c>
      <c r="BW893" s="2">
        <v>1.3152430471805201</v>
      </c>
      <c r="BX893" s="2">
        <v>0.90207030768517504</v>
      </c>
      <c r="BY893" s="2">
        <v>0.85102971100000002</v>
      </c>
      <c r="BZ893" s="2">
        <v>0.72987222041884403</v>
      </c>
      <c r="CA893" s="2">
        <v>1.03034834799552</v>
      </c>
      <c r="CB893" s="2">
        <v>1.06181611520147</v>
      </c>
      <c r="CC893" s="2">
        <v>0.76326037462321195</v>
      </c>
      <c r="CD893" s="2">
        <v>0.87483248787039103</v>
      </c>
    </row>
    <row r="894" spans="1:82" x14ac:dyDescent="0.3">
      <c r="A894" s="2" t="s">
        <v>19824</v>
      </c>
      <c r="B894" s="2" t="s">
        <v>12514</v>
      </c>
      <c r="C894" s="2">
        <v>1.0389833367279699</v>
      </c>
      <c r="D894" s="2">
        <v>0.91101925617238</v>
      </c>
      <c r="E894" s="2">
        <v>1.4754774012194201</v>
      </c>
      <c r="F894" s="2">
        <v>0.64989781294091997</v>
      </c>
      <c r="G894" s="2">
        <v>0.74695457836383905</v>
      </c>
      <c r="H894" s="2">
        <v>1.1060804539656801</v>
      </c>
      <c r="I894" s="2">
        <v>0.63309537378045899</v>
      </c>
      <c r="J894" s="2">
        <v>0.89740429729814197</v>
      </c>
      <c r="K894" s="2">
        <v>1.1365818161622701</v>
      </c>
      <c r="L894" s="2">
        <v>0.75348613752164495</v>
      </c>
      <c r="M894" s="2">
        <v>0.72510437492934499</v>
      </c>
      <c r="N894" s="2">
        <v>0.66470100541531196</v>
      </c>
      <c r="O894" s="2">
        <v>0.60963960965707698</v>
      </c>
      <c r="P894" s="2">
        <v>0.69320417050783401</v>
      </c>
      <c r="Q894" s="2">
        <v>0.69358780566068101</v>
      </c>
      <c r="R894" s="2">
        <v>1.0158818048150899</v>
      </c>
      <c r="S894" s="2">
        <v>1.1188016141444199</v>
      </c>
      <c r="T894" s="2">
        <v>0.86985854470996105</v>
      </c>
      <c r="U894" s="2">
        <v>1.1755183321492599</v>
      </c>
      <c r="V894" s="2">
        <v>0.57058738303191503</v>
      </c>
      <c r="W894" s="2">
        <v>0.38620607008219998</v>
      </c>
      <c r="X894" s="2">
        <v>0.84237279355323902</v>
      </c>
      <c r="Y894" s="2">
        <v>0.624191002808824</v>
      </c>
      <c r="Z894" s="2">
        <v>0.85366942449243399</v>
      </c>
      <c r="AA894" s="2">
        <v>0.57756770443980299</v>
      </c>
      <c r="AB894" s="2">
        <v>0.89197351027542104</v>
      </c>
      <c r="AC894" s="2">
        <v>1.13280050277316</v>
      </c>
      <c r="AD894" s="2">
        <v>1.10992352645364</v>
      </c>
      <c r="AE894" s="2">
        <v>0.44039996367859402</v>
      </c>
      <c r="AF894" s="2">
        <v>1.1860087345268799</v>
      </c>
      <c r="AG894" s="2">
        <v>1.3792605672137099</v>
      </c>
      <c r="AH894" s="2">
        <v>0.67336941297929198</v>
      </c>
      <c r="AI894" s="2">
        <v>0.98798321165007896</v>
      </c>
      <c r="AJ894" s="2">
        <v>1.1673474586697501</v>
      </c>
      <c r="AK894" s="2">
        <v>0.67196205889671501</v>
      </c>
      <c r="AL894" s="2">
        <v>0.86754848434310805</v>
      </c>
      <c r="AM894" s="2">
        <v>1.2579976770372501</v>
      </c>
      <c r="AN894" s="2">
        <v>1.0354590027847701</v>
      </c>
      <c r="AO894" s="2">
        <v>0.396652052229515</v>
      </c>
      <c r="AP894" s="2">
        <v>0.83309581966828306</v>
      </c>
      <c r="AQ894" s="2">
        <v>1.23392214832973</v>
      </c>
      <c r="AR894" s="2">
        <v>0.73285093457608097</v>
      </c>
      <c r="AS894" s="2">
        <v>0.44758115842699098</v>
      </c>
      <c r="AT894" s="2">
        <v>0.54468596834054706</v>
      </c>
      <c r="AU894" s="2">
        <v>0.57968316602105396</v>
      </c>
      <c r="AV894" s="2">
        <v>0.68709406242933602</v>
      </c>
      <c r="AW894" s="2">
        <v>0.856610343194387</v>
      </c>
      <c r="AX894" s="2">
        <v>0.57435447432682896</v>
      </c>
      <c r="AY894" s="2">
        <v>0.92719690253408205</v>
      </c>
      <c r="AZ894" s="2">
        <v>0.72342768553380998</v>
      </c>
      <c r="BA894" s="2">
        <v>0.94654801927612198</v>
      </c>
      <c r="BB894" s="2">
        <v>0.54911553658337697</v>
      </c>
      <c r="BC894" s="2">
        <v>0.77943731178264497</v>
      </c>
      <c r="BD894" s="2">
        <v>0.96697869922780399</v>
      </c>
      <c r="BE894" s="2">
        <v>0.52952820872502404</v>
      </c>
      <c r="BF894" s="2">
        <v>0.99833722431116301</v>
      </c>
      <c r="BG894" s="2">
        <v>1.40755608170603</v>
      </c>
      <c r="BH894" s="2">
        <v>1.12130857368044</v>
      </c>
      <c r="BI894" s="2">
        <v>0.51608969964571605</v>
      </c>
      <c r="BJ894" s="2">
        <v>0.74902032901499804</v>
      </c>
      <c r="BK894" s="2">
        <v>1.0507980549903899</v>
      </c>
      <c r="BL894" s="2">
        <v>0.97444271111250902</v>
      </c>
      <c r="BM894" s="2">
        <v>0.69934347953779397</v>
      </c>
      <c r="BN894" s="2">
        <v>1.1936885307629199</v>
      </c>
      <c r="BO894" s="2">
        <v>0.65539935018597895</v>
      </c>
      <c r="BP894" s="2">
        <v>0.61809548326692898</v>
      </c>
      <c r="BQ894" s="2">
        <v>1.6893736496636</v>
      </c>
      <c r="BR894" s="2">
        <v>0.74956963385906505</v>
      </c>
      <c r="BS894" s="2">
        <v>0.74715535947230505</v>
      </c>
      <c r="BT894" s="2">
        <v>0.68491254109767896</v>
      </c>
      <c r="BU894" s="2">
        <v>0.88339190571812898</v>
      </c>
      <c r="BV894" s="2">
        <v>0.51222786702932499</v>
      </c>
      <c r="BW894" s="2">
        <v>0.98102745193747698</v>
      </c>
      <c r="BX894" s="2">
        <v>0.70589320916450804</v>
      </c>
      <c r="BY894" s="2">
        <v>0.23121117499999999</v>
      </c>
      <c r="BZ894" s="2">
        <v>0.33930683203484602</v>
      </c>
      <c r="CA894" s="2">
        <v>1.30805165655809</v>
      </c>
      <c r="CB894" s="2">
        <v>1.1412538076522001</v>
      </c>
      <c r="CC894" s="2">
        <v>0.56659558296319101</v>
      </c>
      <c r="CD894" s="2">
        <v>1.0516249463631699</v>
      </c>
    </row>
    <row r="895" spans="1:82" x14ac:dyDescent="0.3">
      <c r="A895" s="2" t="s">
        <v>19823</v>
      </c>
      <c r="B895" s="2" t="s">
        <v>5628</v>
      </c>
      <c r="C895" s="2">
        <v>1.00221918765437</v>
      </c>
      <c r="D895" s="2">
        <v>1.10957618373617</v>
      </c>
      <c r="E895" s="2">
        <v>1.0170314374917999</v>
      </c>
      <c r="F895" s="2">
        <v>0.94747094045070501</v>
      </c>
      <c r="G895" s="2">
        <v>1.1944201481336301</v>
      </c>
      <c r="H895" s="2">
        <v>0.94880757791461101</v>
      </c>
      <c r="I895" s="2">
        <v>1.1297294441777199</v>
      </c>
      <c r="J895" s="2">
        <v>1.0378542522310901</v>
      </c>
      <c r="K895" s="2">
        <v>1.11077780827795</v>
      </c>
      <c r="L895" s="2">
        <v>0.93513560052786204</v>
      </c>
      <c r="M895" s="2">
        <v>0.91605737126213804</v>
      </c>
      <c r="N895" s="2">
        <v>1.00702823896733</v>
      </c>
      <c r="O895" s="2">
        <v>1.2369632139991</v>
      </c>
      <c r="P895" s="2">
        <v>1.0985160527379001</v>
      </c>
      <c r="Q895" s="2">
        <v>0.92154985447464099</v>
      </c>
      <c r="R895" s="2">
        <v>1.0719084330187301</v>
      </c>
      <c r="S895" s="2">
        <v>1.02268698440411</v>
      </c>
      <c r="T895" s="2">
        <v>0.94823485595317702</v>
      </c>
      <c r="U895" s="2">
        <v>0.77968604712905498</v>
      </c>
      <c r="V895" s="2">
        <v>1.0455050886252599</v>
      </c>
      <c r="W895" s="2">
        <v>1.18774903789379</v>
      </c>
      <c r="X895" s="2">
        <v>1.06752158155818</v>
      </c>
      <c r="Y895" s="2">
        <v>0.93699212666363196</v>
      </c>
      <c r="Z895" s="2">
        <v>1.0900232727691299</v>
      </c>
      <c r="AA895" s="2">
        <v>0.98839297949573801</v>
      </c>
      <c r="AB895" s="2">
        <v>0.93458268505269404</v>
      </c>
      <c r="AC895" s="2">
        <v>1.1053101979525599</v>
      </c>
      <c r="AD895" s="2">
        <v>1.03568158436001</v>
      </c>
      <c r="AE895" s="2">
        <v>1.10513033762103</v>
      </c>
      <c r="AF895" s="2">
        <v>0.96963964342792597</v>
      </c>
      <c r="AG895" s="2">
        <v>1.0092699832638801</v>
      </c>
      <c r="AH895" s="2">
        <v>0.98901775258036295</v>
      </c>
      <c r="AI895" s="2">
        <v>1.1602662953362901</v>
      </c>
      <c r="AJ895" s="2">
        <v>1.10655274375412</v>
      </c>
      <c r="AK895" s="2">
        <v>1.07017165434659</v>
      </c>
      <c r="AL895" s="2">
        <v>1.07783238449797</v>
      </c>
      <c r="AM895" s="2">
        <v>1.1626069868763</v>
      </c>
      <c r="AN895" s="2">
        <v>0.88225689398054497</v>
      </c>
      <c r="AO895" s="2">
        <v>1.1974638673965801</v>
      </c>
      <c r="AP895" s="2">
        <v>1.04884632687401</v>
      </c>
      <c r="AQ895" s="2">
        <v>0.94772366125928698</v>
      </c>
      <c r="AR895" s="2">
        <v>0.94483705625617198</v>
      </c>
      <c r="AS895" s="2">
        <v>0.98737805504025999</v>
      </c>
      <c r="AT895" s="2">
        <v>1.1092352801623999</v>
      </c>
      <c r="AU895" s="2">
        <v>0.99983875761636998</v>
      </c>
      <c r="AV895" s="2">
        <v>1.00688833357819</v>
      </c>
      <c r="AW895" s="2">
        <v>0.95684445605186697</v>
      </c>
      <c r="AX895" s="2">
        <v>1.23819486724531</v>
      </c>
      <c r="AY895" s="2">
        <v>1.0942335901158</v>
      </c>
      <c r="AZ895" s="2">
        <v>0.93490622325150496</v>
      </c>
      <c r="BA895" s="2">
        <v>0.90366260864084402</v>
      </c>
      <c r="BB895" s="2">
        <v>0.82507567622095601</v>
      </c>
      <c r="BC895" s="2">
        <v>1.0532052105046801</v>
      </c>
      <c r="BD895" s="2">
        <v>1.1376299081172001</v>
      </c>
      <c r="BE895" s="2">
        <v>0.96912904422804402</v>
      </c>
      <c r="BF895" s="2">
        <v>1.1549771368653099</v>
      </c>
      <c r="BG895" s="2">
        <v>0.85923458554503795</v>
      </c>
      <c r="BH895" s="2">
        <v>1.0242236858096101</v>
      </c>
      <c r="BI895" s="2">
        <v>1.1835352871600799</v>
      </c>
      <c r="BJ895" s="2">
        <v>1.05636300953728</v>
      </c>
      <c r="BK895" s="2">
        <v>0.89415981486984097</v>
      </c>
      <c r="BL895" s="2">
        <v>1.05034965493798</v>
      </c>
      <c r="BM895" s="2">
        <v>1.03384148506638</v>
      </c>
      <c r="BN895" s="2">
        <v>1.0388433941127799</v>
      </c>
      <c r="BO895" s="2">
        <v>1.0556138445645</v>
      </c>
      <c r="BP895" s="2">
        <v>1.1340886310614999</v>
      </c>
      <c r="BQ895" s="2">
        <v>0.84701464454995601</v>
      </c>
      <c r="BR895" s="2">
        <v>1.09701133462464</v>
      </c>
      <c r="BS895" s="2">
        <v>0.97813642240992305</v>
      </c>
      <c r="BT895" s="2">
        <v>1.0227362129870501</v>
      </c>
      <c r="BU895" s="2">
        <v>0.961221389068454</v>
      </c>
      <c r="BV895" s="2">
        <v>0.67118754529607605</v>
      </c>
      <c r="BW895" s="2">
        <v>0.96436484759091501</v>
      </c>
      <c r="BX895" s="2">
        <v>1.0760732588625599</v>
      </c>
      <c r="BY895" s="2">
        <v>1.186317997</v>
      </c>
      <c r="BZ895" s="2">
        <v>1.07934822023106</v>
      </c>
      <c r="CA895" s="2">
        <v>1.15903785763699</v>
      </c>
      <c r="CB895" s="2">
        <v>1.0503819412003399</v>
      </c>
      <c r="CC895" s="2">
        <v>1.1290902535734999</v>
      </c>
      <c r="CD895" s="2">
        <v>0.94841138647174295</v>
      </c>
    </row>
    <row r="896" spans="1:82" x14ac:dyDescent="0.3">
      <c r="A896" s="2" t="s">
        <v>19819</v>
      </c>
      <c r="B896" s="2" t="s">
        <v>10531</v>
      </c>
      <c r="C896" s="2">
        <v>0.84348189237947502</v>
      </c>
      <c r="D896" s="2">
        <v>0.89605224852779597</v>
      </c>
      <c r="E896" s="2">
        <v>1.19520393136365</v>
      </c>
      <c r="F896" s="2">
        <v>1.10218820836783</v>
      </c>
      <c r="G896" s="2">
        <v>1.12793356356571</v>
      </c>
      <c r="H896" s="2">
        <v>1.21639139714671</v>
      </c>
      <c r="I896" s="2">
        <v>1.08871548505312</v>
      </c>
      <c r="J896" s="2">
        <v>0.808244058391551</v>
      </c>
      <c r="K896" s="2">
        <v>1.1305016076046901</v>
      </c>
      <c r="L896" s="2">
        <v>1.1209685530548501</v>
      </c>
      <c r="M896" s="2">
        <v>0.98119252609823504</v>
      </c>
      <c r="N896" s="2">
        <v>1.0021966883395901</v>
      </c>
      <c r="O896" s="2">
        <v>1.2458593158960001</v>
      </c>
      <c r="P896" s="2">
        <v>1.11290339040787</v>
      </c>
      <c r="Q896" s="2">
        <v>0.98658932895782403</v>
      </c>
      <c r="R896" s="2">
        <v>1.17564241805693</v>
      </c>
      <c r="S896" s="2">
        <v>1.0285437575244201</v>
      </c>
      <c r="T896" s="2">
        <v>1.04434789946019</v>
      </c>
      <c r="U896" s="2">
        <v>0.97732543310090403</v>
      </c>
      <c r="V896" s="2">
        <v>1.26453943530983</v>
      </c>
      <c r="W896" s="2">
        <v>1.1597887714281001</v>
      </c>
      <c r="X896" s="2">
        <v>1.00327804995637</v>
      </c>
      <c r="Y896" s="2">
        <v>1.0383005928737901</v>
      </c>
      <c r="Z896" s="2">
        <v>1.17482730901704</v>
      </c>
      <c r="AA896" s="2">
        <v>1.0933295191044801</v>
      </c>
      <c r="AB896" s="2">
        <v>1.02716179891079</v>
      </c>
      <c r="AC896" s="2">
        <v>1.1275034201380001</v>
      </c>
      <c r="AD896" s="2">
        <v>1.0133712230107701</v>
      </c>
      <c r="AE896" s="2">
        <v>1.1082454774050701</v>
      </c>
      <c r="AF896" s="2">
        <v>1.09604965319489</v>
      </c>
      <c r="AG896" s="2">
        <v>1.2051325971681901</v>
      </c>
      <c r="AH896" s="2">
        <v>1.0653594606888599</v>
      </c>
      <c r="AI896" s="2">
        <v>1.12944660871658</v>
      </c>
      <c r="AJ896" s="2">
        <v>1.19220905957351</v>
      </c>
      <c r="AK896" s="2">
        <v>1.1265643199888999</v>
      </c>
      <c r="AL896" s="2">
        <v>0.88020230602836702</v>
      </c>
      <c r="AM896" s="2">
        <v>0.90956332750899305</v>
      </c>
      <c r="AN896" s="2">
        <v>0.88161216965828704</v>
      </c>
      <c r="AO896" s="2">
        <v>0.93434537436284504</v>
      </c>
      <c r="AP896" s="2">
        <v>1.0164843209195</v>
      </c>
      <c r="AQ896" s="2">
        <v>1.20032006794206</v>
      </c>
      <c r="AR896" s="2">
        <v>1.00107780304113</v>
      </c>
      <c r="AS896" s="2">
        <v>1.0310144660295899</v>
      </c>
      <c r="AT896" s="2">
        <v>1.09371497600062</v>
      </c>
      <c r="AU896" s="2">
        <v>0.955077965951177</v>
      </c>
      <c r="AV896" s="2">
        <v>1.18740150070456</v>
      </c>
      <c r="AW896" s="2">
        <v>1.0851371516559301</v>
      </c>
      <c r="AX896" s="2">
        <v>1.10479560307128</v>
      </c>
      <c r="AY896" s="2">
        <v>1.10214615886545</v>
      </c>
      <c r="AZ896" s="2">
        <v>1.0912718801182999</v>
      </c>
      <c r="BA896" s="2">
        <v>0.99302802270285895</v>
      </c>
      <c r="BB896" s="2">
        <v>1.0180089093508899</v>
      </c>
      <c r="BC896" s="2">
        <v>1.1543067163770999</v>
      </c>
      <c r="BD896" s="2">
        <v>0.89624201415434901</v>
      </c>
      <c r="BE896" s="2">
        <v>0.97708670929566899</v>
      </c>
      <c r="BF896" s="2">
        <v>0.93306050710274602</v>
      </c>
      <c r="BG896" s="2">
        <v>1.0974595344387299</v>
      </c>
      <c r="BH896" s="2">
        <v>1.0618190933965901</v>
      </c>
      <c r="BI896" s="2">
        <v>1.1258113221858499</v>
      </c>
      <c r="BJ896" s="2">
        <v>1.02712686943055</v>
      </c>
      <c r="BK896" s="2">
        <v>1.11448530948641</v>
      </c>
      <c r="BL896" s="2">
        <v>1.20490092363603</v>
      </c>
      <c r="BM896" s="2">
        <v>1.1076958271689801</v>
      </c>
      <c r="BN896" s="2">
        <v>1.1597676663330501</v>
      </c>
      <c r="BO896" s="2">
        <v>1.1596415786419501</v>
      </c>
      <c r="BP896" s="2">
        <v>1.13465211013199</v>
      </c>
      <c r="BQ896" s="2">
        <v>0.94054342155199899</v>
      </c>
      <c r="BR896" s="2">
        <v>1.00108298777422</v>
      </c>
      <c r="BS896" s="2">
        <v>1.0186363332691399</v>
      </c>
      <c r="BT896" s="2">
        <v>0.941542956987099</v>
      </c>
      <c r="BU896" s="2">
        <v>0.95221745702210203</v>
      </c>
      <c r="BV896" s="2">
        <v>0.74000667383681196</v>
      </c>
      <c r="BW896" s="2">
        <v>1.10479799538644</v>
      </c>
      <c r="BX896" s="2">
        <v>1.0419469407972299</v>
      </c>
      <c r="BY896" s="2">
        <v>1.3358889650000001</v>
      </c>
      <c r="BZ896" s="2">
        <v>0.84086480302934896</v>
      </c>
      <c r="CA896" s="2">
        <v>1.1905865875772501</v>
      </c>
      <c r="CB896" s="2">
        <v>1.17721167679733</v>
      </c>
      <c r="CC896" s="2">
        <v>1.21915015443709</v>
      </c>
      <c r="CD896" s="2">
        <v>1.0891638805192101</v>
      </c>
    </row>
    <row r="897" spans="1:82" x14ac:dyDescent="0.3">
      <c r="A897" s="2" t="s">
        <v>19818</v>
      </c>
      <c r="B897" s="2" t="s">
        <v>9314</v>
      </c>
      <c r="C897" s="2">
        <v>1.09351052518823</v>
      </c>
      <c r="D897" s="2">
        <v>0.99646745359724298</v>
      </c>
      <c r="E897" s="2">
        <v>0.99525738413333198</v>
      </c>
      <c r="F897" s="2">
        <v>1.08831077874357</v>
      </c>
      <c r="G897" s="2">
        <v>0.98064107376909604</v>
      </c>
      <c r="H897" s="2">
        <v>0.99711868227615297</v>
      </c>
      <c r="I897" s="2">
        <v>0.93786841806680299</v>
      </c>
      <c r="J897" s="2">
        <v>1.26363124223111</v>
      </c>
      <c r="K897" s="2">
        <v>1.22539402977316</v>
      </c>
      <c r="L897" s="2">
        <v>1.0731796043448101</v>
      </c>
      <c r="M897" s="2">
        <v>0.75668485984517098</v>
      </c>
      <c r="N897" s="2">
        <v>1.27495119884853</v>
      </c>
      <c r="O897" s="2">
        <v>1.0195123908283601</v>
      </c>
      <c r="P897" s="2">
        <v>0.90343420358514104</v>
      </c>
      <c r="Q897" s="2">
        <v>0.95346165933059202</v>
      </c>
      <c r="R897" s="2">
        <v>1.3784288302879899</v>
      </c>
      <c r="S897" s="2">
        <v>0.85028576668068001</v>
      </c>
      <c r="T897" s="2">
        <v>1.3441650903231399</v>
      </c>
      <c r="U897" s="2">
        <v>0.80899432486227996</v>
      </c>
      <c r="V897" s="2">
        <v>1.3149652042514499</v>
      </c>
      <c r="W897" s="2">
        <v>0.96132010017441405</v>
      </c>
      <c r="X897" s="2">
        <v>0.80581752948167296</v>
      </c>
      <c r="Y897" s="2">
        <v>0.90787385343995397</v>
      </c>
      <c r="Z897" s="2">
        <v>1.1722141355993101</v>
      </c>
      <c r="AA897" s="2">
        <v>1.10554095359503</v>
      </c>
      <c r="AB897" s="2">
        <v>1.0427265459019699</v>
      </c>
      <c r="AC897" s="2">
        <v>1.01536718549599</v>
      </c>
      <c r="AD897" s="2">
        <v>1.2177601992898901</v>
      </c>
      <c r="AE897" s="2">
        <v>0.98752880361276896</v>
      </c>
      <c r="AF897" s="2">
        <v>0.87358759567926003</v>
      </c>
      <c r="AG897" s="2">
        <v>0.93692867905449595</v>
      </c>
      <c r="AH897" s="2">
        <v>0.96893521874229305</v>
      </c>
      <c r="AI897" s="2">
        <v>0.969353665064145</v>
      </c>
      <c r="AJ897" s="2">
        <v>1.2499420200981199</v>
      </c>
      <c r="AK897" s="2">
        <v>0.81491500177116805</v>
      </c>
      <c r="AL897" s="2">
        <v>1.26066102728033</v>
      </c>
      <c r="AM897" s="2">
        <v>0.90374596692353004</v>
      </c>
      <c r="AN897" s="2">
        <v>0.88059836979390205</v>
      </c>
      <c r="AO897" s="2">
        <v>1.17323980064975</v>
      </c>
      <c r="AP897" s="2">
        <v>1.10216610721854</v>
      </c>
      <c r="AQ897" s="2">
        <v>1.07210568688345</v>
      </c>
      <c r="AR897" s="2">
        <v>0.82972201875173601</v>
      </c>
      <c r="AS897" s="2">
        <v>0.96844511920062004</v>
      </c>
      <c r="AT897" s="2">
        <v>1.0045575217149501</v>
      </c>
      <c r="AU897" s="2">
        <v>1.1609942494927299</v>
      </c>
      <c r="AV897" s="2">
        <v>0.87186901763339397</v>
      </c>
      <c r="AW897" s="2">
        <v>1.5190832983053799</v>
      </c>
      <c r="AX897" s="2">
        <v>1.0363621719126099</v>
      </c>
      <c r="AY897" s="2">
        <v>0.81652731410458501</v>
      </c>
      <c r="AZ897" s="2">
        <v>0.995560755775033</v>
      </c>
      <c r="BA897" s="2">
        <v>0.91474955168114103</v>
      </c>
      <c r="BB897" s="2">
        <v>1.7001211415287101</v>
      </c>
      <c r="BC897" s="2">
        <v>1.05923355193534</v>
      </c>
      <c r="BD897" s="2">
        <v>0.98487937042398199</v>
      </c>
      <c r="BE897" s="2">
        <v>1.1180312939275201</v>
      </c>
      <c r="BF897" s="2">
        <v>1.3614634806930099</v>
      </c>
      <c r="BG897" s="2">
        <v>0.86448360099344801</v>
      </c>
      <c r="BH897" s="2">
        <v>1.01286376782461</v>
      </c>
      <c r="BI897" s="2">
        <v>0.92311087348057197</v>
      </c>
      <c r="BJ897" s="2">
        <v>0.93400814853803704</v>
      </c>
      <c r="BK897" s="2">
        <v>0.99838264137728805</v>
      </c>
      <c r="BL897" s="2">
        <v>1.0785865007365101</v>
      </c>
      <c r="BM897" s="2">
        <v>1.0127095869509299</v>
      </c>
      <c r="BN897" s="2">
        <v>0.74303617735387895</v>
      </c>
      <c r="BO897" s="2">
        <v>0.92373281726867695</v>
      </c>
      <c r="BP897" s="2">
        <v>1.1511225337142199</v>
      </c>
      <c r="BQ897" s="2">
        <v>0.85495582342110499</v>
      </c>
      <c r="BR897" s="2">
        <v>1.3603338720527001</v>
      </c>
      <c r="BS897" s="2">
        <v>0.96878722318846799</v>
      </c>
      <c r="BT897" s="2">
        <v>0.83632923891050504</v>
      </c>
      <c r="BU897" s="2">
        <v>0.86476384934546102</v>
      </c>
      <c r="BV897" s="2">
        <v>0.69465327917775799</v>
      </c>
      <c r="BW897" s="2">
        <v>1.02114225196883</v>
      </c>
      <c r="BX897" s="2">
        <v>1.0409132229678599</v>
      </c>
      <c r="BY897" s="2">
        <v>1.4467078840000001</v>
      </c>
      <c r="BZ897" s="2">
        <v>1.3607047576823099</v>
      </c>
      <c r="CA897" s="2">
        <v>1.39956223688002</v>
      </c>
      <c r="CB897" s="2">
        <v>1.43565652348817</v>
      </c>
      <c r="CC897" s="2">
        <v>0.99682170252606395</v>
      </c>
      <c r="CD897" s="2">
        <v>0.90329355234362096</v>
      </c>
    </row>
    <row r="898" spans="1:82" x14ac:dyDescent="0.3">
      <c r="A898" s="2" t="s">
        <v>19817</v>
      </c>
      <c r="B898" s="2" t="s">
        <v>2966</v>
      </c>
      <c r="C898" s="2">
        <v>0.85367111137818996</v>
      </c>
      <c r="D898" s="2">
        <v>0.75428978805318903</v>
      </c>
      <c r="E898" s="2">
        <v>0.99424499701907099</v>
      </c>
      <c r="F898" s="2">
        <v>0.66370158040733096</v>
      </c>
      <c r="G898" s="2">
        <v>0.86808877831819697</v>
      </c>
      <c r="H898" s="2">
        <v>1.0918050018443901</v>
      </c>
      <c r="I898" s="2">
        <v>0.89693385347710497</v>
      </c>
      <c r="J898" s="2">
        <v>0.80225159293515103</v>
      </c>
      <c r="K898" s="2">
        <v>0.82115122647436101</v>
      </c>
      <c r="L898" s="2">
        <v>0.71077669875079397</v>
      </c>
      <c r="M898" s="2">
        <v>0.98990131991749797</v>
      </c>
      <c r="N898" s="2">
        <v>0.852318476948837</v>
      </c>
      <c r="O898" s="2">
        <v>0.69328554816314403</v>
      </c>
      <c r="P898" s="2">
        <v>0.84986441924995904</v>
      </c>
      <c r="Q898" s="2">
        <v>0.80967009048878902</v>
      </c>
      <c r="R898" s="2">
        <v>0.99216656459960595</v>
      </c>
      <c r="S898" s="2">
        <v>1.13740366822348</v>
      </c>
      <c r="T898" s="2">
        <v>0.833999057222927</v>
      </c>
      <c r="U898" s="2">
        <v>1.21501177512925</v>
      </c>
      <c r="V898" s="2">
        <v>0.80163957405562003</v>
      </c>
      <c r="W898" s="2">
        <v>0.63541730969076604</v>
      </c>
      <c r="X898" s="2">
        <v>0.91082415396610705</v>
      </c>
      <c r="Y898" s="2">
        <v>1.1378359160201601</v>
      </c>
      <c r="Z898" s="2">
        <v>0.87499212767786805</v>
      </c>
      <c r="AA898" s="2">
        <v>0.82287356263536005</v>
      </c>
      <c r="AB898" s="2">
        <v>0.99380064173324001</v>
      </c>
      <c r="AC898" s="2">
        <v>1.0208687177858899</v>
      </c>
      <c r="AD898" s="2">
        <v>0.91792578865743801</v>
      </c>
      <c r="AE898" s="2">
        <v>0.59286682804612001</v>
      </c>
      <c r="AF898" s="2">
        <v>1.1914579958871301</v>
      </c>
      <c r="AG898" s="2">
        <v>0.91341466871704102</v>
      </c>
      <c r="AH898" s="2">
        <v>0.66980578020792603</v>
      </c>
      <c r="AI898" s="2">
        <v>1.1321347137882101</v>
      </c>
      <c r="AJ898" s="2">
        <v>0.87898690546480196</v>
      </c>
      <c r="AK898" s="2">
        <v>0.93275344029359697</v>
      </c>
      <c r="AL898" s="2">
        <v>0.81451635979713299</v>
      </c>
      <c r="AM898" s="2">
        <v>1.0242839611043399</v>
      </c>
      <c r="AN898" s="2">
        <v>0.92475355167923201</v>
      </c>
      <c r="AO898" s="2">
        <v>0.45456262283924898</v>
      </c>
      <c r="AP898" s="2">
        <v>1.0637024366637</v>
      </c>
      <c r="AQ898" s="2">
        <v>0.94071166148989205</v>
      </c>
      <c r="AR898" s="2">
        <v>0.91664936702354005</v>
      </c>
      <c r="AS898" s="2">
        <v>0.60114033457475502</v>
      </c>
      <c r="AT898" s="2">
        <v>0.52682468515988501</v>
      </c>
      <c r="AU898" s="2">
        <v>0.70609854734283495</v>
      </c>
      <c r="AV898" s="2">
        <v>0.85219301480593801</v>
      </c>
      <c r="AW898" s="2">
        <v>1.0151331702867099</v>
      </c>
      <c r="AX898" s="2">
        <v>0.58497072143181295</v>
      </c>
      <c r="AY898" s="2">
        <v>1.05146545617847</v>
      </c>
      <c r="AZ898" s="2">
        <v>0.73140402449452802</v>
      </c>
      <c r="BA898" s="2">
        <v>1.05131435352529</v>
      </c>
      <c r="BB898" s="2">
        <v>0.62327154509190497</v>
      </c>
      <c r="BC898" s="2">
        <v>0.70076844040403996</v>
      </c>
      <c r="BD898" s="2">
        <v>0.94359874235878505</v>
      </c>
      <c r="BE898" s="2">
        <v>0.60472592846033801</v>
      </c>
      <c r="BF898" s="2">
        <v>0.96003929199890004</v>
      </c>
      <c r="BG898" s="2">
        <v>1.3543261260475401</v>
      </c>
      <c r="BH898" s="2">
        <v>0.84679752172251099</v>
      </c>
      <c r="BI898" s="2">
        <v>0.584722922017194</v>
      </c>
      <c r="BJ898" s="2">
        <v>0.64451368736207004</v>
      </c>
      <c r="BK898" s="2">
        <v>1.0389246318356</v>
      </c>
      <c r="BL898" s="2">
        <v>0.93484703712116302</v>
      </c>
      <c r="BM898" s="2">
        <v>0.79505917023458905</v>
      </c>
      <c r="BN898" s="2">
        <v>1.2312607746984101</v>
      </c>
      <c r="BO898" s="2">
        <v>0.84637739827196601</v>
      </c>
      <c r="BP898" s="2">
        <v>0.60309245271085898</v>
      </c>
      <c r="BQ898" s="2">
        <v>1.3047977791063701</v>
      </c>
      <c r="BR898" s="2">
        <v>0.829548003490161</v>
      </c>
      <c r="BS898" s="2">
        <v>0.86374329841705499</v>
      </c>
      <c r="BT898" s="2">
        <v>0.73423546014417695</v>
      </c>
      <c r="BU898" s="2">
        <v>0.82245713966817702</v>
      </c>
      <c r="BV898" s="2">
        <v>0.87457547361195898</v>
      </c>
      <c r="BW898" s="2">
        <v>1.0580146185700201</v>
      </c>
      <c r="BX898" s="2">
        <v>0.69892162861762896</v>
      </c>
      <c r="BY898" s="2">
        <v>0.30596316499999998</v>
      </c>
      <c r="BZ898" s="2">
        <v>0.39941531526853202</v>
      </c>
      <c r="CA898" s="2">
        <v>0.87495870310698498</v>
      </c>
      <c r="CB898" s="2">
        <v>0.77106203575096699</v>
      </c>
      <c r="CC898" s="2">
        <v>0.65273468609942098</v>
      </c>
      <c r="CD898" s="2">
        <v>0.88321868613476995</v>
      </c>
    </row>
    <row r="899" spans="1:82" x14ac:dyDescent="0.3">
      <c r="A899" s="2" t="s">
        <v>19816</v>
      </c>
      <c r="B899" s="2" t="s">
        <v>22217</v>
      </c>
      <c r="C899" s="2">
        <v>0.97278731906580695</v>
      </c>
      <c r="D899" s="2">
        <v>0.93744609394447098</v>
      </c>
      <c r="E899" s="2">
        <v>1.0058632405679999</v>
      </c>
      <c r="F899" s="2">
        <v>1.00956633007553</v>
      </c>
      <c r="G899" s="2">
        <v>1.12816762865856</v>
      </c>
      <c r="H899" s="2">
        <v>1.164052154263</v>
      </c>
      <c r="I899" s="2">
        <v>1.00566651653724</v>
      </c>
      <c r="J899" s="2">
        <v>0.89755922351447803</v>
      </c>
      <c r="K899" s="2">
        <v>1.0362334551505801</v>
      </c>
      <c r="L899" s="2">
        <v>1.2589408545371099</v>
      </c>
      <c r="M899" s="2">
        <v>1.04617479129074</v>
      </c>
      <c r="N899" s="2">
        <v>1.01582193291306</v>
      </c>
      <c r="O899" s="2">
        <v>1.12310225525206</v>
      </c>
      <c r="P899" s="2">
        <v>0.98366472878778599</v>
      </c>
      <c r="Q899" s="2">
        <v>1.0620076933592399</v>
      </c>
      <c r="R899" s="2">
        <v>1.0920415170984801</v>
      </c>
      <c r="S899" s="2">
        <v>1.2342759456502299</v>
      </c>
      <c r="T899" s="2">
        <v>0.99519146246544299</v>
      </c>
      <c r="U899" s="2">
        <v>1.05138830558719</v>
      </c>
      <c r="V899" s="2">
        <v>1.0001645349989701</v>
      </c>
      <c r="W899" s="2">
        <v>1.0445691280645499</v>
      </c>
      <c r="X899" s="2">
        <v>1.1130654646379901</v>
      </c>
      <c r="Y899" s="2">
        <v>1.0701266269251899</v>
      </c>
      <c r="Z899" s="2">
        <v>1.0326843280667799</v>
      </c>
      <c r="AA899" s="2">
        <v>1.28937124202117</v>
      </c>
      <c r="AB899" s="2">
        <v>0.91745581006854904</v>
      </c>
      <c r="AC899" s="2">
        <v>0.921657389743609</v>
      </c>
      <c r="AD899" s="2">
        <v>0.99100582074527499</v>
      </c>
      <c r="AE899" s="2">
        <v>0.90133777170543095</v>
      </c>
      <c r="AF899" s="2">
        <v>1.2152241195195199</v>
      </c>
      <c r="AG899" s="2">
        <v>1.1469840677052101</v>
      </c>
      <c r="AH899" s="2">
        <v>1.2002320685008301</v>
      </c>
      <c r="AI899" s="2">
        <v>0.84203444189052701</v>
      </c>
      <c r="AJ899" s="2">
        <v>0.95979224639222205</v>
      </c>
      <c r="AK899" s="2">
        <v>0.75834144549456495</v>
      </c>
      <c r="AL899" s="2">
        <v>0.94158610756758199</v>
      </c>
      <c r="AM899" s="2">
        <v>0.94983167696253701</v>
      </c>
      <c r="AN899" s="2">
        <v>0.90215500369204005</v>
      </c>
      <c r="AO899" s="2">
        <v>0.774913859308066</v>
      </c>
      <c r="AP899" s="2">
        <v>0.93662573032530605</v>
      </c>
      <c r="AQ899" s="2">
        <v>0.97049592758261405</v>
      </c>
      <c r="AR899" s="2">
        <v>0.940995359550438</v>
      </c>
      <c r="AS899" s="2">
        <v>0.88792069526379303</v>
      </c>
      <c r="AT899" s="2">
        <v>0.91646466286349604</v>
      </c>
      <c r="AU899" s="2">
        <v>1.20195985275411</v>
      </c>
      <c r="AV899" s="2">
        <v>0.80635166618695098</v>
      </c>
      <c r="AW899" s="2">
        <v>0.88137928801371002</v>
      </c>
      <c r="AX899" s="2">
        <v>0.81066596703256399</v>
      </c>
      <c r="AY899" s="2">
        <v>1.14276362648482</v>
      </c>
      <c r="AZ899" s="2">
        <v>1.2262757759396901</v>
      </c>
      <c r="BA899" s="2">
        <v>0.98305431219153105</v>
      </c>
      <c r="BB899" s="2">
        <v>1.0360340495784299</v>
      </c>
      <c r="BC899" s="2">
        <v>1.0001897024478099</v>
      </c>
      <c r="BD899" s="2">
        <v>0.93749274797244297</v>
      </c>
      <c r="BE899" s="2">
        <v>0.93446082270007103</v>
      </c>
      <c r="BF899" s="2">
        <v>1.01373320940894</v>
      </c>
      <c r="BG899" s="2">
        <v>1.07726270827904</v>
      </c>
      <c r="BH899" s="2">
        <v>0.88547350620446497</v>
      </c>
      <c r="BI899" s="2">
        <v>0.91030566420573</v>
      </c>
      <c r="BJ899" s="2">
        <v>0.90643191828737801</v>
      </c>
      <c r="BK899" s="2">
        <v>1.1280384877343601</v>
      </c>
      <c r="BL899" s="2">
        <v>1.12360679321952</v>
      </c>
      <c r="BM899" s="2">
        <v>1.11617087356449</v>
      </c>
      <c r="BN899" s="2">
        <v>0.84978340951503195</v>
      </c>
      <c r="BO899" s="2">
        <v>0.80103668339312495</v>
      </c>
      <c r="BP899" s="2">
        <v>0.87310040072542405</v>
      </c>
      <c r="BQ899" s="2">
        <v>0.96408750968104895</v>
      </c>
      <c r="BR899" s="2">
        <v>0.96569013056842201</v>
      </c>
      <c r="BS899" s="2">
        <v>0.98027145539462701</v>
      </c>
      <c r="BT899" s="2">
        <v>0.92108146707454197</v>
      </c>
      <c r="BU899" s="2">
        <v>0.92846995929641596</v>
      </c>
      <c r="BV899" s="2">
        <v>0.67990629178205397</v>
      </c>
      <c r="BW899" s="2">
        <v>1.0970390094453599</v>
      </c>
      <c r="BX899" s="2">
        <v>0.87201102028289201</v>
      </c>
      <c r="BY899" s="2">
        <v>0.88489646200000005</v>
      </c>
      <c r="BZ899" s="2">
        <v>0.77133749856519396</v>
      </c>
      <c r="CA899" s="2">
        <v>1.05394758301609</v>
      </c>
      <c r="CB899" s="2">
        <v>1.00356488035244</v>
      </c>
      <c r="CC899" s="2">
        <v>0.74874948347984405</v>
      </c>
      <c r="CD899" s="2">
        <v>0.94222148450297605</v>
      </c>
    </row>
    <row r="900" spans="1:82" x14ac:dyDescent="0.3">
      <c r="A900" s="2" t="s">
        <v>19812</v>
      </c>
      <c r="B900" s="2" t="s">
        <v>4928</v>
      </c>
      <c r="C900" s="2">
        <v>0.76873059466655702</v>
      </c>
      <c r="D900" s="2">
        <v>0.79765253315847195</v>
      </c>
      <c r="E900" s="2">
        <v>0.85546287402135701</v>
      </c>
      <c r="F900" s="2">
        <v>0.84881399205669905</v>
      </c>
      <c r="G900" s="2">
        <v>0.97579501210285202</v>
      </c>
      <c r="H900" s="2">
        <v>0.974254725693811</v>
      </c>
      <c r="I900" s="2">
        <v>0.983774472492563</v>
      </c>
      <c r="J900" s="2">
        <v>0.80361188792182103</v>
      </c>
      <c r="K900" s="2">
        <v>1.1712548951653099</v>
      </c>
      <c r="L900" s="2">
        <v>0.91356171815266396</v>
      </c>
      <c r="M900" s="2">
        <v>0.80055545637963499</v>
      </c>
      <c r="N900" s="2">
        <v>0.83182773241942298</v>
      </c>
      <c r="O900" s="2">
        <v>1.23117023369459</v>
      </c>
      <c r="P900" s="2">
        <v>0.72472335693238998</v>
      </c>
      <c r="Q900" s="2">
        <v>0.91505884688901695</v>
      </c>
      <c r="R900" s="2">
        <v>0.76774864194812098</v>
      </c>
      <c r="S900" s="2">
        <v>0.80057084872810103</v>
      </c>
      <c r="T900" s="2">
        <v>0.94406119851154902</v>
      </c>
      <c r="U900" s="2">
        <v>0.73400507315429098</v>
      </c>
      <c r="V900" s="2">
        <v>0.90040850833254604</v>
      </c>
      <c r="W900" s="2">
        <v>1.0036108753678099</v>
      </c>
      <c r="X900" s="2">
        <v>1.01730852408381</v>
      </c>
      <c r="Y900" s="2">
        <v>0.91718481005960095</v>
      </c>
      <c r="Z900" s="2">
        <v>1.0482868243366601</v>
      </c>
      <c r="AA900" s="2">
        <v>1.2300027594368601</v>
      </c>
      <c r="AB900" s="2">
        <v>0.80243574223118697</v>
      </c>
      <c r="AC900" s="2">
        <v>0.87809149752395099</v>
      </c>
      <c r="AD900" s="2">
        <v>0.95276031814605</v>
      </c>
      <c r="AE900" s="2">
        <v>1.4801089558801599</v>
      </c>
      <c r="AF900" s="2">
        <v>0.80342691740665195</v>
      </c>
      <c r="AG900" s="2">
        <v>1.00665691124157</v>
      </c>
      <c r="AH900" s="2">
        <v>1.0237223464218399</v>
      </c>
      <c r="AI900" s="2">
        <v>0.99236579948541204</v>
      </c>
      <c r="AJ900" s="2">
        <v>0.94522316771529902</v>
      </c>
      <c r="AK900" s="2">
        <v>1.13262223471437</v>
      </c>
      <c r="AL900" s="2">
        <v>0.97589559289609995</v>
      </c>
      <c r="AM900" s="2">
        <v>0.93087889101242904</v>
      </c>
      <c r="AN900" s="2">
        <v>0.68635830247832597</v>
      </c>
      <c r="AO900" s="2">
        <v>1.6064461778960799</v>
      </c>
      <c r="AP900" s="2">
        <v>0.896919399835028</v>
      </c>
      <c r="AQ900" s="2">
        <v>0.97642958728409501</v>
      </c>
      <c r="AR900" s="2">
        <v>1.1699142753821401</v>
      </c>
      <c r="AS900" s="2">
        <v>1.23754529950894</v>
      </c>
      <c r="AT900" s="2">
        <v>2.12561464426819</v>
      </c>
      <c r="AU900" s="2">
        <v>1.25966341714093</v>
      </c>
      <c r="AV900" s="2">
        <v>0.99432999493750096</v>
      </c>
      <c r="AW900" s="2">
        <v>0.85518095554505902</v>
      </c>
      <c r="AX900" s="2">
        <v>1.7939869908959301</v>
      </c>
      <c r="AY900" s="2">
        <v>0.91070366000900005</v>
      </c>
      <c r="AZ900" s="2">
        <v>1.2793111111845701</v>
      </c>
      <c r="BA900" s="2">
        <v>1.02363127282241</v>
      </c>
      <c r="BB900" s="2">
        <v>0.97053155711739203</v>
      </c>
      <c r="BC900" s="2">
        <v>1.66298370299062</v>
      </c>
      <c r="BD900" s="2">
        <v>1.63784678284927</v>
      </c>
      <c r="BE900" s="2">
        <v>1.2804838536458301</v>
      </c>
      <c r="BF900" s="2">
        <v>1.39855479110916</v>
      </c>
      <c r="BG900" s="2">
        <v>0.75849681842987204</v>
      </c>
      <c r="BH900" s="2">
        <v>1.1559763352066399</v>
      </c>
      <c r="BI900" s="2">
        <v>2.08994542120542</v>
      </c>
      <c r="BJ900" s="2">
        <v>1.65421115555201</v>
      </c>
      <c r="BK900" s="2">
        <v>1.0077028250884399</v>
      </c>
      <c r="BL900" s="2">
        <v>1.2414435626542899</v>
      </c>
      <c r="BM900" s="2">
        <v>1.3049221196249201</v>
      </c>
      <c r="BN900" s="2">
        <v>1.10563028195911</v>
      </c>
      <c r="BO900" s="2">
        <v>1.48827333567136</v>
      </c>
      <c r="BP900" s="2">
        <v>1.5970642028505599</v>
      </c>
      <c r="BQ900" s="2">
        <v>0.73815334301409996</v>
      </c>
      <c r="BR900" s="2">
        <v>1.35561668876597</v>
      </c>
      <c r="BS900" s="2">
        <v>1.2105299020768601</v>
      </c>
      <c r="BT900" s="2">
        <v>1.95028983446046</v>
      </c>
      <c r="BU900" s="2">
        <v>1.42068081534686</v>
      </c>
      <c r="BV900" s="2">
        <v>0.82346924753179596</v>
      </c>
      <c r="BW900" s="2">
        <v>0.90718349041021096</v>
      </c>
      <c r="BX900" s="2">
        <v>1.1670703079712199</v>
      </c>
      <c r="BY900" s="2">
        <v>0.95684338700000005</v>
      </c>
      <c r="BZ900" s="2">
        <v>2.7294865337135499</v>
      </c>
      <c r="CA900" s="2">
        <v>1.28752452243093</v>
      </c>
      <c r="CB900" s="2">
        <v>0.93998416654515404</v>
      </c>
      <c r="CC900" s="2">
        <v>1.10055423326589</v>
      </c>
      <c r="CD900" s="2">
        <v>0.88015594347326698</v>
      </c>
    </row>
    <row r="901" spans="1:82" x14ac:dyDescent="0.3">
      <c r="A901" s="2" t="s">
        <v>19809</v>
      </c>
      <c r="B901" s="2" t="s">
        <v>9964</v>
      </c>
      <c r="C901" s="2">
        <v>1.30521498742733</v>
      </c>
      <c r="D901" s="2">
        <v>1.0917344188931799</v>
      </c>
      <c r="E901" s="2">
        <v>1.05019203333813</v>
      </c>
      <c r="F901" s="2">
        <v>1.0909824705971201</v>
      </c>
      <c r="G901" s="2">
        <v>1.153412613962</v>
      </c>
      <c r="H901" s="2">
        <v>1.21348538260228</v>
      </c>
      <c r="I901" s="2">
        <v>1.11959833875098</v>
      </c>
      <c r="J901" s="2">
        <v>1.15643846564471</v>
      </c>
      <c r="K901" s="2">
        <v>1.0554932859341699</v>
      </c>
      <c r="L901" s="2">
        <v>1.0174149569108799</v>
      </c>
      <c r="M901" s="2">
        <v>1.28094063259383</v>
      </c>
      <c r="N901" s="2">
        <v>1.14371742401035</v>
      </c>
      <c r="O901" s="2">
        <v>1.10347009014927</v>
      </c>
      <c r="P901" s="2">
        <v>1.02538582067157</v>
      </c>
      <c r="Q901" s="2">
        <v>1.1372415185704601</v>
      </c>
      <c r="R901" s="2">
        <v>0.98689061293001501</v>
      </c>
      <c r="S901" s="2">
        <v>0.96007549388718105</v>
      </c>
      <c r="T901" s="2">
        <v>1.3093745425630401</v>
      </c>
      <c r="U901" s="2">
        <v>1.0722645400602699</v>
      </c>
      <c r="V901" s="2">
        <v>0.84813360927547099</v>
      </c>
      <c r="W901" s="2">
        <v>1.0111100015903001</v>
      </c>
      <c r="X901" s="2">
        <v>1.2007648199549601</v>
      </c>
      <c r="Y901" s="2">
        <v>1.1618801926281399</v>
      </c>
      <c r="Z901" s="2">
        <v>0.92750712405407498</v>
      </c>
      <c r="AA901" s="2">
        <v>0.84300939327879398</v>
      </c>
      <c r="AB901" s="2">
        <v>1.1667805526967401</v>
      </c>
      <c r="AC901" s="2">
        <v>1.1852376132853899</v>
      </c>
      <c r="AD901" s="2">
        <v>1.12217275009371</v>
      </c>
      <c r="AE901" s="2">
        <v>1.07907113462047</v>
      </c>
      <c r="AF901" s="2">
        <v>0.97745429184770105</v>
      </c>
      <c r="AG901" s="2">
        <v>1.1309615787524201</v>
      </c>
      <c r="AH901" s="2">
        <v>1.02273694177206</v>
      </c>
      <c r="AI901" s="2">
        <v>0.97520012007604295</v>
      </c>
      <c r="AJ901" s="2">
        <v>1.0561338650558101</v>
      </c>
      <c r="AK901" s="2">
        <v>0.94987707916293396</v>
      </c>
      <c r="AL901" s="2">
        <v>1.1730626066398</v>
      </c>
      <c r="AM901" s="2">
        <v>0.987351840459889</v>
      </c>
      <c r="AN901" s="2">
        <v>1.00096767360665</v>
      </c>
      <c r="AO901" s="2">
        <v>0.85807462070178797</v>
      </c>
      <c r="AP901" s="2">
        <v>1.03887982699458</v>
      </c>
      <c r="AQ901" s="2">
        <v>1.16705303683365</v>
      </c>
      <c r="AR901" s="2">
        <v>1.0560439757198199</v>
      </c>
      <c r="AS901" s="2">
        <v>1.24808532808553</v>
      </c>
      <c r="AT901" s="2">
        <v>1.0508037368838301</v>
      </c>
      <c r="AU901" s="2">
        <v>0.95344434575743398</v>
      </c>
      <c r="AV901" s="2">
        <v>0.99300341169353101</v>
      </c>
      <c r="AW901" s="2">
        <v>0.93803660486726803</v>
      </c>
      <c r="AX901" s="2">
        <v>0.897412660950765</v>
      </c>
      <c r="AY901" s="2">
        <v>1.01721937976023</v>
      </c>
      <c r="AZ901" s="2">
        <v>0.92068727858417099</v>
      </c>
      <c r="BA901" s="2">
        <v>1.2589943666485801</v>
      </c>
      <c r="BB901" s="2">
        <v>0.94903680800399903</v>
      </c>
      <c r="BC901" s="2">
        <v>1.0541251345067499</v>
      </c>
      <c r="BD901" s="2">
        <v>0.97128191825017496</v>
      </c>
      <c r="BE901" s="2">
        <v>0.96152419177772297</v>
      </c>
      <c r="BF901" s="2">
        <v>0.90882479757818602</v>
      </c>
      <c r="BG901" s="2">
        <v>0.93274842607165798</v>
      </c>
      <c r="BH901" s="2">
        <v>1.1709477134661299</v>
      </c>
      <c r="BI901" s="2">
        <v>1.0176936422390701</v>
      </c>
      <c r="BJ901" s="2">
        <v>1.2441386091445401</v>
      </c>
      <c r="BK901" s="2">
        <v>0.94603201945190596</v>
      </c>
      <c r="BL901" s="2">
        <v>0.98625218396987702</v>
      </c>
      <c r="BM901" s="2">
        <v>0.90564904326150397</v>
      </c>
      <c r="BN901" s="2">
        <v>1.07112864550442</v>
      </c>
      <c r="BO901" s="2">
        <v>0.93257668788803905</v>
      </c>
      <c r="BP901" s="2">
        <v>1.1581692910280501</v>
      </c>
      <c r="BQ901" s="2">
        <v>0.92853093530987196</v>
      </c>
      <c r="BR901" s="2">
        <v>0.81572360037240599</v>
      </c>
      <c r="BS901" s="2">
        <v>0.87207403862479904</v>
      </c>
      <c r="BT901" s="2">
        <v>0.87164198628896195</v>
      </c>
      <c r="BU901" s="2">
        <v>1.03052877876906</v>
      </c>
      <c r="BV901" s="2">
        <v>0.84450338694846705</v>
      </c>
      <c r="BW901" s="2">
        <v>0.93663072077036602</v>
      </c>
      <c r="BX901" s="2">
        <v>1.25192592367365</v>
      </c>
      <c r="BY901" s="2">
        <v>0.82676612900000002</v>
      </c>
      <c r="BZ901" s="2">
        <v>0.88430704324507303</v>
      </c>
      <c r="CA901" s="2">
        <v>1.0808703678757801</v>
      </c>
      <c r="CB901" s="2">
        <v>1.2134355744005201</v>
      </c>
      <c r="CC901" s="2">
        <v>0.84557400330561405</v>
      </c>
      <c r="CD901" s="2">
        <v>1.2150520288937401</v>
      </c>
    </row>
    <row r="902" spans="1:82" x14ac:dyDescent="0.3">
      <c r="A902" s="2" t="s">
        <v>19808</v>
      </c>
      <c r="B902" s="2" t="s">
        <v>3858</v>
      </c>
      <c r="C902" s="2">
        <v>1.30230773477754</v>
      </c>
      <c r="D902" s="2">
        <v>0.81871750006839705</v>
      </c>
      <c r="E902" s="2">
        <v>1.06445004892162</v>
      </c>
      <c r="F902" s="2">
        <v>0.93443563277966402</v>
      </c>
      <c r="G902" s="2">
        <v>0.982330954225482</v>
      </c>
      <c r="H902" s="2">
        <v>1.4412233236263501</v>
      </c>
      <c r="I902" s="2">
        <v>1.2512139397430899</v>
      </c>
      <c r="J902" s="2">
        <v>1.28077782640925</v>
      </c>
      <c r="K902" s="2">
        <v>0.78057075684180099</v>
      </c>
      <c r="L902" s="2">
        <v>0.85635094860116601</v>
      </c>
      <c r="M902" s="2">
        <v>1.3455558033481301</v>
      </c>
      <c r="N902" s="2">
        <v>1.2856450123921299</v>
      </c>
      <c r="O902" s="2">
        <v>0.99943878280407195</v>
      </c>
      <c r="P902" s="2">
        <v>1.2325563274406299</v>
      </c>
      <c r="Q902" s="2">
        <v>1.0849846079523999</v>
      </c>
      <c r="R902" s="2">
        <v>0.89348040516808203</v>
      </c>
      <c r="S902" s="2">
        <v>1.0242361157826101</v>
      </c>
      <c r="T902" s="2">
        <v>1.0046192652163</v>
      </c>
      <c r="U902" s="2">
        <v>1.1050767284304699</v>
      </c>
      <c r="V902" s="2">
        <v>0.98379004487090504</v>
      </c>
      <c r="W902" s="2">
        <v>1.0564178170031899</v>
      </c>
      <c r="X902" s="2">
        <v>1.41059948111615</v>
      </c>
      <c r="Y902" s="2">
        <v>1.6152691578281999</v>
      </c>
      <c r="Z902" s="2">
        <v>0.76039024491198703</v>
      </c>
      <c r="AA902" s="2">
        <v>1.0236031061022901</v>
      </c>
      <c r="AB902" s="2">
        <v>1.0411676812256601</v>
      </c>
      <c r="AC902" s="2">
        <v>1.08749037860787</v>
      </c>
      <c r="AD902" s="2">
        <v>0.95028434023395303</v>
      </c>
      <c r="AE902" s="2">
        <v>0.84200836971022497</v>
      </c>
      <c r="AF902" s="2">
        <v>1.12032679085478</v>
      </c>
      <c r="AG902" s="2">
        <v>1.0853179316786199</v>
      </c>
      <c r="AH902" s="2">
        <v>0.91882225006338203</v>
      </c>
      <c r="AI902" s="2">
        <v>1.0474017878580999</v>
      </c>
      <c r="AJ902" s="2">
        <v>0.76318667082541203</v>
      </c>
      <c r="AK902" s="2">
        <v>1.3656536560796799</v>
      </c>
      <c r="AL902" s="2">
        <v>1.2782426650599099</v>
      </c>
      <c r="AM902" s="2">
        <v>0.91948984669042599</v>
      </c>
      <c r="AN902" s="2">
        <v>1.20539266386183</v>
      </c>
      <c r="AO902" s="2">
        <v>1.09456572434501</v>
      </c>
      <c r="AP902" s="2">
        <v>1.2383722135994799</v>
      </c>
      <c r="AQ902" s="2">
        <v>1.44297507366777</v>
      </c>
      <c r="AR902" s="2">
        <v>1.24561400086848</v>
      </c>
      <c r="AS902" s="2">
        <v>0.84406930216919196</v>
      </c>
      <c r="AT902" s="2">
        <v>0.77747342176075795</v>
      </c>
      <c r="AU902" s="2">
        <v>0.99821626449343104</v>
      </c>
      <c r="AV902" s="2">
        <v>1.24489617573482</v>
      </c>
      <c r="AW902" s="2">
        <v>1.27820716362041</v>
      </c>
      <c r="AX902" s="2">
        <v>0.63909059375035304</v>
      </c>
      <c r="AY902" s="2">
        <v>1.13953182626701</v>
      </c>
      <c r="AZ902" s="2">
        <v>0.94991648478914403</v>
      </c>
      <c r="BA902" s="2">
        <v>1.44102248095621</v>
      </c>
      <c r="BB902" s="2">
        <v>0.87007693578551004</v>
      </c>
      <c r="BC902" s="2">
        <v>1.12689536806498</v>
      </c>
      <c r="BD902" s="2">
        <v>1.2446581886055099</v>
      </c>
      <c r="BE902" s="2">
        <v>1.0903293339834399</v>
      </c>
      <c r="BF902" s="2">
        <v>0.930071578933654</v>
      </c>
      <c r="BG902" s="2">
        <v>1.00044081703238</v>
      </c>
      <c r="BH902" s="2">
        <v>1.02298655388286</v>
      </c>
      <c r="BI902" s="2">
        <v>0.80451890270513504</v>
      </c>
      <c r="BJ902" s="2">
        <v>0.87731969436121804</v>
      </c>
      <c r="BK902" s="2">
        <v>1.07415759160104</v>
      </c>
      <c r="BL902" s="2">
        <v>1.1201968157945901</v>
      </c>
      <c r="BM902" s="2">
        <v>0.94400254987246102</v>
      </c>
      <c r="BN902" s="2">
        <v>1.5222077014855599</v>
      </c>
      <c r="BO902" s="2">
        <v>1.1950104046280099</v>
      </c>
      <c r="BP902" s="2">
        <v>1.0451148814334601</v>
      </c>
      <c r="BQ902" s="2">
        <v>1.3598741961362899</v>
      </c>
      <c r="BR902" s="2">
        <v>1.03130910869689</v>
      </c>
      <c r="BS902" s="2">
        <v>1.1077184317261899</v>
      </c>
      <c r="BT902" s="2">
        <v>1.0343649699784401</v>
      </c>
      <c r="BU902" s="2">
        <v>1.2044817781811801</v>
      </c>
      <c r="BV902" s="2">
        <v>0.91032235508110204</v>
      </c>
      <c r="BW902" s="2">
        <v>0.99397743267570604</v>
      </c>
      <c r="BX902" s="2">
        <v>1.06138906163455</v>
      </c>
      <c r="BY902" s="2">
        <v>0.88441893599999999</v>
      </c>
      <c r="BZ902" s="2">
        <v>0.87714116717188095</v>
      </c>
      <c r="CA902" s="2">
        <v>0.81315857873883302</v>
      </c>
      <c r="CB902" s="2">
        <v>0.74016713197415496</v>
      </c>
      <c r="CC902" s="2">
        <v>1.0137285295907901</v>
      </c>
      <c r="CD902" s="2">
        <v>1.1413849182318501</v>
      </c>
    </row>
    <row r="903" spans="1:82" x14ac:dyDescent="0.3">
      <c r="A903" s="2" t="s">
        <v>19801</v>
      </c>
      <c r="B903" s="2" t="s">
        <v>3725</v>
      </c>
      <c r="C903" s="2">
        <v>1.10850730605798</v>
      </c>
      <c r="D903" s="2">
        <v>0.80492352346582896</v>
      </c>
      <c r="E903" s="2">
        <v>1.11750076952127</v>
      </c>
      <c r="F903" s="2">
        <v>0.96586870623676702</v>
      </c>
      <c r="G903" s="2">
        <v>1.1516090849445499</v>
      </c>
      <c r="H903" s="2">
        <v>1.2644150221795101</v>
      </c>
      <c r="I903" s="2">
        <v>1.0550657683503999</v>
      </c>
      <c r="J903" s="2">
        <v>1.12439596869286</v>
      </c>
      <c r="K903" s="2">
        <v>1.15467259433668</v>
      </c>
      <c r="L903" s="2">
        <v>1.1802211199559101</v>
      </c>
      <c r="M903" s="2">
        <v>1.0516459599524799</v>
      </c>
      <c r="N903" s="2">
        <v>1.2532095702050701</v>
      </c>
      <c r="O903" s="2">
        <v>1.0698044419472601</v>
      </c>
      <c r="P903" s="2">
        <v>1.1209072016954</v>
      </c>
      <c r="Q903" s="2">
        <v>0.98293104907470297</v>
      </c>
      <c r="R903" s="2">
        <v>0.96399838437253005</v>
      </c>
      <c r="S903" s="2">
        <v>1.1685428567996201</v>
      </c>
      <c r="T903" s="2">
        <v>1.3766331558988401</v>
      </c>
      <c r="U903" s="2">
        <v>1.10925715663139</v>
      </c>
      <c r="V903" s="2">
        <v>1.17006945116229</v>
      </c>
      <c r="W903" s="2">
        <v>1.1072425814090501</v>
      </c>
      <c r="X903" s="2">
        <v>1.03144463917289</v>
      </c>
      <c r="Y903" s="2">
        <v>1.08367158754249</v>
      </c>
      <c r="Z903" s="2">
        <v>0.88923751733312895</v>
      </c>
      <c r="AA903" s="2">
        <v>1.0684827280915401</v>
      </c>
      <c r="AB903" s="2">
        <v>1.0127943804774699</v>
      </c>
      <c r="AC903" s="2">
        <v>1.1146507556640699</v>
      </c>
      <c r="AD903" s="2">
        <v>1.2331902054583299</v>
      </c>
      <c r="AE903" s="2">
        <v>1.0708574365093799</v>
      </c>
      <c r="AF903" s="2">
        <v>0.84367154010104395</v>
      </c>
      <c r="AG903" s="2">
        <v>0.97489213421302101</v>
      </c>
      <c r="AH903" s="2">
        <v>1.08136152367091</v>
      </c>
      <c r="AI903" s="2">
        <v>1.1106123921781601</v>
      </c>
      <c r="AJ903" s="2">
        <v>1.1024621407880399</v>
      </c>
      <c r="AK903" s="2">
        <v>1.0315029520566701</v>
      </c>
      <c r="AL903" s="2">
        <v>1.2192103173089399</v>
      </c>
      <c r="AM903" s="2">
        <v>1.19007357177469</v>
      </c>
      <c r="AN903" s="2">
        <v>1.31967785705651</v>
      </c>
      <c r="AO903" s="2">
        <v>0.71013363567225596</v>
      </c>
      <c r="AP903" s="2">
        <v>1.19418148384945</v>
      </c>
      <c r="AQ903" s="2">
        <v>1.2184650936293799</v>
      </c>
      <c r="AR903" s="2">
        <v>0.98999448476432605</v>
      </c>
      <c r="AS903" s="2">
        <v>1.0607610528570901</v>
      </c>
      <c r="AT903" s="2">
        <v>0.99723052044383897</v>
      </c>
      <c r="AU903" s="2">
        <v>0.88276518167540896</v>
      </c>
      <c r="AV903" s="2">
        <v>0.979518726777309</v>
      </c>
      <c r="AW903" s="2">
        <v>1.08267697440863</v>
      </c>
      <c r="AX903" s="2">
        <v>0.94634007364620998</v>
      </c>
      <c r="AY903" s="2">
        <v>1.06192936827738</v>
      </c>
      <c r="AZ903" s="2">
        <v>0.82319119768548299</v>
      </c>
      <c r="BA903" s="2">
        <v>0.93567866842331104</v>
      </c>
      <c r="BB903" s="2">
        <v>0.64633206388175202</v>
      </c>
      <c r="BC903" s="2">
        <v>1.03413567788886</v>
      </c>
      <c r="BD903" s="2">
        <v>0.71994194213267504</v>
      </c>
      <c r="BE903" s="2">
        <v>0.82849380886349999</v>
      </c>
      <c r="BF903" s="2">
        <v>0.741397557277513</v>
      </c>
      <c r="BG903" s="2">
        <v>0.91769891798898096</v>
      </c>
      <c r="BH903" s="2">
        <v>1.0424751219200901</v>
      </c>
      <c r="BI903" s="2">
        <v>0.99195694009170599</v>
      </c>
      <c r="BJ903" s="2">
        <v>0.91681194825591605</v>
      </c>
      <c r="BK903" s="2">
        <v>1.0841512320837099</v>
      </c>
      <c r="BL903" s="2">
        <v>0.89028978025710703</v>
      </c>
      <c r="BM903" s="2">
        <v>1.1396933916663301</v>
      </c>
      <c r="BN903" s="2">
        <v>0.98932319103033195</v>
      </c>
      <c r="BO903" s="2">
        <v>0.88484255094223996</v>
      </c>
      <c r="BP903" s="2">
        <v>0.94997771986230295</v>
      </c>
      <c r="BQ903" s="2">
        <v>0.95449473765800297</v>
      </c>
      <c r="BR903" s="2">
        <v>0.80274519220281904</v>
      </c>
      <c r="BS903" s="2">
        <v>0.90301781274767801</v>
      </c>
      <c r="BT903" s="2">
        <v>0.82077063880921697</v>
      </c>
      <c r="BU903" s="2">
        <v>1.01580736857723</v>
      </c>
      <c r="BV903" s="2">
        <v>0.60560387592220599</v>
      </c>
      <c r="BW903" s="2">
        <v>0.93192137171006095</v>
      </c>
      <c r="BX903" s="2">
        <v>1.0467666488418399</v>
      </c>
      <c r="BY903" s="2">
        <v>1.1546884340000001</v>
      </c>
      <c r="BZ903" s="2">
        <v>0.77387259416652898</v>
      </c>
      <c r="CA903" s="2">
        <v>0.843807182847091</v>
      </c>
      <c r="CB903" s="2">
        <v>0.79931073141765097</v>
      </c>
      <c r="CC903" s="2">
        <v>1.0262781986767</v>
      </c>
      <c r="CD903" s="2">
        <v>1.0680490401571301</v>
      </c>
    </row>
    <row r="904" spans="1:82" x14ac:dyDescent="0.3">
      <c r="A904" s="2" t="s">
        <v>19799</v>
      </c>
      <c r="B904" s="2" t="s">
        <v>6426</v>
      </c>
      <c r="C904" s="2">
        <v>1.2406273907704</v>
      </c>
      <c r="D904" s="2">
        <v>0.91287924096259199</v>
      </c>
      <c r="E904" s="2">
        <v>1.08376006157423</v>
      </c>
      <c r="F904" s="2">
        <v>0.90830505116765103</v>
      </c>
      <c r="G904" s="2">
        <v>1.2058668301264299</v>
      </c>
      <c r="H904" s="2">
        <v>1.3961545478670301</v>
      </c>
      <c r="I904" s="2">
        <v>1.18393506381903</v>
      </c>
      <c r="J904" s="2">
        <v>1.14109411987717</v>
      </c>
      <c r="K904" s="2">
        <v>0.80622376414325503</v>
      </c>
      <c r="L904" s="2">
        <v>0.89234947393255204</v>
      </c>
      <c r="M904" s="2">
        <v>1.31471082024358</v>
      </c>
      <c r="N904" s="2">
        <v>1.09816098650077</v>
      </c>
      <c r="O904" s="2">
        <v>1.09081446684075</v>
      </c>
      <c r="P904" s="2">
        <v>1.0018307935632</v>
      </c>
      <c r="Q904" s="2">
        <v>0.87020357076376798</v>
      </c>
      <c r="R904" s="2">
        <v>0.84818119074077303</v>
      </c>
      <c r="S904" s="2">
        <v>1.31626016395165</v>
      </c>
      <c r="T904" s="2">
        <v>1.1285386212722499</v>
      </c>
      <c r="U904" s="2">
        <v>0.99926954615256502</v>
      </c>
      <c r="V904" s="2">
        <v>1.04340043004933</v>
      </c>
      <c r="W904" s="2">
        <v>0.90045038339773897</v>
      </c>
      <c r="X904" s="2">
        <v>1.27723906070513</v>
      </c>
      <c r="Y904" s="2">
        <v>1.4038416283197599</v>
      </c>
      <c r="Z904" s="2">
        <v>0.89468561397013302</v>
      </c>
      <c r="AA904" s="2">
        <v>0.882149013973066</v>
      </c>
      <c r="AB904" s="2">
        <v>1.75319766480648</v>
      </c>
      <c r="AC904" s="2">
        <v>1.6611889799308699</v>
      </c>
      <c r="AD904" s="2">
        <v>1.3657927642665699</v>
      </c>
      <c r="AE904" s="2">
        <v>1.29867137903967</v>
      </c>
      <c r="AF904" s="2">
        <v>0.88558836647154704</v>
      </c>
      <c r="AG904" s="2">
        <v>1.1113579602746599</v>
      </c>
      <c r="AH904" s="2">
        <v>0.71460999444075701</v>
      </c>
      <c r="AI904" s="2">
        <v>1.0707054773576601</v>
      </c>
      <c r="AJ904" s="2">
        <v>1.21127769520497</v>
      </c>
      <c r="AK904" s="2">
        <v>1.0262713313499401</v>
      </c>
      <c r="AL904" s="2">
        <v>1.18946409195128</v>
      </c>
      <c r="AM904" s="2">
        <v>0.88617995789401605</v>
      </c>
      <c r="AN904" s="2">
        <v>0.92395216547051895</v>
      </c>
      <c r="AO904" s="2">
        <v>0.703064902594423</v>
      </c>
      <c r="AP904" s="2">
        <v>1.9633918528774701</v>
      </c>
      <c r="AQ904" s="2">
        <v>1.98332919031099</v>
      </c>
      <c r="AR904" s="2">
        <v>2.243515723856</v>
      </c>
      <c r="AS904" s="2">
        <v>1.4527367849802499</v>
      </c>
      <c r="AT904" s="2">
        <v>0.76316386172664397</v>
      </c>
      <c r="AU904" s="2">
        <v>0.82414337804234905</v>
      </c>
      <c r="AV904" s="2">
        <v>0.88028169750789897</v>
      </c>
      <c r="AW904" s="2">
        <v>0.98858633691647702</v>
      </c>
      <c r="AX904" s="2">
        <v>0.87224719617833202</v>
      </c>
      <c r="AY904" s="2">
        <v>1.04567157371436</v>
      </c>
      <c r="AZ904" s="2">
        <v>0.721666529224533</v>
      </c>
      <c r="BA904" s="2">
        <v>2.2635446326975801</v>
      </c>
      <c r="BB904" s="2">
        <v>1.4887509621367101</v>
      </c>
      <c r="BC904" s="2">
        <v>1.4992029222132</v>
      </c>
      <c r="BD904" s="2">
        <v>1.07575074601356</v>
      </c>
      <c r="BE904" s="2">
        <v>0.83405311885100897</v>
      </c>
      <c r="BF904" s="2">
        <v>0.89420343047837803</v>
      </c>
      <c r="BG904" s="2">
        <v>1.0154411238832199</v>
      </c>
      <c r="BH904" s="2">
        <v>0.969999950171335</v>
      </c>
      <c r="BI904" s="2">
        <v>1.0049674973675999</v>
      </c>
      <c r="BJ904" s="2">
        <v>1.1087966567988099</v>
      </c>
      <c r="BK904" s="2">
        <v>0.78371350178007104</v>
      </c>
      <c r="BL904" s="2">
        <v>1.0388636963145601</v>
      </c>
      <c r="BM904" s="2">
        <v>0.77505381991560196</v>
      </c>
      <c r="BN904" s="2">
        <v>1.0583641392971599</v>
      </c>
      <c r="BO904" s="2">
        <v>0.94118733321677595</v>
      </c>
      <c r="BP904" s="2">
        <v>0.77488263683830805</v>
      </c>
      <c r="BQ904" s="2">
        <v>1.0101445430002201</v>
      </c>
      <c r="BR904" s="2">
        <v>0.84951348114070102</v>
      </c>
      <c r="BS904" s="2">
        <v>0.92186488191318605</v>
      </c>
      <c r="BT904" s="2">
        <v>1.5329758626285299</v>
      </c>
      <c r="BU904" s="2">
        <v>1.94517938823319</v>
      </c>
      <c r="BV904" s="2">
        <v>1.53464944018736</v>
      </c>
      <c r="BW904" s="2">
        <v>0.88345793381259496</v>
      </c>
      <c r="BX904" s="2">
        <v>0.814598659328992</v>
      </c>
      <c r="BY904" s="2">
        <v>0.70278956100000001</v>
      </c>
      <c r="BZ904" s="2">
        <v>0.675983391667769</v>
      </c>
      <c r="CA904" s="2">
        <v>0.86679998503697897</v>
      </c>
      <c r="CB904" s="2">
        <v>0.72667433866360498</v>
      </c>
      <c r="CC904" s="2">
        <v>0.87823700241704095</v>
      </c>
      <c r="CD904" s="2">
        <v>1.1451140466790699</v>
      </c>
    </row>
    <row r="905" spans="1:82" x14ac:dyDescent="0.3">
      <c r="A905" s="2" t="s">
        <v>19798</v>
      </c>
      <c r="B905" s="2" t="s">
        <v>3184</v>
      </c>
      <c r="C905" s="2">
        <v>0.91572781145324</v>
      </c>
      <c r="D905" s="2">
        <v>0.84011835604838003</v>
      </c>
      <c r="E905" s="2">
        <v>0.95707842033277601</v>
      </c>
      <c r="F905" s="2">
        <v>0.77116206390240805</v>
      </c>
      <c r="G905" s="2">
        <v>1.16069592391234</v>
      </c>
      <c r="H905" s="2">
        <v>1.1431479645310001</v>
      </c>
      <c r="I905" s="2">
        <v>1.05682775019532</v>
      </c>
      <c r="J905" s="2">
        <v>0.81791915797195602</v>
      </c>
      <c r="K905" s="2">
        <v>0.87198523609336198</v>
      </c>
      <c r="L905" s="2">
        <v>0.70830543227175802</v>
      </c>
      <c r="M905" s="2">
        <v>1.0376723156407299</v>
      </c>
      <c r="N905" s="2">
        <v>0.89278832779413198</v>
      </c>
      <c r="O905" s="2">
        <v>1.0106878989194801</v>
      </c>
      <c r="P905" s="2">
        <v>0.90478461631365503</v>
      </c>
      <c r="Q905" s="2">
        <v>0.97321046137404699</v>
      </c>
      <c r="R905" s="2">
        <v>0.77860179940883001</v>
      </c>
      <c r="S905" s="2">
        <v>0.96118659938331497</v>
      </c>
      <c r="T905" s="2">
        <v>0.86982726263298304</v>
      </c>
      <c r="U905" s="2">
        <v>1.15858910659564</v>
      </c>
      <c r="V905" s="2">
        <v>0.81560137995206505</v>
      </c>
      <c r="W905" s="2">
        <v>0.89183606366895496</v>
      </c>
      <c r="X905" s="2">
        <v>1.0646282732185299</v>
      </c>
      <c r="Y905" s="2">
        <v>1.09852411215808</v>
      </c>
      <c r="Z905" s="2">
        <v>0.84725914708400896</v>
      </c>
      <c r="AA905" s="2">
        <v>0.82461132849659002</v>
      </c>
      <c r="AB905" s="2">
        <v>0.909202095066317</v>
      </c>
      <c r="AC905" s="2">
        <v>1.0936651395961901</v>
      </c>
      <c r="AD905" s="2">
        <v>0.89322926731783503</v>
      </c>
      <c r="AE905" s="2">
        <v>0.87037620093196899</v>
      </c>
      <c r="AF905" s="2">
        <v>1.07755115128449</v>
      </c>
      <c r="AG905" s="2">
        <v>1.03826117458518</v>
      </c>
      <c r="AH905" s="2">
        <v>0.79761016792008199</v>
      </c>
      <c r="AI905" s="2">
        <v>0.96550361752904801</v>
      </c>
      <c r="AJ905" s="2">
        <v>0.94829495462407598</v>
      </c>
      <c r="AK905" s="2">
        <v>0.96770304222065395</v>
      </c>
      <c r="AL905" s="2">
        <v>0.86531438495734703</v>
      </c>
      <c r="AM905" s="2">
        <v>0.93968982444738502</v>
      </c>
      <c r="AN905" s="2">
        <v>0.867716643214823</v>
      </c>
      <c r="AO905" s="2">
        <v>0.68425622989121004</v>
      </c>
      <c r="AP905" s="2">
        <v>1.0493065002653199</v>
      </c>
      <c r="AQ905" s="2">
        <v>1.09507967348154</v>
      </c>
      <c r="AR905" s="2">
        <v>1.0317141886302199</v>
      </c>
      <c r="AS905" s="2">
        <v>0.75319870405335798</v>
      </c>
      <c r="AT905" s="2">
        <v>0.74777722264082502</v>
      </c>
      <c r="AU905" s="2">
        <v>0.90151321227526304</v>
      </c>
      <c r="AV905" s="2">
        <v>0.82939085293525305</v>
      </c>
      <c r="AW905" s="2">
        <v>0.76185331763901698</v>
      </c>
      <c r="AX905" s="2">
        <v>0.73845823212678297</v>
      </c>
      <c r="AY905" s="2">
        <v>1.05407542377983</v>
      </c>
      <c r="AZ905" s="2">
        <v>0.96880910250147001</v>
      </c>
      <c r="BA905" s="2">
        <v>1.0189288334793001</v>
      </c>
      <c r="BB905" s="2">
        <v>0.61160074623585903</v>
      </c>
      <c r="BC905" s="2">
        <v>0.96821542565374696</v>
      </c>
      <c r="BD905" s="2">
        <v>0.94385923713424602</v>
      </c>
      <c r="BE905" s="2">
        <v>0.94429432200215702</v>
      </c>
      <c r="BF905" s="2">
        <v>0.76237813264851995</v>
      </c>
      <c r="BG905" s="2">
        <v>1.20201679473089</v>
      </c>
      <c r="BH905" s="2">
        <v>0.91850958636407198</v>
      </c>
      <c r="BI905" s="2">
        <v>0.81386668635008297</v>
      </c>
      <c r="BJ905" s="2">
        <v>0.79255760439368395</v>
      </c>
      <c r="BK905" s="2">
        <v>1.042620406243</v>
      </c>
      <c r="BL905" s="2">
        <v>0.95246500889200603</v>
      </c>
      <c r="BM905" s="2">
        <v>0.78732170436033999</v>
      </c>
      <c r="BN905" s="2">
        <v>1.0240359108613899</v>
      </c>
      <c r="BO905" s="2">
        <v>0.78086368623608104</v>
      </c>
      <c r="BP905" s="2">
        <v>0.72334702876303303</v>
      </c>
      <c r="BQ905" s="2">
        <v>1.2404177848687299</v>
      </c>
      <c r="BR905" s="2">
        <v>0.82224623488475601</v>
      </c>
      <c r="BS905" s="2">
        <v>0.94108858410752405</v>
      </c>
      <c r="BT905" s="2">
        <v>0.71987611568834398</v>
      </c>
      <c r="BU905" s="2">
        <v>0.82820013465999498</v>
      </c>
      <c r="BV905" s="2">
        <v>0.75898609395091099</v>
      </c>
      <c r="BW905" s="2">
        <v>0.92401829241656697</v>
      </c>
      <c r="BX905" s="2">
        <v>0.82713730916776596</v>
      </c>
      <c r="BY905" s="2">
        <v>0.53316453100000005</v>
      </c>
      <c r="BZ905" s="2">
        <v>0.54564988295861006</v>
      </c>
      <c r="CA905" s="2">
        <v>0.70286413690633398</v>
      </c>
      <c r="CB905" s="2">
        <v>0.76281779558901497</v>
      </c>
      <c r="CC905" s="2">
        <v>0.75029730417775198</v>
      </c>
      <c r="CD905" s="2">
        <v>0.98597538338706803</v>
      </c>
    </row>
    <row r="906" spans="1:82" x14ac:dyDescent="0.3">
      <c r="A906" s="2" t="s">
        <v>19797</v>
      </c>
      <c r="B906" s="2" t="s">
        <v>692</v>
      </c>
      <c r="C906" s="2">
        <v>0.51476508420074896</v>
      </c>
      <c r="D906" s="2">
        <v>1.5980708246156199</v>
      </c>
      <c r="E906" s="2">
        <v>0.71257544722738098</v>
      </c>
      <c r="F906" s="2">
        <v>0.82603610641760405</v>
      </c>
      <c r="G906" s="2">
        <v>0.61064095263663398</v>
      </c>
      <c r="H906" s="2">
        <v>0.59293795750731404</v>
      </c>
      <c r="I906" s="2">
        <v>0.60858740003985701</v>
      </c>
      <c r="J906" s="2">
        <v>0.84013396314887201</v>
      </c>
      <c r="K906" s="2">
        <v>0.77208747588465998</v>
      </c>
      <c r="L906" s="2">
        <v>0.70947739860728298</v>
      </c>
      <c r="M906" s="2">
        <v>0.572315605293364</v>
      </c>
      <c r="N906" s="2">
        <v>0.49850915081400099</v>
      </c>
      <c r="O906" s="2">
        <v>0.71952749548199502</v>
      </c>
      <c r="P906" s="2">
        <v>0.71211212048564798</v>
      </c>
      <c r="Q906" s="2">
        <v>0.71935750311987801</v>
      </c>
      <c r="R906" s="2">
        <v>0.74840756469126601</v>
      </c>
      <c r="S906" s="2">
        <v>0.61997083223370297</v>
      </c>
      <c r="T906" s="2">
        <v>0.64526584178966395</v>
      </c>
      <c r="U906" s="2">
        <v>0.60353035683037903</v>
      </c>
      <c r="V906" s="2">
        <v>0.88215209706530895</v>
      </c>
      <c r="W906" s="2">
        <v>0.68631581368941696</v>
      </c>
      <c r="X906" s="2">
        <v>0.481833886094994</v>
      </c>
      <c r="Y906" s="2">
        <v>0.42146257015841898</v>
      </c>
      <c r="Z906" s="2">
        <v>0.71853493753848696</v>
      </c>
      <c r="AA906" s="2">
        <v>0.66643394193213701</v>
      </c>
      <c r="AB906" s="2">
        <v>0.51722023809752304</v>
      </c>
      <c r="AC906" s="2">
        <v>0.56057662511575201</v>
      </c>
      <c r="AD906" s="2">
        <v>0.63683134031584498</v>
      </c>
      <c r="AE906" s="2">
        <v>0.65128238044531495</v>
      </c>
      <c r="AF906" s="2">
        <v>0.71202282817538098</v>
      </c>
      <c r="AG906" s="2">
        <v>0.70912941427542897</v>
      </c>
      <c r="AH906" s="2">
        <v>0.635562288562591</v>
      </c>
      <c r="AI906" s="2">
        <v>0.61174559418760399</v>
      </c>
      <c r="AJ906" s="2">
        <v>0.76411822670874796</v>
      </c>
      <c r="AK906" s="2">
        <v>0.68564521588499205</v>
      </c>
      <c r="AL906" s="2">
        <v>0.61881558008094895</v>
      </c>
      <c r="AM906" s="2">
        <v>0.71579146229004298</v>
      </c>
      <c r="AN906" s="2">
        <v>0.74172754056018197</v>
      </c>
      <c r="AO906" s="2">
        <v>1.48679791433507</v>
      </c>
      <c r="AP906" s="2">
        <v>0.60054094655954304</v>
      </c>
      <c r="AQ906" s="2">
        <v>0.60712933883264197</v>
      </c>
      <c r="AR906" s="2">
        <v>0.64392962588585301</v>
      </c>
      <c r="AS906" s="2">
        <v>0.64766246743399902</v>
      </c>
      <c r="AT906" s="2">
        <v>0.79684667890373895</v>
      </c>
      <c r="AU906" s="2">
        <v>0.65286541500449502</v>
      </c>
      <c r="AV906" s="2">
        <v>0.65159356073032404</v>
      </c>
      <c r="AW906" s="2">
        <v>0.57475036225416398</v>
      </c>
      <c r="AX906" s="2">
        <v>0.85186548961353403</v>
      </c>
      <c r="AY906" s="2">
        <v>0.64695298530588896</v>
      </c>
      <c r="AZ906" s="2">
        <v>0.63499303740666702</v>
      </c>
      <c r="BA906" s="2">
        <v>0.59535869843605704</v>
      </c>
      <c r="BB906" s="2">
        <v>0.59837684911820199</v>
      </c>
      <c r="BC906" s="2">
        <v>0.99003260660042103</v>
      </c>
      <c r="BD906" s="2">
        <v>0.73085545377615002</v>
      </c>
      <c r="BE906" s="2">
        <v>0.69506251361825</v>
      </c>
      <c r="BF906" s="2">
        <v>0.82119185600224398</v>
      </c>
      <c r="BG906" s="2">
        <v>0.636075322336912</v>
      </c>
      <c r="BH906" s="2">
        <v>0.75331482781189396</v>
      </c>
      <c r="BI906" s="2">
        <v>0.75654089794299495</v>
      </c>
      <c r="BJ906" s="2">
        <v>0.58817307216540504</v>
      </c>
      <c r="BK906" s="2">
        <v>0.58330947933726696</v>
      </c>
      <c r="BL906" s="2">
        <v>0.71667535414259798</v>
      </c>
      <c r="BM906" s="2">
        <v>0.75077462868525202</v>
      </c>
      <c r="BN906" s="2">
        <v>0.59014581326614102</v>
      </c>
      <c r="BO906" s="2">
        <v>0.66215718628565301</v>
      </c>
      <c r="BP906" s="2">
        <v>0.754457862114293</v>
      </c>
      <c r="BQ906" s="2">
        <v>0.684501983389737</v>
      </c>
      <c r="BR906" s="2">
        <v>0.78708685118405197</v>
      </c>
      <c r="BS906" s="2">
        <v>0.78655346531030501</v>
      </c>
      <c r="BT906" s="2">
        <v>1.74379890350369</v>
      </c>
      <c r="BU906" s="2">
        <v>0.64433138493668096</v>
      </c>
      <c r="BV906" s="2">
        <v>2.8021432749636199</v>
      </c>
      <c r="BW906" s="2">
        <v>0.65978072645664598</v>
      </c>
      <c r="BX906" s="2">
        <v>0.64614086720845298</v>
      </c>
      <c r="BY906" s="2">
        <v>1.136753645</v>
      </c>
      <c r="BZ906" s="2">
        <v>0.97162734246632898</v>
      </c>
      <c r="CA906" s="2">
        <v>0.803680557666967</v>
      </c>
      <c r="CB906" s="2">
        <v>0.85642687187274902</v>
      </c>
      <c r="CC906" s="2">
        <v>0.70155395056096803</v>
      </c>
      <c r="CD906" s="2">
        <v>0.55792452373372403</v>
      </c>
    </row>
    <row r="907" spans="1:82" x14ac:dyDescent="0.3">
      <c r="A907" s="2" t="s">
        <v>19791</v>
      </c>
      <c r="B907" s="2" t="s">
        <v>11668</v>
      </c>
      <c r="C907" s="2">
        <v>0.726405438069056</v>
      </c>
      <c r="D907" s="2">
        <v>1.01952377580029</v>
      </c>
      <c r="E907" s="2">
        <v>0.71855550769565901</v>
      </c>
      <c r="F907" s="2">
        <v>1.5853693399501601</v>
      </c>
      <c r="G907" s="2">
        <v>1.08608337462587</v>
      </c>
      <c r="H907" s="2">
        <v>0.61125421209296205</v>
      </c>
      <c r="I907" s="2">
        <v>1.00386416632702</v>
      </c>
      <c r="J907" s="2">
        <v>0.81807920741871298</v>
      </c>
      <c r="K907" s="2">
        <v>1.38803128287155</v>
      </c>
      <c r="L907" s="2">
        <v>1.1024493070455901</v>
      </c>
      <c r="M907" s="2">
        <v>0.79202740011880302</v>
      </c>
      <c r="N907" s="2">
        <v>0.87070111660254301</v>
      </c>
      <c r="O907" s="2">
        <v>0.92629471337687497</v>
      </c>
      <c r="P907" s="2">
        <v>1.54797785899888</v>
      </c>
      <c r="Q907" s="2">
        <v>1.3677693287863399</v>
      </c>
      <c r="R907" s="2">
        <v>0.91095951586786195</v>
      </c>
      <c r="S907" s="2">
        <v>0.72194782759619103</v>
      </c>
      <c r="T907" s="2">
        <v>0.87854753878016401</v>
      </c>
      <c r="U907" s="2">
        <v>0.72045950800388403</v>
      </c>
      <c r="V907" s="2">
        <v>1.2780661475139601</v>
      </c>
      <c r="W907" s="2">
        <v>1.13238088768964</v>
      </c>
      <c r="X907" s="2">
        <v>0.68640353316355396</v>
      </c>
      <c r="Y907" s="2">
        <v>0.54799351736784396</v>
      </c>
      <c r="Z907" s="2">
        <v>1.03076455122148</v>
      </c>
      <c r="AA907" s="2">
        <v>1.4949917589197099</v>
      </c>
      <c r="AB907" s="2">
        <v>0.86958868382880405</v>
      </c>
      <c r="AC907" s="2">
        <v>0.94788176531454305</v>
      </c>
      <c r="AD907" s="2">
        <v>0.87168264488461</v>
      </c>
      <c r="AE907" s="2">
        <v>1.13007214079256</v>
      </c>
      <c r="AF907" s="2">
        <v>1.1161839179106099</v>
      </c>
      <c r="AG907" s="2">
        <v>0.85352877944896099</v>
      </c>
      <c r="AH907" s="2">
        <v>1.61010500771676</v>
      </c>
      <c r="AI907" s="2">
        <v>1.2349995490877801</v>
      </c>
      <c r="AJ907" s="2">
        <v>1.0591173780847101</v>
      </c>
      <c r="AK907" s="2">
        <v>1.0906803866569099</v>
      </c>
      <c r="AL907" s="2">
        <v>1.0266581775091099</v>
      </c>
      <c r="AM907" s="2">
        <v>1.10333537282544</v>
      </c>
      <c r="AN907" s="2">
        <v>0.66406078198916296</v>
      </c>
      <c r="AO907" s="2">
        <v>2.3048525045029402</v>
      </c>
      <c r="AP907" s="2">
        <v>1.1058227685986499</v>
      </c>
      <c r="AQ907" s="2">
        <v>0.77003960802099303</v>
      </c>
      <c r="AR907" s="2">
        <v>1.2159450793947</v>
      </c>
      <c r="AS907" s="2">
        <v>1.40685243407683</v>
      </c>
      <c r="AT907" s="2">
        <v>1.5078457287981999</v>
      </c>
      <c r="AU907" s="2">
        <v>1.2147355717709201</v>
      </c>
      <c r="AV907" s="2">
        <v>0.92419801533902102</v>
      </c>
      <c r="AW907" s="2">
        <v>0.90052014676427405</v>
      </c>
      <c r="AX907" s="2">
        <v>1.6851721721108599</v>
      </c>
      <c r="AY907" s="2">
        <v>1.13162159004383</v>
      </c>
      <c r="AZ907" s="2">
        <v>1.7923495295121401</v>
      </c>
      <c r="BA907" s="2">
        <v>0.971704027391882</v>
      </c>
      <c r="BB907" s="2">
        <v>1.2058371009498601</v>
      </c>
      <c r="BC907" s="2">
        <v>0.883069426364538</v>
      </c>
      <c r="BD907" s="2">
        <v>0.93477987118300598</v>
      </c>
      <c r="BE907" s="2">
        <v>1.23682967491565</v>
      </c>
      <c r="BF907" s="2">
        <v>1.1402767766617701</v>
      </c>
      <c r="BG907" s="2">
        <v>0.62857942090725505</v>
      </c>
      <c r="BH907" s="2">
        <v>0.98140084446603804</v>
      </c>
      <c r="BI907" s="2">
        <v>1.7691336536216999</v>
      </c>
      <c r="BJ907" s="2">
        <v>1.05406062148012</v>
      </c>
      <c r="BK907" s="2">
        <v>1.23661360299318</v>
      </c>
      <c r="BL907" s="2">
        <v>1.1157951504403301</v>
      </c>
      <c r="BM907" s="2">
        <v>1.6698464414235601</v>
      </c>
      <c r="BN907" s="2">
        <v>0.85181231421466097</v>
      </c>
      <c r="BO907" s="2">
        <v>1.4388839040339301</v>
      </c>
      <c r="BP907" s="2">
        <v>1.2796866613893001</v>
      </c>
      <c r="BQ907" s="2">
        <v>0.57280039989565701</v>
      </c>
      <c r="BR907" s="2">
        <v>1.35721833268892</v>
      </c>
      <c r="BS907" s="2">
        <v>1.0789232546218701</v>
      </c>
      <c r="BT907" s="2">
        <v>1.80094032096381</v>
      </c>
      <c r="BU907" s="2">
        <v>1.09549089371255</v>
      </c>
      <c r="BV907" s="2">
        <v>0.528513221935905</v>
      </c>
      <c r="BW907" s="2">
        <v>1.2779021017368</v>
      </c>
      <c r="BX907" s="2">
        <v>1.2549721085583601</v>
      </c>
      <c r="BY907" s="2">
        <v>3.12490194</v>
      </c>
      <c r="BZ907" s="2">
        <v>1.43336545006076</v>
      </c>
      <c r="CA907" s="2">
        <v>1.3330752499106799</v>
      </c>
      <c r="CB907" s="2">
        <v>1.0368692728537501</v>
      </c>
      <c r="CC907" s="2">
        <v>1.1527840611604701</v>
      </c>
      <c r="CD907" s="2">
        <v>0.89413794373065603</v>
      </c>
    </row>
    <row r="908" spans="1:82" x14ac:dyDescent="0.3">
      <c r="A908" s="2" t="s">
        <v>19789</v>
      </c>
      <c r="B908" s="2" t="s">
        <v>22216</v>
      </c>
      <c r="C908" s="2">
        <v>0.87121091363914605</v>
      </c>
      <c r="D908" s="2">
        <v>1.02490165739093</v>
      </c>
      <c r="E908" s="2">
        <v>1.0930664427800301</v>
      </c>
      <c r="F908" s="2">
        <v>1.0563975283646501</v>
      </c>
      <c r="G908" s="2">
        <v>0.91208329065680904</v>
      </c>
      <c r="H908" s="2">
        <v>1.0291515674813401</v>
      </c>
      <c r="I908" s="2">
        <v>0.86576743882175999</v>
      </c>
      <c r="J908" s="2">
        <v>0.85478430688128704</v>
      </c>
      <c r="K908" s="2">
        <v>1.0316546713900301</v>
      </c>
      <c r="L908" s="2">
        <v>0.978038503667638</v>
      </c>
      <c r="M908" s="2">
        <v>0.90099805357894502</v>
      </c>
      <c r="N908" s="2">
        <v>0.86531181634246901</v>
      </c>
      <c r="O908" s="2">
        <v>0.85216815758754405</v>
      </c>
      <c r="P908" s="2">
        <v>1.0157118980236901</v>
      </c>
      <c r="Q908" s="2">
        <v>1.12963092500197</v>
      </c>
      <c r="R908" s="2">
        <v>1.0656793424419699</v>
      </c>
      <c r="S908" s="2">
        <v>0.95873462920054497</v>
      </c>
      <c r="T908" s="2">
        <v>1.07652036977044</v>
      </c>
      <c r="U908" s="2">
        <v>1.03311806547541</v>
      </c>
      <c r="V908" s="2">
        <v>1.0840600035380601</v>
      </c>
      <c r="W908" s="2">
        <v>0.93110854469742899</v>
      </c>
      <c r="X908" s="2">
        <v>0.89986129835569995</v>
      </c>
      <c r="Y908" s="2">
        <v>0.97651763758185295</v>
      </c>
      <c r="Z908" s="2">
        <v>0.945157027873328</v>
      </c>
      <c r="AA908" s="2">
        <v>0.94841440404076405</v>
      </c>
      <c r="AB908" s="2">
        <v>1.0609361564472699</v>
      </c>
      <c r="AC908" s="2">
        <v>1.0634339364324801</v>
      </c>
      <c r="AD908" s="2">
        <v>1.1146905338661699</v>
      </c>
      <c r="AE908" s="2">
        <v>1.01780362110738</v>
      </c>
      <c r="AF908" s="2">
        <v>0.87907558498573501</v>
      </c>
      <c r="AG908" s="2">
        <v>0.94245555272527304</v>
      </c>
      <c r="AH908" s="2">
        <v>0.90072772895820197</v>
      </c>
      <c r="AI908" s="2">
        <v>1.0109180157512101</v>
      </c>
      <c r="AJ908" s="2">
        <v>1.0148061526540799</v>
      </c>
      <c r="AK908" s="2">
        <v>0.97069233979047098</v>
      </c>
      <c r="AL908" s="2">
        <v>0.92297907297222004</v>
      </c>
      <c r="AM908" s="2">
        <v>0.950239989459854</v>
      </c>
      <c r="AN908" s="2">
        <v>0.92703068386319398</v>
      </c>
      <c r="AO908" s="2">
        <v>0.76670354826770204</v>
      </c>
      <c r="AP908" s="2">
        <v>0.97107014988227702</v>
      </c>
      <c r="AQ908" s="2">
        <v>1.1403761038329601</v>
      </c>
      <c r="AR908" s="2">
        <v>0.884546242070536</v>
      </c>
      <c r="AS908" s="2">
        <v>0.94080522610163497</v>
      </c>
      <c r="AT908" s="2">
        <v>0.93893564703556398</v>
      </c>
      <c r="AU908" s="2">
        <v>0.97834802296147905</v>
      </c>
      <c r="AV908" s="2">
        <v>1.0247248114001699</v>
      </c>
      <c r="AW908" s="2">
        <v>1.0385560812697401</v>
      </c>
      <c r="AX908" s="2">
        <v>0.96165633592001698</v>
      </c>
      <c r="AY908" s="2">
        <v>0.90566513428469797</v>
      </c>
      <c r="AZ908" s="2">
        <v>0.932588420571691</v>
      </c>
      <c r="BA908" s="2">
        <v>0.93044358443533903</v>
      </c>
      <c r="BB908" s="2">
        <v>0.860034920649691</v>
      </c>
      <c r="BC908" s="2">
        <v>1.01748879994168</v>
      </c>
      <c r="BD908" s="2">
        <v>0.812844934389233</v>
      </c>
      <c r="BE908" s="2">
        <v>0.97682279273141404</v>
      </c>
      <c r="BF908" s="2">
        <v>0.94371701434057997</v>
      </c>
      <c r="BG908" s="2">
        <v>0.995887092152271</v>
      </c>
      <c r="BH908" s="2">
        <v>0.98506727903590896</v>
      </c>
      <c r="BI908" s="2">
        <v>1.0178969208734501</v>
      </c>
      <c r="BJ908" s="2">
        <v>1.02872889498632</v>
      </c>
      <c r="BK908" s="2">
        <v>0.919930908689787</v>
      </c>
      <c r="BL908" s="2">
        <v>0.99336605665321798</v>
      </c>
      <c r="BM908" s="2">
        <v>0.94706224541686101</v>
      </c>
      <c r="BN908" s="2">
        <v>1.0986162642147499</v>
      </c>
      <c r="BO908" s="2">
        <v>0.93486991523313501</v>
      </c>
      <c r="BP908" s="2">
        <v>0.85873613150943096</v>
      </c>
      <c r="BQ908" s="2">
        <v>0.96953693767447102</v>
      </c>
      <c r="BR908" s="2">
        <v>0.88137318266644804</v>
      </c>
      <c r="BS908" s="2">
        <v>0.85537983417293195</v>
      </c>
      <c r="BT908" s="2">
        <v>0.92166148266120695</v>
      </c>
      <c r="BU908" s="2">
        <v>0.92271279917292004</v>
      </c>
      <c r="BV908" s="2">
        <v>0.73363136613268898</v>
      </c>
      <c r="BW908" s="2">
        <v>0.91197198769093601</v>
      </c>
      <c r="BX908" s="2">
        <v>0.829509315693576</v>
      </c>
      <c r="BY908" s="2">
        <v>0.89929081899999996</v>
      </c>
      <c r="BZ908" s="2">
        <v>0.74694827140683595</v>
      </c>
      <c r="CA908" s="2">
        <v>1.0085312721873001</v>
      </c>
      <c r="CB908" s="2">
        <v>1.02902166047024</v>
      </c>
      <c r="CC908" s="2">
        <v>0.96995220953366301</v>
      </c>
      <c r="CD908" s="2">
        <v>0.87306049685092901</v>
      </c>
    </row>
    <row r="909" spans="1:82" x14ac:dyDescent="0.3">
      <c r="A909" s="2" t="s">
        <v>19788</v>
      </c>
      <c r="B909" s="2" t="s">
        <v>11573</v>
      </c>
      <c r="C909" s="2">
        <v>0.90979387352126195</v>
      </c>
      <c r="D909" s="2">
        <v>1.0279429490597201</v>
      </c>
      <c r="E909" s="2">
        <v>1.1172591782875601</v>
      </c>
      <c r="F909" s="2">
        <v>0.890935050989897</v>
      </c>
      <c r="G909" s="2">
        <v>1.0285679890801001</v>
      </c>
      <c r="H909" s="2">
        <v>1.1559663522797099</v>
      </c>
      <c r="I909" s="2">
        <v>0.94617409299477995</v>
      </c>
      <c r="J909" s="2">
        <v>0.85268499909349604</v>
      </c>
      <c r="K909" s="2">
        <v>0.93260020781092201</v>
      </c>
      <c r="L909" s="2">
        <v>0.94175311196627898</v>
      </c>
      <c r="M909" s="2">
        <v>0.99247085781373301</v>
      </c>
      <c r="N909" s="2">
        <v>0.87940082206299497</v>
      </c>
      <c r="O909" s="2">
        <v>1.0087498037128799</v>
      </c>
      <c r="P909" s="2">
        <v>0.92730898543179496</v>
      </c>
      <c r="Q909" s="2">
        <v>0.996875271761959</v>
      </c>
      <c r="R909" s="2">
        <v>0.94001737882233705</v>
      </c>
      <c r="S909" s="2">
        <v>1.0577641833931299</v>
      </c>
      <c r="T909" s="2">
        <v>0.87804834895968298</v>
      </c>
      <c r="U909" s="2">
        <v>1.02162041371693</v>
      </c>
      <c r="V909" s="2">
        <v>0.97727523234229097</v>
      </c>
      <c r="W909" s="2">
        <v>0.83703462899842096</v>
      </c>
      <c r="X909" s="2">
        <v>1.0732481275264201</v>
      </c>
      <c r="Y909" s="2">
        <v>1.1109253056341499</v>
      </c>
      <c r="Z909" s="2">
        <v>0.85424533009094406</v>
      </c>
      <c r="AA909" s="2">
        <v>0.77951766953381496</v>
      </c>
      <c r="AB909" s="2">
        <v>0.83708072708649695</v>
      </c>
      <c r="AC909" s="2">
        <v>1.0679693301475</v>
      </c>
      <c r="AD909" s="2">
        <v>0.963663818320042</v>
      </c>
      <c r="AE909" s="2">
        <v>0.712019352754792</v>
      </c>
      <c r="AF909" s="2">
        <v>1.0993263994881</v>
      </c>
      <c r="AG909" s="2">
        <v>0.98414554724788395</v>
      </c>
      <c r="AH909" s="2">
        <v>0.94138598374501004</v>
      </c>
      <c r="AI909" s="2">
        <v>0.86939286095881796</v>
      </c>
      <c r="AJ909" s="2">
        <v>1.07214543791747</v>
      </c>
      <c r="AK909" s="2">
        <v>0.87244898816821403</v>
      </c>
      <c r="AL909" s="2">
        <v>0.85063886281605205</v>
      </c>
      <c r="AM909" s="2">
        <v>0.96171843763849096</v>
      </c>
      <c r="AN909" s="2">
        <v>0.99811928167304398</v>
      </c>
      <c r="AO909" s="2">
        <v>0.64223221441101996</v>
      </c>
      <c r="AP909" s="2">
        <v>0.92029903721835704</v>
      </c>
      <c r="AQ909" s="2">
        <v>1.0735131566387901</v>
      </c>
      <c r="AR909" s="2">
        <v>0.90996745445073801</v>
      </c>
      <c r="AS909" s="2">
        <v>0.72484114345766004</v>
      </c>
      <c r="AT909" s="2">
        <v>0.74634550136482603</v>
      </c>
      <c r="AU909" s="2">
        <v>0.87092772199424395</v>
      </c>
      <c r="AV909" s="2">
        <v>0.85018262061592897</v>
      </c>
      <c r="AW909" s="2">
        <v>0.81568604099953501</v>
      </c>
      <c r="AX909" s="2">
        <v>0.74837236189280598</v>
      </c>
      <c r="AY909" s="2">
        <v>1.0936540442173901</v>
      </c>
      <c r="AZ909" s="2">
        <v>0.92569209902719796</v>
      </c>
      <c r="BA909" s="2">
        <v>0.99607283249117695</v>
      </c>
      <c r="BB909" s="2">
        <v>0.64441601755893596</v>
      </c>
      <c r="BC909" s="2">
        <v>0.93038667221162796</v>
      </c>
      <c r="BD909" s="2">
        <v>0.86887244597030999</v>
      </c>
      <c r="BE909" s="2">
        <v>0.76693003505510005</v>
      </c>
      <c r="BF909" s="2">
        <v>0.75405843642135495</v>
      </c>
      <c r="BG909" s="2">
        <v>1.04225958515013</v>
      </c>
      <c r="BH909" s="2">
        <v>0.86166007898903496</v>
      </c>
      <c r="BI909" s="2">
        <v>0.83726192538895094</v>
      </c>
      <c r="BJ909" s="2">
        <v>0.81338014688706295</v>
      </c>
      <c r="BK909" s="2">
        <v>0.95010695911127396</v>
      </c>
      <c r="BL909" s="2">
        <v>1.0121734956128099</v>
      </c>
      <c r="BM909" s="2">
        <v>0.79041038597655899</v>
      </c>
      <c r="BN909" s="2">
        <v>0.99350541593012198</v>
      </c>
      <c r="BO909" s="2">
        <v>0.82860490914315998</v>
      </c>
      <c r="BP909" s="2">
        <v>0.65574235526270797</v>
      </c>
      <c r="BQ909" s="2">
        <v>1.1078588005657199</v>
      </c>
      <c r="BR909" s="2">
        <v>0.85816330291299603</v>
      </c>
      <c r="BS909" s="2">
        <v>0.86327095003574095</v>
      </c>
      <c r="BT909" s="2">
        <v>0.75830857887459802</v>
      </c>
      <c r="BU909" s="2">
        <v>0.87269524748786198</v>
      </c>
      <c r="BV909" s="2">
        <v>0.72315587571596596</v>
      </c>
      <c r="BW909" s="2">
        <v>0.96591403106021101</v>
      </c>
      <c r="BX909" s="2">
        <v>0.80205788027888003</v>
      </c>
      <c r="BY909" s="2">
        <v>0.70294146700000004</v>
      </c>
      <c r="BZ909" s="2">
        <v>0.55721318341307802</v>
      </c>
      <c r="CA909" s="2">
        <v>0.75974362132046003</v>
      </c>
      <c r="CB909" s="2">
        <v>0.80594547560048402</v>
      </c>
      <c r="CC909" s="2">
        <v>0.73054023222796305</v>
      </c>
      <c r="CD909" s="2">
        <v>0.959606245749416</v>
      </c>
    </row>
    <row r="910" spans="1:82" x14ac:dyDescent="0.3">
      <c r="A910" s="2" t="s">
        <v>19786</v>
      </c>
      <c r="B910" s="2" t="s">
        <v>11139</v>
      </c>
      <c r="C910" s="2">
        <v>1.0735028917681499</v>
      </c>
      <c r="D910" s="2">
        <v>1.0592615767698299</v>
      </c>
      <c r="E910" s="2">
        <v>1.1532973891951701</v>
      </c>
      <c r="F910" s="2">
        <v>0.88718529880947194</v>
      </c>
      <c r="G910" s="2">
        <v>1.0084651757782399</v>
      </c>
      <c r="H910" s="2">
        <v>1.1792346485079901</v>
      </c>
      <c r="I910" s="2">
        <v>0.95260965423361099</v>
      </c>
      <c r="J910" s="2">
        <v>0.96700797293605301</v>
      </c>
      <c r="K910" s="2">
        <v>1.1230822269824901</v>
      </c>
      <c r="L910" s="2">
        <v>0.89436279110123995</v>
      </c>
      <c r="M910" s="2">
        <v>0.80451690176735102</v>
      </c>
      <c r="N910" s="2">
        <v>0.88168021399371299</v>
      </c>
      <c r="O910" s="2">
        <v>1.06094381076054</v>
      </c>
      <c r="P910" s="2">
        <v>0.82680640448592202</v>
      </c>
      <c r="Q910" s="2">
        <v>0.77970623147435902</v>
      </c>
      <c r="R910" s="2">
        <v>1.01223546888746</v>
      </c>
      <c r="S910" s="2">
        <v>0.97909022577605198</v>
      </c>
      <c r="T910" s="2">
        <v>0.94841970914756502</v>
      </c>
      <c r="U910" s="2">
        <v>0.877303580329579</v>
      </c>
      <c r="V910" s="2">
        <v>0.91682608761606899</v>
      </c>
      <c r="W910" s="2">
        <v>0.90617768175639501</v>
      </c>
      <c r="X910" s="2">
        <v>0.97444684897315903</v>
      </c>
      <c r="Y910" s="2">
        <v>0.94524912172687703</v>
      </c>
      <c r="Z910" s="2">
        <v>0.85185391884117601</v>
      </c>
      <c r="AA910" s="2">
        <v>0.96664101233771305</v>
      </c>
      <c r="AB910" s="2">
        <v>0.929844544257167</v>
      </c>
      <c r="AC910" s="2">
        <v>1.0603892737762</v>
      </c>
      <c r="AD910" s="2">
        <v>1.07507770162634</v>
      </c>
      <c r="AE910" s="2">
        <v>0.83329291692760898</v>
      </c>
      <c r="AF910" s="2">
        <v>0.92486906417964998</v>
      </c>
      <c r="AG910" s="2">
        <v>1.18288664915345</v>
      </c>
      <c r="AH910" s="2">
        <v>0.79148279165800195</v>
      </c>
      <c r="AI910" s="2">
        <v>0.94665543808111297</v>
      </c>
      <c r="AJ910" s="2">
        <v>1.18095631619037</v>
      </c>
      <c r="AK910" s="2">
        <v>0.75795213172799403</v>
      </c>
      <c r="AL910" s="2">
        <v>0.98905510495568105</v>
      </c>
      <c r="AM910" s="2">
        <v>1.1816135420467999</v>
      </c>
      <c r="AN910" s="2">
        <v>0.95601091720522802</v>
      </c>
      <c r="AO910" s="2">
        <v>0.79980931334504102</v>
      </c>
      <c r="AP910" s="2">
        <v>1.0976929589311999</v>
      </c>
      <c r="AQ910" s="2">
        <v>1.24837626395613</v>
      </c>
      <c r="AR910" s="2">
        <v>1.0043344655686699</v>
      </c>
      <c r="AS910" s="2">
        <v>0.73632844022490196</v>
      </c>
      <c r="AT910" s="2">
        <v>0.97264491929519803</v>
      </c>
      <c r="AU910" s="2">
        <v>0.87898200815396599</v>
      </c>
      <c r="AV910" s="2">
        <v>0.79136409504361405</v>
      </c>
      <c r="AW910" s="2">
        <v>0.83876355861955099</v>
      </c>
      <c r="AX910" s="2">
        <v>0.86932101715585997</v>
      </c>
      <c r="AY910" s="2">
        <v>0.87761018332100404</v>
      </c>
      <c r="AZ910" s="2">
        <v>0.88292905080244699</v>
      </c>
      <c r="BA910" s="2">
        <v>1.0029651073779999</v>
      </c>
      <c r="BB910" s="2">
        <v>0.95953865541939998</v>
      </c>
      <c r="BC910" s="2">
        <v>1.16206839768016</v>
      </c>
      <c r="BD910" s="2">
        <v>1.0078877704499301</v>
      </c>
      <c r="BE910" s="2">
        <v>0.885063498663474</v>
      </c>
      <c r="BF910" s="2">
        <v>1.0631454075829501</v>
      </c>
      <c r="BG910" s="2">
        <v>1.1072424779902801</v>
      </c>
      <c r="BH910" s="2">
        <v>0.87320496796260505</v>
      </c>
      <c r="BI910" s="2">
        <v>0.94569243980440898</v>
      </c>
      <c r="BJ910" s="2">
        <v>0.88872487202962003</v>
      </c>
      <c r="BK910" s="2">
        <v>0.84488148006818298</v>
      </c>
      <c r="BL910" s="2">
        <v>1.05950261281053</v>
      </c>
      <c r="BM910" s="2">
        <v>0.89076123978371402</v>
      </c>
      <c r="BN910" s="2">
        <v>0.90973264062534998</v>
      </c>
      <c r="BO910" s="2">
        <v>0.81750604276247896</v>
      </c>
      <c r="BP910" s="2">
        <v>0.82781393193909203</v>
      </c>
      <c r="BQ910" s="2">
        <v>1.00880500434728</v>
      </c>
      <c r="BR910" s="2">
        <v>0.98413019024798398</v>
      </c>
      <c r="BS910" s="2">
        <v>0.95246203965789999</v>
      </c>
      <c r="BT910" s="2">
        <v>0.95761101824546202</v>
      </c>
      <c r="BU910" s="2">
        <v>1.0016883234734699</v>
      </c>
      <c r="BV910" s="2">
        <v>0.83044849643548702</v>
      </c>
      <c r="BW910" s="2">
        <v>0.91798181898924602</v>
      </c>
      <c r="BX910" s="2">
        <v>0.81418481708424495</v>
      </c>
      <c r="BY910" s="2">
        <v>0.66919854000000001</v>
      </c>
      <c r="BZ910" s="2">
        <v>0.69692023147832405</v>
      </c>
      <c r="CA910" s="2">
        <v>1.2438580195158699</v>
      </c>
      <c r="CB910" s="2">
        <v>1.2207125658342499</v>
      </c>
      <c r="CC910" s="2">
        <v>0.83383044072341495</v>
      </c>
      <c r="CD910" s="2">
        <v>0.92545421238777004</v>
      </c>
    </row>
    <row r="911" spans="1:82" x14ac:dyDescent="0.3">
      <c r="A911" s="2" t="s">
        <v>19782</v>
      </c>
      <c r="B911" s="2" t="s">
        <v>5390</v>
      </c>
      <c r="C911" s="2">
        <v>0.80842469606286904</v>
      </c>
      <c r="D911" s="2">
        <v>1.0798637309319901</v>
      </c>
      <c r="E911" s="2">
        <v>1.04339241534202</v>
      </c>
      <c r="F911" s="2">
        <v>0.72950976297805503</v>
      </c>
      <c r="G911" s="2">
        <v>0.91080518511940001</v>
      </c>
      <c r="H911" s="2">
        <v>1.03270475787272</v>
      </c>
      <c r="I911" s="2">
        <v>0.77195332842057796</v>
      </c>
      <c r="J911" s="2">
        <v>0.71792987851035805</v>
      </c>
      <c r="K911" s="2">
        <v>0.81150306576542297</v>
      </c>
      <c r="L911" s="2">
        <v>0.82647205422486802</v>
      </c>
      <c r="M911" s="2">
        <v>0.89426529899425899</v>
      </c>
      <c r="N911" s="2">
        <v>0.70070908415861699</v>
      </c>
      <c r="O911" s="2">
        <v>0.95163975340123197</v>
      </c>
      <c r="P911" s="2">
        <v>0.86650022380464398</v>
      </c>
      <c r="Q911" s="2">
        <v>1.0145432977528499</v>
      </c>
      <c r="R911" s="2">
        <v>1.1094177157034699</v>
      </c>
      <c r="S911" s="2">
        <v>1.11251152782804</v>
      </c>
      <c r="T911" s="2">
        <v>0.77635492355188096</v>
      </c>
      <c r="U911" s="2">
        <v>1.1379171119293501</v>
      </c>
      <c r="V911" s="2">
        <v>0.84356175998523597</v>
      </c>
      <c r="W911" s="2">
        <v>0.57897162739214203</v>
      </c>
      <c r="X911" s="2">
        <v>0.80773909687249201</v>
      </c>
      <c r="Y911" s="2">
        <v>0.99747240112552704</v>
      </c>
      <c r="Z911" s="2">
        <v>0.89622652209435705</v>
      </c>
      <c r="AA911" s="2">
        <v>0.760735845808578</v>
      </c>
      <c r="AB911" s="2">
        <v>0.88040512795447701</v>
      </c>
      <c r="AC911" s="2">
        <v>0.87753774295679798</v>
      </c>
      <c r="AD911" s="2">
        <v>0.789840657859188</v>
      </c>
      <c r="AE911" s="2">
        <v>0.61743942929635298</v>
      </c>
      <c r="AF911" s="2">
        <v>0.88022400061782702</v>
      </c>
      <c r="AG911" s="2">
        <v>0.927575751800646</v>
      </c>
      <c r="AH911" s="2">
        <v>0.61969404364617398</v>
      </c>
      <c r="AI911" s="2">
        <v>0.70297829636259501</v>
      </c>
      <c r="AJ911" s="2">
        <v>0.63211733270576798</v>
      </c>
      <c r="AK911" s="2">
        <v>0.79430792878318501</v>
      </c>
      <c r="AL911" s="2">
        <v>0.674676221831918</v>
      </c>
      <c r="AM911" s="2">
        <v>0.68975352479808105</v>
      </c>
      <c r="AN911" s="2">
        <v>0.57188719599777904</v>
      </c>
      <c r="AO911" s="2">
        <v>0.34074063894133599</v>
      </c>
      <c r="AP911" s="2">
        <v>0.932518599204466</v>
      </c>
      <c r="AQ911" s="2">
        <v>0.96181329133266802</v>
      </c>
      <c r="AR911" s="2">
        <v>0.86428609177384697</v>
      </c>
      <c r="AS911" s="2">
        <v>0.60693957378691099</v>
      </c>
      <c r="AT911" s="2">
        <v>0.61641133163853801</v>
      </c>
      <c r="AU911" s="2">
        <v>0.83979293432064595</v>
      </c>
      <c r="AV911" s="2">
        <v>0.76499958722362305</v>
      </c>
      <c r="AW911" s="2">
        <v>0.72099711571969405</v>
      </c>
      <c r="AX911" s="2">
        <v>0.52214322075756003</v>
      </c>
      <c r="AY911" s="2">
        <v>0.86870175796066296</v>
      </c>
      <c r="AZ911" s="2">
        <v>0.67761255718893598</v>
      </c>
      <c r="BA911" s="2">
        <v>0.96984395754042796</v>
      </c>
      <c r="BB911" s="2">
        <v>0.68108914686711397</v>
      </c>
      <c r="BC911" s="2">
        <v>0.91136017550923198</v>
      </c>
      <c r="BD911" s="2">
        <v>0.73168369972201297</v>
      </c>
      <c r="BE911" s="2">
        <v>0.50972835126471605</v>
      </c>
      <c r="BF911" s="2">
        <v>0.61324018826821702</v>
      </c>
      <c r="BG911" s="2">
        <v>1.19569205044437</v>
      </c>
      <c r="BH911" s="2">
        <v>0.694690512430296</v>
      </c>
      <c r="BI911" s="2">
        <v>0.56409799709585295</v>
      </c>
      <c r="BJ911" s="2">
        <v>0.59523804106820999</v>
      </c>
      <c r="BK911" s="2">
        <v>0.66874053817440104</v>
      </c>
      <c r="BL911" s="2">
        <v>0.81638393289448996</v>
      </c>
      <c r="BM911" s="2">
        <v>0.56805559648206405</v>
      </c>
      <c r="BN911" s="2">
        <v>0.84431863676817898</v>
      </c>
      <c r="BO911" s="2">
        <v>0.75482376575583299</v>
      </c>
      <c r="BP911" s="2">
        <v>0.56941068336762601</v>
      </c>
      <c r="BQ911" s="2">
        <v>0.81852627952063295</v>
      </c>
      <c r="BR911" s="2">
        <v>0.58821095296592696</v>
      </c>
      <c r="BS911" s="2">
        <v>0.64496397656039905</v>
      </c>
      <c r="BT911" s="2">
        <v>0.60219264561224295</v>
      </c>
      <c r="BU911" s="2">
        <v>0.77444193615770296</v>
      </c>
      <c r="BV911" s="2">
        <v>0.69565599016633395</v>
      </c>
      <c r="BW911" s="2">
        <v>0.98909388242451901</v>
      </c>
      <c r="BX911" s="2">
        <v>0.70481712062812096</v>
      </c>
      <c r="BY911" s="2">
        <v>0.43206563399999998</v>
      </c>
      <c r="BZ911" s="2">
        <v>0.34064142860222701</v>
      </c>
      <c r="CA911" s="2">
        <v>0.85352620417875702</v>
      </c>
      <c r="CB911" s="2">
        <v>0.93472709665711196</v>
      </c>
      <c r="CC911" s="2">
        <v>0.57807542676484003</v>
      </c>
      <c r="CD911" s="2">
        <v>0.93735708912568805</v>
      </c>
    </row>
    <row r="912" spans="1:82" x14ac:dyDescent="0.3">
      <c r="A912" s="2" t="s">
        <v>19777</v>
      </c>
      <c r="B912" s="2" t="s">
        <v>4190</v>
      </c>
      <c r="C912" s="2">
        <v>0.97458265740515404</v>
      </c>
      <c r="D912" s="2">
        <v>1.07566919570916</v>
      </c>
      <c r="E912" s="2">
        <v>0.75799440305759302</v>
      </c>
      <c r="F912" s="2">
        <v>0.93879547260068996</v>
      </c>
      <c r="G912" s="2">
        <v>0.97853820217477405</v>
      </c>
      <c r="H912" s="2">
        <v>1.5011245930519399</v>
      </c>
      <c r="I912" s="2">
        <v>0.93688755274857605</v>
      </c>
      <c r="J912" s="2">
        <v>0.83345578640587803</v>
      </c>
      <c r="K912" s="2">
        <v>0.79204740909204396</v>
      </c>
      <c r="L912" s="2">
        <v>0.98802991590218003</v>
      </c>
      <c r="M912" s="2">
        <v>1.11556614353886</v>
      </c>
      <c r="N912" s="2">
        <v>0.75946534612608396</v>
      </c>
      <c r="O912" s="2">
        <v>0.92460366077922895</v>
      </c>
      <c r="P912" s="2">
        <v>0.67723964581094098</v>
      </c>
      <c r="Q912" s="2">
        <v>0.75040190269734797</v>
      </c>
      <c r="R912" s="2">
        <v>1.18085822633971</v>
      </c>
      <c r="S912" s="2">
        <v>0.72782765212540101</v>
      </c>
      <c r="T912" s="2">
        <v>0.82031408024404595</v>
      </c>
      <c r="U912" s="2">
        <v>1.0976042507435899</v>
      </c>
      <c r="V912" s="2">
        <v>1.0029771147622399</v>
      </c>
      <c r="W912" s="2">
        <v>0.76827159719779703</v>
      </c>
      <c r="X912" s="2">
        <v>0.90733324904266199</v>
      </c>
      <c r="Y912" s="2">
        <v>0.92496747416104796</v>
      </c>
      <c r="Z912" s="2">
        <v>1.1113655191282801</v>
      </c>
      <c r="AA912" s="2">
        <v>0.90989107379229806</v>
      </c>
      <c r="AB912" s="2">
        <v>0.895960706956483</v>
      </c>
      <c r="AC912" s="2">
        <v>0.92175789398922803</v>
      </c>
      <c r="AD912" s="2">
        <v>1.3672021675366799</v>
      </c>
      <c r="AE912" s="2">
        <v>0.82913786105001697</v>
      </c>
      <c r="AF912" s="2">
        <v>0.97984558747167305</v>
      </c>
      <c r="AG912" s="2">
        <v>0.73714110595058202</v>
      </c>
      <c r="AH912" s="2">
        <v>0.93609135892849704</v>
      </c>
      <c r="AI912" s="2">
        <v>1.05911366677651</v>
      </c>
      <c r="AJ912" s="2">
        <v>1.69560307090562</v>
      </c>
      <c r="AK912" s="2">
        <v>0.95066852232656396</v>
      </c>
      <c r="AL912" s="2">
        <v>0.98427648040703497</v>
      </c>
      <c r="AM912" s="2">
        <v>0.90822662600415105</v>
      </c>
      <c r="AN912" s="2">
        <v>1.33696996595011</v>
      </c>
      <c r="AO912" s="2">
        <v>0.84027308236507803</v>
      </c>
      <c r="AP912" s="2">
        <v>0.99309410045405699</v>
      </c>
      <c r="AQ912" s="2">
        <v>1.6457303643024099</v>
      </c>
      <c r="AR912" s="2">
        <v>0.90034913557720098</v>
      </c>
      <c r="AS912" s="2">
        <v>0.97331387299843797</v>
      </c>
      <c r="AT912" s="2">
        <v>0.84611335556593703</v>
      </c>
      <c r="AU912" s="2">
        <v>0.73970326474728698</v>
      </c>
      <c r="AV912" s="2">
        <v>1.08467055618645</v>
      </c>
      <c r="AW912" s="2">
        <v>0.90678042851321805</v>
      </c>
      <c r="AX912" s="2">
        <v>1.0730971417011199</v>
      </c>
      <c r="AY912" s="2">
        <v>0.75576112832814202</v>
      </c>
      <c r="AZ912" s="2">
        <v>0.71579851978336095</v>
      </c>
      <c r="BA912" s="2">
        <v>1.3849550645741999</v>
      </c>
      <c r="BB912" s="2">
        <v>0.88638071311969902</v>
      </c>
      <c r="BC912" s="2">
        <v>1.28487651242207</v>
      </c>
      <c r="BD912" s="2">
        <v>0.79571480623784696</v>
      </c>
      <c r="BE912" s="2">
        <v>0.79011121112271798</v>
      </c>
      <c r="BF912" s="2">
        <v>1.38006320082195</v>
      </c>
      <c r="BG912" s="2">
        <v>1.1813277279768499</v>
      </c>
      <c r="BH912" s="2">
        <v>1.3420431383099001</v>
      </c>
      <c r="BI912" s="2">
        <v>0.72907292325509698</v>
      </c>
      <c r="BJ912" s="2">
        <v>0.80873602595636296</v>
      </c>
      <c r="BK912" s="2">
        <v>1.0766422614229401</v>
      </c>
      <c r="BL912" s="2">
        <v>1.2191198320563601</v>
      </c>
      <c r="BM912" s="2">
        <v>1.30973636068564</v>
      </c>
      <c r="BN912" s="2">
        <v>0.99338355168091796</v>
      </c>
      <c r="BO912" s="2">
        <v>0.90689520038292704</v>
      </c>
      <c r="BP912" s="2">
        <v>1.05924027133664</v>
      </c>
      <c r="BQ912" s="2">
        <v>1.4422657414256701</v>
      </c>
      <c r="BR912" s="2">
        <v>1.3433727777558799</v>
      </c>
      <c r="BS912" s="2">
        <v>1.4155193819629599</v>
      </c>
      <c r="BT912" s="2">
        <v>0.85815352916306997</v>
      </c>
      <c r="BU912" s="2">
        <v>1.11037030224976</v>
      </c>
      <c r="BV912" s="2">
        <v>1.0098452159675</v>
      </c>
      <c r="BW912" s="2">
        <v>0.86173175289891701</v>
      </c>
      <c r="BX912" s="2">
        <v>1.0107716709978001</v>
      </c>
      <c r="BY912" s="2">
        <v>0.87511047200000003</v>
      </c>
      <c r="BZ912" s="2">
        <v>0.86453225808715395</v>
      </c>
      <c r="CA912" s="2">
        <v>1.7437234728358</v>
      </c>
      <c r="CB912" s="2">
        <v>1.5669547169318501</v>
      </c>
      <c r="CC912" s="2">
        <v>0.76661072000271901</v>
      </c>
      <c r="CD912" s="2">
        <v>0.99054717157905903</v>
      </c>
    </row>
    <row r="913" spans="1:82" x14ac:dyDescent="0.3">
      <c r="A913" s="2" t="s">
        <v>19775</v>
      </c>
      <c r="B913" s="2" t="s">
        <v>5395</v>
      </c>
      <c r="C913" s="2">
        <v>1.09011569660365</v>
      </c>
      <c r="D913" s="2">
        <v>1.0058319381632199</v>
      </c>
      <c r="E913" s="2">
        <v>1.0296425946943699</v>
      </c>
      <c r="F913" s="2">
        <v>0.98828915014168695</v>
      </c>
      <c r="G913" s="2">
        <v>1.0375815426781201</v>
      </c>
      <c r="H913" s="2">
        <v>1.25776489233189</v>
      </c>
      <c r="I913" s="2">
        <v>0.93087509999217399</v>
      </c>
      <c r="J913" s="2">
        <v>1.0195668073264701</v>
      </c>
      <c r="K913" s="2">
        <v>1.16310707445008</v>
      </c>
      <c r="L913" s="2">
        <v>1.13602965820913</v>
      </c>
      <c r="M913" s="2">
        <v>0.90635035339397896</v>
      </c>
      <c r="N913" s="2">
        <v>0.94787218668121298</v>
      </c>
      <c r="O913" s="2">
        <v>1.0945987957996099</v>
      </c>
      <c r="P913" s="2">
        <v>1.0337349521720101</v>
      </c>
      <c r="Q913" s="2">
        <v>1.0005264330795201</v>
      </c>
      <c r="R913" s="2">
        <v>1.02710735397021</v>
      </c>
      <c r="S913" s="2">
        <v>1.1911450082499599</v>
      </c>
      <c r="T913" s="2">
        <v>0.928597185331828</v>
      </c>
      <c r="U913" s="2">
        <v>1.08308012925036</v>
      </c>
      <c r="V913" s="2">
        <v>1.02296815878156</v>
      </c>
      <c r="W913" s="2">
        <v>0.99360100831305997</v>
      </c>
      <c r="X913" s="2">
        <v>0.93545585063635495</v>
      </c>
      <c r="Y913" s="2">
        <v>0.87081599838720503</v>
      </c>
      <c r="Z913" s="2">
        <v>1.3962152853071299</v>
      </c>
      <c r="AA913" s="2">
        <v>1.11613986216731</v>
      </c>
      <c r="AB913" s="2">
        <v>0.86651328393850702</v>
      </c>
      <c r="AC913" s="2">
        <v>1.00145172270542</v>
      </c>
      <c r="AD913" s="2">
        <v>0.98199366588728298</v>
      </c>
      <c r="AE913" s="2">
        <v>0.79842761888788605</v>
      </c>
      <c r="AF913" s="2">
        <v>1.1977267988936999</v>
      </c>
      <c r="AG913" s="2">
        <v>1.1711975621006401</v>
      </c>
      <c r="AH913" s="2">
        <v>1.0004371865902</v>
      </c>
      <c r="AI913" s="2">
        <v>1.07246899180704</v>
      </c>
      <c r="AJ913" s="2">
        <v>1.2333171851829801</v>
      </c>
      <c r="AK913" s="2">
        <v>1.0067114262628301</v>
      </c>
      <c r="AL913" s="2">
        <v>1.0730186720536801</v>
      </c>
      <c r="AM913" s="2">
        <v>1.0593920642513199</v>
      </c>
      <c r="AN913" s="2">
        <v>0.99146599624447496</v>
      </c>
      <c r="AO913" s="2">
        <v>0.739102659410525</v>
      </c>
      <c r="AP913" s="2">
        <v>0.95193140693907297</v>
      </c>
      <c r="AQ913" s="2">
        <v>1.25088078884969</v>
      </c>
      <c r="AR913" s="2">
        <v>0.94838419004585195</v>
      </c>
      <c r="AS913" s="2">
        <v>0.742717948540632</v>
      </c>
      <c r="AT913" s="2">
        <v>0.83144456779041698</v>
      </c>
      <c r="AU913" s="2">
        <v>1.0713249173442601</v>
      </c>
      <c r="AV913" s="2">
        <v>0.93105706039854796</v>
      </c>
      <c r="AW913" s="2">
        <v>1.0519246188831901</v>
      </c>
      <c r="AX913" s="2">
        <v>1.38696229334318</v>
      </c>
      <c r="AY913" s="2">
        <v>1.12463934319819</v>
      </c>
      <c r="AZ913" s="2">
        <v>0.937590494261896</v>
      </c>
      <c r="BA913" s="2">
        <v>0.93321366692984797</v>
      </c>
      <c r="BB913" s="2">
        <v>0.89775184751334602</v>
      </c>
      <c r="BC913" s="2">
        <v>1.0813918891934899</v>
      </c>
      <c r="BD913" s="2">
        <v>1.0516901408402699</v>
      </c>
      <c r="BE913" s="2">
        <v>1.0145184560000799</v>
      </c>
      <c r="BF913" s="2">
        <v>0.91326247574567998</v>
      </c>
      <c r="BG913" s="2">
        <v>1.0688923200359</v>
      </c>
      <c r="BH913" s="2">
        <v>1.1813604228921999</v>
      </c>
      <c r="BI913" s="2">
        <v>0.89285095406937498</v>
      </c>
      <c r="BJ913" s="2">
        <v>0.85998475934822805</v>
      </c>
      <c r="BK913" s="2">
        <v>0.981106967613945</v>
      </c>
      <c r="BL913" s="2">
        <v>1.23354876996236</v>
      </c>
      <c r="BM913" s="2">
        <v>0.88962582235273802</v>
      </c>
      <c r="BN913" s="2">
        <v>1.1143065015120901</v>
      </c>
      <c r="BO913" s="2">
        <v>1.2168665674764401</v>
      </c>
      <c r="BP913" s="2">
        <v>1.1346272783028499</v>
      </c>
      <c r="BQ913" s="2">
        <v>1.1501452199386</v>
      </c>
      <c r="BR913" s="2">
        <v>0.940334932712795</v>
      </c>
      <c r="BS913" s="2">
        <v>0.94519929042519102</v>
      </c>
      <c r="BT913" s="2">
        <v>0.96564308730701298</v>
      </c>
      <c r="BU913" s="2">
        <v>0.88499690076043303</v>
      </c>
      <c r="BV913" s="2">
        <v>0.66904349828683196</v>
      </c>
      <c r="BW913" s="2">
        <v>1.1162826663950001</v>
      </c>
      <c r="BX913" s="2">
        <v>1.0400503878021501</v>
      </c>
      <c r="BY913" s="2">
        <v>0.72290003400000002</v>
      </c>
      <c r="BZ913" s="2">
        <v>0.94062355317230095</v>
      </c>
      <c r="CA913" s="2">
        <v>1.2163208841142801</v>
      </c>
      <c r="CB913" s="2">
        <v>1.3584150934397199</v>
      </c>
      <c r="CC913" s="2">
        <v>2.40165871291356</v>
      </c>
      <c r="CD913" s="2">
        <v>1.01521231160143</v>
      </c>
    </row>
    <row r="914" spans="1:82" x14ac:dyDescent="0.3">
      <c r="A914" s="2" t="s">
        <v>19774</v>
      </c>
      <c r="B914" s="2" t="s">
        <v>2279</v>
      </c>
      <c r="C914" s="2">
        <v>1.0637741840150401</v>
      </c>
      <c r="D914" s="2">
        <v>0.79977397636484904</v>
      </c>
      <c r="E914" s="2">
        <v>1.1486551236495699</v>
      </c>
      <c r="F914" s="2">
        <v>1.0014033471485</v>
      </c>
      <c r="G914" s="2">
        <v>1.0575971594212501</v>
      </c>
      <c r="H914" s="2">
        <v>1.37326925473402</v>
      </c>
      <c r="I914" s="2">
        <v>1.06961062229154</v>
      </c>
      <c r="J914" s="2">
        <v>1.06069991003534</v>
      </c>
      <c r="K914" s="2">
        <v>1.0393252025908</v>
      </c>
      <c r="L914" s="2">
        <v>0.96805520024028602</v>
      </c>
      <c r="M914" s="2">
        <v>1.02979587717975</v>
      </c>
      <c r="N914" s="2">
        <v>0.94158781176914896</v>
      </c>
      <c r="O914" s="2">
        <v>1.21866999443982</v>
      </c>
      <c r="P914" s="2">
        <v>1.0929006366551799</v>
      </c>
      <c r="Q914" s="2">
        <v>1.07034123090809</v>
      </c>
      <c r="R914" s="2">
        <v>1.0708382884893799</v>
      </c>
      <c r="S914" s="2">
        <v>0.99354115815661803</v>
      </c>
      <c r="T914" s="2">
        <v>1.1990252894100899</v>
      </c>
      <c r="U914" s="2">
        <v>1.0377616270746299</v>
      </c>
      <c r="V914" s="2">
        <v>1.0352934995942999</v>
      </c>
      <c r="W914" s="2">
        <v>1.02000801475433</v>
      </c>
      <c r="X914" s="2">
        <v>1.0451383384991799</v>
      </c>
      <c r="Y914" s="2">
        <v>1.1145080115903001</v>
      </c>
      <c r="Z914" s="2">
        <v>0.984150837942249</v>
      </c>
      <c r="AA914" s="2">
        <v>0.85851513637908605</v>
      </c>
      <c r="AB914" s="2">
        <v>1.1266009644241901</v>
      </c>
      <c r="AC914" s="2">
        <v>1.3060403739972399</v>
      </c>
      <c r="AD914" s="2">
        <v>1.2856694363729799</v>
      </c>
      <c r="AE914" s="2">
        <v>1.28345068481358</v>
      </c>
      <c r="AF914" s="2">
        <v>0.97908736330627799</v>
      </c>
      <c r="AG914" s="2">
        <v>1.01391777753326</v>
      </c>
      <c r="AH914" s="2">
        <v>0.86606735975271498</v>
      </c>
      <c r="AI914" s="2">
        <v>1.0662124595620801</v>
      </c>
      <c r="AJ914" s="2">
        <v>1.3285220441707599</v>
      </c>
      <c r="AK914" s="2">
        <v>1.0212352171096699</v>
      </c>
      <c r="AL914" s="2">
        <v>0.97814281407232995</v>
      </c>
      <c r="AM914" s="2">
        <v>1.04006953897262</v>
      </c>
      <c r="AN914" s="2">
        <v>1.0753746296957001</v>
      </c>
      <c r="AO914" s="2">
        <v>0.963845606493138</v>
      </c>
      <c r="AP914" s="2">
        <v>1.2014943932693301</v>
      </c>
      <c r="AQ914" s="2">
        <v>1.37927660208081</v>
      </c>
      <c r="AR914" s="2">
        <v>1.1152270104222699</v>
      </c>
      <c r="AS914" s="2">
        <v>1.2823145526990101</v>
      </c>
      <c r="AT914" s="2">
        <v>1.16366245386562</v>
      </c>
      <c r="AU914" s="2">
        <v>0.85286367093537296</v>
      </c>
      <c r="AV914" s="2">
        <v>0.95018643918255297</v>
      </c>
      <c r="AW914" s="2">
        <v>0.96310283106803596</v>
      </c>
      <c r="AX914" s="2">
        <v>1.0383652492651601</v>
      </c>
      <c r="AY914" s="2">
        <v>1.03077067230537</v>
      </c>
      <c r="AZ914" s="2">
        <v>1.00160963330716</v>
      </c>
      <c r="BA914" s="2">
        <v>1.07345682697561</v>
      </c>
      <c r="BB914" s="2">
        <v>1.122022317756</v>
      </c>
      <c r="BC914" s="2">
        <v>1.2446667970081899</v>
      </c>
      <c r="BD914" s="2">
        <v>1.0188025569319801</v>
      </c>
      <c r="BE914" s="2">
        <v>0.934468827878153</v>
      </c>
      <c r="BF914" s="2">
        <v>1.0716774689205699</v>
      </c>
      <c r="BG914" s="2">
        <v>0.93957487882190005</v>
      </c>
      <c r="BH914" s="2">
        <v>1.1167345614900399</v>
      </c>
      <c r="BI914" s="2">
        <v>1.13059308041273</v>
      </c>
      <c r="BJ914" s="2">
        <v>1.24404895462749</v>
      </c>
      <c r="BK914" s="2">
        <v>0.96323938077693705</v>
      </c>
      <c r="BL914" s="2">
        <v>1.09267722214922</v>
      </c>
      <c r="BM914" s="2">
        <v>0.919084392099486</v>
      </c>
      <c r="BN914" s="2">
        <v>1.0350162369951099</v>
      </c>
      <c r="BO914" s="2">
        <v>0.88910976570768896</v>
      </c>
      <c r="BP914" s="2">
        <v>1.0936145764949701</v>
      </c>
      <c r="BQ914" s="2">
        <v>1.07153901449824</v>
      </c>
      <c r="BR914" s="2">
        <v>1.01865690065429</v>
      </c>
      <c r="BS914" s="2">
        <v>0.94360571724630304</v>
      </c>
      <c r="BT914" s="2">
        <v>1.05181836742352</v>
      </c>
      <c r="BU914" s="2">
        <v>1.07543215697899</v>
      </c>
      <c r="BV914" s="2">
        <v>0.660188250482036</v>
      </c>
      <c r="BW914" s="2">
        <v>1.0033205897726201</v>
      </c>
      <c r="BX914" s="2">
        <v>1.1121965520769601</v>
      </c>
      <c r="BY914" s="2">
        <v>0.87257355800000003</v>
      </c>
      <c r="BZ914" s="2">
        <v>1.04245558349923</v>
      </c>
      <c r="CA914" s="2">
        <v>1.21585105750597</v>
      </c>
      <c r="CB914" s="2">
        <v>1.1440721962085101</v>
      </c>
      <c r="CC914" s="2">
        <v>0.93673360705315201</v>
      </c>
      <c r="CD914" s="2">
        <v>1.0021529725117899</v>
      </c>
    </row>
    <row r="915" spans="1:82" x14ac:dyDescent="0.3">
      <c r="A915" s="2" t="s">
        <v>19773</v>
      </c>
      <c r="B915" s="2" t="s">
        <v>6121</v>
      </c>
      <c r="C915" s="2">
        <v>0.94997045156434301</v>
      </c>
      <c r="D915" s="2">
        <v>0.96572467632840298</v>
      </c>
      <c r="E915" s="2">
        <v>1.0607098302473501</v>
      </c>
      <c r="F915" s="2">
        <v>1.17760720079474</v>
      </c>
      <c r="G915" s="2">
        <v>0.960409074371539</v>
      </c>
      <c r="H915" s="2">
        <v>0.93942136795845799</v>
      </c>
      <c r="I915" s="2">
        <v>0.88687872977188398</v>
      </c>
      <c r="J915" s="2">
        <v>0.92823146368476195</v>
      </c>
      <c r="K915" s="2">
        <v>0.75039985907557605</v>
      </c>
      <c r="L915" s="2">
        <v>0.92990471724929402</v>
      </c>
      <c r="M915" s="2">
        <v>0.89522779150397902</v>
      </c>
      <c r="N915" s="2">
        <v>0.85534585671784302</v>
      </c>
      <c r="O915" s="2">
        <v>1.2685390227415401</v>
      </c>
      <c r="P915" s="2">
        <v>0.97561863347066402</v>
      </c>
      <c r="Q915" s="2">
        <v>1.21248388007713</v>
      </c>
      <c r="R915" s="2">
        <v>0.88265611840560099</v>
      </c>
      <c r="S915" s="2">
        <v>0.77167147021314797</v>
      </c>
      <c r="T915" s="2">
        <v>1.0337908859056599</v>
      </c>
      <c r="U915" s="2">
        <v>1.18511592961088</v>
      </c>
      <c r="V915" s="2">
        <v>1.1665551905946401</v>
      </c>
      <c r="W915" s="2">
        <v>0.84831584182741504</v>
      </c>
      <c r="X915" s="2">
        <v>0.89854506891803099</v>
      </c>
      <c r="Y915" s="2">
        <v>0.84884541809359104</v>
      </c>
      <c r="Z915" s="2">
        <v>0.86536559275546499</v>
      </c>
      <c r="AA915" s="2">
        <v>0.77820775451879998</v>
      </c>
      <c r="AB915" s="2">
        <v>1.0985045785677101</v>
      </c>
      <c r="AC915" s="2">
        <v>0.938468009343147</v>
      </c>
      <c r="AD915" s="2">
        <v>0.77118778074445804</v>
      </c>
      <c r="AE915" s="2">
        <v>0.90651560700115097</v>
      </c>
      <c r="AF915" s="2">
        <v>0.87769078165487202</v>
      </c>
      <c r="AG915" s="2">
        <v>1.1240828328460399</v>
      </c>
      <c r="AH915" s="2">
        <v>0.97139070172515596</v>
      </c>
      <c r="AI915" s="2">
        <v>0.89245467223622998</v>
      </c>
      <c r="AJ915" s="2">
        <v>0.89218486157125199</v>
      </c>
      <c r="AK915" s="2">
        <v>0.78779015717198997</v>
      </c>
      <c r="AL915" s="2">
        <v>0.88070262224209395</v>
      </c>
      <c r="AM915" s="2">
        <v>0.69120636372379995</v>
      </c>
      <c r="AN915" s="2">
        <v>0.93071378198524801</v>
      </c>
      <c r="AO915" s="2">
        <v>0.60987900912294102</v>
      </c>
      <c r="AP915" s="2">
        <v>0.75590407193251896</v>
      </c>
      <c r="AQ915" s="2">
        <v>0.88589281505094397</v>
      </c>
      <c r="AR915" s="2">
        <v>0.78404199959592702</v>
      </c>
      <c r="AS915" s="2">
        <v>0.91996088070647697</v>
      </c>
      <c r="AT915" s="2">
        <v>0.90316642360741695</v>
      </c>
      <c r="AU915" s="2">
        <v>0.82485007695260104</v>
      </c>
      <c r="AV915" s="2">
        <v>0.90468500773789995</v>
      </c>
      <c r="AW915" s="2">
        <v>0.89063487054782398</v>
      </c>
      <c r="AX915" s="2">
        <v>1.0153116596601099</v>
      </c>
      <c r="AY915" s="2">
        <v>0.90456922058746503</v>
      </c>
      <c r="AZ915" s="2">
        <v>0.86746806492028306</v>
      </c>
      <c r="BA915" s="2">
        <v>1.02187459992284</v>
      </c>
      <c r="BB915" s="2">
        <v>1.0739444639122799</v>
      </c>
      <c r="BC915" s="2">
        <v>1.3147698919856201</v>
      </c>
      <c r="BD915" s="2">
        <v>0.94141942442878002</v>
      </c>
      <c r="BE915" s="2">
        <v>0.89116601690478203</v>
      </c>
      <c r="BF915" s="2">
        <v>0.760787059466558</v>
      </c>
      <c r="BG915" s="2">
        <v>1.0947208375648501</v>
      </c>
      <c r="BH915" s="2">
        <v>1.1858211657967499</v>
      </c>
      <c r="BI915" s="2">
        <v>0.76990303638254598</v>
      </c>
      <c r="BJ915" s="2">
        <v>0.72981969208038899</v>
      </c>
      <c r="BK915" s="2">
        <v>1.02643037422617</v>
      </c>
      <c r="BL915" s="2">
        <v>0.96087181403656396</v>
      </c>
      <c r="BM915" s="2">
        <v>0.81310505678594203</v>
      </c>
      <c r="BN915" s="2">
        <v>0.86494709149059801</v>
      </c>
      <c r="BO915" s="2">
        <v>0.86327612633874096</v>
      </c>
      <c r="BP915" s="2">
        <v>1.1494834348896099</v>
      </c>
      <c r="BQ915" s="2">
        <v>0.99889735148755698</v>
      </c>
      <c r="BR915" s="2">
        <v>0.90349111401133597</v>
      </c>
      <c r="BS915" s="2">
        <v>1.17588927026181</v>
      </c>
      <c r="BT915" s="2">
        <v>0.67930190183882999</v>
      </c>
      <c r="BU915" s="2">
        <v>0.79458934706623396</v>
      </c>
      <c r="BV915" s="2">
        <v>0.64668881211113205</v>
      </c>
      <c r="BW915" s="2">
        <v>0.78161778862169395</v>
      </c>
      <c r="BX915" s="2">
        <v>1.1209215060275901</v>
      </c>
      <c r="BY915" s="2">
        <v>1.074493739</v>
      </c>
      <c r="BZ915" s="2">
        <v>0.88229421180613898</v>
      </c>
      <c r="CA915" s="2">
        <v>0.839182945462149</v>
      </c>
      <c r="CB915" s="2">
        <v>0.86617786826190502</v>
      </c>
      <c r="CC915" s="2">
        <v>0.85801920099039697</v>
      </c>
      <c r="CD915" s="2">
        <v>1.0557283928804</v>
      </c>
    </row>
    <row r="916" spans="1:82" x14ac:dyDescent="0.3">
      <c r="A916" s="2" t="s">
        <v>19771</v>
      </c>
      <c r="B916" s="2" t="s">
        <v>6279</v>
      </c>
      <c r="C916" s="2">
        <v>0.631772216067501</v>
      </c>
      <c r="D916" s="2">
        <v>0.80169306400240203</v>
      </c>
      <c r="E916" s="2">
        <v>0.98271526471261605</v>
      </c>
      <c r="F916" s="2">
        <v>1.0119090828881701</v>
      </c>
      <c r="G916" s="2">
        <v>1.04922547522319</v>
      </c>
      <c r="H916" s="2">
        <v>1.2813178131262399</v>
      </c>
      <c r="I916" s="2">
        <v>0.98928700398207703</v>
      </c>
      <c r="J916" s="2">
        <v>0.63819775052476402</v>
      </c>
      <c r="K916" s="2">
        <v>0.91768790429815195</v>
      </c>
      <c r="L916" s="2">
        <v>0.78707012056081904</v>
      </c>
      <c r="M916" s="2">
        <v>1.0310530257469599</v>
      </c>
      <c r="N916" s="2">
        <v>0.90780470461718299</v>
      </c>
      <c r="O916" s="2">
        <v>0.98747752035916303</v>
      </c>
      <c r="P916" s="2">
        <v>1.0876564102228401</v>
      </c>
      <c r="Q916" s="2">
        <v>1.17574488444082</v>
      </c>
      <c r="R916" s="2">
        <v>0.93491045586642896</v>
      </c>
      <c r="S916" s="2">
        <v>1.03192552913703</v>
      </c>
      <c r="T916" s="2">
        <v>0.93935282791596098</v>
      </c>
      <c r="U916" s="2">
        <v>1.1408108964629</v>
      </c>
      <c r="V916" s="2">
        <v>1.0242908076375099</v>
      </c>
      <c r="W916" s="2">
        <v>1.01182827365635</v>
      </c>
      <c r="X916" s="2">
        <v>1.34308839818014</v>
      </c>
      <c r="Y916" s="2">
        <v>1.1284016921247599</v>
      </c>
      <c r="Z916" s="2">
        <v>0.61022040512392095</v>
      </c>
      <c r="AA916" s="2">
        <v>0.81286385425474705</v>
      </c>
      <c r="AB916" s="2">
        <v>0.88310334971443905</v>
      </c>
      <c r="AC916" s="2">
        <v>1.09851105152871</v>
      </c>
      <c r="AD916" s="2">
        <v>0.96629112291881103</v>
      </c>
      <c r="AE916" s="2">
        <v>0.97547342196153197</v>
      </c>
      <c r="AF916" s="2">
        <v>0.97743154919241404</v>
      </c>
      <c r="AG916" s="2">
        <v>0.86300754586524497</v>
      </c>
      <c r="AH916" s="2">
        <v>0.81004851576991799</v>
      </c>
      <c r="AI916" s="2">
        <v>0.98472276013157201</v>
      </c>
      <c r="AJ916" s="2">
        <v>0.94666715723589501</v>
      </c>
      <c r="AK916" s="2">
        <v>0.95088640325002305</v>
      </c>
      <c r="AL916" s="2">
        <v>0.67254744453831705</v>
      </c>
      <c r="AM916" s="2">
        <v>0.99747998074501598</v>
      </c>
      <c r="AN916" s="2">
        <v>0.8131590245068</v>
      </c>
      <c r="AO916" s="2">
        <v>0.77386554629476201</v>
      </c>
      <c r="AP916" s="2">
        <v>1.2311367767629899</v>
      </c>
      <c r="AQ916" s="2">
        <v>1.0398569117777401</v>
      </c>
      <c r="AR916" s="2">
        <v>1.1439547732912601</v>
      </c>
      <c r="AS916" s="2">
        <v>0.90252971056706799</v>
      </c>
      <c r="AT916" s="2">
        <v>1.0069631305774001</v>
      </c>
      <c r="AU916" s="2">
        <v>1.08810413945326</v>
      </c>
      <c r="AV916" s="2">
        <v>0.93062999720496198</v>
      </c>
      <c r="AW916" s="2">
        <v>0.94340177366888001</v>
      </c>
      <c r="AX916" s="2">
        <v>0.88453203008911996</v>
      </c>
      <c r="AY916" s="2">
        <v>1.1363267037092799</v>
      </c>
      <c r="AZ916" s="2">
        <v>1.0424341795369001</v>
      </c>
      <c r="BA916" s="2">
        <v>1.08577449639332</v>
      </c>
      <c r="BB916" s="2">
        <v>1.0130601587538901</v>
      </c>
      <c r="BC916" s="2">
        <v>0.95602832481533995</v>
      </c>
      <c r="BD916" s="2">
        <v>0.94466700041298401</v>
      </c>
      <c r="BE916" s="2">
        <v>0.98356657404163295</v>
      </c>
      <c r="BF916" s="2">
        <v>0.89643421857602101</v>
      </c>
      <c r="BG916" s="2">
        <v>1.1655575044322899</v>
      </c>
      <c r="BH916" s="2">
        <v>0.84997669181931701</v>
      </c>
      <c r="BI916" s="2">
        <v>0.926205404856834</v>
      </c>
      <c r="BJ916" s="2">
        <v>1.28196270436439</v>
      </c>
      <c r="BK916" s="2">
        <v>1.10338331465922</v>
      </c>
      <c r="BL916" s="2">
        <v>0.83735127314115498</v>
      </c>
      <c r="BM916" s="2">
        <v>0.85811637005091201</v>
      </c>
      <c r="BN916" s="2">
        <v>1.2187321963969699</v>
      </c>
      <c r="BO916" s="2">
        <v>0.88902827977265297</v>
      </c>
      <c r="BP916" s="2">
        <v>0.91643695944595704</v>
      </c>
      <c r="BQ916" s="2">
        <v>1.05945290757096</v>
      </c>
      <c r="BR916" s="2">
        <v>0.68467345900536503</v>
      </c>
      <c r="BS916" s="2">
        <v>0.77656784170530002</v>
      </c>
      <c r="BT916" s="2">
        <v>1.05755687950791</v>
      </c>
      <c r="BU916" s="2">
        <v>1.31630898359908</v>
      </c>
      <c r="BV916" s="2">
        <v>0.77705304772530603</v>
      </c>
      <c r="BW916" s="2">
        <v>0.95125575693974496</v>
      </c>
      <c r="BX916" s="2">
        <v>0.99859244747714804</v>
      </c>
      <c r="BY916" s="2">
        <v>1.000949758</v>
      </c>
      <c r="BZ916" s="2">
        <v>0.70350254565721604</v>
      </c>
      <c r="CA916" s="2">
        <v>0.80648140572882299</v>
      </c>
      <c r="CB916" s="2">
        <v>0.74975249284823298</v>
      </c>
      <c r="CC916" s="2">
        <v>0.954795481932316</v>
      </c>
      <c r="CD916" s="2">
        <v>0.96685082026010105</v>
      </c>
    </row>
    <row r="917" spans="1:82" x14ac:dyDescent="0.3">
      <c r="A917" s="2" t="s">
        <v>19770</v>
      </c>
      <c r="B917" s="2" t="s">
        <v>9866</v>
      </c>
      <c r="C917" s="2">
        <v>1.0450202168068601</v>
      </c>
      <c r="D917" s="2">
        <v>0.964223376748642</v>
      </c>
      <c r="E917" s="2">
        <v>1.0807297177397199</v>
      </c>
      <c r="F917" s="2">
        <v>0.90392172879627797</v>
      </c>
      <c r="G917" s="2">
        <v>1.1030158773519301</v>
      </c>
      <c r="H917" s="2">
        <v>1.1709922616197099</v>
      </c>
      <c r="I917" s="2">
        <v>1.0480059540198701</v>
      </c>
      <c r="J917" s="2">
        <v>0.97285751080911098</v>
      </c>
      <c r="K917" s="2">
        <v>0.96311145589219005</v>
      </c>
      <c r="L917" s="2">
        <v>0.89574883078265799</v>
      </c>
      <c r="M917" s="2">
        <v>1.0580198124929201</v>
      </c>
      <c r="N917" s="2">
        <v>0.85724683866783802</v>
      </c>
      <c r="O917" s="2">
        <v>0.98532831589277203</v>
      </c>
      <c r="P917" s="2">
        <v>1.0305889910475201</v>
      </c>
      <c r="Q917" s="2">
        <v>1.0833237286164199</v>
      </c>
      <c r="R917" s="2">
        <v>0.93986716867712905</v>
      </c>
      <c r="S917" s="2">
        <v>1.02958471685933</v>
      </c>
      <c r="T917" s="2">
        <v>0.85601544215899705</v>
      </c>
      <c r="U917" s="2">
        <v>1.01748573258139</v>
      </c>
      <c r="V917" s="2">
        <v>0.97725873212493897</v>
      </c>
      <c r="W917" s="2">
        <v>0.88363203320057004</v>
      </c>
      <c r="X917" s="2">
        <v>0.95361024896332403</v>
      </c>
      <c r="Y917" s="2">
        <v>1.1496730017354699</v>
      </c>
      <c r="Z917" s="2">
        <v>0.94822742247579905</v>
      </c>
      <c r="AA917" s="2">
        <v>0.95204922808220405</v>
      </c>
      <c r="AB917" s="2">
        <v>0.96005548364617599</v>
      </c>
      <c r="AC917" s="2">
        <v>1.0414201547500901</v>
      </c>
      <c r="AD917" s="2">
        <v>0.905581692312033</v>
      </c>
      <c r="AE917" s="2">
        <v>0.92063802777718295</v>
      </c>
      <c r="AF917" s="2">
        <v>1.0924926771490999</v>
      </c>
      <c r="AG917" s="2">
        <v>1.03691321685438</v>
      </c>
      <c r="AH917" s="2">
        <v>0.90749458491936097</v>
      </c>
      <c r="AI917" s="2">
        <v>1.09349148459899</v>
      </c>
      <c r="AJ917" s="2">
        <v>1.07402963405489</v>
      </c>
      <c r="AK917" s="2">
        <v>1.1883109012878801</v>
      </c>
      <c r="AL917" s="2">
        <v>0.942526741897738</v>
      </c>
      <c r="AM917" s="2">
        <v>0.97832251905456702</v>
      </c>
      <c r="AN917" s="2">
        <v>0.91792012914652199</v>
      </c>
      <c r="AO917" s="2">
        <v>0.99841141798072497</v>
      </c>
      <c r="AP917" s="2">
        <v>0.97647164510628204</v>
      </c>
      <c r="AQ917" s="2">
        <v>1.03318005333026</v>
      </c>
      <c r="AR917" s="2">
        <v>1.0363559279642001</v>
      </c>
      <c r="AS917" s="2">
        <v>0.88323513282502597</v>
      </c>
      <c r="AT917" s="2">
        <v>0.83423548379036805</v>
      </c>
      <c r="AU917" s="2">
        <v>0.921486138939972</v>
      </c>
      <c r="AV917" s="2">
        <v>1.0608600421366301</v>
      </c>
      <c r="AW917" s="2">
        <v>0.908467210633634</v>
      </c>
      <c r="AX917" s="2">
        <v>0.966583123299666</v>
      </c>
      <c r="AY917" s="2">
        <v>1.0976057257924099</v>
      </c>
      <c r="AZ917" s="2">
        <v>1.0106889990086501</v>
      </c>
      <c r="BA917" s="2">
        <v>0.96531983790786202</v>
      </c>
      <c r="BB917" s="2">
        <v>0.62174277138316003</v>
      </c>
      <c r="BC917" s="2">
        <v>0.85771360357947002</v>
      </c>
      <c r="BD917" s="2">
        <v>0.98397126697568105</v>
      </c>
      <c r="BE917" s="2">
        <v>0.91816620915888203</v>
      </c>
      <c r="BF917" s="2">
        <v>0.84278587393252002</v>
      </c>
      <c r="BG917" s="2">
        <v>0.96742214455918096</v>
      </c>
      <c r="BH917" s="2">
        <v>1.14688370122433</v>
      </c>
      <c r="BI917" s="2">
        <v>0.83431337019435103</v>
      </c>
      <c r="BJ917" s="2">
        <v>0.78970678994909804</v>
      </c>
      <c r="BK917" s="2">
        <v>0.92737016923428395</v>
      </c>
      <c r="BL917" s="2">
        <v>1.03762023143176</v>
      </c>
      <c r="BM917" s="2">
        <v>1.03548012384326</v>
      </c>
      <c r="BN917" s="2">
        <v>1.0892241312367501</v>
      </c>
      <c r="BO917" s="2">
        <v>0.99899736336059797</v>
      </c>
      <c r="BP917" s="2">
        <v>1.0020680410657701</v>
      </c>
      <c r="BQ917" s="2">
        <v>0.96276656908978198</v>
      </c>
      <c r="BR917" s="2">
        <v>0.89007899425120995</v>
      </c>
      <c r="BS917" s="2">
        <v>1.04655328813661</v>
      </c>
      <c r="BT917" s="2">
        <v>0.78245122503470199</v>
      </c>
      <c r="BU917" s="2">
        <v>0.81566361703760903</v>
      </c>
      <c r="BV917" s="2">
        <v>1.0663965814141101</v>
      </c>
      <c r="BW917" s="2">
        <v>1.0813894285183001</v>
      </c>
      <c r="BX917" s="2">
        <v>1.0475108521229901</v>
      </c>
      <c r="BY917" s="2">
        <v>1.0366086560000001</v>
      </c>
      <c r="BZ917" s="2">
        <v>0.72917457634060701</v>
      </c>
      <c r="CA917" s="2">
        <v>0.90997828651287305</v>
      </c>
      <c r="CB917" s="2">
        <v>0.92090640371549004</v>
      </c>
      <c r="CC917" s="2">
        <v>0.912589708436645</v>
      </c>
      <c r="CD917" s="2">
        <v>1.13749858856779</v>
      </c>
    </row>
    <row r="918" spans="1:82" x14ac:dyDescent="0.3">
      <c r="A918" s="2" t="s">
        <v>19768</v>
      </c>
      <c r="B918" s="2" t="s">
        <v>9087</v>
      </c>
      <c r="C918" s="2">
        <v>1.2883161141928801</v>
      </c>
      <c r="D918" s="2">
        <v>1.20173891370009</v>
      </c>
      <c r="E918" s="2">
        <v>0.95648851101674204</v>
      </c>
      <c r="F918" s="2">
        <v>1.2806970831791999</v>
      </c>
      <c r="G918" s="2">
        <v>1.1020870648691401</v>
      </c>
      <c r="H918" s="2">
        <v>0.81036841249730196</v>
      </c>
      <c r="I918" s="2">
        <v>1.0083842603115301</v>
      </c>
      <c r="J918" s="2">
        <v>1.60943574267798</v>
      </c>
      <c r="K918" s="2">
        <v>1.3089874847117</v>
      </c>
      <c r="L918" s="2">
        <v>1.2162865745454201</v>
      </c>
      <c r="M918" s="2">
        <v>0.87178446808060495</v>
      </c>
      <c r="N918" s="2">
        <v>1.1717515365776201</v>
      </c>
      <c r="O918" s="2">
        <v>1.1982565331459201</v>
      </c>
      <c r="P918" s="2">
        <v>1.0685857590597001</v>
      </c>
      <c r="Q918" s="2">
        <v>0.99813896684542003</v>
      </c>
      <c r="R918" s="2">
        <v>1.20269924567644</v>
      </c>
      <c r="S918" s="2">
        <v>0.787918317872768</v>
      </c>
      <c r="T918" s="2">
        <v>1.2177035554153299</v>
      </c>
      <c r="U918" s="2">
        <v>0.65555541687635999</v>
      </c>
      <c r="V918" s="2">
        <v>1.3357911966282101</v>
      </c>
      <c r="W918" s="2">
        <v>1.31771612878517</v>
      </c>
      <c r="X918" s="2">
        <v>0.79874395393929598</v>
      </c>
      <c r="Y918" s="2">
        <v>0.645078117381231</v>
      </c>
      <c r="Z918" s="2">
        <v>1.32443239343834</v>
      </c>
      <c r="AA918" s="2">
        <v>0.97954273345884801</v>
      </c>
      <c r="AB918" s="2">
        <v>0.89314846008451598</v>
      </c>
      <c r="AC918" s="2">
        <v>1.0581482186186399</v>
      </c>
      <c r="AD918" s="2">
        <v>1.260755869829</v>
      </c>
      <c r="AE918" s="2">
        <v>1.08910398123677</v>
      </c>
      <c r="AF918" s="2">
        <v>1.0542303191481499</v>
      </c>
      <c r="AG918" s="2">
        <v>0.94159461169566905</v>
      </c>
      <c r="AH918" s="2">
        <v>1.1558754679354399</v>
      </c>
      <c r="AI918" s="2">
        <v>1.07104258329012</v>
      </c>
      <c r="AJ918" s="2">
        <v>1.32989296747298</v>
      </c>
      <c r="AK918" s="2">
        <v>0.97318613333859505</v>
      </c>
      <c r="AL918" s="2">
        <v>1.5252241130154101</v>
      </c>
      <c r="AM918" s="2">
        <v>1.11896124324061</v>
      </c>
      <c r="AN918" s="2">
        <v>0.93034081352531195</v>
      </c>
      <c r="AO918" s="2">
        <v>1.6494215568759301</v>
      </c>
      <c r="AP918" s="2">
        <v>1.10441247708906</v>
      </c>
      <c r="AQ918" s="2">
        <v>1.1166895049301999</v>
      </c>
      <c r="AR918" s="2">
        <v>0.98852009908572902</v>
      </c>
      <c r="AS918" s="2">
        <v>1.1858418711201899</v>
      </c>
      <c r="AT918" s="2">
        <v>1.5034273603545101</v>
      </c>
      <c r="AU918" s="2">
        <v>1.0875336015041599</v>
      </c>
      <c r="AV918" s="2">
        <v>1.1100378873390899</v>
      </c>
      <c r="AW918" s="2">
        <v>1.0561805090641301</v>
      </c>
      <c r="AX918" s="2">
        <v>1.40081305878311</v>
      </c>
      <c r="AY918" s="2">
        <v>0.99029027260236802</v>
      </c>
      <c r="AZ918" s="2">
        <v>1.0779856074657901</v>
      </c>
      <c r="BA918" s="2">
        <v>0.89028313580666996</v>
      </c>
      <c r="BB918" s="2">
        <v>1.2455800459766699</v>
      </c>
      <c r="BC918" s="2">
        <v>1.1914679286736001</v>
      </c>
      <c r="BD918" s="2">
        <v>1.07446611415949</v>
      </c>
      <c r="BE918" s="2">
        <v>1.07125650012151</v>
      </c>
      <c r="BF918" s="2">
        <v>1.2399045088194001</v>
      </c>
      <c r="BG918" s="2">
        <v>0.61969011131791296</v>
      </c>
      <c r="BH918" s="2">
        <v>1.2201403324148901</v>
      </c>
      <c r="BI918" s="2">
        <v>1.54010648034079</v>
      </c>
      <c r="BJ918" s="2">
        <v>1.1619140615752801</v>
      </c>
      <c r="BK918" s="2">
        <v>0.97624142749405496</v>
      </c>
      <c r="BL918" s="2">
        <v>1.14248124811187</v>
      </c>
      <c r="BM918" s="2">
        <v>1.2661719978695301</v>
      </c>
      <c r="BN918" s="2">
        <v>0.89308624164502803</v>
      </c>
      <c r="BO918" s="2">
        <v>1.16501694809629</v>
      </c>
      <c r="BP918" s="2">
        <v>1.81212199399077</v>
      </c>
      <c r="BQ918" s="2">
        <v>0.74696199117801398</v>
      </c>
      <c r="BR918" s="2">
        <v>1.3107906240823</v>
      </c>
      <c r="BS918" s="2">
        <v>1.0688454582959399</v>
      </c>
      <c r="BT918" s="2">
        <v>1.4407445384492299</v>
      </c>
      <c r="BU918" s="2">
        <v>1.14331877901768</v>
      </c>
      <c r="BV918" s="2">
        <v>0.52027584796932302</v>
      </c>
      <c r="BW918" s="2">
        <v>1.1527449139494099</v>
      </c>
      <c r="BX918" s="2">
        <v>1.4806331663269801</v>
      </c>
      <c r="BY918" s="2">
        <v>1.966633525</v>
      </c>
      <c r="BZ918" s="2">
        <v>1.8778474962949501</v>
      </c>
      <c r="CA918" s="2">
        <v>1.33718916823259</v>
      </c>
      <c r="CB918" s="2">
        <v>1.3215051131440101</v>
      </c>
      <c r="CC918" s="2">
        <v>1.17717786275258</v>
      </c>
      <c r="CD918" s="2">
        <v>1.2274150681189999</v>
      </c>
    </row>
    <row r="919" spans="1:82" x14ac:dyDescent="0.3">
      <c r="A919" s="2" t="s">
        <v>19767</v>
      </c>
      <c r="B919" s="2" t="s">
        <v>10594</v>
      </c>
      <c r="C919" s="2">
        <v>1.0170068168745601</v>
      </c>
      <c r="D919" s="2">
        <v>1.20231548322647</v>
      </c>
      <c r="E919" s="2">
        <v>1.36778095877086</v>
      </c>
      <c r="F919" s="2">
        <v>0.91978399564873303</v>
      </c>
      <c r="G919" s="2">
        <v>1.27622960915207</v>
      </c>
      <c r="H919" s="2">
        <v>1.5206241770986599</v>
      </c>
      <c r="I919" s="2">
        <v>1.0221560566346399</v>
      </c>
      <c r="J919" s="2">
        <v>0.85762554337900199</v>
      </c>
      <c r="K919" s="2">
        <v>1.00053831281894</v>
      </c>
      <c r="L919" s="2">
        <v>0.85141808307214595</v>
      </c>
      <c r="M919" s="2">
        <v>1.3658500300827101</v>
      </c>
      <c r="N919" s="2">
        <v>1.0222568457294601</v>
      </c>
      <c r="O919" s="2">
        <v>1.2063320466965901</v>
      </c>
      <c r="P919" s="2">
        <v>0.87816343356360704</v>
      </c>
      <c r="Q919" s="2">
        <v>1.03136589308555</v>
      </c>
      <c r="R919" s="2">
        <v>1.12920833935849</v>
      </c>
      <c r="S919" s="2">
        <v>0.94469639594231802</v>
      </c>
      <c r="T919" s="2">
        <v>1.0798728991108399</v>
      </c>
      <c r="U919" s="2">
        <v>1.0971542000369101</v>
      </c>
      <c r="V919" s="2">
        <v>0.948780234230166</v>
      </c>
      <c r="W919" s="2">
        <v>0.73601242194549599</v>
      </c>
      <c r="X919" s="2">
        <v>1.2496443021269099</v>
      </c>
      <c r="Y919" s="2">
        <v>1.3374983892275201</v>
      </c>
      <c r="Z919" s="2">
        <v>0.96660141869185701</v>
      </c>
      <c r="AA919" s="2">
        <v>0.70807733233074699</v>
      </c>
      <c r="AB919" s="2">
        <v>1.0978181834568499</v>
      </c>
      <c r="AC919" s="2">
        <v>1.31815185283084</v>
      </c>
      <c r="AD919" s="2">
        <v>1.1182221150812399</v>
      </c>
      <c r="AE919" s="2">
        <v>0.736703627917494</v>
      </c>
      <c r="AF919" s="2">
        <v>1.1295824129152101</v>
      </c>
      <c r="AG919" s="2">
        <v>1.3036304618535399</v>
      </c>
      <c r="AH919" s="2">
        <v>0.92928065737615995</v>
      </c>
      <c r="AI919" s="2">
        <v>1.00665916759647</v>
      </c>
      <c r="AJ919" s="2">
        <v>1.0459588261705901</v>
      </c>
      <c r="AK919" s="2">
        <v>0.81268747704327404</v>
      </c>
      <c r="AL919" s="2">
        <v>0.79187344159681905</v>
      </c>
      <c r="AM919" s="2">
        <v>0.83365622345684298</v>
      </c>
      <c r="AN919" s="2">
        <v>0.99126705188179298</v>
      </c>
      <c r="AO919" s="2">
        <v>0.47643464431302102</v>
      </c>
      <c r="AP919" s="2">
        <v>0.94465945835268605</v>
      </c>
      <c r="AQ919" s="2">
        <v>0.94512846318482902</v>
      </c>
      <c r="AR919" s="2">
        <v>0.70087227023469501</v>
      </c>
      <c r="AS919" s="2">
        <v>0.87162123313621898</v>
      </c>
      <c r="AT919" s="2">
        <v>0.73909643149931403</v>
      </c>
      <c r="AU919" s="2">
        <v>0.72268164359210996</v>
      </c>
      <c r="AV919" s="2">
        <v>0.92220180467663804</v>
      </c>
      <c r="AW919" s="2">
        <v>1.04031742186938</v>
      </c>
      <c r="AX919" s="2">
        <v>0.75665815572332795</v>
      </c>
      <c r="AY919" s="2">
        <v>0.90320856123189897</v>
      </c>
      <c r="AZ919" s="2">
        <v>0.69703511910116001</v>
      </c>
      <c r="BA919" s="2">
        <v>1.0819993807409301</v>
      </c>
      <c r="BB919" s="2">
        <v>0.77534010165048906</v>
      </c>
      <c r="BC919" s="2">
        <v>0.807960694875969</v>
      </c>
      <c r="BD919" s="2">
        <v>0.65262463962669104</v>
      </c>
      <c r="BE919" s="2">
        <v>0.43314983266996598</v>
      </c>
      <c r="BF919" s="2">
        <v>0.68086922828705798</v>
      </c>
      <c r="BG919" s="2">
        <v>1.0484729046285699</v>
      </c>
      <c r="BH919" s="2">
        <v>1.0212754343112</v>
      </c>
      <c r="BI919" s="2">
        <v>0.76232500672373005</v>
      </c>
      <c r="BJ919" s="2">
        <v>0.92297486368335702</v>
      </c>
      <c r="BK919" s="2">
        <v>0.82582772466508203</v>
      </c>
      <c r="BL919" s="2">
        <v>1.16489508387234</v>
      </c>
      <c r="BM919" s="2">
        <v>0.62013231963054904</v>
      </c>
      <c r="BN919" s="2">
        <v>1.10160684606661</v>
      </c>
      <c r="BO919" s="2">
        <v>0.71383907342240505</v>
      </c>
      <c r="BP919" s="2">
        <v>0.70963731492305604</v>
      </c>
      <c r="BQ919" s="2">
        <v>0.88089675565535597</v>
      </c>
      <c r="BR919" s="2">
        <v>0.56099085774306201</v>
      </c>
      <c r="BS919" s="2">
        <v>0.57488747338910395</v>
      </c>
      <c r="BT919" s="2">
        <v>0.49773199016368702</v>
      </c>
      <c r="BU919" s="2">
        <v>0.69378463266463197</v>
      </c>
      <c r="BV919" s="2">
        <v>0.60546560821060502</v>
      </c>
      <c r="BW919" s="2">
        <v>1.0814651470582199</v>
      </c>
      <c r="BX919" s="2">
        <v>0.912098817072174</v>
      </c>
      <c r="BY919" s="2">
        <v>0.31821615399999997</v>
      </c>
      <c r="BZ919" s="2">
        <v>0.36034364208133901</v>
      </c>
      <c r="CA919" s="2">
        <v>1.0414754133145401</v>
      </c>
      <c r="CB919" s="2">
        <v>0.96578607087655499</v>
      </c>
      <c r="CC919" s="2">
        <v>0.64578756495617695</v>
      </c>
      <c r="CD919" s="2">
        <v>1.2322003321948301</v>
      </c>
    </row>
    <row r="920" spans="1:82" x14ac:dyDescent="0.3">
      <c r="A920" s="2" t="s">
        <v>19765</v>
      </c>
      <c r="B920" s="2" t="s">
        <v>19765</v>
      </c>
      <c r="C920" s="2">
        <v>1.23610236114414</v>
      </c>
      <c r="D920" s="2">
        <v>0.97179263305992403</v>
      </c>
      <c r="E920" s="2">
        <v>1.0668530166985499</v>
      </c>
      <c r="F920" s="2">
        <v>0.97571115333042502</v>
      </c>
      <c r="G920" s="2">
        <v>1.09503748101509</v>
      </c>
      <c r="H920" s="2">
        <v>1.15011455869818</v>
      </c>
      <c r="I920" s="2">
        <v>0.95575537469413296</v>
      </c>
      <c r="J920" s="2">
        <v>1.11846186118102</v>
      </c>
      <c r="K920" s="2">
        <v>1.1798463279854301</v>
      </c>
      <c r="L920" s="2">
        <v>0.99600380788804499</v>
      </c>
      <c r="M920" s="2">
        <v>1.00370516915809</v>
      </c>
      <c r="N920" s="2">
        <v>1.1191982336077799</v>
      </c>
      <c r="O920" s="2">
        <v>0.92305878871740799</v>
      </c>
      <c r="P920" s="2">
        <v>0.966094617293905</v>
      </c>
      <c r="Q920" s="2">
        <v>1.16262390854342</v>
      </c>
      <c r="R920" s="2">
        <v>1.1553505634229499</v>
      </c>
      <c r="S920" s="2">
        <v>1.1040559818126301</v>
      </c>
      <c r="T920" s="2">
        <v>1.06953161911682</v>
      </c>
      <c r="U920" s="2">
        <v>0.95606424677988699</v>
      </c>
      <c r="V920" s="2">
        <v>1.0210313747831301</v>
      </c>
      <c r="W920" s="2">
        <v>0.90469842744345497</v>
      </c>
      <c r="X920" s="2">
        <v>1.00781477924262</v>
      </c>
      <c r="Y920" s="2">
        <v>0.87970558845992197</v>
      </c>
      <c r="Z920" s="2">
        <v>1.0898289839148401</v>
      </c>
      <c r="AA920" s="2">
        <v>0.98663244683296902</v>
      </c>
      <c r="AB920" s="2">
        <v>0.85589992531653003</v>
      </c>
      <c r="AC920" s="2">
        <v>1.0133079476493301</v>
      </c>
      <c r="AD920" s="2">
        <v>1.1684457038493301</v>
      </c>
      <c r="AE920" s="2">
        <v>0.93172120395830005</v>
      </c>
      <c r="AF920" s="2">
        <v>0.81746408027084005</v>
      </c>
      <c r="AG920" s="2">
        <v>1.00719365159744</v>
      </c>
      <c r="AH920" s="2">
        <v>0.83647553084198201</v>
      </c>
      <c r="AI920" s="2">
        <v>1.0674303362212101</v>
      </c>
      <c r="AJ920" s="2">
        <v>1.1064544045940701</v>
      </c>
      <c r="AK920" s="2">
        <v>0.94763474705505901</v>
      </c>
      <c r="AL920" s="2">
        <v>1.07533059957299</v>
      </c>
      <c r="AM920" s="2">
        <v>1.0013172898768901</v>
      </c>
      <c r="AN920" s="2">
        <v>0.83735300336615404</v>
      </c>
      <c r="AO920" s="2">
        <v>0.83312307378649297</v>
      </c>
      <c r="AP920" s="2">
        <v>1.12256243218068</v>
      </c>
      <c r="AQ920" s="2">
        <v>1.15835064254735</v>
      </c>
      <c r="AR920" s="2">
        <v>0.95768911536114498</v>
      </c>
      <c r="AS920" s="2">
        <v>0.99898149636581102</v>
      </c>
      <c r="AT920" s="2">
        <v>1.01112178765373</v>
      </c>
      <c r="AU920" s="2">
        <v>1.1241730394528699</v>
      </c>
      <c r="AV920" s="2">
        <v>1.0193323362983999</v>
      </c>
      <c r="AW920" s="2">
        <v>1.5411990036652301</v>
      </c>
      <c r="AX920" s="2">
        <v>1.09809626116249</v>
      </c>
      <c r="AY920" s="2">
        <v>1.0178864304550399</v>
      </c>
      <c r="AZ920" s="2">
        <v>1.0645255925566399</v>
      </c>
      <c r="BA920" s="2">
        <v>1.0829528736098399</v>
      </c>
      <c r="BB920" s="2">
        <v>1.33898278442883</v>
      </c>
      <c r="BC920" s="2">
        <v>1.01173003956656</v>
      </c>
      <c r="BD920" s="2">
        <v>0.96101082867684096</v>
      </c>
      <c r="BE920" s="2">
        <v>0.93308392652989303</v>
      </c>
      <c r="BF920" s="2">
        <v>0.91933660805853101</v>
      </c>
      <c r="BG920" s="2">
        <v>0.94880825881199704</v>
      </c>
      <c r="BH920" s="2">
        <v>0.90962807010618496</v>
      </c>
      <c r="BI920" s="2">
        <v>0.821211685694196</v>
      </c>
      <c r="BJ920" s="2">
        <v>1.0249519109096501</v>
      </c>
      <c r="BK920" s="2">
        <v>1.0493429890580199</v>
      </c>
      <c r="BL920" s="2">
        <v>1.0824427055805499</v>
      </c>
      <c r="BM920" s="2">
        <v>1.01371931281663</v>
      </c>
      <c r="BN920" s="2">
        <v>0.98469628348730398</v>
      </c>
      <c r="BO920" s="2">
        <v>0.93885216307146002</v>
      </c>
      <c r="BP920" s="2">
        <v>0.94988285400157602</v>
      </c>
      <c r="BQ920" s="2">
        <v>0.94313587840830604</v>
      </c>
      <c r="BR920" s="2">
        <v>0.89074021984130303</v>
      </c>
      <c r="BS920" s="2">
        <v>0.80118853054929295</v>
      </c>
      <c r="BT920" s="2">
        <v>0.90286602559622797</v>
      </c>
      <c r="BU920" s="2">
        <v>0.98264020401736396</v>
      </c>
      <c r="BV920" s="2">
        <v>0.80495512199365205</v>
      </c>
      <c r="BW920" s="2">
        <v>0.969430978583808</v>
      </c>
      <c r="BX920" s="2">
        <v>0.91065058044174296</v>
      </c>
      <c r="BY920" s="2">
        <v>1.063869943</v>
      </c>
      <c r="BZ920" s="2">
        <v>0.79327899315350603</v>
      </c>
      <c r="CA920" s="2">
        <v>0.88203287649873996</v>
      </c>
      <c r="CB920" s="2">
        <v>1.1523323724053001</v>
      </c>
      <c r="CC920" s="2">
        <v>0.93157789818201897</v>
      </c>
      <c r="CD920" s="2">
        <v>0.91895165882198404</v>
      </c>
    </row>
    <row r="921" spans="1:82" x14ac:dyDescent="0.3">
      <c r="A921" s="2" t="s">
        <v>19761</v>
      </c>
      <c r="B921" s="2" t="s">
        <v>4786</v>
      </c>
      <c r="C921" s="2">
        <v>0.87555401945565903</v>
      </c>
      <c r="D921" s="2">
        <v>0.79252115737492901</v>
      </c>
      <c r="E921" s="2">
        <v>0.97989808126258704</v>
      </c>
      <c r="F921" s="2">
        <v>1.1623689001414199</v>
      </c>
      <c r="G921" s="2">
        <v>0.87857121069145905</v>
      </c>
      <c r="H921" s="2">
        <v>1.12420388364519</v>
      </c>
      <c r="I921" s="2">
        <v>0.70076282456608296</v>
      </c>
      <c r="J921" s="2">
        <v>0.88233769725412103</v>
      </c>
      <c r="K921" s="2">
        <v>1.09643765896469</v>
      </c>
      <c r="L921" s="2">
        <v>1.0828670831900999</v>
      </c>
      <c r="M921" s="2">
        <v>0.87164732942920997</v>
      </c>
      <c r="N921" s="2">
        <v>0.89393584668321302</v>
      </c>
      <c r="O921" s="2">
        <v>0.87127349338293603</v>
      </c>
      <c r="P921" s="2">
        <v>0.84722423575713002</v>
      </c>
      <c r="Q921" s="2">
        <v>0.80792575937243305</v>
      </c>
      <c r="R921" s="2">
        <v>0.83630804854427299</v>
      </c>
      <c r="S921" s="2">
        <v>1.06310786491961</v>
      </c>
      <c r="T921" s="2">
        <v>1.0375049157799401</v>
      </c>
      <c r="U921" s="2">
        <v>0.9684996605774</v>
      </c>
      <c r="V921" s="2">
        <v>0.87694138342366901</v>
      </c>
      <c r="W921" s="2">
        <v>1.0188516540663199</v>
      </c>
      <c r="X921" s="2">
        <v>0.73191912125376302</v>
      </c>
      <c r="Y921" s="2">
        <v>0.84526549941867701</v>
      </c>
      <c r="Z921" s="2">
        <v>0.87205093089304997</v>
      </c>
      <c r="AA921" s="2">
        <v>0.94827172690552397</v>
      </c>
      <c r="AB921" s="2">
        <v>0.83965708758515001</v>
      </c>
      <c r="AC921" s="2">
        <v>0.92890234657835702</v>
      </c>
      <c r="AD921" s="2">
        <v>1.0803111065573601</v>
      </c>
      <c r="AE921" s="2">
        <v>0.82217538339743301</v>
      </c>
      <c r="AF921" s="2">
        <v>0.77310890497811902</v>
      </c>
      <c r="AG921" s="2">
        <v>0.97872149429167199</v>
      </c>
      <c r="AH921" s="2">
        <v>0.91288633613994696</v>
      </c>
      <c r="AI921" s="2">
        <v>0.89794597280319999</v>
      </c>
      <c r="AJ921" s="2">
        <v>1.1486096330502999</v>
      </c>
      <c r="AK921" s="2">
        <v>0.78966766859062099</v>
      </c>
      <c r="AL921" s="2">
        <v>0.94768794363664099</v>
      </c>
      <c r="AM921" s="2">
        <v>0.98234492593593103</v>
      </c>
      <c r="AN921" s="2">
        <v>0.96574152565596005</v>
      </c>
      <c r="AO921" s="2">
        <v>0.63919897235025602</v>
      </c>
      <c r="AP921" s="2">
        <v>0.87618971193419204</v>
      </c>
      <c r="AQ921" s="2">
        <v>1.28050720428728</v>
      </c>
      <c r="AR921" s="2">
        <v>0.66001243062971304</v>
      </c>
      <c r="AS921" s="2">
        <v>0.85559984911175002</v>
      </c>
      <c r="AT921" s="2">
        <v>0.87604069324592404</v>
      </c>
      <c r="AU921" s="2">
        <v>0.90247729308734104</v>
      </c>
      <c r="AV921" s="2">
        <v>0.83525141550781601</v>
      </c>
      <c r="AW921" s="2">
        <v>0.86598648443759296</v>
      </c>
      <c r="AX921" s="2">
        <v>0.75721570126680704</v>
      </c>
      <c r="AY921" s="2">
        <v>0.94527255354192397</v>
      </c>
      <c r="AZ921" s="2">
        <v>0.74747363716854198</v>
      </c>
      <c r="BA921" s="2">
        <v>0.86757660604717302</v>
      </c>
      <c r="BB921" s="2">
        <v>0.62590501642701801</v>
      </c>
      <c r="BC921" s="2">
        <v>0.87411799790010403</v>
      </c>
      <c r="BD921" s="2">
        <v>0.78750862240626596</v>
      </c>
      <c r="BE921" s="2">
        <v>0.81508359368683103</v>
      </c>
      <c r="BF921" s="2">
        <v>0.67297910699352204</v>
      </c>
      <c r="BG921" s="2">
        <v>1.1560383472485301</v>
      </c>
      <c r="BH921" s="2">
        <v>1.0782986850585301</v>
      </c>
      <c r="BI921" s="2">
        <v>1.0052359197174801</v>
      </c>
      <c r="BJ921" s="2">
        <v>0.72542248890496697</v>
      </c>
      <c r="BK921" s="2">
        <v>1.02533133055499</v>
      </c>
      <c r="BL921" s="2">
        <v>0.82116555811772796</v>
      </c>
      <c r="BM921" s="2">
        <v>0.86045051058184896</v>
      </c>
      <c r="BN921" s="2">
        <v>0.85473131153332704</v>
      </c>
      <c r="BO921" s="2">
        <v>0.77867910729050305</v>
      </c>
      <c r="BP921" s="2">
        <v>0.91994002570744104</v>
      </c>
      <c r="BQ921" s="2">
        <v>1.0548609081743601</v>
      </c>
      <c r="BR921" s="2">
        <v>0.72763200112642501</v>
      </c>
      <c r="BS921" s="2">
        <v>0.82421084821386004</v>
      </c>
      <c r="BT921" s="2">
        <v>0.73028041013092304</v>
      </c>
      <c r="BU921" s="2">
        <v>0.72955040487615097</v>
      </c>
      <c r="BV921" s="2">
        <v>0.65688233154786302</v>
      </c>
      <c r="BW921" s="2">
        <v>0.78788111402997396</v>
      </c>
      <c r="BX921" s="2">
        <v>0.89624518420731603</v>
      </c>
      <c r="BY921" s="2">
        <v>0.68351047099999995</v>
      </c>
      <c r="BZ921" s="2">
        <v>0.81972110977240098</v>
      </c>
      <c r="CA921" s="2">
        <v>0.80717071701440601</v>
      </c>
      <c r="CB921" s="2">
        <v>0.91213901557616595</v>
      </c>
      <c r="CC921" s="2">
        <v>0.84947622316855098</v>
      </c>
      <c r="CD921" s="2">
        <v>0.83580263357555296</v>
      </c>
    </row>
    <row r="922" spans="1:82" x14ac:dyDescent="0.3">
      <c r="A922" s="2" t="s">
        <v>19760</v>
      </c>
      <c r="B922" s="2" t="s">
        <v>8783</v>
      </c>
      <c r="C922" s="2">
        <v>1.40666815431651</v>
      </c>
      <c r="D922" s="2">
        <v>1.01502925896624</v>
      </c>
      <c r="E922" s="2">
        <v>1.39178630743479</v>
      </c>
      <c r="F922" s="2">
        <v>0.84764321547113797</v>
      </c>
      <c r="G922" s="2">
        <v>0.99654888998731195</v>
      </c>
      <c r="H922" s="2">
        <v>1.2250797619164899</v>
      </c>
      <c r="I922" s="2">
        <v>1.2299424723931101</v>
      </c>
      <c r="J922" s="2">
        <v>1.1651901942462399</v>
      </c>
      <c r="K922" s="2">
        <v>1.0431558960537199</v>
      </c>
      <c r="L922" s="2">
        <v>1.1139495540800901</v>
      </c>
      <c r="M922" s="2">
        <v>1.44640888524852</v>
      </c>
      <c r="N922" s="2">
        <v>1.4988134766332299</v>
      </c>
      <c r="O922" s="2">
        <v>0.95208586055125199</v>
      </c>
      <c r="P922" s="2">
        <v>0.67467133772114996</v>
      </c>
      <c r="Q922" s="2">
        <v>0.693905695841183</v>
      </c>
      <c r="R922" s="2">
        <v>0.96951136029377705</v>
      </c>
      <c r="S922" s="2">
        <v>1.56005456655952</v>
      </c>
      <c r="T922" s="2">
        <v>1.11394092221065</v>
      </c>
      <c r="U922" s="2">
        <v>0.91781004172778502</v>
      </c>
      <c r="V922" s="2">
        <v>0.70174697550313803</v>
      </c>
      <c r="W922" s="2">
        <v>0.86972622159590895</v>
      </c>
      <c r="X922" s="2">
        <v>1.4116231365852601</v>
      </c>
      <c r="Y922" s="2">
        <v>1.62130949681211</v>
      </c>
      <c r="Z922" s="2">
        <v>0.91078088593933204</v>
      </c>
      <c r="AA922" s="2">
        <v>1.22184760318448</v>
      </c>
      <c r="AB922" s="2">
        <v>1.2628217258736101</v>
      </c>
      <c r="AC922" s="2">
        <v>1.0102881471452401</v>
      </c>
      <c r="AD922" s="2">
        <v>1.0448019713352701</v>
      </c>
      <c r="AE922" s="2">
        <v>0.85180736672012802</v>
      </c>
      <c r="AF922" s="2">
        <v>1.2140093895608399</v>
      </c>
      <c r="AG922" s="2">
        <v>1.2443515504851099</v>
      </c>
      <c r="AH922" s="2">
        <v>0.99679458592347503</v>
      </c>
      <c r="AI922" s="2">
        <v>0.98317512674371199</v>
      </c>
      <c r="AJ922" s="2">
        <v>1.2152386650554601</v>
      </c>
      <c r="AK922" s="2">
        <v>0.87927762494660899</v>
      </c>
      <c r="AL922" s="2">
        <v>1.07357737464962</v>
      </c>
      <c r="AM922" s="2">
        <v>1.17052855690372</v>
      </c>
      <c r="AN922" s="2">
        <v>1.61074707584326</v>
      </c>
      <c r="AO922" s="2">
        <v>0.93395777629646903</v>
      </c>
      <c r="AP922" s="2">
        <v>1.52826405056426</v>
      </c>
      <c r="AQ922" s="2">
        <v>0.75479955955990197</v>
      </c>
      <c r="AR922" s="2">
        <v>1.2936948837565501</v>
      </c>
      <c r="AS922" s="2">
        <v>1.07320598444632</v>
      </c>
      <c r="AT922" s="2">
        <v>0.85722072799559301</v>
      </c>
      <c r="AU922" s="2">
        <v>0.96470456386000103</v>
      </c>
      <c r="AV922" s="2">
        <v>0.99678792820303896</v>
      </c>
      <c r="AW922" s="2">
        <v>1.1734001171700501</v>
      </c>
      <c r="AX922" s="2">
        <v>0.80794700608766701</v>
      </c>
      <c r="AY922" s="2">
        <v>0.91514341338538197</v>
      </c>
      <c r="AZ922" s="2">
        <v>0.98619838819881001</v>
      </c>
      <c r="BA922" s="2">
        <v>2.2230072734308202</v>
      </c>
      <c r="BB922" s="2">
        <v>1.33423251061792</v>
      </c>
      <c r="BC922" s="2">
        <v>0.73085376080447795</v>
      </c>
      <c r="BD922" s="2">
        <v>1.4575076884092799</v>
      </c>
      <c r="BE922" s="2">
        <v>1.0198832990849001</v>
      </c>
      <c r="BF922" s="2">
        <v>1.19887226273408</v>
      </c>
      <c r="BG922" s="2">
        <v>1.1523747424731801</v>
      </c>
      <c r="BH922" s="2">
        <v>1.08517150023023</v>
      </c>
      <c r="BI922" s="2">
        <v>0.69793913787972295</v>
      </c>
      <c r="BJ922" s="2">
        <v>1.0953849532209901</v>
      </c>
      <c r="BK922" s="2">
        <v>0.97044733784767101</v>
      </c>
      <c r="BL922" s="2">
        <v>1.1256188275343699</v>
      </c>
      <c r="BM922" s="2">
        <v>1.1412385754504</v>
      </c>
      <c r="BN922" s="2">
        <v>1.2936191631539999</v>
      </c>
      <c r="BO922" s="2">
        <v>0.86174815068792898</v>
      </c>
      <c r="BP922" s="2">
        <v>0.96393756615382398</v>
      </c>
      <c r="BQ922" s="2">
        <v>1.4166967768134999</v>
      </c>
      <c r="BR922" s="2">
        <v>1.2164628607413699</v>
      </c>
      <c r="BS922" s="2">
        <v>1.3464696539580401</v>
      </c>
      <c r="BT922" s="2">
        <v>1.0752507367406701</v>
      </c>
      <c r="BU922" s="2">
        <v>1.7751535874817801</v>
      </c>
      <c r="BV922" s="2">
        <v>1.55502463747625</v>
      </c>
      <c r="BW922" s="2">
        <v>1.12129854680259</v>
      </c>
      <c r="BX922" s="2">
        <v>1.04606027347936</v>
      </c>
      <c r="BY922" s="2">
        <v>0.55799222100000001</v>
      </c>
      <c r="BZ922" s="2">
        <v>0.81684596264576403</v>
      </c>
      <c r="CA922" s="2">
        <v>1.04889913478896</v>
      </c>
      <c r="CB922" s="2">
        <v>1.05941515207739</v>
      </c>
      <c r="CC922" s="2">
        <v>0.69352537413713</v>
      </c>
      <c r="CD922" s="2">
        <v>1.1728443259897601</v>
      </c>
    </row>
    <row r="923" spans="1:82" x14ac:dyDescent="0.3">
      <c r="A923" s="2" t="s">
        <v>19758</v>
      </c>
      <c r="B923" s="2" t="s">
        <v>14021</v>
      </c>
      <c r="C923" s="2">
        <v>2.1137094790096</v>
      </c>
      <c r="D923" s="2">
        <v>1.0846451229301</v>
      </c>
      <c r="E923" s="2">
        <v>1.09463204272557</v>
      </c>
      <c r="F923" s="2">
        <v>0.86946942790541204</v>
      </c>
      <c r="G923" s="2">
        <v>1.0199109739338601</v>
      </c>
      <c r="H923" s="2">
        <v>1.2434786109075799</v>
      </c>
      <c r="I923" s="2">
        <v>1.1370005420592999</v>
      </c>
      <c r="J923" s="2">
        <v>1.75998039141566</v>
      </c>
      <c r="K923" s="2">
        <v>1.1982478874951099</v>
      </c>
      <c r="L923" s="2">
        <v>0.86715302045885201</v>
      </c>
      <c r="M923" s="2">
        <v>1.4843865637303799</v>
      </c>
      <c r="N923" s="2">
        <v>1.43247467421726</v>
      </c>
      <c r="O923" s="2">
        <v>0.93863314273475495</v>
      </c>
      <c r="P923" s="2">
        <v>0.96684328838960298</v>
      </c>
      <c r="Q923" s="2">
        <v>1.07950297901801</v>
      </c>
      <c r="R923" s="2">
        <v>1.11793911778389</v>
      </c>
      <c r="S923" s="2">
        <v>1.18459193607069</v>
      </c>
      <c r="T923" s="2">
        <v>0.96162133163347097</v>
      </c>
      <c r="U923" s="2">
        <v>1.17312652969186</v>
      </c>
      <c r="V923" s="2">
        <v>0.77884455842843203</v>
      </c>
      <c r="W923" s="2">
        <v>0.64019639910026505</v>
      </c>
      <c r="X923" s="2">
        <v>1.68608083797681</v>
      </c>
      <c r="Y923" s="2">
        <v>1.4928638921667401</v>
      </c>
      <c r="Z923" s="2">
        <v>0.963189306678218</v>
      </c>
      <c r="AA923" s="2">
        <v>0.85549783339353902</v>
      </c>
      <c r="AB923" s="2">
        <v>1.0107199739555801</v>
      </c>
      <c r="AC923" s="2">
        <v>1.01083810071366</v>
      </c>
      <c r="AD923" s="2">
        <v>1.0578621962096599</v>
      </c>
      <c r="AE923" s="2">
        <v>0.62584307808199302</v>
      </c>
      <c r="AF923" s="2">
        <v>1.3758685086101099</v>
      </c>
      <c r="AG923" s="2">
        <v>0.79205139953541104</v>
      </c>
      <c r="AH923" s="2">
        <v>0.92546873598837798</v>
      </c>
      <c r="AI923" s="2">
        <v>0.84378421428453598</v>
      </c>
      <c r="AJ923" s="2">
        <v>0.95956719266873103</v>
      </c>
      <c r="AK923" s="2">
        <v>0.97106755099297304</v>
      </c>
      <c r="AL923" s="2">
        <v>1.46521995711557</v>
      </c>
      <c r="AM923" s="2">
        <v>0.85340221909175296</v>
      </c>
      <c r="AN923" s="2">
        <v>1.23082888599505</v>
      </c>
      <c r="AO923" s="2">
        <v>0.60472008575632497</v>
      </c>
      <c r="AP923" s="2">
        <v>1.06397756931474</v>
      </c>
      <c r="AQ923" s="2">
        <v>0.84860734981901098</v>
      </c>
      <c r="AR923" s="2">
        <v>1.0754858243889001</v>
      </c>
      <c r="AS923" s="2">
        <v>0.78973528660035996</v>
      </c>
      <c r="AT923" s="2">
        <v>0.73612269307076805</v>
      </c>
      <c r="AU923" s="2">
        <v>0.83225222274355903</v>
      </c>
      <c r="AV923" s="2">
        <v>0.98091243613769397</v>
      </c>
      <c r="AW923" s="2">
        <v>1.1902996859388</v>
      </c>
      <c r="AX923" s="2">
        <v>0.70858043665286097</v>
      </c>
      <c r="AY923" s="2">
        <v>1.27530455014577</v>
      </c>
      <c r="AZ923" s="2">
        <v>1.0713653279387501</v>
      </c>
      <c r="BA923" s="2">
        <v>1.3536228700805499</v>
      </c>
      <c r="BB923" s="2">
        <v>0.986112731729471</v>
      </c>
      <c r="BC923" s="2">
        <v>0.90211294701533795</v>
      </c>
      <c r="BD923" s="2">
        <v>1.2137644669343699</v>
      </c>
      <c r="BE923" s="2">
        <v>0.79834231064461303</v>
      </c>
      <c r="BF923" s="2">
        <v>0.894325062626671</v>
      </c>
      <c r="BG923" s="2">
        <v>1.14615212736776</v>
      </c>
      <c r="BH923" s="2">
        <v>0.89385033206856701</v>
      </c>
      <c r="BI923" s="2">
        <v>0.53137929623691005</v>
      </c>
      <c r="BJ923" s="2">
        <v>0.98801892246897804</v>
      </c>
      <c r="BK923" s="2">
        <v>1.0445776400207301</v>
      </c>
      <c r="BL923" s="2">
        <v>0.867733172660486</v>
      </c>
      <c r="BM923" s="2">
        <v>0.90607869429460997</v>
      </c>
      <c r="BN923" s="2">
        <v>1.4046926251565399</v>
      </c>
      <c r="BO923" s="2">
        <v>0.876383196390632</v>
      </c>
      <c r="BP923" s="2">
        <v>0.94171254925415804</v>
      </c>
      <c r="BQ923" s="2">
        <v>1.2481587941974499</v>
      </c>
      <c r="BR923" s="2">
        <v>0.78661065031650501</v>
      </c>
      <c r="BS923" s="2">
        <v>0.92883619187425703</v>
      </c>
      <c r="BT923" s="2">
        <v>0.66058105393991196</v>
      </c>
      <c r="BU923" s="2">
        <v>1.19463993690538</v>
      </c>
      <c r="BV923" s="2">
        <v>1.0176256679985201</v>
      </c>
      <c r="BW923" s="2">
        <v>1.05120483910074</v>
      </c>
      <c r="BX923" s="2">
        <v>1.2786217726601099</v>
      </c>
      <c r="BY923" s="2">
        <v>0.50099210199999999</v>
      </c>
      <c r="BZ923" s="2">
        <v>0.64877337423624204</v>
      </c>
      <c r="CA923" s="2">
        <v>0.73261159031679401</v>
      </c>
      <c r="CB923" s="2">
        <v>1.4377159853861201</v>
      </c>
      <c r="CC923" s="2">
        <v>0.65765576326211606</v>
      </c>
      <c r="CD923" s="2">
        <v>1.6605748510232401</v>
      </c>
    </row>
    <row r="924" spans="1:82" x14ac:dyDescent="0.3">
      <c r="A924" s="2" t="s">
        <v>19755</v>
      </c>
      <c r="B924" s="2" t="s">
        <v>8738</v>
      </c>
      <c r="C924" s="2">
        <v>1.17463891644248</v>
      </c>
      <c r="D924" s="2">
        <v>1.11105781287522</v>
      </c>
      <c r="E924" s="2">
        <v>0.93260221456894898</v>
      </c>
      <c r="F924" s="2">
        <v>1.08128476887333</v>
      </c>
      <c r="G924" s="2">
        <v>1.1550193506745701</v>
      </c>
      <c r="H924" s="2">
        <v>0.89728572705190301</v>
      </c>
      <c r="I924" s="2">
        <v>1.1208365707896999</v>
      </c>
      <c r="J924" s="2">
        <v>1.1077418733944999</v>
      </c>
      <c r="K924" s="2">
        <v>0.81913509786319505</v>
      </c>
      <c r="L924" s="2">
        <v>1.06973864550603</v>
      </c>
      <c r="M924" s="2">
        <v>1.0741745793372099</v>
      </c>
      <c r="N924" s="2">
        <v>0.97624188370967702</v>
      </c>
      <c r="O924" s="2">
        <v>0.91891300249359897</v>
      </c>
      <c r="P924" s="2">
        <v>1.0478039999658399</v>
      </c>
      <c r="Q924" s="2">
        <v>1.1325300499759501</v>
      </c>
      <c r="R924" s="2">
        <v>1.04403266849129</v>
      </c>
      <c r="S924" s="2">
        <v>1.0934145276387299</v>
      </c>
      <c r="T924" s="2">
        <v>0.96019404399956998</v>
      </c>
      <c r="U924" s="2">
        <v>1.1049665192901901</v>
      </c>
      <c r="V924" s="2">
        <v>0.95509330331665598</v>
      </c>
      <c r="W924" s="2">
        <v>0.96017163982345299</v>
      </c>
      <c r="X924" s="2">
        <v>1.0403039562215699</v>
      </c>
      <c r="Y924" s="2">
        <v>1.09831082141595</v>
      </c>
      <c r="Z924" s="2">
        <v>0.87811786732889097</v>
      </c>
      <c r="AA924" s="2">
        <v>1.08302023335811</v>
      </c>
      <c r="AB924" s="2">
        <v>1.0508391491220399</v>
      </c>
      <c r="AC924" s="2">
        <v>1.09817083224401</v>
      </c>
      <c r="AD924" s="2">
        <v>0.91655939798110997</v>
      </c>
      <c r="AE924" s="2">
        <v>0.99481701881847595</v>
      </c>
      <c r="AF924" s="2">
        <v>1.08098513907564</v>
      </c>
      <c r="AG924" s="2">
        <v>0.85255811934803205</v>
      </c>
      <c r="AH924" s="2">
        <v>0.99869785861359595</v>
      </c>
      <c r="AI924" s="2">
        <v>1.0580772059611001</v>
      </c>
      <c r="AJ924" s="2">
        <v>0.83184799693395095</v>
      </c>
      <c r="AK924" s="2">
        <v>1.10838760405387</v>
      </c>
      <c r="AL924" s="2">
        <v>1.1003900860270801</v>
      </c>
      <c r="AM924" s="2">
        <v>0.95283433999200995</v>
      </c>
      <c r="AN924" s="2">
        <v>1.01815701626583</v>
      </c>
      <c r="AO924" s="2">
        <v>1.2170960752970199</v>
      </c>
      <c r="AP924" s="2">
        <v>1.0470979260820099</v>
      </c>
      <c r="AQ924" s="2">
        <v>0.87776961640820805</v>
      </c>
      <c r="AR924" s="2">
        <v>0.99750903057266604</v>
      </c>
      <c r="AS924" s="2">
        <v>0.94676240603881101</v>
      </c>
      <c r="AT924" s="2">
        <v>0.927065078880698</v>
      </c>
      <c r="AU924" s="2">
        <v>1.1023775195038299</v>
      </c>
      <c r="AV924" s="2">
        <v>1.10343373883076</v>
      </c>
      <c r="AW924" s="2">
        <v>0.99015080499811403</v>
      </c>
      <c r="AX924" s="2">
        <v>0.90204080110152596</v>
      </c>
      <c r="AY924" s="2">
        <v>1.06380105833184</v>
      </c>
      <c r="AZ924" s="2">
        <v>1.0471628980438701</v>
      </c>
      <c r="BA924" s="2">
        <v>0.98175823259038297</v>
      </c>
      <c r="BB924" s="2">
        <v>0.71657943372189903</v>
      </c>
      <c r="BC924" s="2">
        <v>0.86878638370744299</v>
      </c>
      <c r="BD924" s="2">
        <v>1.0394693204802501</v>
      </c>
      <c r="BE924" s="2">
        <v>1.0501118425001099</v>
      </c>
      <c r="BF924" s="2">
        <v>0.97052235413278098</v>
      </c>
      <c r="BG924" s="2">
        <v>1.0921375683350001</v>
      </c>
      <c r="BH924" s="2">
        <v>1.0466511418490501</v>
      </c>
      <c r="BI924" s="2">
        <v>0.938241712617081</v>
      </c>
      <c r="BJ924" s="2">
        <v>1.0432326634062901</v>
      </c>
      <c r="BK924" s="2">
        <v>0.97483614965202703</v>
      </c>
      <c r="BL924" s="2">
        <v>0.83821625161295898</v>
      </c>
      <c r="BM924" s="2">
        <v>0.95846762127523499</v>
      </c>
      <c r="BN924" s="2">
        <v>1.2096402518413401</v>
      </c>
      <c r="BO924" s="2">
        <v>1.10362107962596</v>
      </c>
      <c r="BP924" s="2">
        <v>1.0902461781980199</v>
      </c>
      <c r="BQ924" s="2">
        <v>1.0507375179362599</v>
      </c>
      <c r="BR924" s="2">
        <v>1.02582926885491</v>
      </c>
      <c r="BS924" s="2">
        <v>1.08966864227218</v>
      </c>
      <c r="BT924" s="2">
        <v>0.86595647145987797</v>
      </c>
      <c r="BU924" s="2">
        <v>0.94185806614843404</v>
      </c>
      <c r="BV924" s="2">
        <v>0.737436940062005</v>
      </c>
      <c r="BW924" s="2">
        <v>1.14430693699205</v>
      </c>
      <c r="BX924" s="2">
        <v>1.0519710683260799</v>
      </c>
      <c r="BY924" s="2">
        <v>0.99677551200000003</v>
      </c>
      <c r="BZ924" s="2">
        <v>0.91630910421874501</v>
      </c>
      <c r="CA924" s="2">
        <v>0.76830043918748703</v>
      </c>
      <c r="CB924" s="2">
        <v>0.70359874553732404</v>
      </c>
      <c r="CC924" s="2">
        <v>0.93745585578086399</v>
      </c>
      <c r="CD924" s="2">
        <v>1.1379777214223401</v>
      </c>
    </row>
    <row r="925" spans="1:82" x14ac:dyDescent="0.3">
      <c r="A925" s="2" t="s">
        <v>19754</v>
      </c>
      <c r="B925" s="2" t="s">
        <v>8986</v>
      </c>
      <c r="C925" s="2">
        <v>0.90016858641352204</v>
      </c>
      <c r="D925" s="2">
        <v>1.06002629017769</v>
      </c>
      <c r="E925" s="2">
        <v>0.66038006317491504</v>
      </c>
      <c r="F925" s="2">
        <v>1.50870241948503</v>
      </c>
      <c r="G925" s="2">
        <v>1.0033547733916299</v>
      </c>
      <c r="H925" s="2">
        <v>0.54957445700994501</v>
      </c>
      <c r="I925" s="2">
        <v>1.2445186861664801</v>
      </c>
      <c r="J925" s="2">
        <v>1.1774186029201399</v>
      </c>
      <c r="K925" s="2">
        <v>1.14130508949895</v>
      </c>
      <c r="L925" s="2">
        <v>1.4108232215393799</v>
      </c>
      <c r="M925" s="2">
        <v>1.1091474035411999</v>
      </c>
      <c r="N925" s="2">
        <v>1.0963904374628699</v>
      </c>
      <c r="O925" s="2">
        <v>1.13842315712817</v>
      </c>
      <c r="P925" s="2">
        <v>1.3062733807806901</v>
      </c>
      <c r="Q925" s="2">
        <v>1.0937252718981001</v>
      </c>
      <c r="R925" s="2">
        <v>0.95838407017187499</v>
      </c>
      <c r="S925" s="2">
        <v>0.64879651155193396</v>
      </c>
      <c r="T925" s="2">
        <v>1.0039175118672901</v>
      </c>
      <c r="U925" s="2">
        <v>0.58878799631147205</v>
      </c>
      <c r="V925" s="2">
        <v>1.5291048719190301</v>
      </c>
      <c r="W925" s="2">
        <v>1.80187864719545</v>
      </c>
      <c r="X925" s="2">
        <v>0.75165703799910699</v>
      </c>
      <c r="Y925" s="2">
        <v>0.67768529242348097</v>
      </c>
      <c r="Z925" s="2">
        <v>1.4074774814103399</v>
      </c>
      <c r="AA925" s="2">
        <v>1.14591460414982</v>
      </c>
      <c r="AB925" s="2">
        <v>0.84019073412669398</v>
      </c>
      <c r="AC925" s="2">
        <v>0.84767838339436796</v>
      </c>
      <c r="AD925" s="2">
        <v>0.96500166254601805</v>
      </c>
      <c r="AE925" s="2">
        <v>1.47741699250812</v>
      </c>
      <c r="AF925" s="2">
        <v>0.91107660731248297</v>
      </c>
      <c r="AG925" s="2">
        <v>0.70967247999709204</v>
      </c>
      <c r="AH925" s="2">
        <v>1.52301506520783</v>
      </c>
      <c r="AI925" s="2">
        <v>1.0943681031488901</v>
      </c>
      <c r="AJ925" s="2">
        <v>0.91372635698590599</v>
      </c>
      <c r="AK925" s="2">
        <v>1.29667232252014</v>
      </c>
      <c r="AL925" s="2">
        <v>1.1642950896506701</v>
      </c>
      <c r="AM925" s="2">
        <v>1.13185328134611</v>
      </c>
      <c r="AN925" s="2">
        <v>1.09243330592475</v>
      </c>
      <c r="AO925" s="2">
        <v>2.4125810090845401</v>
      </c>
      <c r="AP925" s="2">
        <v>1.21877432587848</v>
      </c>
      <c r="AQ925" s="2">
        <v>0.88199364677327896</v>
      </c>
      <c r="AR925" s="2">
        <v>1.32712189425864</v>
      </c>
      <c r="AS925" s="2">
        <v>1.58261613391895</v>
      </c>
      <c r="AT925" s="2">
        <v>1.67649720546592</v>
      </c>
      <c r="AU925" s="2">
        <v>1.31747671993681</v>
      </c>
      <c r="AV925" s="2">
        <v>1.3172650731397999</v>
      </c>
      <c r="AW925" s="2">
        <v>1.0432609903057499</v>
      </c>
      <c r="AX925" s="2">
        <v>1.6136692614476</v>
      </c>
      <c r="AY925" s="2">
        <v>0.97792427569564</v>
      </c>
      <c r="AZ925" s="2">
        <v>1.2729859910927901</v>
      </c>
      <c r="BA925" s="2">
        <v>0.98295462827986202</v>
      </c>
      <c r="BB925" s="2">
        <v>1.42095157297713</v>
      </c>
      <c r="BC925" s="2">
        <v>1.2854683377148599</v>
      </c>
      <c r="BD925" s="2">
        <v>1.2031937600515501</v>
      </c>
      <c r="BE925" s="2">
        <v>1.45825906087881</v>
      </c>
      <c r="BF925" s="2">
        <v>1.5816037700954699</v>
      </c>
      <c r="BG925" s="2">
        <v>0.52640376815414003</v>
      </c>
      <c r="BH925" s="2">
        <v>1.2603222019831799</v>
      </c>
      <c r="BI925" s="2">
        <v>1.83636515054841</v>
      </c>
      <c r="BJ925" s="2">
        <v>1.4051853390039999</v>
      </c>
      <c r="BK925" s="2">
        <v>1.0898694767280199</v>
      </c>
      <c r="BL925" s="2">
        <v>1.0461167838233301</v>
      </c>
      <c r="BM925" s="2">
        <v>1.4374032466407201</v>
      </c>
      <c r="BN925" s="2">
        <v>0.90291281671886403</v>
      </c>
      <c r="BO925" s="2">
        <v>1.43122818032393</v>
      </c>
      <c r="BP925" s="2">
        <v>1.86052827011286</v>
      </c>
      <c r="BQ925" s="2">
        <v>0.65286968671870205</v>
      </c>
      <c r="BR925" s="2">
        <v>1.7092915802190001</v>
      </c>
      <c r="BS925" s="2">
        <v>1.13259672612533</v>
      </c>
      <c r="BT925" s="2">
        <v>2.2150969618369798</v>
      </c>
      <c r="BU925" s="2">
        <v>1.4078404288870501</v>
      </c>
      <c r="BV925" s="2">
        <v>0.45025002378643197</v>
      </c>
      <c r="BW925" s="2">
        <v>1.1046284662675601</v>
      </c>
      <c r="BX925" s="2">
        <v>1.44528738532631</v>
      </c>
      <c r="BY925" s="2">
        <v>2.2769522260000001</v>
      </c>
      <c r="BZ925" s="2">
        <v>2.5250315539519801</v>
      </c>
      <c r="CA925" s="2">
        <v>1.0139707332249901</v>
      </c>
      <c r="CB925" s="2">
        <v>0.84039934082455303</v>
      </c>
      <c r="CC925" s="2">
        <v>1.7150188605886201</v>
      </c>
      <c r="CD925" s="2">
        <v>0.92583798334164502</v>
      </c>
    </row>
    <row r="926" spans="1:82" x14ac:dyDescent="0.3">
      <c r="A926" s="2" t="s">
        <v>19753</v>
      </c>
      <c r="B926" s="2" t="s">
        <v>5462</v>
      </c>
      <c r="C926" s="2">
        <v>1.00300417132046</v>
      </c>
      <c r="D926" s="2">
        <v>1.2066911845985899</v>
      </c>
      <c r="E926" s="2">
        <v>1.00690774893446</v>
      </c>
      <c r="F926" s="2">
        <v>1.3119454887663999</v>
      </c>
      <c r="G926" s="2">
        <v>1.01344295607977</v>
      </c>
      <c r="H926" s="2">
        <v>0.93547439324185699</v>
      </c>
      <c r="I926" s="2">
        <v>0.86597625526018696</v>
      </c>
      <c r="J926" s="2">
        <v>0.94387709983527102</v>
      </c>
      <c r="K926" s="2">
        <v>1.0719396030403201</v>
      </c>
      <c r="L926" s="2">
        <v>0.92147594650674602</v>
      </c>
      <c r="M926" s="2">
        <v>0.81760660917859296</v>
      </c>
      <c r="N926" s="2">
        <v>0.926154025627422</v>
      </c>
      <c r="O926" s="2">
        <v>1.04482903167028</v>
      </c>
      <c r="P926" s="2">
        <v>1.31002144519367</v>
      </c>
      <c r="Q926" s="2">
        <v>1.0063928224429299</v>
      </c>
      <c r="R926" s="2">
        <v>1.06066065481047</v>
      </c>
      <c r="S926" s="2">
        <v>0.95179182231456905</v>
      </c>
      <c r="T926" s="2">
        <v>1.0099952615268</v>
      </c>
      <c r="U926" s="2">
        <v>1.06214214284881</v>
      </c>
      <c r="V926" s="2">
        <v>1.1247034262790501</v>
      </c>
      <c r="W926" s="2">
        <v>0.80451649092446798</v>
      </c>
      <c r="X926" s="2">
        <v>0.82264272437392905</v>
      </c>
      <c r="Y926" s="2">
        <v>0.77199517353932801</v>
      </c>
      <c r="Z926" s="2">
        <v>0.90914157311410904</v>
      </c>
      <c r="AA926" s="2">
        <v>0.88893349699996604</v>
      </c>
      <c r="AB926" s="2">
        <v>0.75236608390208604</v>
      </c>
      <c r="AC926" s="2">
        <v>0.97577982823847997</v>
      </c>
      <c r="AD926" s="2">
        <v>0.88992193406000997</v>
      </c>
      <c r="AE926" s="2">
        <v>0.90166670230805401</v>
      </c>
      <c r="AF926" s="2">
        <v>0.98661549140796501</v>
      </c>
      <c r="AG926" s="2">
        <v>1.2830838375557001</v>
      </c>
      <c r="AH926" s="2">
        <v>0.721200521141796</v>
      </c>
      <c r="AI926" s="2">
        <v>1.0292130316643799</v>
      </c>
      <c r="AJ926" s="2">
        <v>1.15603566089549</v>
      </c>
      <c r="AK926" s="2">
        <v>0.93537149894345595</v>
      </c>
      <c r="AL926" s="2">
        <v>1.09980717638798</v>
      </c>
      <c r="AM926" s="2">
        <v>0.98483765748344798</v>
      </c>
      <c r="AN926" s="2">
        <v>1.17910220066921</v>
      </c>
      <c r="AO926" s="2">
        <v>0.92509385301282898</v>
      </c>
      <c r="AP926" s="2">
        <v>0.83413558313868297</v>
      </c>
      <c r="AQ926" s="2">
        <v>0.98399691862511995</v>
      </c>
      <c r="AR926" s="2">
        <v>0.77672934770547997</v>
      </c>
      <c r="AS926" s="2">
        <v>0.88989362835798203</v>
      </c>
      <c r="AT926" s="2">
        <v>0.80960148674231003</v>
      </c>
      <c r="AU926" s="2">
        <v>0.88797773140273994</v>
      </c>
      <c r="AV926" s="2">
        <v>1.0617516146044499</v>
      </c>
      <c r="AW926" s="2">
        <v>1.3404439047891299</v>
      </c>
      <c r="AX926" s="2">
        <v>0.97950527218150596</v>
      </c>
      <c r="AY926" s="2">
        <v>0.71816140129131401</v>
      </c>
      <c r="AZ926" s="2">
        <v>0.64316363680089705</v>
      </c>
      <c r="BA926" s="2">
        <v>0.84892300078851302</v>
      </c>
      <c r="BB926" s="2">
        <v>1.0992309024231799</v>
      </c>
      <c r="BC926" s="2">
        <v>0.84175561315425496</v>
      </c>
      <c r="BD926" s="2">
        <v>1.2844958819358001</v>
      </c>
      <c r="BE926" s="2">
        <v>0.96332387188608304</v>
      </c>
      <c r="BF926" s="2">
        <v>0.84731730847550701</v>
      </c>
      <c r="BG926" s="2">
        <v>0.866126586011704</v>
      </c>
      <c r="BH926" s="2">
        <v>0.97913860518279705</v>
      </c>
      <c r="BI926" s="2">
        <v>0.967285470849928</v>
      </c>
      <c r="BJ926" s="2">
        <v>0.71260552111558595</v>
      </c>
      <c r="BK926" s="2">
        <v>0.71938355106412499</v>
      </c>
      <c r="BL926" s="2">
        <v>0.91890954588582396</v>
      </c>
      <c r="BM926" s="2">
        <v>0.819066577456943</v>
      </c>
      <c r="BN926" s="2">
        <v>0.90610692498781398</v>
      </c>
      <c r="BO926" s="2">
        <v>0.90874557060692995</v>
      </c>
      <c r="BP926" s="2">
        <v>0.99183172337227199</v>
      </c>
      <c r="BQ926" s="2">
        <v>0.93682503840777998</v>
      </c>
      <c r="BR926" s="2">
        <v>1.0286576748836</v>
      </c>
      <c r="BS926" s="2">
        <v>0.99738375343692598</v>
      </c>
      <c r="BT926" s="2">
        <v>0.63824796475950196</v>
      </c>
      <c r="BU926" s="2">
        <v>0.77924816650260298</v>
      </c>
      <c r="BV926" s="2">
        <v>0.93034717247105103</v>
      </c>
      <c r="BW926" s="2">
        <v>0.83723860535384997</v>
      </c>
      <c r="BX926" s="2">
        <v>1.02739222940667</v>
      </c>
      <c r="BY926" s="2">
        <v>1.278239425</v>
      </c>
      <c r="BZ926" s="2">
        <v>0.90766901627493402</v>
      </c>
      <c r="CA926" s="2">
        <v>1.20304796074242</v>
      </c>
      <c r="CB926" s="2">
        <v>1.1566168805038499</v>
      </c>
      <c r="CC926" s="2">
        <v>0.89407819936705002</v>
      </c>
      <c r="CD926" s="2">
        <v>0.98458069614020605</v>
      </c>
    </row>
    <row r="927" spans="1:82" x14ac:dyDescent="0.3">
      <c r="A927" s="2" t="s">
        <v>19751</v>
      </c>
      <c r="B927" s="2" t="s">
        <v>11521</v>
      </c>
      <c r="C927" s="2">
        <v>1.10118685204629</v>
      </c>
      <c r="D927" s="2">
        <v>1.09381921876779</v>
      </c>
      <c r="E927" s="2">
        <v>1.10381263752688</v>
      </c>
      <c r="F927" s="2">
        <v>0.99659589990136199</v>
      </c>
      <c r="G927" s="2">
        <v>1.1602151521372801</v>
      </c>
      <c r="H927" s="2">
        <v>1.1064621225378299</v>
      </c>
      <c r="I927" s="2">
        <v>1.0749540764625301</v>
      </c>
      <c r="J927" s="2">
        <v>1.1397467955818801</v>
      </c>
      <c r="K927" s="2">
        <v>1.1948310179108099</v>
      </c>
      <c r="L927" s="2">
        <v>1.00783502429503</v>
      </c>
      <c r="M927" s="2">
        <v>0.96823558232461704</v>
      </c>
      <c r="N927" s="2">
        <v>0.94538617131333202</v>
      </c>
      <c r="O927" s="2">
        <v>1.1929246826861</v>
      </c>
      <c r="P927" s="2">
        <v>1.0764108488642801</v>
      </c>
      <c r="Q927" s="2">
        <v>0.93650972786650999</v>
      </c>
      <c r="R927" s="2">
        <v>1.0067983645531999</v>
      </c>
      <c r="S927" s="2">
        <v>0.94885668467840001</v>
      </c>
      <c r="T927" s="2">
        <v>1.06286301223219</v>
      </c>
      <c r="U927" s="2">
        <v>0.93580394430066405</v>
      </c>
      <c r="V927" s="2">
        <v>1.1196699479064001</v>
      </c>
      <c r="W927" s="2">
        <v>1.1992392619219101</v>
      </c>
      <c r="X927" s="2">
        <v>0.96406498645058802</v>
      </c>
      <c r="Y927" s="2">
        <v>0.96761069527787202</v>
      </c>
      <c r="Z927" s="2">
        <v>1.04710780814283</v>
      </c>
      <c r="AA927" s="2">
        <v>1.0059927591497999</v>
      </c>
      <c r="AB927" s="2">
        <v>1.0137944674745201</v>
      </c>
      <c r="AC927" s="2">
        <v>1.1296405665093801</v>
      </c>
      <c r="AD927" s="2">
        <v>1.14675608080967</v>
      </c>
      <c r="AE927" s="2">
        <v>1.13484858157504</v>
      </c>
      <c r="AF927" s="2">
        <v>1.0070186428571899</v>
      </c>
      <c r="AG927" s="2">
        <v>1.16351710885336</v>
      </c>
      <c r="AH927" s="2">
        <v>0.96164881093579302</v>
      </c>
      <c r="AI927" s="2">
        <v>1.0343237737878599</v>
      </c>
      <c r="AJ927" s="2">
        <v>1.1208119997302599</v>
      </c>
      <c r="AK927" s="2">
        <v>0.99395971673518901</v>
      </c>
      <c r="AL927" s="2">
        <v>1.1370954491201599</v>
      </c>
      <c r="AM927" s="2">
        <v>0.97305576555555195</v>
      </c>
      <c r="AN927" s="2">
        <v>0.89158907538469601</v>
      </c>
      <c r="AO927" s="2">
        <v>1.02258238936648</v>
      </c>
      <c r="AP927" s="2">
        <v>1.1440138759345999</v>
      </c>
      <c r="AQ927" s="2">
        <v>1.2549723033565101</v>
      </c>
      <c r="AR927" s="2">
        <v>1.0959284447520301</v>
      </c>
      <c r="AS927" s="2">
        <v>0.99083236919899997</v>
      </c>
      <c r="AT927" s="2">
        <v>1.24206863665887</v>
      </c>
      <c r="AU927" s="2">
        <v>1.07458017417564</v>
      </c>
      <c r="AV927" s="2">
        <v>1.0309276890744901</v>
      </c>
      <c r="AW927" s="2">
        <v>0.92856548098579395</v>
      </c>
      <c r="AX927" s="2">
        <v>1.1594925868264101</v>
      </c>
      <c r="AY927" s="2">
        <v>1.16336592475121</v>
      </c>
      <c r="AZ927" s="2">
        <v>1.1308940262421201</v>
      </c>
      <c r="BA927" s="2">
        <v>0.94802351945220897</v>
      </c>
      <c r="BB927" s="2">
        <v>0.86706934665332303</v>
      </c>
      <c r="BC927" s="2">
        <v>1.2653311436113399</v>
      </c>
      <c r="BD927" s="2">
        <v>0.95832646131316501</v>
      </c>
      <c r="BE927" s="2">
        <v>1.06093201278938</v>
      </c>
      <c r="BF927" s="2">
        <v>1.06830537750308</v>
      </c>
      <c r="BG927" s="2">
        <v>0.90911771716401502</v>
      </c>
      <c r="BH927" s="2">
        <v>1.2318702678049001</v>
      </c>
      <c r="BI927" s="2">
        <v>1.15087814589601</v>
      </c>
      <c r="BJ927" s="2">
        <v>1.03356959974843</v>
      </c>
      <c r="BK927" s="2">
        <v>1.0623403804410201</v>
      </c>
      <c r="BL927" s="2">
        <v>1.1151061053850699</v>
      </c>
      <c r="BM927" s="2">
        <v>1.09053508687148</v>
      </c>
      <c r="BN927" s="2">
        <v>0.98770413736683305</v>
      </c>
      <c r="BO927" s="2">
        <v>1.0253876388174199</v>
      </c>
      <c r="BP927" s="2">
        <v>1.3138784411910001</v>
      </c>
      <c r="BQ927" s="2">
        <v>0.91808867887616397</v>
      </c>
      <c r="BR927" s="2">
        <v>0.99664264883735698</v>
      </c>
      <c r="BS927" s="2">
        <v>0.92148229783386104</v>
      </c>
      <c r="BT927" s="2">
        <v>1.1083726881423599</v>
      </c>
      <c r="BU927" s="2">
        <v>1.0257598044373399</v>
      </c>
      <c r="BV927" s="2">
        <v>0.98175801267718099</v>
      </c>
      <c r="BW927" s="2">
        <v>0.97147861246118306</v>
      </c>
      <c r="BX927" s="2">
        <v>1.17821906021865</v>
      </c>
      <c r="BY927" s="2">
        <v>0.92273872700000004</v>
      </c>
      <c r="BZ927" s="2">
        <v>1.12891595001572</v>
      </c>
      <c r="CA927" s="2">
        <v>1.2102559598131299</v>
      </c>
      <c r="CB927" s="2">
        <v>1.0746072089280501</v>
      </c>
      <c r="CC927" s="2">
        <v>1.1117789022823099</v>
      </c>
      <c r="CD927" s="2">
        <v>1.11970320714574</v>
      </c>
    </row>
    <row r="928" spans="1:82" x14ac:dyDescent="0.3">
      <c r="A928" s="2" t="s">
        <v>19750</v>
      </c>
      <c r="B928" s="2" t="s">
        <v>13720</v>
      </c>
      <c r="C928" s="2">
        <v>0.81031810698598905</v>
      </c>
      <c r="D928" s="2">
        <v>1.06670742739189</v>
      </c>
      <c r="E928" s="2">
        <v>1.2132095919218</v>
      </c>
      <c r="F928" s="2">
        <v>0.78217045823592501</v>
      </c>
      <c r="G928" s="2">
        <v>1.1486660287588299</v>
      </c>
      <c r="H928" s="2">
        <v>0.97090070427361297</v>
      </c>
      <c r="I928" s="2">
        <v>0.56332537243349701</v>
      </c>
      <c r="J928" s="2">
        <v>0.79287179975438105</v>
      </c>
      <c r="K928" s="2">
        <v>0.95542691312067995</v>
      </c>
      <c r="L928" s="2">
        <v>0.83267787651530201</v>
      </c>
      <c r="M928" s="2">
        <v>0.65223009581786895</v>
      </c>
      <c r="N928" s="2">
        <v>0.547037308890026</v>
      </c>
      <c r="O928" s="2">
        <v>1.25129292360898</v>
      </c>
      <c r="P928" s="2">
        <v>0.60871950380381301</v>
      </c>
      <c r="Q928" s="2">
        <v>0.97283058553592605</v>
      </c>
      <c r="R928" s="2">
        <v>1.06758277548701</v>
      </c>
      <c r="S928" s="2">
        <v>0.93581496202696701</v>
      </c>
      <c r="T928" s="2">
        <v>0.66580244220676799</v>
      </c>
      <c r="U928" s="2">
        <v>0.92294232082999605</v>
      </c>
      <c r="V928" s="2">
        <v>0.66720236775961494</v>
      </c>
      <c r="W928" s="2">
        <v>0.62129861689612398</v>
      </c>
      <c r="X928" s="2">
        <v>0.78496377276532003</v>
      </c>
      <c r="Y928" s="2">
        <v>0.60196704369369802</v>
      </c>
      <c r="Z928" s="2">
        <v>0.90887118105757803</v>
      </c>
      <c r="AA928" s="2">
        <v>0.73910121212494895</v>
      </c>
      <c r="AB928" s="2">
        <v>0.60809324717315105</v>
      </c>
      <c r="AC928" s="2">
        <v>1.11627648417769</v>
      </c>
      <c r="AD928" s="2">
        <v>0.89512410198361403</v>
      </c>
      <c r="AE928" s="2">
        <v>0.66917744280786995</v>
      </c>
      <c r="AF928" s="2">
        <v>0.77289371655710504</v>
      </c>
      <c r="AG928" s="2">
        <v>1.4003716896604499</v>
      </c>
      <c r="AH928" s="2">
        <v>0.69642369020672001</v>
      </c>
      <c r="AI928" s="2">
        <v>1.0254628898386899</v>
      </c>
      <c r="AJ928" s="2">
        <v>0.97797548480504504</v>
      </c>
      <c r="AK928" s="2">
        <v>0.84991099454591201</v>
      </c>
      <c r="AL928" s="2">
        <v>0.89702397486708196</v>
      </c>
      <c r="AM928" s="2">
        <v>0.75882942997578695</v>
      </c>
      <c r="AN928" s="2">
        <v>0.879260264312964</v>
      </c>
      <c r="AO928" s="2">
        <v>0.390619553429704</v>
      </c>
      <c r="AP928" s="2">
        <v>0.97653308071757206</v>
      </c>
      <c r="AQ928" s="2">
        <v>0.98608765393572095</v>
      </c>
      <c r="AR928" s="2">
        <v>0.83843992578621795</v>
      </c>
      <c r="AS928" s="2">
        <v>0.52188740914596998</v>
      </c>
      <c r="AT928" s="2">
        <v>0.85903570647787997</v>
      </c>
      <c r="AU928" s="2">
        <v>0.82405437241908297</v>
      </c>
      <c r="AV928" s="2">
        <v>0.70991134548044899</v>
      </c>
      <c r="AW928" s="2">
        <v>0.65366764351336404</v>
      </c>
      <c r="AX928" s="2">
        <v>0.87373854735455803</v>
      </c>
      <c r="AY928" s="2">
        <v>0.820865348774662</v>
      </c>
      <c r="AZ928" s="2">
        <v>0.88315892684494401</v>
      </c>
      <c r="BA928" s="2">
        <v>0.85725016417807898</v>
      </c>
      <c r="BB928" s="2">
        <v>0.56432561461966801</v>
      </c>
      <c r="BC928" s="2">
        <v>1.25800164364212</v>
      </c>
      <c r="BD928" s="2">
        <v>0.73918381684202294</v>
      </c>
      <c r="BE928" s="2">
        <v>0.80976876015147603</v>
      </c>
      <c r="BF928" s="2">
        <v>0.68005736066747402</v>
      </c>
      <c r="BG928" s="2">
        <v>0.95434626656405197</v>
      </c>
      <c r="BH928" s="2">
        <v>0.82521595818637705</v>
      </c>
      <c r="BI928" s="2">
        <v>0.70043141858717595</v>
      </c>
      <c r="BJ928" s="2">
        <v>0.49110351476944802</v>
      </c>
      <c r="BK928" s="2">
        <v>0.85445542772875305</v>
      </c>
      <c r="BL928" s="2">
        <v>0.83750820525371406</v>
      </c>
      <c r="BM928" s="2">
        <v>0.71315856898185803</v>
      </c>
      <c r="BN928" s="2">
        <v>0.83342194464654296</v>
      </c>
      <c r="BO928" s="2">
        <v>0.57597162640537203</v>
      </c>
      <c r="BP928" s="2">
        <v>0.66250181642250106</v>
      </c>
      <c r="BQ928" s="2">
        <v>0.93962957142741399</v>
      </c>
      <c r="BR928" s="2">
        <v>0.73032015395776295</v>
      </c>
      <c r="BS928" s="2">
        <v>0.99264391277630204</v>
      </c>
      <c r="BT928" s="2">
        <v>0.74212687195824301</v>
      </c>
      <c r="BU928" s="2">
        <v>0.79172614345908299</v>
      </c>
      <c r="BV928" s="2">
        <v>0.62160575161019405</v>
      </c>
      <c r="BW928" s="2">
        <v>0.69878583207701594</v>
      </c>
      <c r="BX928" s="2">
        <v>0.55848176263822802</v>
      </c>
      <c r="BY928" s="2">
        <v>0.39864390599999999</v>
      </c>
      <c r="BZ928" s="2">
        <v>0.52849576919051799</v>
      </c>
      <c r="CA928" s="2">
        <v>1.02179902849643</v>
      </c>
      <c r="CB928" s="2">
        <v>1.2494411971180299</v>
      </c>
      <c r="CC928" s="2">
        <v>0.68835367169327299</v>
      </c>
      <c r="CD928" s="2">
        <v>0.69067401179399601</v>
      </c>
    </row>
    <row r="929" spans="1:82" x14ac:dyDescent="0.3">
      <c r="A929" s="2" t="s">
        <v>19746</v>
      </c>
      <c r="B929" s="2" t="s">
        <v>13881</v>
      </c>
      <c r="C929" s="2">
        <v>0.36779053750345098</v>
      </c>
      <c r="D929" s="2">
        <v>0.31460814477813298</v>
      </c>
      <c r="E929" s="2">
        <v>0.102087853537368</v>
      </c>
      <c r="F929" s="2">
        <v>0.17048483997342001</v>
      </c>
      <c r="G929" s="2">
        <v>0.22827585874261999</v>
      </c>
      <c r="H929" s="2">
        <v>0.27536180494221402</v>
      </c>
      <c r="I929" s="2">
        <v>0.32350362150769402</v>
      </c>
      <c r="J929" s="2">
        <v>0.90191620590091304</v>
      </c>
      <c r="K929" s="2">
        <v>7.4822320481753496E-2</v>
      </c>
      <c r="L929" s="2">
        <v>0.29840796619420301</v>
      </c>
      <c r="M929" s="2">
        <v>0.48206922127219598</v>
      </c>
      <c r="N929" s="2">
        <v>0.75861119692228296</v>
      </c>
      <c r="O929" s="2">
        <v>0.215532767585881</v>
      </c>
      <c r="P929" s="2">
        <v>0.27872299738766099</v>
      </c>
      <c r="Q929" s="2">
        <v>0.32711988085112198</v>
      </c>
      <c r="R929" s="2">
        <v>0.205863593634109</v>
      </c>
      <c r="S929" s="2">
        <v>0.21406995686785099</v>
      </c>
      <c r="T929" s="2">
        <v>0.36489581921060399</v>
      </c>
      <c r="U929" s="2">
        <v>0.344604179722594</v>
      </c>
      <c r="V929" s="2">
        <v>0.19066803852365799</v>
      </c>
      <c r="W929" s="2">
        <v>0.33688545077994397</v>
      </c>
      <c r="X929" s="2">
        <v>0.27142495258591798</v>
      </c>
      <c r="Y929" s="2">
        <v>0.37590388920555001</v>
      </c>
      <c r="Z929" s="2">
        <v>0.11164810557216601</v>
      </c>
      <c r="AA929" s="2">
        <v>0.15510590634868801</v>
      </c>
      <c r="AB929" s="2">
        <v>0.65077452186375195</v>
      </c>
      <c r="AC929" s="2">
        <v>0.348345531269877</v>
      </c>
      <c r="AD929" s="2">
        <v>0.513396911557647</v>
      </c>
      <c r="AE929" s="2">
        <v>0.53573545799437705</v>
      </c>
      <c r="AF929" s="2">
        <v>0.25399159376047498</v>
      </c>
      <c r="AG929" s="2">
        <v>9.8675353693805506E-2</v>
      </c>
      <c r="AH929" s="2">
        <v>0.19907501603209801</v>
      </c>
      <c r="AI929" s="2">
        <v>0.39694595547008599</v>
      </c>
      <c r="AJ929" s="2">
        <v>0.331180841990528</v>
      </c>
      <c r="AK929" s="2">
        <v>2.0782798877274899</v>
      </c>
      <c r="AL929" s="2">
        <v>0.34450958466044501</v>
      </c>
      <c r="AM929" s="2">
        <v>0.50554330845782303</v>
      </c>
      <c r="AN929" s="2">
        <v>0.60638359815882403</v>
      </c>
      <c r="AO929" s="2">
        <v>1.27758881208793</v>
      </c>
      <c r="AP929" s="2">
        <v>0.22907004619480401</v>
      </c>
      <c r="AQ929" s="2">
        <v>0.29399991464659297</v>
      </c>
      <c r="AR929" s="2">
        <v>0.58494109718881004</v>
      </c>
      <c r="AS929" s="2">
        <v>0.76083668150510597</v>
      </c>
      <c r="AT929" s="2">
        <v>0.29916406693578002</v>
      </c>
      <c r="AU929" s="2">
        <v>0.23360204892130901</v>
      </c>
      <c r="AV929" s="2">
        <v>0.323616750503393</v>
      </c>
      <c r="AW929" s="2">
        <v>1.0551847099142999</v>
      </c>
      <c r="AX929" s="2">
        <v>0.35483095788555402</v>
      </c>
      <c r="AY929" s="2">
        <v>1.6266133003844601</v>
      </c>
      <c r="AZ929" s="2">
        <v>0.39508483373410702</v>
      </c>
      <c r="BA929" s="2">
        <v>0.321113743427825</v>
      </c>
      <c r="BB929" s="2">
        <v>1.73409836555027</v>
      </c>
      <c r="BC929" s="2">
        <v>0.28947516341226198</v>
      </c>
      <c r="BD929" s="2">
        <v>1.0876028300143701</v>
      </c>
      <c r="BE929" s="2">
        <v>2.1863180808804601</v>
      </c>
      <c r="BF929" s="2">
        <v>0.71509274713174098</v>
      </c>
      <c r="BG929" s="2">
        <v>0.32130244341449099</v>
      </c>
      <c r="BH929" s="2">
        <v>1.04088154527279</v>
      </c>
      <c r="BI929" s="2">
        <v>0.73304973472200996</v>
      </c>
      <c r="BJ929" s="2">
        <v>0.37352631801203501</v>
      </c>
      <c r="BK929" s="2">
        <v>1.6537316605397201</v>
      </c>
      <c r="BL929" s="2">
        <v>0.17742109898563799</v>
      </c>
      <c r="BM929" s="2">
        <v>0.23833519841724399</v>
      </c>
      <c r="BN929" s="2">
        <v>0.28506706236610402</v>
      </c>
      <c r="BO929" s="2">
        <v>0.91518551272809801</v>
      </c>
      <c r="BP929" s="2">
        <v>0.51019598220651696</v>
      </c>
      <c r="BQ929" s="2">
        <v>0.80860030523786997</v>
      </c>
      <c r="BR929" s="2">
        <v>0.35959128085055497</v>
      </c>
      <c r="BS929" s="2">
        <v>0.53769310078823096</v>
      </c>
      <c r="BT929" s="2">
        <v>0.41446284959683899</v>
      </c>
      <c r="BU929" s="2">
        <v>0.24734630770705901</v>
      </c>
      <c r="BV929" s="2">
        <v>0.241266589839845</v>
      </c>
      <c r="BW929" s="2">
        <v>0.29392180023755798</v>
      </c>
      <c r="BX929" s="2">
        <v>0.62175958660523301</v>
      </c>
      <c r="BY929" s="2">
        <v>0.27453038099999999</v>
      </c>
      <c r="BZ929" s="2">
        <v>0.66786958022681098</v>
      </c>
      <c r="CA929" s="2">
        <v>0.21455029878155399</v>
      </c>
      <c r="CB929" s="2">
        <v>7.7806056141122806E-2</v>
      </c>
      <c r="CC929" s="2">
        <v>1.10364998162872</v>
      </c>
      <c r="CD929" s="2">
        <v>0.33556016376645897</v>
      </c>
    </row>
    <row r="930" spans="1:82" x14ac:dyDescent="0.3">
      <c r="A930" s="2" t="s">
        <v>19745</v>
      </c>
      <c r="B930" s="2" t="s">
        <v>8563</v>
      </c>
      <c r="C930" s="2">
        <v>0.84501814112784701</v>
      </c>
      <c r="D930" s="2">
        <v>0.77297658741745201</v>
      </c>
      <c r="E930" s="2">
        <v>0.57061853940738105</v>
      </c>
      <c r="F930" s="2">
        <v>1.29860966460148</v>
      </c>
      <c r="G930" s="2">
        <v>0.90838790971997596</v>
      </c>
      <c r="H930" s="2">
        <v>0.51363107017447596</v>
      </c>
      <c r="I930" s="2">
        <v>1.8205157533574301</v>
      </c>
      <c r="J930" s="2">
        <v>1.61357239559509</v>
      </c>
      <c r="K930" s="2">
        <v>0.73238548735424702</v>
      </c>
      <c r="L930" s="2">
        <v>1.89169675431144</v>
      </c>
      <c r="M930" s="2">
        <v>1.8391525689238599</v>
      </c>
      <c r="N930" s="2">
        <v>2.02267260475434</v>
      </c>
      <c r="O930" s="2">
        <v>1.31963884560732</v>
      </c>
      <c r="P930" s="2">
        <v>1.26525666327935</v>
      </c>
      <c r="Q930" s="2">
        <v>1.28126357775407</v>
      </c>
      <c r="R930" s="2">
        <v>0.83190715327847098</v>
      </c>
      <c r="S930" s="2">
        <v>1.0218413172663401</v>
      </c>
      <c r="T930" s="2">
        <v>1.4975111041875999</v>
      </c>
      <c r="U930" s="2">
        <v>0.65585427905730698</v>
      </c>
      <c r="V930" s="2">
        <v>1.3782453918039801</v>
      </c>
      <c r="W930" s="2">
        <v>1.8519547468550599</v>
      </c>
      <c r="X930" s="2">
        <v>0.96564261119609296</v>
      </c>
      <c r="Y930" s="2">
        <v>0.83036220556597395</v>
      </c>
      <c r="Z930" s="2">
        <v>1.3327935898500201</v>
      </c>
      <c r="AA930" s="2">
        <v>1.4505578529698799</v>
      </c>
      <c r="AB930" s="2">
        <v>1.5785307040482901</v>
      </c>
      <c r="AC930" s="2">
        <v>1.0623920770664299</v>
      </c>
      <c r="AD930" s="2">
        <v>1.7446875909495301</v>
      </c>
      <c r="AE930" s="2">
        <v>3.3882618631059098</v>
      </c>
      <c r="AF930" s="2">
        <v>0.98030881625551103</v>
      </c>
      <c r="AG930" s="2">
        <v>0.54920153648358405</v>
      </c>
      <c r="AH930" s="2">
        <v>1.4658834259656199</v>
      </c>
      <c r="AI930" s="2">
        <v>1.02585807665976</v>
      </c>
      <c r="AJ930" s="2">
        <v>1.02284456444273</v>
      </c>
      <c r="AK930" s="2">
        <v>1.5565062536910601</v>
      </c>
      <c r="AL930" s="2">
        <v>1.17020981183326</v>
      </c>
      <c r="AM930" s="2">
        <v>0.89691825820884796</v>
      </c>
      <c r="AN930" s="2">
        <v>0.98959536691928596</v>
      </c>
      <c r="AO930" s="2">
        <v>2.50223950035085</v>
      </c>
      <c r="AP930" s="2">
        <v>1.15892434766412</v>
      </c>
      <c r="AQ930" s="2">
        <v>0.65601229618021295</v>
      </c>
      <c r="AR930" s="2">
        <v>1.7464218866589001</v>
      </c>
      <c r="AS930" s="2">
        <v>3.1921045390173099</v>
      </c>
      <c r="AT930" s="2">
        <v>3.1338762222196199</v>
      </c>
      <c r="AU930" s="2">
        <v>2.3871456869037702</v>
      </c>
      <c r="AV930" s="2">
        <v>2.24423596443336</v>
      </c>
      <c r="AW930" s="2">
        <v>1.3109629964416101</v>
      </c>
      <c r="AX930" s="2">
        <v>1.67087272992435</v>
      </c>
      <c r="AY930" s="2">
        <v>1.1973532270635601</v>
      </c>
      <c r="AZ930" s="2">
        <v>1.9866862984778499</v>
      </c>
      <c r="BA930" s="2">
        <v>1.0371955404394999</v>
      </c>
      <c r="BB930" s="2">
        <v>1.39161024217818</v>
      </c>
      <c r="BC930" s="2">
        <v>0.95501166749154298</v>
      </c>
      <c r="BD930" s="2">
        <v>1.00757138258406</v>
      </c>
      <c r="BE930" s="2">
        <v>1.91048436468667</v>
      </c>
      <c r="BF930" s="2">
        <v>1.1231971658381801</v>
      </c>
      <c r="BG930" s="2">
        <v>0.45844722416113698</v>
      </c>
      <c r="BH930" s="2">
        <v>0.96906321656068195</v>
      </c>
      <c r="BI930" s="2">
        <v>1.2368006437219501</v>
      </c>
      <c r="BJ930" s="2">
        <v>2.2977648634286298</v>
      </c>
      <c r="BK930" s="2">
        <v>1.3967305570557</v>
      </c>
      <c r="BL930" s="2">
        <v>0.76509596352110698</v>
      </c>
      <c r="BM930" s="2">
        <v>1.3750341324822899</v>
      </c>
      <c r="BN930" s="2">
        <v>1.0371323394857801</v>
      </c>
      <c r="BO930" s="2">
        <v>1.40502654769128</v>
      </c>
      <c r="BP930" s="2">
        <v>1.7900165755503801</v>
      </c>
      <c r="BQ930" s="2">
        <v>0.65985918891417705</v>
      </c>
      <c r="BR930" s="2">
        <v>1.07912652807248</v>
      </c>
      <c r="BS930" s="2">
        <v>0.95280353788979899</v>
      </c>
      <c r="BT930" s="2">
        <v>1.3253621609175601</v>
      </c>
      <c r="BU930" s="2">
        <v>1.5280804544558</v>
      </c>
      <c r="BV930" s="2">
        <v>7.39995799706423</v>
      </c>
      <c r="BW930" s="2">
        <v>1.6169541936334</v>
      </c>
      <c r="BX930" s="2">
        <v>1.2697047095460601</v>
      </c>
      <c r="BY930" s="2">
        <v>2.6750029560000002</v>
      </c>
      <c r="BZ930" s="2">
        <v>2.8596444997061701</v>
      </c>
      <c r="CA930" s="2">
        <v>0.79917331094438504</v>
      </c>
      <c r="CB930" s="2">
        <v>0.524066928201815</v>
      </c>
      <c r="CC930" s="2">
        <v>1.60305539043609</v>
      </c>
      <c r="CD930" s="2">
        <v>0.62079326301169102</v>
      </c>
    </row>
    <row r="931" spans="1:82" x14ac:dyDescent="0.3">
      <c r="A931" s="2" t="s">
        <v>19740</v>
      </c>
      <c r="B931" s="2" t="s">
        <v>8870</v>
      </c>
      <c r="C931" s="2">
        <v>0.82558630985829595</v>
      </c>
      <c r="D931" s="2">
        <v>1.0096098261353399</v>
      </c>
      <c r="E931" s="2">
        <v>0.68403919824568804</v>
      </c>
      <c r="F931" s="2">
        <v>1.61013302801631</v>
      </c>
      <c r="G931" s="2">
        <v>0.83414954736161495</v>
      </c>
      <c r="H931" s="2">
        <v>0.44754551643191598</v>
      </c>
      <c r="I931" s="2">
        <v>0.94544428004524905</v>
      </c>
      <c r="J931" s="2">
        <v>1.09515297186769</v>
      </c>
      <c r="K931" s="2">
        <v>1.41871272058347</v>
      </c>
      <c r="L931" s="2">
        <v>1.46665352866854</v>
      </c>
      <c r="M931" s="2">
        <v>1.0531177895394199</v>
      </c>
      <c r="N931" s="2">
        <v>1.15909856783312</v>
      </c>
      <c r="O931" s="2">
        <v>1.1615109525421501</v>
      </c>
      <c r="P931" s="2">
        <v>1.34819738490192</v>
      </c>
      <c r="Q931" s="2">
        <v>1.2815924231553</v>
      </c>
      <c r="R931" s="2">
        <v>1.08983431510338</v>
      </c>
      <c r="S931" s="2">
        <v>0.65827195693416896</v>
      </c>
      <c r="T931" s="2">
        <v>1.1848429317309099</v>
      </c>
      <c r="U931" s="2">
        <v>0.67416990818427802</v>
      </c>
      <c r="V931" s="2">
        <v>1.73326864673176</v>
      </c>
      <c r="W931" s="2">
        <v>1.6368376944582299</v>
      </c>
      <c r="X931" s="2">
        <v>0.62396640657945701</v>
      </c>
      <c r="Y931" s="2">
        <v>0.466204710361804</v>
      </c>
      <c r="Z931" s="2">
        <v>1.67635230437685</v>
      </c>
      <c r="AA931" s="2">
        <v>1.1567549281237799</v>
      </c>
      <c r="AB931" s="2">
        <v>0.91654390689612097</v>
      </c>
      <c r="AC931" s="2">
        <v>0.83161695157864401</v>
      </c>
      <c r="AD931" s="2">
        <v>1.05260136431757</v>
      </c>
      <c r="AE931" s="2">
        <v>1.21070254532721</v>
      </c>
      <c r="AF931" s="2">
        <v>0.98646183301124002</v>
      </c>
      <c r="AG931" s="2">
        <v>0.78108468811110598</v>
      </c>
      <c r="AH931" s="2">
        <v>1.5437766626694001</v>
      </c>
      <c r="AI931" s="2">
        <v>1.0202119654047399</v>
      </c>
      <c r="AJ931" s="2">
        <v>1.151094676477</v>
      </c>
      <c r="AK931" s="2">
        <v>0.967020034285066</v>
      </c>
      <c r="AL931" s="2">
        <v>1.1788496586106501</v>
      </c>
      <c r="AM931" s="2">
        <v>1.3309282316383899</v>
      </c>
      <c r="AN931" s="2">
        <v>1.2433038289193401</v>
      </c>
      <c r="AO931" s="2">
        <v>2.52445026040844</v>
      </c>
      <c r="AP931" s="2">
        <v>0.920965546792335</v>
      </c>
      <c r="AQ931" s="2">
        <v>1.0855468787020399</v>
      </c>
      <c r="AR931" s="2">
        <v>0.87973839198639203</v>
      </c>
      <c r="AS931" s="2">
        <v>1.4432401337971501</v>
      </c>
      <c r="AT931" s="2">
        <v>1.42306283157024</v>
      </c>
      <c r="AU931" s="2">
        <v>1.5554393985138699</v>
      </c>
      <c r="AV931" s="2">
        <v>1.41202822779276</v>
      </c>
      <c r="AW931" s="2">
        <v>1.0577836976594399</v>
      </c>
      <c r="AX931" s="2">
        <v>1.45904824253804</v>
      </c>
      <c r="AY931" s="2">
        <v>0.91513889480979604</v>
      </c>
      <c r="AZ931" s="2">
        <v>1.4481663509018401</v>
      </c>
      <c r="BA931" s="2">
        <v>0.84995398864127103</v>
      </c>
      <c r="BB931" s="2">
        <v>0.90974361261326098</v>
      </c>
      <c r="BC931" s="2">
        <v>1.20172415800252</v>
      </c>
      <c r="BD931" s="2">
        <v>1.34471315699634</v>
      </c>
      <c r="BE931" s="2">
        <v>1.76236706835049</v>
      </c>
      <c r="BF931" s="2">
        <v>1.6360144865483499</v>
      </c>
      <c r="BG931" s="2">
        <v>0.40735206013915798</v>
      </c>
      <c r="BH931" s="2">
        <v>1.16263251204538</v>
      </c>
      <c r="BI931" s="2">
        <v>1.4934115040246301</v>
      </c>
      <c r="BJ931" s="2">
        <v>1.2495616070918101</v>
      </c>
      <c r="BK931" s="2">
        <v>1.1715850090072699</v>
      </c>
      <c r="BL931" s="2">
        <v>1.1718439376617</v>
      </c>
      <c r="BM931" s="2">
        <v>1.49717238759533</v>
      </c>
      <c r="BN931" s="2">
        <v>0.896812722321355</v>
      </c>
      <c r="BO931" s="2">
        <v>1.37494901005763</v>
      </c>
      <c r="BP931" s="2">
        <v>2.0208251998220099</v>
      </c>
      <c r="BQ931" s="2">
        <v>0.73374619653574402</v>
      </c>
      <c r="BR931" s="2">
        <v>1.7441693142388099</v>
      </c>
      <c r="BS931" s="2">
        <v>1.17575932191273</v>
      </c>
      <c r="BT931" s="2">
        <v>1.85921459821744</v>
      </c>
      <c r="BU931" s="2">
        <v>1.1451384339655699</v>
      </c>
      <c r="BV931" s="2">
        <v>0.49814053363361099</v>
      </c>
      <c r="BW931" s="2">
        <v>1.1973598640104699</v>
      </c>
      <c r="BX931" s="2">
        <v>1.46539679630644</v>
      </c>
      <c r="BY931" s="2">
        <v>2.536307737</v>
      </c>
      <c r="BZ931" s="2">
        <v>1.8851770485325301</v>
      </c>
      <c r="CA931" s="2">
        <v>1.4933880770281101</v>
      </c>
      <c r="CB931" s="2">
        <v>1.17344894007345</v>
      </c>
      <c r="CC931" s="2">
        <v>1.5598529856807</v>
      </c>
      <c r="CD931" s="2">
        <v>0.91954214020785596</v>
      </c>
    </row>
    <row r="932" spans="1:82" x14ac:dyDescent="0.3">
      <c r="A932" s="2" t="s">
        <v>19739</v>
      </c>
      <c r="B932" s="2" t="s">
        <v>13880</v>
      </c>
      <c r="C932" s="2">
        <v>0.91021500659128196</v>
      </c>
      <c r="D932" s="2">
        <v>1.0181364862381499</v>
      </c>
      <c r="E932" s="2">
        <v>1.0623519770795</v>
      </c>
      <c r="F932" s="2">
        <v>0.90402638902313404</v>
      </c>
      <c r="G932" s="2">
        <v>0.90661200757146798</v>
      </c>
      <c r="H932" s="2">
        <v>1.15829580259378</v>
      </c>
      <c r="I932" s="2">
        <v>0.88509506468936505</v>
      </c>
      <c r="J932" s="2">
        <v>0.85307959836024305</v>
      </c>
      <c r="K932" s="2">
        <v>1.0394191285687899</v>
      </c>
      <c r="L932" s="2">
        <v>0.92403210940074598</v>
      </c>
      <c r="M932" s="2">
        <v>0.96393068336373999</v>
      </c>
      <c r="N932" s="2">
        <v>0.90481401241610104</v>
      </c>
      <c r="O932" s="2">
        <v>1.0415767048376401</v>
      </c>
      <c r="P932" s="2">
        <v>1.0088951843012099</v>
      </c>
      <c r="Q932" s="2">
        <v>0.98795341073850795</v>
      </c>
      <c r="R932" s="2">
        <v>1.00331352505115</v>
      </c>
      <c r="S932" s="2">
        <v>1.05172221780701</v>
      </c>
      <c r="T932" s="2">
        <v>0.98058108669826605</v>
      </c>
      <c r="U932" s="2">
        <v>1.07232405181907</v>
      </c>
      <c r="V932" s="2">
        <v>0.90505126912760303</v>
      </c>
      <c r="W932" s="2">
        <v>0.93888434188923198</v>
      </c>
      <c r="X932" s="2">
        <v>1.0266193622756901</v>
      </c>
      <c r="Y932" s="2">
        <v>1.03498841866997</v>
      </c>
      <c r="Z932" s="2">
        <v>0.98156700365025096</v>
      </c>
      <c r="AA932" s="2">
        <v>1.0063942353212001</v>
      </c>
      <c r="AB932" s="2">
        <v>0.94486227042742899</v>
      </c>
      <c r="AC932" s="2">
        <v>0.91033912730549005</v>
      </c>
      <c r="AD932" s="2">
        <v>1.00944126802664</v>
      </c>
      <c r="AE932" s="2">
        <v>0.78248369659311801</v>
      </c>
      <c r="AF932" s="2">
        <v>0.95712168802561604</v>
      </c>
      <c r="AG932" s="2">
        <v>1.04929582669847</v>
      </c>
      <c r="AH932" s="2">
        <v>0.88472108375494796</v>
      </c>
      <c r="AI932" s="2">
        <v>0.86375339680051</v>
      </c>
      <c r="AJ932" s="2">
        <v>1.1164799478748599</v>
      </c>
      <c r="AK932" s="2">
        <v>0.83931668603937304</v>
      </c>
      <c r="AL932" s="2">
        <v>0.94845760435009996</v>
      </c>
      <c r="AM932" s="2">
        <v>0.95180802006228404</v>
      </c>
      <c r="AN932" s="2">
        <v>0.82785285292424704</v>
      </c>
      <c r="AO932" s="2">
        <v>0.61292669674891997</v>
      </c>
      <c r="AP932" s="2">
        <v>0.85671340781237804</v>
      </c>
      <c r="AQ932" s="2">
        <v>1.1412866065937799</v>
      </c>
      <c r="AR932" s="2">
        <v>0.73732254442997303</v>
      </c>
      <c r="AS932" s="2">
        <v>0.81630952185216299</v>
      </c>
      <c r="AT932" s="2">
        <v>0.80094594941349595</v>
      </c>
      <c r="AU932" s="2">
        <v>0.87124889146900997</v>
      </c>
      <c r="AV932" s="2">
        <v>0.76387125005818501</v>
      </c>
      <c r="AW932" s="2">
        <v>0.85203999059359004</v>
      </c>
      <c r="AX932" s="2">
        <v>0.80459048754418305</v>
      </c>
      <c r="AY932" s="2">
        <v>1.0411574666666401</v>
      </c>
      <c r="AZ932" s="2">
        <v>0.81162663871874896</v>
      </c>
      <c r="BA932" s="2">
        <v>0.83183870112842995</v>
      </c>
      <c r="BB932" s="2">
        <v>0.67843976179789101</v>
      </c>
      <c r="BC932" s="2">
        <v>0.98337887270545798</v>
      </c>
      <c r="BD932" s="2">
        <v>0.86727493338144102</v>
      </c>
      <c r="BE932" s="2">
        <v>0.75408508492742299</v>
      </c>
      <c r="BF932" s="2">
        <v>0.76496638205511602</v>
      </c>
      <c r="BG932" s="2">
        <v>1.1159647907233099</v>
      </c>
      <c r="BH932" s="2">
        <v>0.92764733603032601</v>
      </c>
      <c r="BI932" s="2">
        <v>0.77640562085165499</v>
      </c>
      <c r="BJ932" s="2">
        <v>0.82231535132784295</v>
      </c>
      <c r="BK932" s="2">
        <v>0.99322700756887305</v>
      </c>
      <c r="BL932" s="2">
        <v>0.98261553843706195</v>
      </c>
      <c r="BM932" s="2">
        <v>0.97333153403716999</v>
      </c>
      <c r="BN932" s="2">
        <v>0.95132406422387406</v>
      </c>
      <c r="BO932" s="2">
        <v>0.78404839347982702</v>
      </c>
      <c r="BP932" s="2">
        <v>0.77584405065725703</v>
      </c>
      <c r="BQ932" s="2">
        <v>1.00803152567903</v>
      </c>
      <c r="BR932" s="2">
        <v>0.85059470502678902</v>
      </c>
      <c r="BS932" s="2">
        <v>0.94370577116288601</v>
      </c>
      <c r="BT932" s="2">
        <v>0.69311075899743901</v>
      </c>
      <c r="BU932" s="2">
        <v>0.84624961160269296</v>
      </c>
      <c r="BV932" s="2">
        <v>0.64266802295607806</v>
      </c>
      <c r="BW932" s="2">
        <v>0.91144995458144595</v>
      </c>
      <c r="BX932" s="2">
        <v>0.85135969742122497</v>
      </c>
      <c r="BY932" s="2">
        <v>0.83121321599999998</v>
      </c>
      <c r="BZ932" s="2">
        <v>0.59995702184119504</v>
      </c>
      <c r="CA932" s="2">
        <v>1.0044837691436601</v>
      </c>
      <c r="CB932" s="2">
        <v>1.02789881846333</v>
      </c>
      <c r="CC932" s="2">
        <v>0.81141807752695605</v>
      </c>
      <c r="CD932" s="2">
        <v>0.89140736101046403</v>
      </c>
    </row>
    <row r="933" spans="1:82" x14ac:dyDescent="0.3">
      <c r="A933" s="2" t="s">
        <v>19737</v>
      </c>
      <c r="B933" s="2" t="s">
        <v>799</v>
      </c>
      <c r="C933" s="2">
        <v>0.85591773515435499</v>
      </c>
      <c r="D933" s="2">
        <v>1.4018849177160899</v>
      </c>
      <c r="E933" s="2">
        <v>0.77255190759305403</v>
      </c>
      <c r="F933" s="2">
        <v>1.5491366443193599</v>
      </c>
      <c r="G933" s="2">
        <v>0.952726853387311</v>
      </c>
      <c r="H933" s="2">
        <v>0.54434034228446404</v>
      </c>
      <c r="I933" s="2">
        <v>1.22887251686932</v>
      </c>
      <c r="J933" s="2">
        <v>1.12319484412878</v>
      </c>
      <c r="K933" s="2">
        <v>1.3971654601499901</v>
      </c>
      <c r="L933" s="2">
        <v>1.44275722163801</v>
      </c>
      <c r="M933" s="2">
        <v>0.92166397951323797</v>
      </c>
      <c r="N933" s="2">
        <v>1.0915331445706</v>
      </c>
      <c r="O933" s="2">
        <v>1.3204197865865701</v>
      </c>
      <c r="P933" s="2">
        <v>1.3183890041823301</v>
      </c>
      <c r="Q933" s="2">
        <v>1.14036954049512</v>
      </c>
      <c r="R933" s="2">
        <v>0.99499573677529796</v>
      </c>
      <c r="S933" s="2">
        <v>0.64128404897981595</v>
      </c>
      <c r="T933" s="2">
        <v>1.0431339024228701</v>
      </c>
      <c r="U933" s="2">
        <v>0.56527268822269405</v>
      </c>
      <c r="V933" s="2">
        <v>1.54036522446935</v>
      </c>
      <c r="W933" s="2">
        <v>1.7024189841850901</v>
      </c>
      <c r="X933" s="2">
        <v>0.70442977743756796</v>
      </c>
      <c r="Y933" s="2">
        <v>0.57216195786638602</v>
      </c>
      <c r="Z933" s="2">
        <v>1.57515540010313</v>
      </c>
      <c r="AA933" s="2">
        <v>1.1453935258919199</v>
      </c>
      <c r="AB933" s="2">
        <v>0.79561884067139599</v>
      </c>
      <c r="AC933" s="2">
        <v>0.87575326613183602</v>
      </c>
      <c r="AD933" s="2">
        <v>1.13885865241634</v>
      </c>
      <c r="AE933" s="2">
        <v>1.5940829964604599</v>
      </c>
      <c r="AF933" s="2">
        <v>0.87761503792817197</v>
      </c>
      <c r="AG933" s="2">
        <v>0.82431559043076197</v>
      </c>
      <c r="AH933" s="2">
        <v>1.4949978258774901</v>
      </c>
      <c r="AI933" s="2">
        <v>1.1533081658361199</v>
      </c>
      <c r="AJ933" s="2">
        <v>1.2597713292706301</v>
      </c>
      <c r="AK933" s="2">
        <v>1.29763644910934</v>
      </c>
      <c r="AL933" s="2">
        <v>1.0839395210844001</v>
      </c>
      <c r="AM933" s="2">
        <v>1.20668142478691</v>
      </c>
      <c r="AN933" s="2">
        <v>0.99470196581820902</v>
      </c>
      <c r="AO933" s="2">
        <v>2.4890118880535801</v>
      </c>
      <c r="AP933" s="2">
        <v>1.0962728074007999</v>
      </c>
      <c r="AQ933" s="2">
        <v>0.97306949158468503</v>
      </c>
      <c r="AR933" s="2">
        <v>1.2631707504220899</v>
      </c>
      <c r="AS933" s="2">
        <v>1.5409302028306899</v>
      </c>
      <c r="AT933" s="2">
        <v>1.7844962992384401</v>
      </c>
      <c r="AU933" s="2">
        <v>1.3204643885813501</v>
      </c>
      <c r="AV933" s="2">
        <v>1.2305109399602601</v>
      </c>
      <c r="AW933" s="2">
        <v>1.02067244527023</v>
      </c>
      <c r="AX933" s="2">
        <v>1.8596762401045099</v>
      </c>
      <c r="AY933" s="2">
        <v>0.82525345273499995</v>
      </c>
      <c r="AZ933" s="2">
        <v>1.2740827732172599</v>
      </c>
      <c r="BA933" s="2">
        <v>0.86264915383544205</v>
      </c>
      <c r="BB933" s="2">
        <v>1.26741198518898</v>
      </c>
      <c r="BC933" s="2">
        <v>1.3735286807875799</v>
      </c>
      <c r="BD933" s="2">
        <v>1.1466812682293499</v>
      </c>
      <c r="BE933" s="2">
        <v>1.3656774056725101</v>
      </c>
      <c r="BF933" s="2">
        <v>1.46539727258661</v>
      </c>
      <c r="BG933" s="2">
        <v>0.48267524805413398</v>
      </c>
      <c r="BH933" s="2">
        <v>1.1589167588040401</v>
      </c>
      <c r="BI933" s="2">
        <v>2.0070325235991899</v>
      </c>
      <c r="BJ933" s="2">
        <v>1.4226194616030501</v>
      </c>
      <c r="BK933" s="2">
        <v>1.0379868247320101</v>
      </c>
      <c r="BL933" s="2">
        <v>1.1499493944489101</v>
      </c>
      <c r="BM933" s="2">
        <v>1.4440944024294999</v>
      </c>
      <c r="BN933" s="2">
        <v>0.88664656448225898</v>
      </c>
      <c r="BO933" s="2">
        <v>1.3411199681486801</v>
      </c>
      <c r="BP933" s="2">
        <v>1.74063432239118</v>
      </c>
      <c r="BQ933" s="2">
        <v>0.58769700744692599</v>
      </c>
      <c r="BR933" s="2">
        <v>1.6163678340432901</v>
      </c>
      <c r="BS933" s="2">
        <v>1.0623123255326301</v>
      </c>
      <c r="BT933" s="2">
        <v>2.0885409874893801</v>
      </c>
      <c r="BU933" s="2">
        <v>1.24260878309991</v>
      </c>
      <c r="BV933" s="2">
        <v>0.44509570349919603</v>
      </c>
      <c r="BW933" s="2">
        <v>1.1466562365419699</v>
      </c>
      <c r="BX933" s="2">
        <v>1.3047974675557401</v>
      </c>
      <c r="BY933" s="2">
        <v>2.3803033619999998</v>
      </c>
      <c r="BZ933" s="2">
        <v>2.29599613493634</v>
      </c>
      <c r="CA933" s="2">
        <v>1.46569897195605</v>
      </c>
      <c r="CB933" s="2">
        <v>1.29266894704429</v>
      </c>
      <c r="CC933" s="2">
        <v>1.8252023786729099</v>
      </c>
      <c r="CD933" s="2">
        <v>0.83810262629750898</v>
      </c>
    </row>
    <row r="934" spans="1:82" x14ac:dyDescent="0.3">
      <c r="A934" s="2" t="s">
        <v>19736</v>
      </c>
      <c r="B934" s="2" t="s">
        <v>3181</v>
      </c>
      <c r="C934" s="2">
        <v>1.0552126288269199</v>
      </c>
      <c r="D934" s="2">
        <v>1.0748641978645299</v>
      </c>
      <c r="E934" s="2">
        <v>1.24342886599733</v>
      </c>
      <c r="F934" s="2">
        <v>0.91018686201420396</v>
      </c>
      <c r="G934" s="2">
        <v>1.1284162432321501</v>
      </c>
      <c r="H934" s="2">
        <v>1.1742779613304799</v>
      </c>
      <c r="I934" s="2">
        <v>1.00283715014442</v>
      </c>
      <c r="J934" s="2">
        <v>0.96982814034868103</v>
      </c>
      <c r="K934" s="2">
        <v>1.0767917517199299</v>
      </c>
      <c r="L934" s="2">
        <v>0.87442453865139202</v>
      </c>
      <c r="M934" s="2">
        <v>0.95404463393809003</v>
      </c>
      <c r="N934" s="2">
        <v>0.89765187606069097</v>
      </c>
      <c r="O934" s="2">
        <v>1.1734131778769601</v>
      </c>
      <c r="P934" s="2">
        <v>0.88696750133740299</v>
      </c>
      <c r="Q934" s="2">
        <v>0.96821183015281498</v>
      </c>
      <c r="R934" s="2">
        <v>1.02522512065641</v>
      </c>
      <c r="S934" s="2">
        <v>0.97915509418739899</v>
      </c>
      <c r="T934" s="2">
        <v>0.950702182901357</v>
      </c>
      <c r="U934" s="2">
        <v>1.08371036725101</v>
      </c>
      <c r="V934" s="2">
        <v>0.98484935477540603</v>
      </c>
      <c r="W934" s="2">
        <v>0.88870930853988805</v>
      </c>
      <c r="X934" s="2">
        <v>1.0411277818551301</v>
      </c>
      <c r="Y934" s="2">
        <v>1.0568455705604201</v>
      </c>
      <c r="Z934" s="2">
        <v>0.99838338151764605</v>
      </c>
      <c r="AA934" s="2">
        <v>0.911274635668609</v>
      </c>
      <c r="AB934" s="2">
        <v>1.0165277784559199</v>
      </c>
      <c r="AC934" s="2">
        <v>1.1533997163330401</v>
      </c>
      <c r="AD934" s="2">
        <v>1.04494895098098</v>
      </c>
      <c r="AE934" s="2">
        <v>0.865518679761342</v>
      </c>
      <c r="AF934" s="2">
        <v>0.99335634185500898</v>
      </c>
      <c r="AG934" s="2">
        <v>1.2265738327661</v>
      </c>
      <c r="AH934" s="2">
        <v>0.81841788431799301</v>
      </c>
      <c r="AI934" s="2">
        <v>1.0273773765510801</v>
      </c>
      <c r="AJ934" s="2">
        <v>1.15364830101565</v>
      </c>
      <c r="AK934" s="2">
        <v>0.92271419785167297</v>
      </c>
      <c r="AL934" s="2">
        <v>0.99272857750288901</v>
      </c>
      <c r="AM934" s="2">
        <v>1.0508021990468399</v>
      </c>
      <c r="AN934" s="2">
        <v>0.91775032191434702</v>
      </c>
      <c r="AO934" s="2">
        <v>0.79510348081391502</v>
      </c>
      <c r="AP934" s="2">
        <v>1.03604274641823</v>
      </c>
      <c r="AQ934" s="2">
        <v>1.2161792884959799</v>
      </c>
      <c r="AR934" s="2">
        <v>0.98580651527781604</v>
      </c>
      <c r="AS934" s="2">
        <v>0.77726945768394196</v>
      </c>
      <c r="AT934" s="2">
        <v>0.91592558212049502</v>
      </c>
      <c r="AU934" s="2">
        <v>0.97624553564433603</v>
      </c>
      <c r="AV934" s="2">
        <v>0.84059180092763697</v>
      </c>
      <c r="AW934" s="2">
        <v>0.80357555573630202</v>
      </c>
      <c r="AX934" s="2">
        <v>0.89292811460812505</v>
      </c>
      <c r="AY934" s="2">
        <v>0.96249383386822296</v>
      </c>
      <c r="AZ934" s="2">
        <v>0.90587934333956999</v>
      </c>
      <c r="BA934" s="2">
        <v>0.977052075405757</v>
      </c>
      <c r="BB934" s="2">
        <v>0.73421470508520104</v>
      </c>
      <c r="BC934" s="2">
        <v>1.1614972347122099</v>
      </c>
      <c r="BD934" s="2">
        <v>0.908174967083347</v>
      </c>
      <c r="BE934" s="2">
        <v>0.94193200465969096</v>
      </c>
      <c r="BF934" s="2">
        <v>0.89820815553998501</v>
      </c>
      <c r="BG934" s="2">
        <v>1.0562486319321001</v>
      </c>
      <c r="BH934" s="2">
        <v>1.1432204177257801</v>
      </c>
      <c r="BI934" s="2">
        <v>0.89048716145800499</v>
      </c>
      <c r="BJ934" s="2">
        <v>0.858295705677526</v>
      </c>
      <c r="BK934" s="2">
        <v>0.93414536549937799</v>
      </c>
      <c r="BL934" s="2">
        <v>1.06021668068995</v>
      </c>
      <c r="BM934" s="2">
        <v>0.89040891842113501</v>
      </c>
      <c r="BN934" s="2">
        <v>1.03334166385358</v>
      </c>
      <c r="BO934" s="2">
        <v>0.86277364679118995</v>
      </c>
      <c r="BP934" s="2">
        <v>0.87756088568964197</v>
      </c>
      <c r="BQ934" s="2">
        <v>1.11630296274534</v>
      </c>
      <c r="BR934" s="2">
        <v>0.90569027506940702</v>
      </c>
      <c r="BS934" s="2">
        <v>0.96845397005315703</v>
      </c>
      <c r="BT934" s="2">
        <v>0.82972190468117402</v>
      </c>
      <c r="BU934" s="2">
        <v>0.88416593889203599</v>
      </c>
      <c r="BV934" s="2">
        <v>0.76101515282278898</v>
      </c>
      <c r="BW934" s="2">
        <v>0.93600322600978902</v>
      </c>
      <c r="BX934" s="2">
        <v>0.961118210858948</v>
      </c>
      <c r="BY934" s="2">
        <v>0.67876257799999995</v>
      </c>
      <c r="BZ934" s="2">
        <v>0.70574680650490595</v>
      </c>
      <c r="CA934" s="2">
        <v>1.03410301213898</v>
      </c>
      <c r="CB934" s="2">
        <v>1.1611386911402</v>
      </c>
      <c r="CC934" s="2">
        <v>0.79065945536911797</v>
      </c>
      <c r="CD934" s="2">
        <v>1.1017101207125499</v>
      </c>
    </row>
    <row r="935" spans="1:82" x14ac:dyDescent="0.3">
      <c r="A935" s="2" t="s">
        <v>19734</v>
      </c>
      <c r="B935" s="2" t="s">
        <v>13604</v>
      </c>
      <c r="C935" s="2">
        <v>1.14027249652028</v>
      </c>
      <c r="D935" s="2">
        <v>1.24423837509437</v>
      </c>
      <c r="E935" s="2">
        <v>1.12747032677626</v>
      </c>
      <c r="F935" s="2">
        <v>0.91600184382031902</v>
      </c>
      <c r="G935" s="2">
        <v>0.97646530903678497</v>
      </c>
      <c r="H935" s="2">
        <v>1.19636854248845</v>
      </c>
      <c r="I935" s="2">
        <v>1.08133527565679</v>
      </c>
      <c r="J935" s="2">
        <v>1.10968340367228</v>
      </c>
      <c r="K935" s="2">
        <v>1.0924805895168701</v>
      </c>
      <c r="L935" s="2">
        <v>0.96521589069247204</v>
      </c>
      <c r="M935" s="2">
        <v>0.90546788084958696</v>
      </c>
      <c r="N935" s="2">
        <v>1.0147177340703299</v>
      </c>
      <c r="O935" s="2">
        <v>1.02681770861656</v>
      </c>
      <c r="P935" s="2">
        <v>1.0198024368588201</v>
      </c>
      <c r="Q935" s="2">
        <v>0.79169133140513703</v>
      </c>
      <c r="R935" s="2">
        <v>1.3090243365501999</v>
      </c>
      <c r="S935" s="2">
        <v>1.1263220351585499</v>
      </c>
      <c r="T935" s="2">
        <v>1.2193045426370199</v>
      </c>
      <c r="U935" s="2">
        <v>0.96897766370262295</v>
      </c>
      <c r="V935" s="2">
        <v>1.05489841386603</v>
      </c>
      <c r="W935" s="2">
        <v>0.97990156064325595</v>
      </c>
      <c r="X935" s="2">
        <v>1.10671586450318</v>
      </c>
      <c r="Y935" s="2">
        <v>1.0178622639070101</v>
      </c>
      <c r="Z935" s="2">
        <v>1.1170821433786</v>
      </c>
      <c r="AA935" s="2">
        <v>1.0260375087556901</v>
      </c>
      <c r="AB935" s="2">
        <v>1.0849720949760899</v>
      </c>
      <c r="AC935" s="2">
        <v>1.0973863877303101</v>
      </c>
      <c r="AD935" s="2">
        <v>1.2912129395651699</v>
      </c>
      <c r="AE935" s="2">
        <v>1.1216977298142601</v>
      </c>
      <c r="AF935" s="2">
        <v>0.91931566068052994</v>
      </c>
      <c r="AG935" s="2">
        <v>1.2314143136867799</v>
      </c>
      <c r="AH935" s="2">
        <v>0.88110748898247904</v>
      </c>
      <c r="AI935" s="2">
        <v>0.980055814568638</v>
      </c>
      <c r="AJ935" s="2">
        <v>1.21148207583113</v>
      </c>
      <c r="AK935" s="2">
        <v>0.94815633613696304</v>
      </c>
      <c r="AL935" s="2">
        <v>1.12233143102435</v>
      </c>
      <c r="AM935" s="2">
        <v>1.1199782011771799</v>
      </c>
      <c r="AN935" s="2">
        <v>0.99216862006972395</v>
      </c>
      <c r="AO935" s="2">
        <v>0.90450882513310504</v>
      </c>
      <c r="AP935" s="2">
        <v>0.99164288426723601</v>
      </c>
      <c r="AQ935" s="2">
        <v>1.3005636870020001</v>
      </c>
      <c r="AR935" s="2">
        <v>1.0286191993582099</v>
      </c>
      <c r="AS935" s="2">
        <v>1.02038982797265</v>
      </c>
      <c r="AT935" s="2">
        <v>1.1021502334125299</v>
      </c>
      <c r="AU935" s="2">
        <v>0.95271419551039005</v>
      </c>
      <c r="AV935" s="2">
        <v>1.0081063645825199</v>
      </c>
      <c r="AW935" s="2">
        <v>1.00333395068118</v>
      </c>
      <c r="AX935" s="2">
        <v>0.95246715286474304</v>
      </c>
      <c r="AY935" s="2">
        <v>1.11737749327223</v>
      </c>
      <c r="AZ935" s="2">
        <v>1.0579788233943299</v>
      </c>
      <c r="BA935" s="2">
        <v>1.0534499911125701</v>
      </c>
      <c r="BB935" s="2">
        <v>0.98015987723053399</v>
      </c>
      <c r="BC935" s="2">
        <v>1.19129987196705</v>
      </c>
      <c r="BD935" s="2">
        <v>0.99610488673915099</v>
      </c>
      <c r="BE935" s="2">
        <v>1.0710850660019</v>
      </c>
      <c r="BF935" s="2">
        <v>1.23193529300505</v>
      </c>
      <c r="BG935" s="2">
        <v>1.0877914926414201</v>
      </c>
      <c r="BH935" s="2">
        <v>1.1577093613201499</v>
      </c>
      <c r="BI935" s="2">
        <v>1.1749834371327801</v>
      </c>
      <c r="BJ935" s="2">
        <v>1.18070307460337</v>
      </c>
      <c r="BK935" s="2">
        <v>1.0806775233427901</v>
      </c>
      <c r="BL935" s="2">
        <v>1.25140957977443</v>
      </c>
      <c r="BM935" s="2">
        <v>1.04390545603012</v>
      </c>
      <c r="BN935" s="2">
        <v>0.93670632402988097</v>
      </c>
      <c r="BO935" s="2">
        <v>0.97749919047530298</v>
      </c>
      <c r="BP935" s="2">
        <v>0.92466862185710996</v>
      </c>
      <c r="BQ935" s="2">
        <v>1.1415735245183001</v>
      </c>
      <c r="BR935" s="2">
        <v>1.1606909711576101</v>
      </c>
      <c r="BS935" s="2">
        <v>1.0284076502605399</v>
      </c>
      <c r="BT935" s="2">
        <v>1.05169325624568</v>
      </c>
      <c r="BU935" s="2">
        <v>1.0201040938302799</v>
      </c>
      <c r="BV935" s="2">
        <v>0.95176358075820799</v>
      </c>
      <c r="BW935" s="2">
        <v>0.96035549852226598</v>
      </c>
      <c r="BX935" s="2">
        <v>1.08915463071218</v>
      </c>
      <c r="BY935" s="2">
        <v>0.81409173599999995</v>
      </c>
      <c r="BZ935" s="2">
        <v>1.0068304003085</v>
      </c>
      <c r="CA935" s="2">
        <v>1.4231570410197301</v>
      </c>
      <c r="CB935" s="2">
        <v>1.42868245731618</v>
      </c>
      <c r="CC935" s="2">
        <v>0.99046095540374701</v>
      </c>
      <c r="CD935" s="2">
        <v>1.12796302556079</v>
      </c>
    </row>
    <row r="936" spans="1:82" x14ac:dyDescent="0.3">
      <c r="A936" s="2" t="s">
        <v>19733</v>
      </c>
      <c r="B936" s="2" t="s">
        <v>6062</v>
      </c>
      <c r="C936" s="2">
        <v>1.1482281666831899</v>
      </c>
      <c r="D936" s="2">
        <v>1.29856289410222</v>
      </c>
      <c r="E936" s="2">
        <v>1.5638895914694499</v>
      </c>
      <c r="F936" s="2">
        <v>1.1623568707530001</v>
      </c>
      <c r="G936" s="2">
        <v>1.2298031971234999</v>
      </c>
      <c r="H936" s="2">
        <v>1.1402995420202799</v>
      </c>
      <c r="I936" s="2">
        <v>1.0579800934641499</v>
      </c>
      <c r="J936" s="2">
        <v>0.99512227162662403</v>
      </c>
      <c r="K936" s="2">
        <v>0.99199811520340697</v>
      </c>
      <c r="L936" s="2">
        <v>1.22907501733396</v>
      </c>
      <c r="M936" s="2">
        <v>0.97641625280202304</v>
      </c>
      <c r="N936" s="2">
        <v>1.0907685620974299</v>
      </c>
      <c r="O936" s="2">
        <v>0.81466902895516902</v>
      </c>
      <c r="P936" s="2">
        <v>1.24485302423443</v>
      </c>
      <c r="Q936" s="2">
        <v>0.98499796127141703</v>
      </c>
      <c r="R936" s="2">
        <v>1.5610517271789499</v>
      </c>
      <c r="S936" s="2">
        <v>1.71300849234356</v>
      </c>
      <c r="T936" s="2">
        <v>1.3006230948075901</v>
      </c>
      <c r="U936" s="2">
        <v>1.5939832807066701</v>
      </c>
      <c r="V936" s="2">
        <v>1.1600017690089801</v>
      </c>
      <c r="W936" s="2">
        <v>0.742406371044531</v>
      </c>
      <c r="X936" s="2">
        <v>1.1999204468407101</v>
      </c>
      <c r="Y936" s="2">
        <v>1.2426025274679</v>
      </c>
      <c r="Z936" s="2">
        <v>1.02165452825313</v>
      </c>
      <c r="AA936" s="2">
        <v>1.0528275950207999</v>
      </c>
      <c r="AB936" s="2">
        <v>1.2602511450435701</v>
      </c>
      <c r="AC936" s="2">
        <v>1.4196247339038599</v>
      </c>
      <c r="AD936" s="2">
        <v>1.22098051327007</v>
      </c>
      <c r="AE936" s="2">
        <v>0.90648624220958696</v>
      </c>
      <c r="AF936" s="2">
        <v>1.5113388995469099</v>
      </c>
      <c r="AG936" s="2">
        <v>1.14510649732664</v>
      </c>
      <c r="AH936" s="2">
        <v>1.02094329256665</v>
      </c>
      <c r="AI936" s="2">
        <v>1.01700818778799</v>
      </c>
      <c r="AJ936" s="2">
        <v>1.3881668664376401</v>
      </c>
      <c r="AK936" s="2">
        <v>1.0210727335188601</v>
      </c>
      <c r="AL936" s="2">
        <v>0.97684342494558196</v>
      </c>
      <c r="AM936" s="2">
        <v>0.91080747314132404</v>
      </c>
      <c r="AN936" s="2">
        <v>1.04235537933616</v>
      </c>
      <c r="AO936" s="2">
        <v>0.63434739925198702</v>
      </c>
      <c r="AP936" s="2">
        <v>1.11755686997498</v>
      </c>
      <c r="AQ936" s="2">
        <v>1.1092040144058499</v>
      </c>
      <c r="AR936" s="2">
        <v>1.0505523255024301</v>
      </c>
      <c r="AS936" s="2">
        <v>0.80524595509626695</v>
      </c>
      <c r="AT936" s="2">
        <v>1.0289780813612699</v>
      </c>
      <c r="AU936" s="2">
        <v>0.68198514724077297</v>
      </c>
      <c r="AV936" s="2">
        <v>1.0047532476443199</v>
      </c>
      <c r="AW936" s="2">
        <v>1.0764665327174501</v>
      </c>
      <c r="AX936" s="2">
        <v>0.74187599335667898</v>
      </c>
      <c r="AY936" s="2">
        <v>1.51262257307142</v>
      </c>
      <c r="AZ936" s="2">
        <v>0.83911291072590599</v>
      </c>
      <c r="BA936" s="2">
        <v>1.1744004322742101</v>
      </c>
      <c r="BB936" s="2">
        <v>0.87578031282469404</v>
      </c>
      <c r="BC936" s="2">
        <v>1.04737664727434</v>
      </c>
      <c r="BD936" s="2">
        <v>1.1942187433934099</v>
      </c>
      <c r="BE936" s="2">
        <v>0.72856590288614498</v>
      </c>
      <c r="BF936" s="2">
        <v>0.940561649524986</v>
      </c>
      <c r="BG936" s="2">
        <v>1.42377483084783</v>
      </c>
      <c r="BH936" s="2">
        <v>0.80064836096867198</v>
      </c>
      <c r="BI936" s="2">
        <v>0.91039207058754701</v>
      </c>
      <c r="BJ936" s="2">
        <v>1.0820403648116399</v>
      </c>
      <c r="BK936" s="2">
        <v>1.1345150524718901</v>
      </c>
      <c r="BL936" s="2">
        <v>1.2833605183561301</v>
      </c>
      <c r="BM936" s="2">
        <v>1.0252064436391499</v>
      </c>
      <c r="BN936" s="2">
        <v>1.3057414818380999</v>
      </c>
      <c r="BO936" s="2">
        <v>0.99052237253281505</v>
      </c>
      <c r="BP936" s="2">
        <v>0.72014105758383096</v>
      </c>
      <c r="BQ936" s="2">
        <v>1.2930236642283</v>
      </c>
      <c r="BR936" s="2">
        <v>0.87891265352478298</v>
      </c>
      <c r="BS936" s="2">
        <v>0.966903897074323</v>
      </c>
      <c r="BT936" s="2">
        <v>0.78756642301545299</v>
      </c>
      <c r="BU936" s="2">
        <v>0.94028912629791905</v>
      </c>
      <c r="BV936" s="2">
        <v>0.94848878303981898</v>
      </c>
      <c r="BW936" s="2">
        <v>1.5452684875432801</v>
      </c>
      <c r="BX936" s="2">
        <v>0.89890807604936296</v>
      </c>
      <c r="BY936" s="2">
        <v>0.54626095100000005</v>
      </c>
      <c r="BZ936" s="2">
        <v>0.42854643979785101</v>
      </c>
      <c r="CA936" s="2">
        <v>1.0557336908184201</v>
      </c>
      <c r="CB936" s="2">
        <v>0.75733759423508795</v>
      </c>
      <c r="CC936" s="2">
        <v>0.81383076651962205</v>
      </c>
      <c r="CD936" s="2">
        <v>1.21090192471955</v>
      </c>
    </row>
    <row r="937" spans="1:82" x14ac:dyDescent="0.3">
      <c r="A937" s="2" t="s">
        <v>19731</v>
      </c>
      <c r="B937" s="2" t="s">
        <v>5221</v>
      </c>
      <c r="C937" s="2">
        <v>0.99063619283260895</v>
      </c>
      <c r="D937" s="2">
        <v>0.85242880302407797</v>
      </c>
      <c r="E937" s="2">
        <v>0.59150140827477904</v>
      </c>
      <c r="F937" s="2">
        <v>0.84074221672121396</v>
      </c>
      <c r="G937" s="2">
        <v>1.0207151272586801</v>
      </c>
      <c r="H937" s="2">
        <v>0.86237895185623903</v>
      </c>
      <c r="I937" s="2">
        <v>0.99893679530463497</v>
      </c>
      <c r="J937" s="2">
        <v>0.89990318499631505</v>
      </c>
      <c r="K937" s="2">
        <v>0.63787410230068797</v>
      </c>
      <c r="L937" s="2">
        <v>0.86776827925908295</v>
      </c>
      <c r="M937" s="2">
        <v>0.95037219140183704</v>
      </c>
      <c r="N937" s="2">
        <v>0.83997699995938202</v>
      </c>
      <c r="O937" s="2">
        <v>0.76635504469083704</v>
      </c>
      <c r="P937" s="2">
        <v>0.93214856907051402</v>
      </c>
      <c r="Q937" s="2">
        <v>1.0399597728247201</v>
      </c>
      <c r="R937" s="2">
        <v>0.83096296016378801</v>
      </c>
      <c r="S937" s="2">
        <v>1.0834629171415999</v>
      </c>
      <c r="T937" s="2">
        <v>0.81567944692615302</v>
      </c>
      <c r="U937" s="2">
        <v>0.99625796615919304</v>
      </c>
      <c r="V937" s="2">
        <v>0.76695275093128901</v>
      </c>
      <c r="W937" s="2">
        <v>0.72696393959094596</v>
      </c>
      <c r="X937" s="2">
        <v>0.94845747435914696</v>
      </c>
      <c r="Y937" s="2">
        <v>1.1348768090096399</v>
      </c>
      <c r="Z937" s="2">
        <v>0.69618834440682997</v>
      </c>
      <c r="AA937" s="2">
        <v>1.00292237090461</v>
      </c>
      <c r="AB937" s="2">
        <v>0.99701255255363597</v>
      </c>
      <c r="AC937" s="2">
        <v>1.1226139989530901</v>
      </c>
      <c r="AD937" s="2">
        <v>0.87708732984355997</v>
      </c>
      <c r="AE937" s="2">
        <v>0.84531634437467096</v>
      </c>
      <c r="AF937" s="2">
        <v>0.89213525107023295</v>
      </c>
      <c r="AG937" s="2">
        <v>0.73895357873026701</v>
      </c>
      <c r="AH937" s="2">
        <v>0.78281936982421896</v>
      </c>
      <c r="AI937" s="2">
        <v>0.96181515157217601</v>
      </c>
      <c r="AJ937" s="2">
        <v>0.71367916682257104</v>
      </c>
      <c r="AK937" s="2">
        <v>0.97085225470748804</v>
      </c>
      <c r="AL937" s="2">
        <v>0.876989929421498</v>
      </c>
      <c r="AM937" s="2">
        <v>0.73731770147252795</v>
      </c>
      <c r="AN937" s="2">
        <v>0.82797925922786098</v>
      </c>
      <c r="AO937" s="2">
        <v>0.83811755237696595</v>
      </c>
      <c r="AP937" s="2">
        <v>0.909680256549384</v>
      </c>
      <c r="AQ937" s="2">
        <v>0.71414175902688604</v>
      </c>
      <c r="AR937" s="2">
        <v>1.0002038463858001</v>
      </c>
      <c r="AS937" s="2">
        <v>0.82236568877364702</v>
      </c>
      <c r="AT937" s="2">
        <v>0.71886450041916194</v>
      </c>
      <c r="AU937" s="2">
        <v>0.99720152054618705</v>
      </c>
      <c r="AV937" s="2">
        <v>0.84069305247334603</v>
      </c>
      <c r="AW937" s="2">
        <v>0.81290371638152203</v>
      </c>
      <c r="AX937" s="2">
        <v>0.63435288942527701</v>
      </c>
      <c r="AY937" s="2">
        <v>1.0467742702092</v>
      </c>
      <c r="AZ937" s="2">
        <v>0.96586852382967003</v>
      </c>
      <c r="BA937" s="2">
        <v>0.84418367162449104</v>
      </c>
      <c r="BB937" s="2">
        <v>0.67543680218955104</v>
      </c>
      <c r="BC937" s="2">
        <v>0.575222420964141</v>
      </c>
      <c r="BD937" s="2">
        <v>0.95832549369236097</v>
      </c>
      <c r="BE937" s="2">
        <v>0.94675782983400802</v>
      </c>
      <c r="BF937" s="2">
        <v>0.77858242628213103</v>
      </c>
      <c r="BG937" s="2">
        <v>1.01903274945861</v>
      </c>
      <c r="BH937" s="2">
        <v>0.80161297757455696</v>
      </c>
      <c r="BI937" s="2">
        <v>0.76937531648404001</v>
      </c>
      <c r="BJ937" s="2">
        <v>0.74454877058592295</v>
      </c>
      <c r="BK937" s="2">
        <v>0.92975105223699905</v>
      </c>
      <c r="BL937" s="2">
        <v>0.70543583409279798</v>
      </c>
      <c r="BM937" s="2">
        <v>0.76057025972154901</v>
      </c>
      <c r="BN937" s="2">
        <v>0.85838884208231203</v>
      </c>
      <c r="BO937" s="2">
        <v>0.80883596925338397</v>
      </c>
      <c r="BP937" s="2">
        <v>0.78047635572157303</v>
      </c>
      <c r="BQ937" s="2">
        <v>0.99733442875160705</v>
      </c>
      <c r="BR937" s="2">
        <v>0.90408007542341795</v>
      </c>
      <c r="BS937" s="2">
        <v>1.07277422804376</v>
      </c>
      <c r="BT937" s="2">
        <v>0.60292630549887505</v>
      </c>
      <c r="BU937" s="2">
        <v>0.77504185437568496</v>
      </c>
      <c r="BV937" s="2">
        <v>0.65548061461509399</v>
      </c>
      <c r="BW937" s="2">
        <v>0.90451907764219397</v>
      </c>
      <c r="BX937" s="2">
        <v>0.78788690128249095</v>
      </c>
      <c r="BY937" s="2">
        <v>0.823232293</v>
      </c>
      <c r="BZ937" s="2">
        <v>0.77356916789836305</v>
      </c>
      <c r="CA937" s="2">
        <v>0.51442351984076096</v>
      </c>
      <c r="CB937" s="2">
        <v>0.55388107887415094</v>
      </c>
      <c r="CC937" s="2">
        <v>0.75973353845309599</v>
      </c>
      <c r="CD937" s="2">
        <v>0.86066407697162495</v>
      </c>
    </row>
    <row r="938" spans="1:82" x14ac:dyDescent="0.3">
      <c r="A938" s="2" t="s">
        <v>19730</v>
      </c>
      <c r="B938" s="2" t="s">
        <v>6419</v>
      </c>
      <c r="C938" s="2">
        <v>0.91486390608363499</v>
      </c>
      <c r="D938" s="2">
        <v>1.1498516594186401</v>
      </c>
      <c r="E938" s="2">
        <v>1.2274825050457201</v>
      </c>
      <c r="F938" s="2">
        <v>0.91915117532216295</v>
      </c>
      <c r="G938" s="2">
        <v>0.95318818539763694</v>
      </c>
      <c r="H938" s="2">
        <v>0.93528202769709701</v>
      </c>
      <c r="I938" s="2">
        <v>0.78651710305677702</v>
      </c>
      <c r="J938" s="2">
        <v>0.86917899933410403</v>
      </c>
      <c r="K938" s="2">
        <v>1.05830597390392</v>
      </c>
      <c r="L938" s="2">
        <v>0.95299870745832205</v>
      </c>
      <c r="M938" s="2">
        <v>0.706809433992587</v>
      </c>
      <c r="N938" s="2">
        <v>0.75456369119755495</v>
      </c>
      <c r="O938" s="2">
        <v>0.93334939907638703</v>
      </c>
      <c r="P938" s="2">
        <v>0.78353889036734903</v>
      </c>
      <c r="Q938" s="2">
        <v>0.77585240557341195</v>
      </c>
      <c r="R938" s="2">
        <v>0.95642241587421795</v>
      </c>
      <c r="S938" s="2">
        <v>1.0378711924363699</v>
      </c>
      <c r="T938" s="2">
        <v>0.89850145123223202</v>
      </c>
      <c r="U938" s="2">
        <v>0.91776740308359595</v>
      </c>
      <c r="V938" s="2">
        <v>0.88696647347162405</v>
      </c>
      <c r="W938" s="2">
        <v>0.73584277535302101</v>
      </c>
      <c r="X938" s="2">
        <v>0.75386043660692303</v>
      </c>
      <c r="Y938" s="2">
        <v>0.76880334711120601</v>
      </c>
      <c r="Z938" s="2">
        <v>0.872312602215502</v>
      </c>
      <c r="AA938" s="2">
        <v>0.90835532298564603</v>
      </c>
      <c r="AB938" s="2">
        <v>0.79220377132556896</v>
      </c>
      <c r="AC938" s="2">
        <v>0.98174153326695601</v>
      </c>
      <c r="AD938" s="2">
        <v>1.01623160576283</v>
      </c>
      <c r="AE938" s="2">
        <v>0.68459694428051099</v>
      </c>
      <c r="AF938" s="2">
        <v>1.1381691344240901</v>
      </c>
      <c r="AG938" s="2">
        <v>1.17321615987684</v>
      </c>
      <c r="AH938" s="2">
        <v>0.98691387099619898</v>
      </c>
      <c r="AI938" s="2">
        <v>1.0639685387709401</v>
      </c>
      <c r="AJ938" s="2">
        <v>1.1797865070803599</v>
      </c>
      <c r="AK938" s="2">
        <v>0.918503604283889</v>
      </c>
      <c r="AL938" s="2">
        <v>0.86606816450566904</v>
      </c>
      <c r="AM938" s="2">
        <v>1.11553496075221</v>
      </c>
      <c r="AN938" s="2">
        <v>0.88344325779925403</v>
      </c>
      <c r="AO938" s="2">
        <v>0.75049904892268704</v>
      </c>
      <c r="AP938" s="2">
        <v>1.0230877137789001</v>
      </c>
      <c r="AQ938" s="2">
        <v>1.20214728632359</v>
      </c>
      <c r="AR938" s="2">
        <v>0.89794161430041597</v>
      </c>
      <c r="AS938" s="2">
        <v>0.62621142983473099</v>
      </c>
      <c r="AT938" s="2">
        <v>0.88006611324363904</v>
      </c>
      <c r="AU938" s="2">
        <v>0.96712203172028599</v>
      </c>
      <c r="AV938" s="2">
        <v>0.86938956337633999</v>
      </c>
      <c r="AW938" s="2">
        <v>0.88202789934546399</v>
      </c>
      <c r="AX938" s="2">
        <v>0.81546202415542302</v>
      </c>
      <c r="AY938" s="2">
        <v>1.1968260859112201</v>
      </c>
      <c r="AZ938" s="2">
        <v>1.18525631802334</v>
      </c>
      <c r="BA938" s="2">
        <v>0.88308087475765695</v>
      </c>
      <c r="BB938" s="2">
        <v>0.72265130126097399</v>
      </c>
      <c r="BC938" s="2">
        <v>1.1196759700788601</v>
      </c>
      <c r="BD938" s="2">
        <v>1.01079759444368</v>
      </c>
      <c r="BE938" s="2">
        <v>0.85408938884470997</v>
      </c>
      <c r="BF938" s="2">
        <v>0.90714972548573902</v>
      </c>
      <c r="BG938" s="2">
        <v>0.82076533666296703</v>
      </c>
      <c r="BH938" s="2">
        <v>0.845780067082047</v>
      </c>
      <c r="BI938" s="2">
        <v>0.87638321023089505</v>
      </c>
      <c r="BJ938" s="2">
        <v>0.82108518229555305</v>
      </c>
      <c r="BK938" s="2">
        <v>0.99687076862124802</v>
      </c>
      <c r="BL938" s="2">
        <v>1.27055471507395</v>
      </c>
      <c r="BM938" s="2">
        <v>1.0542402135545501</v>
      </c>
      <c r="BN938" s="2">
        <v>1.0081746246569301</v>
      </c>
      <c r="BO938" s="2">
        <v>0.887374245567492</v>
      </c>
      <c r="BP938" s="2">
        <v>0.82519315307184604</v>
      </c>
      <c r="BQ938" s="2">
        <v>1.07474640624447</v>
      </c>
      <c r="BR938" s="2">
        <v>0.92951230349620195</v>
      </c>
      <c r="BS938" s="2">
        <v>0.95893343055378299</v>
      </c>
      <c r="BT938" s="2">
        <v>0.97901117581387997</v>
      </c>
      <c r="BU938" s="2">
        <v>0.96268966225254604</v>
      </c>
      <c r="BV938" s="2">
        <v>0.84076584872022397</v>
      </c>
      <c r="BW938" s="2">
        <v>0.95694853884716302</v>
      </c>
      <c r="BX938" s="2">
        <v>0.80514319225608499</v>
      </c>
      <c r="BY938" s="2">
        <v>0.706142143</v>
      </c>
      <c r="BZ938" s="2">
        <v>0.56117148148671203</v>
      </c>
      <c r="CA938" s="2">
        <v>0.96973982769463696</v>
      </c>
      <c r="CB938" s="2">
        <v>0.96681219857904399</v>
      </c>
      <c r="CC938" s="2">
        <v>0.838160139127753</v>
      </c>
      <c r="CD938" s="2">
        <v>0.90180858733762403</v>
      </c>
    </row>
    <row r="939" spans="1:82" x14ac:dyDescent="0.3">
      <c r="A939" s="2" t="s">
        <v>19728</v>
      </c>
      <c r="B939" s="2" t="s">
        <v>5116</v>
      </c>
      <c r="C939" s="2">
        <v>0.91359010316936995</v>
      </c>
      <c r="D939" s="2">
        <v>1.0688404446373301</v>
      </c>
      <c r="E939" s="2">
        <v>0.90461526834053096</v>
      </c>
      <c r="F939" s="2">
        <v>0.96931176075862102</v>
      </c>
      <c r="G939" s="2">
        <v>1.0322066038183699</v>
      </c>
      <c r="H939" s="2">
        <v>0.97196477738602705</v>
      </c>
      <c r="I939" s="2">
        <v>0.81847094420573696</v>
      </c>
      <c r="J939" s="2">
        <v>0.88797132502621001</v>
      </c>
      <c r="K939" s="2">
        <v>1.32292077947469</v>
      </c>
      <c r="L939" s="2">
        <v>1.1012623533099499</v>
      </c>
      <c r="M939" s="2">
        <v>0.857952253172651</v>
      </c>
      <c r="N939" s="2">
        <v>0.85196380918859804</v>
      </c>
      <c r="O939" s="2">
        <v>1.10382731302918</v>
      </c>
      <c r="P939" s="2">
        <v>0.90814719749740902</v>
      </c>
      <c r="Q939" s="2">
        <v>1.0482959016170299</v>
      </c>
      <c r="R939" s="2">
        <v>1.14685451776942</v>
      </c>
      <c r="S939" s="2">
        <v>0.95763824916471396</v>
      </c>
      <c r="T939" s="2">
        <v>1.1623948268656099</v>
      </c>
      <c r="U939" s="2">
        <v>1.00838017518206</v>
      </c>
      <c r="V939" s="2">
        <v>1.2431297255448901</v>
      </c>
      <c r="W939" s="2">
        <v>0.93594475051314696</v>
      </c>
      <c r="X939" s="2">
        <v>0.82228112435713197</v>
      </c>
      <c r="Y939" s="2">
        <v>0.83749103056468499</v>
      </c>
      <c r="Z939" s="2">
        <v>1.46211158468959</v>
      </c>
      <c r="AA939" s="2">
        <v>1.2874601809467401</v>
      </c>
      <c r="AB939" s="2">
        <v>1.00785989764994</v>
      </c>
      <c r="AC939" s="2">
        <v>1.10761520231455</v>
      </c>
      <c r="AD939" s="2">
        <v>1.0306186687296599</v>
      </c>
      <c r="AE939" s="2">
        <v>0.953233864689085</v>
      </c>
      <c r="AF939" s="2">
        <v>0.80991212658948897</v>
      </c>
      <c r="AG939" s="2">
        <v>0.98039734335392903</v>
      </c>
      <c r="AH939" s="2">
        <v>1.19382277216129</v>
      </c>
      <c r="AI939" s="2">
        <v>1.08454965891565</v>
      </c>
      <c r="AJ939" s="2">
        <v>1.0430821741541401</v>
      </c>
      <c r="AK939" s="2">
        <v>0.93538055290372302</v>
      </c>
      <c r="AL939" s="2">
        <v>0.72130213901447104</v>
      </c>
      <c r="AM939" s="2">
        <v>1.00597016156648</v>
      </c>
      <c r="AN939" s="2">
        <v>1.00656392241758</v>
      </c>
      <c r="AO939" s="2">
        <v>1.42619770202234</v>
      </c>
      <c r="AP939" s="2">
        <v>0.92621873335979299</v>
      </c>
      <c r="AQ939" s="2">
        <v>0.91489251736262101</v>
      </c>
      <c r="AR939" s="2">
        <v>0.62237246109907796</v>
      </c>
      <c r="AS939" s="2">
        <v>1.0728712967999501</v>
      </c>
      <c r="AT939" s="2">
        <v>1.3733535687764999</v>
      </c>
      <c r="AU939" s="2">
        <v>1.1613121156530799</v>
      </c>
      <c r="AV939" s="2">
        <v>1.0291239027635599</v>
      </c>
      <c r="AW939" s="2">
        <v>1.17972502244549</v>
      </c>
      <c r="AX939" s="2">
        <v>1.3020459207589401</v>
      </c>
      <c r="AY939" s="2">
        <v>0.99283747217173901</v>
      </c>
      <c r="AZ939" s="2">
        <v>1.0738180417773799</v>
      </c>
      <c r="BA939" s="2">
        <v>0.615283502462311</v>
      </c>
      <c r="BB939" s="2">
        <v>0.74606198502516996</v>
      </c>
      <c r="BC939" s="2">
        <v>1.01873223349306</v>
      </c>
      <c r="BD939" s="2">
        <v>0.83338006480293403</v>
      </c>
      <c r="BE939" s="2">
        <v>1.0238375771452</v>
      </c>
      <c r="BF939" s="2">
        <v>1.28225985860646</v>
      </c>
      <c r="BG939" s="2">
        <v>1.22961686922977</v>
      </c>
      <c r="BH939" s="2">
        <v>1.0619923643340199</v>
      </c>
      <c r="BI939" s="2">
        <v>1.2087744076804401</v>
      </c>
      <c r="BJ939" s="2">
        <v>1.1310726961486699</v>
      </c>
      <c r="BK939" s="2">
        <v>1.1671202748459599</v>
      </c>
      <c r="BL939" s="2">
        <v>1.2004269129932399</v>
      </c>
      <c r="BM939" s="2">
        <v>1.35246157290887</v>
      </c>
      <c r="BN939" s="2">
        <v>1.0080705113264199</v>
      </c>
      <c r="BO939" s="2">
        <v>0.99576396047999804</v>
      </c>
      <c r="BP939" s="2">
        <v>1.06612751711798</v>
      </c>
      <c r="BQ939" s="2">
        <v>0.99301515975645005</v>
      </c>
      <c r="BR939" s="2">
        <v>1.15586662219892</v>
      </c>
      <c r="BS939" s="2">
        <v>0.98247280050427599</v>
      </c>
      <c r="BT939" s="2">
        <v>0.89611871603178495</v>
      </c>
      <c r="BU939" s="2">
        <v>0.70021091977528505</v>
      </c>
      <c r="BV939" s="2">
        <v>0.59745299398933704</v>
      </c>
      <c r="BW939" s="2">
        <v>1.0517205868998001</v>
      </c>
      <c r="BX939" s="2">
        <v>1.1311510741084501</v>
      </c>
      <c r="BY939" s="2">
        <v>1.5535293779999999</v>
      </c>
      <c r="BZ939" s="2">
        <v>0.74206633219039098</v>
      </c>
      <c r="CA939" s="2">
        <v>1.4622948336744599</v>
      </c>
      <c r="CB939" s="2">
        <v>1.2522019758098</v>
      </c>
      <c r="CC939" s="2">
        <v>1.0108287200010899</v>
      </c>
      <c r="CD939" s="2">
        <v>0.94050136347691804</v>
      </c>
    </row>
    <row r="940" spans="1:82" x14ac:dyDescent="0.3">
      <c r="A940" s="2" t="s">
        <v>19727</v>
      </c>
      <c r="B940" s="2" t="s">
        <v>3031</v>
      </c>
      <c r="C940" s="2">
        <v>1.1725534266012601</v>
      </c>
      <c r="D940" s="2">
        <v>1.24086242684209</v>
      </c>
      <c r="E940" s="2">
        <v>1.5051645805868199</v>
      </c>
      <c r="F940" s="2">
        <v>0.90266569300034605</v>
      </c>
      <c r="G940" s="2">
        <v>1.1112127760211301</v>
      </c>
      <c r="H940" s="2">
        <v>1.0952285956640599</v>
      </c>
      <c r="I940" s="2">
        <v>0.94158936295871098</v>
      </c>
      <c r="J940" s="2">
        <v>1.15544014584514</v>
      </c>
      <c r="K940" s="2">
        <v>1.20040269359539</v>
      </c>
      <c r="L940" s="2">
        <v>0.92854190945734105</v>
      </c>
      <c r="M940" s="2">
        <v>1.0761522333793201</v>
      </c>
      <c r="N940" s="2">
        <v>1.1005098394163899</v>
      </c>
      <c r="O940" s="2">
        <v>0.69330421598726599</v>
      </c>
      <c r="P940" s="2">
        <v>0.899188468824481</v>
      </c>
      <c r="Q940" s="2">
        <v>0.83848043844676501</v>
      </c>
      <c r="R940" s="2">
        <v>1.3908439874623499</v>
      </c>
      <c r="S940" s="2">
        <v>1.52647011183074</v>
      </c>
      <c r="T940" s="2">
        <v>1.3678974484100199</v>
      </c>
      <c r="U940" s="2">
        <v>1.36204976509535</v>
      </c>
      <c r="V940" s="2">
        <v>0.84440542787130801</v>
      </c>
      <c r="W940" s="2">
        <v>0.76342135715745296</v>
      </c>
      <c r="X940" s="2">
        <v>1.1619103536100901</v>
      </c>
      <c r="Y940" s="2">
        <v>1.22625158792638</v>
      </c>
      <c r="Z940" s="2">
        <v>0.83580147327826704</v>
      </c>
      <c r="AA940" s="2">
        <v>0.743874673064151</v>
      </c>
      <c r="AB940" s="2">
        <v>1.1524724517682201</v>
      </c>
      <c r="AC940" s="2">
        <v>1.2643642124754</v>
      </c>
      <c r="AD940" s="2">
        <v>1.0804519184002299</v>
      </c>
      <c r="AE940" s="2">
        <v>0.76535403192548501</v>
      </c>
      <c r="AF940" s="2">
        <v>1.01932292005146</v>
      </c>
      <c r="AG940" s="2">
        <v>1.0526522460226999</v>
      </c>
      <c r="AH940" s="2">
        <v>0.85396270474923497</v>
      </c>
      <c r="AI940" s="2">
        <v>0.86278655233985002</v>
      </c>
      <c r="AJ940" s="2">
        <v>0.90549921038452696</v>
      </c>
      <c r="AK940" s="2">
        <v>0.78449689077796303</v>
      </c>
      <c r="AL940" s="2">
        <v>1.25662685806883</v>
      </c>
      <c r="AM940" s="2">
        <v>1.1647089545102101</v>
      </c>
      <c r="AN940" s="2">
        <v>1.1630486852750599</v>
      </c>
      <c r="AO940" s="2">
        <v>0.47467111324455902</v>
      </c>
      <c r="AP940" s="2">
        <v>0.94111712640093004</v>
      </c>
      <c r="AQ940" s="2">
        <v>1.14663476563113</v>
      </c>
      <c r="AR940" s="2">
        <v>0.911779407590396</v>
      </c>
      <c r="AS940" s="2">
        <v>0.67976338555429106</v>
      </c>
      <c r="AT940" s="2">
        <v>0.56685274507480199</v>
      </c>
      <c r="AU940" s="2">
        <v>0.78294509676588997</v>
      </c>
      <c r="AV940" s="2">
        <v>0.90329101278396795</v>
      </c>
      <c r="AW940" s="2">
        <v>1.06434454345594</v>
      </c>
      <c r="AX940" s="2">
        <v>0.52632968221088905</v>
      </c>
      <c r="AY940" s="2">
        <v>1.2730227254781099</v>
      </c>
      <c r="AZ940" s="2">
        <v>0.87242772485402398</v>
      </c>
      <c r="BA940" s="2">
        <v>1.1338536060575199</v>
      </c>
      <c r="BB940" s="2">
        <v>0.68847380312187001</v>
      </c>
      <c r="BC940" s="2">
        <v>0.75675389511452495</v>
      </c>
      <c r="BD940" s="2">
        <v>1.1562596492556101</v>
      </c>
      <c r="BE940" s="2">
        <v>0.81442256090465104</v>
      </c>
      <c r="BF940" s="2">
        <v>0.82414856694109695</v>
      </c>
      <c r="BG940" s="2">
        <v>1.1629843615006299</v>
      </c>
      <c r="BH940" s="2">
        <v>0.77221954575065299</v>
      </c>
      <c r="BI940" s="2">
        <v>0.80816343356794396</v>
      </c>
      <c r="BJ940" s="2">
        <v>0.91418720019753996</v>
      </c>
      <c r="BK940" s="2">
        <v>1.0106750531914199</v>
      </c>
      <c r="BL940" s="2">
        <v>1.0175802755993</v>
      </c>
      <c r="BM940" s="2">
        <v>0.80585579072967894</v>
      </c>
      <c r="BN940" s="2">
        <v>1.2332963472937299</v>
      </c>
      <c r="BO940" s="2">
        <v>0.83840038318741705</v>
      </c>
      <c r="BP940" s="2">
        <v>0.69604776137061897</v>
      </c>
      <c r="BQ940" s="2">
        <v>1.4921544022989901</v>
      </c>
      <c r="BR940" s="2">
        <v>0.77636446500007905</v>
      </c>
      <c r="BS940" s="2">
        <v>1.0053026791962101</v>
      </c>
      <c r="BT940" s="2">
        <v>0.65255301556359901</v>
      </c>
      <c r="BU940" s="2">
        <v>0.934008459388185</v>
      </c>
      <c r="BV940" s="2">
        <v>0.84577319362335701</v>
      </c>
      <c r="BW940" s="2">
        <v>0.80736634751294001</v>
      </c>
      <c r="BX940" s="2">
        <v>0.80576994210123698</v>
      </c>
      <c r="BY940" s="2">
        <v>0.31423626700000001</v>
      </c>
      <c r="BZ940" s="2">
        <v>0.36952465982975702</v>
      </c>
      <c r="CA940" s="2">
        <v>0.842263298241822</v>
      </c>
      <c r="CB940" s="2">
        <v>1.1488469377953101</v>
      </c>
      <c r="CC940" s="2">
        <v>0.65795611663473696</v>
      </c>
      <c r="CD940" s="2">
        <v>1.12448866647894</v>
      </c>
    </row>
    <row r="941" spans="1:82" x14ac:dyDescent="0.3">
      <c r="A941" s="2" t="s">
        <v>19726</v>
      </c>
      <c r="B941" s="2" t="s">
        <v>13801</v>
      </c>
      <c r="C941" s="2">
        <v>1.2058878207341901</v>
      </c>
      <c r="D941" s="2">
        <v>1.2755272785001399</v>
      </c>
      <c r="E941" s="2">
        <v>1.4731617224287901</v>
      </c>
      <c r="F941" s="2">
        <v>1.02169235505959</v>
      </c>
      <c r="G941" s="2">
        <v>0.94620424130913505</v>
      </c>
      <c r="H941" s="2">
        <v>1.01768486851498</v>
      </c>
      <c r="I941" s="2">
        <v>0.90789056688677405</v>
      </c>
      <c r="J941" s="2">
        <v>1.1067942190350799</v>
      </c>
      <c r="K941" s="2">
        <v>1.2569701213214199</v>
      </c>
      <c r="L941" s="2">
        <v>0.97095311667380702</v>
      </c>
      <c r="M941" s="2">
        <v>0.95523319156002395</v>
      </c>
      <c r="N941" s="2">
        <v>1.3317389899543199</v>
      </c>
      <c r="O941" s="2">
        <v>1.3207108061369699</v>
      </c>
      <c r="P941" s="2">
        <v>0.79778174213845598</v>
      </c>
      <c r="Q941" s="2">
        <v>0.92702910601512101</v>
      </c>
      <c r="R941" s="2">
        <v>0.99554005047184901</v>
      </c>
      <c r="S941" s="2">
        <v>1.0126971728477601</v>
      </c>
      <c r="T941" s="2">
        <v>1.3249640666460001</v>
      </c>
      <c r="U941" s="2">
        <v>1.1542639424152601</v>
      </c>
      <c r="V941" s="2">
        <v>0.97932476446677497</v>
      </c>
      <c r="W941" s="2">
        <v>0.86906039589161899</v>
      </c>
      <c r="X941" s="2">
        <v>1.2758600563293301</v>
      </c>
      <c r="Y941" s="2">
        <v>1.1261266168133099</v>
      </c>
      <c r="Z941" s="2">
        <v>1.0032321046399699</v>
      </c>
      <c r="AA941" s="2">
        <v>0.83794991441751798</v>
      </c>
      <c r="AB941" s="2">
        <v>1.11283726437994</v>
      </c>
      <c r="AC941" s="2">
        <v>0.92941456980909998</v>
      </c>
      <c r="AD941" s="2">
        <v>1.0437671012614</v>
      </c>
      <c r="AE941" s="2">
        <v>0.74564701789700405</v>
      </c>
      <c r="AF941" s="2">
        <v>0.950021049266491</v>
      </c>
      <c r="AG941" s="2">
        <v>1.23857636919954</v>
      </c>
      <c r="AH941" s="2">
        <v>0.80387039837228003</v>
      </c>
      <c r="AI941" s="2">
        <v>0.78020454790425997</v>
      </c>
      <c r="AJ941" s="2">
        <v>0.91238667962666997</v>
      </c>
      <c r="AK941" s="2">
        <v>0.61471001397787095</v>
      </c>
      <c r="AL941" s="2">
        <v>0.94954994160579198</v>
      </c>
      <c r="AM941" s="2">
        <v>0.87517162212858701</v>
      </c>
      <c r="AN941" s="2">
        <v>0.83296674708131302</v>
      </c>
      <c r="AO941" s="2">
        <v>0.54822578508498099</v>
      </c>
      <c r="AP941" s="2">
        <v>0.82425973497514105</v>
      </c>
      <c r="AQ941" s="2">
        <v>0.91144135021470996</v>
      </c>
      <c r="AR941" s="2">
        <v>0.69106233103113301</v>
      </c>
      <c r="AS941" s="2">
        <v>1.0071051928086501</v>
      </c>
      <c r="AT941" s="2">
        <v>1.1541924110892601</v>
      </c>
      <c r="AU941" s="2">
        <v>0.70504655162065599</v>
      </c>
      <c r="AV941" s="2">
        <v>0.62462298456776</v>
      </c>
      <c r="AW941" s="2">
        <v>0.95888702317711105</v>
      </c>
      <c r="AX941" s="2">
        <v>0.82053371175856205</v>
      </c>
      <c r="AY941" s="2">
        <v>0.83301243760880095</v>
      </c>
      <c r="AZ941" s="2">
        <v>0.66744898420690002</v>
      </c>
      <c r="BA941" s="2">
        <v>0.76713839601735301</v>
      </c>
      <c r="BB941" s="2">
        <v>1.0694331996076001</v>
      </c>
      <c r="BC941" s="2">
        <v>1.1551651488230701</v>
      </c>
      <c r="BD941" s="2">
        <v>0.85024279442057804</v>
      </c>
      <c r="BE941" s="2">
        <v>0.60827119507638305</v>
      </c>
      <c r="BF941" s="2">
        <v>0.59179985437985605</v>
      </c>
      <c r="BG941" s="2">
        <v>0.95136142929990797</v>
      </c>
      <c r="BH941" s="2">
        <v>0.75844631434557797</v>
      </c>
      <c r="BI941" s="2">
        <v>0.82333115099457099</v>
      </c>
      <c r="BJ941" s="2">
        <v>1.14987303448262</v>
      </c>
      <c r="BK941" s="2">
        <v>0.86475970643061295</v>
      </c>
      <c r="BL941" s="2">
        <v>1.0946953357131299</v>
      </c>
      <c r="BM941" s="2">
        <v>0.96424711179962797</v>
      </c>
      <c r="BN941" s="2">
        <v>0.73489589046868897</v>
      </c>
      <c r="BO941" s="2">
        <v>0.68632286611238402</v>
      </c>
      <c r="BP941" s="2">
        <v>0.71882572052739202</v>
      </c>
      <c r="BQ941" s="2">
        <v>0.91718744835474397</v>
      </c>
      <c r="BR941" s="2">
        <v>0.89405139853531002</v>
      </c>
      <c r="BS941" s="2">
        <v>0.72977588265524596</v>
      </c>
      <c r="BT941" s="2">
        <v>0.81789376035426598</v>
      </c>
      <c r="BU941" s="2">
        <v>0.72334090587687805</v>
      </c>
      <c r="BV941" s="2">
        <v>0.67741185449098196</v>
      </c>
      <c r="BW941" s="2">
        <v>0.92972715528007299</v>
      </c>
      <c r="BX941" s="2">
        <v>0.79923780330215</v>
      </c>
      <c r="BY941" s="2">
        <v>0.67199473499999995</v>
      </c>
      <c r="BZ941" s="2">
        <v>0.66063272859966304</v>
      </c>
      <c r="CA941" s="2">
        <v>0.79724085546308099</v>
      </c>
      <c r="CB941" s="2">
        <v>0.84594169342062497</v>
      </c>
      <c r="CC941" s="2">
        <v>0.66100299585717404</v>
      </c>
      <c r="CD941" s="2">
        <v>0.95386536181006998</v>
      </c>
    </row>
    <row r="942" spans="1:82" x14ac:dyDescent="0.3">
      <c r="A942" s="2" t="s">
        <v>19725</v>
      </c>
      <c r="B942" s="2" t="s">
        <v>9456</v>
      </c>
      <c r="C942" s="2">
        <v>0.93357240412385001</v>
      </c>
      <c r="D942" s="2">
        <v>1.14200048194533</v>
      </c>
      <c r="E942" s="2">
        <v>1.16446352895705</v>
      </c>
      <c r="F942" s="2">
        <v>0.96485693015317398</v>
      </c>
      <c r="G942" s="2">
        <v>1.02845541158356</v>
      </c>
      <c r="H942" s="2">
        <v>1.0425112185248</v>
      </c>
      <c r="I942" s="2">
        <v>0.87195052045486698</v>
      </c>
      <c r="J942" s="2">
        <v>0.87344096803961901</v>
      </c>
      <c r="K942" s="2">
        <v>1.08656292482551</v>
      </c>
      <c r="L942" s="2">
        <v>0.97722209631905299</v>
      </c>
      <c r="M942" s="2">
        <v>0.84416583944461898</v>
      </c>
      <c r="N942" s="2">
        <v>0.89142540014251104</v>
      </c>
      <c r="O942" s="2">
        <v>1.0200250307760499</v>
      </c>
      <c r="P942" s="2">
        <v>0.86252689569682395</v>
      </c>
      <c r="Q942" s="2">
        <v>0.98860831027393303</v>
      </c>
      <c r="R942" s="2">
        <v>1.07378945967657</v>
      </c>
      <c r="S942" s="2">
        <v>0.91934909037187595</v>
      </c>
      <c r="T942" s="2">
        <v>0.90472117447325695</v>
      </c>
      <c r="U942" s="2">
        <v>0.91135883085884495</v>
      </c>
      <c r="V942" s="2">
        <v>0.91857326043702203</v>
      </c>
      <c r="W942" s="2">
        <v>0.88603256044893897</v>
      </c>
      <c r="X942" s="2">
        <v>0.85571215891192798</v>
      </c>
      <c r="Y942" s="2">
        <v>0.84947220813414903</v>
      </c>
      <c r="Z942" s="2">
        <v>0.97977369810705806</v>
      </c>
      <c r="AA942" s="2">
        <v>0.90979692520800204</v>
      </c>
      <c r="AB942" s="2">
        <v>0.85055094492407501</v>
      </c>
      <c r="AC942" s="2">
        <v>1.0317448968219001</v>
      </c>
      <c r="AD942" s="2">
        <v>1.0015528703690799</v>
      </c>
      <c r="AE942" s="2">
        <v>0.866737205621264</v>
      </c>
      <c r="AF942" s="2">
        <v>0.87751852887690096</v>
      </c>
      <c r="AG942" s="2">
        <v>1.1146296909636</v>
      </c>
      <c r="AH942" s="2">
        <v>0.86582536550786304</v>
      </c>
      <c r="AI942" s="2">
        <v>1.0760213257131901</v>
      </c>
      <c r="AJ942" s="2">
        <v>1.10995142128435</v>
      </c>
      <c r="AK942" s="2">
        <v>0.856531274154125</v>
      </c>
      <c r="AL942" s="2">
        <v>0.77379275712683404</v>
      </c>
      <c r="AM942" s="2">
        <v>1.0205582017888799</v>
      </c>
      <c r="AN942" s="2">
        <v>0.83561393258670502</v>
      </c>
      <c r="AO942" s="2">
        <v>0.88220491085965003</v>
      </c>
      <c r="AP942" s="2">
        <v>1.0420132026570299</v>
      </c>
      <c r="AQ942" s="2">
        <v>1.1830080130483001</v>
      </c>
      <c r="AR942" s="2">
        <v>0.88557465434899296</v>
      </c>
      <c r="AS942" s="2">
        <v>0.88900365698250905</v>
      </c>
      <c r="AT942" s="2">
        <v>1.1168907344608501</v>
      </c>
      <c r="AU942" s="2">
        <v>0.98435089344027804</v>
      </c>
      <c r="AV942" s="2">
        <v>0.90255278369804504</v>
      </c>
      <c r="AW942" s="2">
        <v>0.902347790034569</v>
      </c>
      <c r="AX942" s="2">
        <v>1.0299413940250599</v>
      </c>
      <c r="AY942" s="2">
        <v>0.85450335240239805</v>
      </c>
      <c r="AZ942" s="2">
        <v>0.92400345280708596</v>
      </c>
      <c r="BA942" s="2">
        <v>0.93008756252297398</v>
      </c>
      <c r="BB942" s="2">
        <v>0.84707308140273296</v>
      </c>
      <c r="BC942" s="2">
        <v>1.0651503839818699</v>
      </c>
      <c r="BD942" s="2">
        <v>0.90353173134759701</v>
      </c>
      <c r="BE942" s="2">
        <v>0.88526478482093096</v>
      </c>
      <c r="BF942" s="2">
        <v>0.93612825539759603</v>
      </c>
      <c r="BG942" s="2">
        <v>0.84148161861676896</v>
      </c>
      <c r="BH942" s="2">
        <v>0.92959777062575899</v>
      </c>
      <c r="BI942" s="2">
        <v>0.946301777445407</v>
      </c>
      <c r="BJ942" s="2">
        <v>0.91887629027553097</v>
      </c>
      <c r="BK942" s="2">
        <v>0.856336127939335</v>
      </c>
      <c r="BL942" s="2">
        <v>0.92011291618904401</v>
      </c>
      <c r="BM942" s="2">
        <v>0.93222687126873005</v>
      </c>
      <c r="BN942" s="2">
        <v>0.91327404540624901</v>
      </c>
      <c r="BO942" s="2">
        <v>0.90735240632088898</v>
      </c>
      <c r="BP942" s="2">
        <v>0.91006915770267205</v>
      </c>
      <c r="BQ942" s="2">
        <v>0.87744124449432903</v>
      </c>
      <c r="BR942" s="2">
        <v>0.90623071756570694</v>
      </c>
      <c r="BS942" s="2">
        <v>0.92676276618694797</v>
      </c>
      <c r="BT942" s="2">
        <v>0.88594716027882303</v>
      </c>
      <c r="BU942" s="2">
        <v>0.87110259526789302</v>
      </c>
      <c r="BV942" s="2">
        <v>0.88560020481392099</v>
      </c>
      <c r="BW942" s="2">
        <v>0.87978565250539398</v>
      </c>
      <c r="BX942" s="2">
        <v>0.89338537444400101</v>
      </c>
      <c r="BY942" s="2">
        <v>1.047973869</v>
      </c>
      <c r="BZ942" s="2">
        <v>0.84918013027189099</v>
      </c>
      <c r="CA942" s="2">
        <v>1.0435924866818</v>
      </c>
      <c r="CB942" s="2">
        <v>0.99758755981228098</v>
      </c>
      <c r="CC942" s="2">
        <v>0.85138503691980205</v>
      </c>
      <c r="CD942" s="2">
        <v>0.93760446122435404</v>
      </c>
    </row>
    <row r="943" spans="1:82" x14ac:dyDescent="0.3">
      <c r="A943" s="2" t="s">
        <v>19724</v>
      </c>
      <c r="B943" s="2" t="s">
        <v>2148</v>
      </c>
      <c r="C943" s="2">
        <v>1.1263708223456399</v>
      </c>
      <c r="D943" s="2">
        <v>0.93990740863977096</v>
      </c>
      <c r="E943" s="2">
        <v>1.2440440205507199</v>
      </c>
      <c r="F943" s="2">
        <v>0.95452065646210404</v>
      </c>
      <c r="G943" s="2">
        <v>1.0493780178679699</v>
      </c>
      <c r="H943" s="2">
        <v>1.30177225002742</v>
      </c>
      <c r="I943" s="2">
        <v>0.95786523408612201</v>
      </c>
      <c r="J943" s="2">
        <v>0.92789958976595199</v>
      </c>
      <c r="K943" s="2">
        <v>0.92692781783427503</v>
      </c>
      <c r="L943" s="2">
        <v>0.83238123128651798</v>
      </c>
      <c r="M943" s="2">
        <v>0.88773487270456797</v>
      </c>
      <c r="N943" s="2">
        <v>0.92958124438551804</v>
      </c>
      <c r="O943" s="2">
        <v>1.1104583608868199</v>
      </c>
      <c r="P943" s="2">
        <v>0.97086658719821695</v>
      </c>
      <c r="Q943" s="2">
        <v>0.98680505322873602</v>
      </c>
      <c r="R943" s="2">
        <v>1.14837786549766</v>
      </c>
      <c r="S943" s="2">
        <v>0.99008949793967704</v>
      </c>
      <c r="T943" s="2">
        <v>0.92494797179336696</v>
      </c>
      <c r="U943" s="2">
        <v>1.08242358375176</v>
      </c>
      <c r="V943" s="2">
        <v>1.12947091860667</v>
      </c>
      <c r="W943" s="2">
        <v>0.82933642962283305</v>
      </c>
      <c r="X943" s="2">
        <v>1.0613873886055101</v>
      </c>
      <c r="Y943" s="2">
        <v>1.1964734485375099</v>
      </c>
      <c r="Z943" s="2">
        <v>1.07789860196592</v>
      </c>
      <c r="AA943" s="2">
        <v>0.98458529291797303</v>
      </c>
      <c r="AB943" s="2">
        <v>1.3926775369370099</v>
      </c>
      <c r="AC943" s="2">
        <v>1.11406777903639</v>
      </c>
      <c r="AD943" s="2">
        <v>1.16172543053781</v>
      </c>
      <c r="AE943" s="2">
        <v>1.0717031541050701</v>
      </c>
      <c r="AF943" s="2">
        <v>1.04330729943509</v>
      </c>
      <c r="AG943" s="2">
        <v>1.2167292808283301</v>
      </c>
      <c r="AH943" s="2">
        <v>0.943269430941575</v>
      </c>
      <c r="AI943" s="2">
        <v>1.05809210670804</v>
      </c>
      <c r="AJ943" s="2">
        <v>1.4087532861156999</v>
      </c>
      <c r="AK943" s="2">
        <v>1.0669582101782</v>
      </c>
      <c r="AL943" s="2">
        <v>1.0774083097828</v>
      </c>
      <c r="AM943" s="2">
        <v>0.85892544281435201</v>
      </c>
      <c r="AN943" s="2">
        <v>0.79730754036442797</v>
      </c>
      <c r="AO943" s="2">
        <v>0.49432530909567102</v>
      </c>
      <c r="AP943" s="2">
        <v>0.80668072248029699</v>
      </c>
      <c r="AQ943" s="2">
        <v>1.0505422571830201</v>
      </c>
      <c r="AR943" s="2">
        <v>0.86500254705764501</v>
      </c>
      <c r="AS943" s="2">
        <v>1.0659999004501901</v>
      </c>
      <c r="AT943" s="2">
        <v>0.90695085031714795</v>
      </c>
      <c r="AU943" s="2">
        <v>0.85621474931292896</v>
      </c>
      <c r="AV943" s="2">
        <v>0.94589535820734405</v>
      </c>
      <c r="AW943" s="2">
        <v>0.97626376914435697</v>
      </c>
      <c r="AX943" s="2">
        <v>0.98828924755658598</v>
      </c>
      <c r="AY943" s="2">
        <v>1.1550911540490401</v>
      </c>
      <c r="AZ943" s="2">
        <v>0.87585429717694696</v>
      </c>
      <c r="BA943" s="2">
        <v>0.79572742299685095</v>
      </c>
      <c r="BB943" s="2">
        <v>0.78266683125218905</v>
      </c>
      <c r="BC943" s="2">
        <v>1.0304456082681599</v>
      </c>
      <c r="BD943" s="2">
        <v>0.79670257337319905</v>
      </c>
      <c r="BE943" s="2">
        <v>0.68000067475970405</v>
      </c>
      <c r="BF943" s="2">
        <v>0.76875953271142905</v>
      </c>
      <c r="BG943" s="2">
        <v>1.0482731660442</v>
      </c>
      <c r="BH943" s="2">
        <v>1.1070482416485199</v>
      </c>
      <c r="BI943" s="2">
        <v>1.0899208641742399</v>
      </c>
      <c r="BJ943" s="2">
        <v>1.13932921994976</v>
      </c>
      <c r="BK943" s="2">
        <v>0.95713370322190405</v>
      </c>
      <c r="BL943" s="2">
        <v>1.10591964101703</v>
      </c>
      <c r="BM943" s="2">
        <v>0.90414645561097795</v>
      </c>
      <c r="BN943" s="2">
        <v>1.07682581699919</v>
      </c>
      <c r="BO943" s="2">
        <v>1.0451555118592499</v>
      </c>
      <c r="BP943" s="2">
        <v>1.0075843745907</v>
      </c>
      <c r="BQ943" s="2">
        <v>0.96865797230183004</v>
      </c>
      <c r="BR943" s="2">
        <v>0.79502385729267799</v>
      </c>
      <c r="BS943" s="2">
        <v>0.89643354973822198</v>
      </c>
      <c r="BT943" s="2">
        <v>0.66462675450057596</v>
      </c>
      <c r="BU943" s="2">
        <v>0.68137199071104704</v>
      </c>
      <c r="BV943" s="2">
        <v>0.61082449618243895</v>
      </c>
      <c r="BW943" s="2">
        <v>0.85566916188030695</v>
      </c>
      <c r="BX943" s="2">
        <v>1.06109448917055</v>
      </c>
      <c r="BY943" s="2">
        <v>0.88490259800000004</v>
      </c>
      <c r="BZ943" s="2">
        <v>0.60558956569163702</v>
      </c>
      <c r="CA943" s="2">
        <v>1.2286050404547999</v>
      </c>
      <c r="CB943" s="2">
        <v>1.3630352700281001</v>
      </c>
      <c r="CC943" s="2">
        <v>0.81918574653146803</v>
      </c>
      <c r="CD943" s="2">
        <v>1.1868730465467201</v>
      </c>
    </row>
    <row r="944" spans="1:82" x14ac:dyDescent="0.3">
      <c r="A944" s="2" t="s">
        <v>19721</v>
      </c>
      <c r="B944" s="2" t="s">
        <v>2012</v>
      </c>
      <c r="C944" s="2">
        <v>0.88231091544481099</v>
      </c>
      <c r="D944" s="2">
        <v>0.83394403748768398</v>
      </c>
      <c r="E944" s="2">
        <v>0.86712536974177201</v>
      </c>
      <c r="F944" s="2">
        <v>0.84435508703173601</v>
      </c>
      <c r="G944" s="2">
        <v>1.11847653719791</v>
      </c>
      <c r="H944" s="2">
        <v>1.06756608194438</v>
      </c>
      <c r="I944" s="2">
        <v>0.92140077648669005</v>
      </c>
      <c r="J944" s="2">
        <v>0.77996530387971197</v>
      </c>
      <c r="K944" s="2">
        <v>0.83302069179874905</v>
      </c>
      <c r="L944" s="2">
        <v>0.75186767184273195</v>
      </c>
      <c r="M944" s="2">
        <v>0.98189885881518801</v>
      </c>
      <c r="N944" s="2">
        <v>0.96849484010297504</v>
      </c>
      <c r="O944" s="2">
        <v>0.82035517678416603</v>
      </c>
      <c r="P944" s="2">
        <v>1.0111795965000401</v>
      </c>
      <c r="Q944" s="2">
        <v>0.97282173288444695</v>
      </c>
      <c r="R944" s="2">
        <v>1.10121752991169</v>
      </c>
      <c r="S944" s="2">
        <v>1.03390537986357</v>
      </c>
      <c r="T944" s="2">
        <v>1.1805186685481499</v>
      </c>
      <c r="U944" s="2">
        <v>1.14527516809411</v>
      </c>
      <c r="V944" s="2">
        <v>0.89642414301261097</v>
      </c>
      <c r="W944" s="2">
        <v>0.91879852313895105</v>
      </c>
      <c r="X944" s="2">
        <v>0.99852776357696904</v>
      </c>
      <c r="Y944" s="2">
        <v>0.98432694934308895</v>
      </c>
      <c r="Z944" s="2">
        <v>0.69582375845293998</v>
      </c>
      <c r="AA944" s="2">
        <v>0.71110873315465195</v>
      </c>
      <c r="AB944" s="2">
        <v>0.89248069626406501</v>
      </c>
      <c r="AC944" s="2">
        <v>1.1368823469353</v>
      </c>
      <c r="AD944" s="2">
        <v>0.99902636896609398</v>
      </c>
      <c r="AE944" s="2">
        <v>0.75324998782033104</v>
      </c>
      <c r="AF944" s="2">
        <v>1.01030087727888</v>
      </c>
      <c r="AG944" s="2">
        <v>1.1003042589807099</v>
      </c>
      <c r="AH944" s="2">
        <v>0.71012390938078196</v>
      </c>
      <c r="AI944" s="2">
        <v>1.2192245905447401</v>
      </c>
      <c r="AJ944" s="2">
        <v>1.37816516067872</v>
      </c>
      <c r="AK944" s="2">
        <v>0.88023954334215104</v>
      </c>
      <c r="AL944" s="2">
        <v>0.82563500125662703</v>
      </c>
      <c r="AM944" s="2">
        <v>0.69268945947891303</v>
      </c>
      <c r="AN944" s="2">
        <v>0.92571479731568396</v>
      </c>
      <c r="AO944" s="2">
        <v>0.51651814372125304</v>
      </c>
      <c r="AP944" s="2">
        <v>0.998011884427633</v>
      </c>
      <c r="AQ944" s="2">
        <v>1.2266415387430101</v>
      </c>
      <c r="AR944" s="2">
        <v>0.90637722876617499</v>
      </c>
      <c r="AS944" s="2">
        <v>0.77400604158153596</v>
      </c>
      <c r="AT944" s="2">
        <v>0.826531652450196</v>
      </c>
      <c r="AU944" s="2">
        <v>0.80107963438504903</v>
      </c>
      <c r="AV944" s="2">
        <v>0.87888184378583101</v>
      </c>
      <c r="AW944" s="2">
        <v>1.0476103902556999</v>
      </c>
      <c r="AX944" s="2">
        <v>0.86178605043923795</v>
      </c>
      <c r="AY944" s="2">
        <v>0.94892251672304095</v>
      </c>
      <c r="AZ944" s="2">
        <v>0.97378164049438398</v>
      </c>
      <c r="BA944" s="2">
        <v>1.01822790400577</v>
      </c>
      <c r="BB944" s="2">
        <v>0.83103578569850201</v>
      </c>
      <c r="BC944" s="2">
        <v>1.0061895725657399</v>
      </c>
      <c r="BD944" s="2">
        <v>0.89978385921555903</v>
      </c>
      <c r="BE944" s="2">
        <v>0.76890864924216196</v>
      </c>
      <c r="BF944" s="2">
        <v>0.77869140181514596</v>
      </c>
      <c r="BG944" s="2">
        <v>0.93161487703052204</v>
      </c>
      <c r="BH944" s="2">
        <v>0.75744617532717695</v>
      </c>
      <c r="BI944" s="2">
        <v>0.86005649224645397</v>
      </c>
      <c r="BJ944" s="2">
        <v>0.83045294168422001</v>
      </c>
      <c r="BK944" s="2">
        <v>0.81454210043229702</v>
      </c>
      <c r="BL944" s="2">
        <v>0.91249313408918997</v>
      </c>
      <c r="BM944" s="2">
        <v>0.786976411614983</v>
      </c>
      <c r="BN944" s="2">
        <v>1.1563184984752</v>
      </c>
      <c r="BO944" s="2">
        <v>0.84640378037243602</v>
      </c>
      <c r="BP944" s="2">
        <v>0.64739375206071803</v>
      </c>
      <c r="BQ944" s="2">
        <v>0.97834113527883204</v>
      </c>
      <c r="BR944" s="2">
        <v>0.71924570929715104</v>
      </c>
      <c r="BS944" s="2">
        <v>0.80472432954768403</v>
      </c>
      <c r="BT944" s="2">
        <v>0.819357934808703</v>
      </c>
      <c r="BU944" s="2">
        <v>0.96151154049979604</v>
      </c>
      <c r="BV944" s="2">
        <v>0.606051208246839</v>
      </c>
      <c r="BW944" s="2">
        <v>0.85989803472552295</v>
      </c>
      <c r="BX944" s="2">
        <v>0.69033730331874399</v>
      </c>
      <c r="BY944" s="2">
        <v>0.73206400299999996</v>
      </c>
      <c r="BZ944" s="2">
        <v>0.39443753624595701</v>
      </c>
      <c r="CA944" s="2">
        <v>0.91919849930504005</v>
      </c>
      <c r="CB944" s="2">
        <v>0.704781030525098</v>
      </c>
      <c r="CC944" s="2">
        <v>0.89093268348745402</v>
      </c>
      <c r="CD944" s="2">
        <v>0.929666478749688</v>
      </c>
    </row>
    <row r="945" spans="1:82" x14ac:dyDescent="0.3">
      <c r="A945" s="2" t="s">
        <v>19720</v>
      </c>
      <c r="B945" s="2" t="s">
        <v>3069</v>
      </c>
      <c r="C945" s="2">
        <v>1.03521214355743</v>
      </c>
      <c r="D945" s="2">
        <v>0.755979714459174</v>
      </c>
      <c r="E945" s="2">
        <v>0.86291161949584105</v>
      </c>
      <c r="F945" s="2">
        <v>0.75012171307493603</v>
      </c>
      <c r="G945" s="2">
        <v>1.0223366380673999</v>
      </c>
      <c r="H945" s="2">
        <v>1.32615257849376</v>
      </c>
      <c r="I945" s="2">
        <v>1.0579290666227901</v>
      </c>
      <c r="J945" s="2">
        <v>0.94262817827231704</v>
      </c>
      <c r="K945" s="2">
        <v>0.80121383316533001</v>
      </c>
      <c r="L945" s="2">
        <v>0.85828263496922597</v>
      </c>
      <c r="M945" s="2">
        <v>1.15174998502854</v>
      </c>
      <c r="N945" s="2">
        <v>1.0259750488746</v>
      </c>
      <c r="O945" s="2">
        <v>1.00726906167555</v>
      </c>
      <c r="P945" s="2">
        <v>0.97178418094553098</v>
      </c>
      <c r="Q945" s="2">
        <v>0.98235241537099305</v>
      </c>
      <c r="R945" s="2">
        <v>0.82158866095000604</v>
      </c>
      <c r="S945" s="2">
        <v>1.0655917884959401</v>
      </c>
      <c r="T945" s="2">
        <v>0.898926689100357</v>
      </c>
      <c r="U945" s="2">
        <v>1.0576697887183499</v>
      </c>
      <c r="V945" s="2">
        <v>0.81966687735071597</v>
      </c>
      <c r="W945" s="2">
        <v>0.93147458880238798</v>
      </c>
      <c r="X945" s="2">
        <v>1.16424513920442</v>
      </c>
      <c r="Y945" s="2">
        <v>1.34912372525909</v>
      </c>
      <c r="Z945" s="2">
        <v>0.86352065970000003</v>
      </c>
      <c r="AA945" s="2">
        <v>0.93786324436590895</v>
      </c>
      <c r="AB945" s="2">
        <v>0.94777859761017302</v>
      </c>
      <c r="AC945" s="2">
        <v>1.0749398692848999</v>
      </c>
      <c r="AD945" s="2">
        <v>0.95231559012144595</v>
      </c>
      <c r="AE945" s="2">
        <v>0.81065426094009196</v>
      </c>
      <c r="AF945" s="2">
        <v>1.0421928520285999</v>
      </c>
      <c r="AG945" s="2">
        <v>1.0106695424216601</v>
      </c>
      <c r="AH945" s="2">
        <v>0.89677960969348303</v>
      </c>
      <c r="AI945" s="2">
        <v>0.96610155134187403</v>
      </c>
      <c r="AJ945" s="2">
        <v>1.0628463423241501</v>
      </c>
      <c r="AK945" s="2">
        <v>1.05275617686062</v>
      </c>
      <c r="AL945" s="2">
        <v>1.0236029032532401</v>
      </c>
      <c r="AM945" s="2">
        <v>0.92722836336082604</v>
      </c>
      <c r="AN945" s="2">
        <v>0.942403868533779</v>
      </c>
      <c r="AO945" s="2">
        <v>0.560852803827951</v>
      </c>
      <c r="AP945" s="2">
        <v>0.97428037210955598</v>
      </c>
      <c r="AQ945" s="2">
        <v>1.1102981835291901</v>
      </c>
      <c r="AR945" s="2">
        <v>0.94680704879903499</v>
      </c>
      <c r="AS945" s="2">
        <v>0.74760653976032898</v>
      </c>
      <c r="AT945" s="2">
        <v>0.68624188459839497</v>
      </c>
      <c r="AU945" s="2">
        <v>0.84481301808079401</v>
      </c>
      <c r="AV945" s="2">
        <v>0.89925961765696605</v>
      </c>
      <c r="AW945" s="2">
        <v>0.92579786338498804</v>
      </c>
      <c r="AX945" s="2">
        <v>0.75074740714445598</v>
      </c>
      <c r="AY945" s="2">
        <v>1.14118827335446</v>
      </c>
      <c r="AZ945" s="2">
        <v>0.86725329384683603</v>
      </c>
      <c r="BA945" s="2">
        <v>1.0734363336145401</v>
      </c>
      <c r="BB945" s="2">
        <v>0.71320040442060395</v>
      </c>
      <c r="BC945" s="2">
        <v>0.97580969227666103</v>
      </c>
      <c r="BD945" s="2">
        <v>0.83245883769046003</v>
      </c>
      <c r="BE945" s="2">
        <v>0.74279091666816499</v>
      </c>
      <c r="BF945" s="2">
        <v>0.68638560892242695</v>
      </c>
      <c r="BG945" s="2">
        <v>1.1838553806493199</v>
      </c>
      <c r="BH945" s="2">
        <v>0.97146285040507496</v>
      </c>
      <c r="BI945" s="2">
        <v>0.72303194827097295</v>
      </c>
      <c r="BJ945" s="2">
        <v>0.80847960722842405</v>
      </c>
      <c r="BK945" s="2">
        <v>1.00536585822507</v>
      </c>
      <c r="BL945" s="2">
        <v>0.98554841129104598</v>
      </c>
      <c r="BM945" s="2">
        <v>0.82144867069212502</v>
      </c>
      <c r="BN945" s="2">
        <v>1.14260642415142</v>
      </c>
      <c r="BO945" s="2">
        <v>0.88157855617258396</v>
      </c>
      <c r="BP945" s="2">
        <v>0.81500789368897697</v>
      </c>
      <c r="BQ945" s="2">
        <v>1.0681050347825001</v>
      </c>
      <c r="BR945" s="2">
        <v>0.76680818720311295</v>
      </c>
      <c r="BS945" s="2">
        <v>0.92138773572311095</v>
      </c>
      <c r="BT945" s="2">
        <v>0.70805938717079797</v>
      </c>
      <c r="BU945" s="2">
        <v>0.88882653101474696</v>
      </c>
      <c r="BV945" s="2">
        <v>0.71142497470487598</v>
      </c>
      <c r="BW945" s="2">
        <v>0.94535703593971399</v>
      </c>
      <c r="BX945" s="2">
        <v>0.815957234361957</v>
      </c>
      <c r="BY945" s="2">
        <v>0.498514974</v>
      </c>
      <c r="BZ945" s="2">
        <v>0.57177466725446202</v>
      </c>
      <c r="CA945" s="2">
        <v>0.82214599295787905</v>
      </c>
      <c r="CB945" s="2">
        <v>0.74401506092063896</v>
      </c>
      <c r="CC945" s="2">
        <v>0.79001710771434797</v>
      </c>
      <c r="CD945" s="2">
        <v>0.83744950931068596</v>
      </c>
    </row>
    <row r="946" spans="1:82" x14ac:dyDescent="0.3">
      <c r="A946" s="2" t="s">
        <v>19719</v>
      </c>
      <c r="B946" s="2" t="s">
        <v>4957</v>
      </c>
      <c r="C946" s="2">
        <v>0.92927617445506905</v>
      </c>
      <c r="D946" s="2">
        <v>0.90176850363490302</v>
      </c>
      <c r="E946" s="2">
        <v>0.67207694002414098</v>
      </c>
      <c r="F946" s="2">
        <v>0.87270245793627699</v>
      </c>
      <c r="G946" s="2">
        <v>0.74157179554701702</v>
      </c>
      <c r="H946" s="2">
        <v>0.76627687682558199</v>
      </c>
      <c r="I946" s="2">
        <v>1.1461342746415599</v>
      </c>
      <c r="J946" s="2">
        <v>0.937013975285375</v>
      </c>
      <c r="K946" s="2">
        <v>0.60439782177796197</v>
      </c>
      <c r="L946" s="2">
        <v>0.58083463110368105</v>
      </c>
      <c r="M946" s="2">
        <v>1.00242290934152</v>
      </c>
      <c r="N946" s="2">
        <v>0.774417955782564</v>
      </c>
      <c r="O946" s="2">
        <v>0.58592653601964395</v>
      </c>
      <c r="P946" s="2">
        <v>0.95573685132964004</v>
      </c>
      <c r="Q946" s="2">
        <v>1.0666307349795701</v>
      </c>
      <c r="R946" s="2">
        <v>0.73108711413455696</v>
      </c>
      <c r="S946" s="2">
        <v>0.98428448608437102</v>
      </c>
      <c r="T946" s="2">
        <v>0.97524587388971995</v>
      </c>
      <c r="U946" s="2">
        <v>1.1177321189118901</v>
      </c>
      <c r="V946" s="2">
        <v>0.82176963585180895</v>
      </c>
      <c r="W946" s="2">
        <v>0.72990744432964105</v>
      </c>
      <c r="X946" s="2">
        <v>1.16055504588308</v>
      </c>
      <c r="Y946" s="2">
        <v>1.2504365572034899</v>
      </c>
      <c r="Z946" s="2">
        <v>0.72822735917376402</v>
      </c>
      <c r="AA946" s="2">
        <v>1.2025334540222901</v>
      </c>
      <c r="AB946" s="2">
        <v>1.08549164934808</v>
      </c>
      <c r="AC946" s="2">
        <v>1.0457500545012599</v>
      </c>
      <c r="AD946" s="2">
        <v>0.83375087637927403</v>
      </c>
      <c r="AE946" s="2">
        <v>0.92770057512794302</v>
      </c>
      <c r="AF946" s="2">
        <v>1.1325884037685401</v>
      </c>
      <c r="AG946" s="2">
        <v>0.86898653857185804</v>
      </c>
      <c r="AH946" s="2">
        <v>0.75940828033233099</v>
      </c>
      <c r="AI946" s="2">
        <v>0.88415840986630201</v>
      </c>
      <c r="AJ946" s="2">
        <v>0.95002287150534603</v>
      </c>
      <c r="AK946" s="2">
        <v>1.0578295303182501</v>
      </c>
      <c r="AL946" s="2">
        <v>1.01058922383475</v>
      </c>
      <c r="AM946" s="2">
        <v>0.78837288156804597</v>
      </c>
      <c r="AN946" s="2">
        <v>0.87104255085089899</v>
      </c>
      <c r="AO946" s="2">
        <v>0.56008676579058503</v>
      </c>
      <c r="AP946" s="2">
        <v>0.978812814074282</v>
      </c>
      <c r="AQ946" s="2">
        <v>0.96826480963698003</v>
      </c>
      <c r="AR946" s="2">
        <v>1.2681203493454001</v>
      </c>
      <c r="AS946" s="2">
        <v>0.74096675127350997</v>
      </c>
      <c r="AT946" s="2">
        <v>0.83203904535537698</v>
      </c>
      <c r="AU946" s="2">
        <v>0.69842424593673902</v>
      </c>
      <c r="AV946" s="2">
        <v>0.87200009867362804</v>
      </c>
      <c r="AW946" s="2">
        <v>0.81709183132943597</v>
      </c>
      <c r="AX946" s="2">
        <v>0.87298482697485302</v>
      </c>
      <c r="AY946" s="2">
        <v>1.0504750121212401</v>
      </c>
      <c r="AZ946" s="2">
        <v>0.81198688549172504</v>
      </c>
      <c r="BA946" s="2">
        <v>1.2593449840348401</v>
      </c>
      <c r="BB946" s="2">
        <v>0.87387816962717402</v>
      </c>
      <c r="BC946" s="2">
        <v>0.98392904402873105</v>
      </c>
      <c r="BD946" s="2">
        <v>0.91826798913424101</v>
      </c>
      <c r="BE946" s="2">
        <v>0.86198827020510305</v>
      </c>
      <c r="BF946" s="2">
        <v>0.67641111743856996</v>
      </c>
      <c r="BG946" s="2">
        <v>1.0612701013597501</v>
      </c>
      <c r="BH946" s="2">
        <v>1.01782408332096</v>
      </c>
      <c r="BI946" s="2">
        <v>0.90831253982627702</v>
      </c>
      <c r="BJ946" s="2">
        <v>0.89310557796423695</v>
      </c>
      <c r="BK946" s="2">
        <v>0.854549705006588</v>
      </c>
      <c r="BL946" s="2">
        <v>1.02956897483176</v>
      </c>
      <c r="BM946" s="2">
        <v>0.75877792176467396</v>
      </c>
      <c r="BN946" s="2">
        <v>1.0088140444037299</v>
      </c>
      <c r="BO946" s="2">
        <v>0.87611651405054203</v>
      </c>
      <c r="BP946" s="2">
        <v>0.86589564725507395</v>
      </c>
      <c r="BQ946" s="2">
        <v>1.0795254108230401</v>
      </c>
      <c r="BR946" s="2">
        <v>0.82059741588318302</v>
      </c>
      <c r="BS946" s="2">
        <v>1.1062242067142001</v>
      </c>
      <c r="BT946" s="2">
        <v>0.67980689347693701</v>
      </c>
      <c r="BU946" s="2">
        <v>1.10202984502738</v>
      </c>
      <c r="BV946" s="2">
        <v>0.91517985640850597</v>
      </c>
      <c r="BW946" s="2">
        <v>0.85079374095708304</v>
      </c>
      <c r="BX946" s="2">
        <v>0.984906448693462</v>
      </c>
      <c r="BY946" s="2">
        <v>0.56764264600000003</v>
      </c>
      <c r="BZ946" s="2">
        <v>0.88530600782519997</v>
      </c>
      <c r="CA946" s="2">
        <v>0.60845793425818595</v>
      </c>
      <c r="CB946" s="2">
        <v>0.42260377094690299</v>
      </c>
      <c r="CC946" s="2">
        <v>0.83097356192553695</v>
      </c>
      <c r="CD946" s="2">
        <v>1.0834906979658601</v>
      </c>
    </row>
    <row r="947" spans="1:82" x14ac:dyDescent="0.3">
      <c r="A947" s="2" t="s">
        <v>19718</v>
      </c>
      <c r="B947" s="2" t="s">
        <v>2601</v>
      </c>
      <c r="C947" s="2">
        <v>0.85919233797507999</v>
      </c>
      <c r="D947" s="2">
        <v>1.0979998031062701</v>
      </c>
      <c r="E947" s="2">
        <v>0.34699345341006599</v>
      </c>
      <c r="F947" s="2">
        <v>1.7092898847532401</v>
      </c>
      <c r="G947" s="2">
        <v>0.81685709933795603</v>
      </c>
      <c r="H947" s="2">
        <v>0.31425584213925001</v>
      </c>
      <c r="I947" s="2">
        <v>1.2601206013297399</v>
      </c>
      <c r="J947" s="2">
        <v>1.45359632182653</v>
      </c>
      <c r="K947" s="2">
        <v>0.811826183077066</v>
      </c>
      <c r="L947" s="2">
        <v>1.93160109820776</v>
      </c>
      <c r="M947" s="2">
        <v>0.99146629172579404</v>
      </c>
      <c r="N947" s="2">
        <v>1.5250587821024699</v>
      </c>
      <c r="O947" s="2">
        <v>0.840389825759839</v>
      </c>
      <c r="P947" s="2">
        <v>1.1120711254500799</v>
      </c>
      <c r="Q947" s="2">
        <v>1.01699997998641</v>
      </c>
      <c r="R947" s="2">
        <v>0.88827405331816101</v>
      </c>
      <c r="S947" s="2">
        <v>0.65851632717685105</v>
      </c>
      <c r="T947" s="2">
        <v>1.14966188431073</v>
      </c>
      <c r="U947" s="2">
        <v>0.53997146389384099</v>
      </c>
      <c r="V947" s="2">
        <v>1.8830619857556199</v>
      </c>
      <c r="W947" s="2">
        <v>1.9578495513765499</v>
      </c>
      <c r="X947" s="2">
        <v>0.71304607080531401</v>
      </c>
      <c r="Y947" s="2">
        <v>0.58706267995000005</v>
      </c>
      <c r="Z947" s="2">
        <v>1.29578883441848</v>
      </c>
      <c r="AA947" s="2">
        <v>1.5365909532512201</v>
      </c>
      <c r="AB947" s="2">
        <v>0.96382291477233295</v>
      </c>
      <c r="AC947" s="2">
        <v>0.69080304410857396</v>
      </c>
      <c r="AD947" s="2">
        <v>1.0682721396882</v>
      </c>
      <c r="AE947" s="2">
        <v>1.87062312500454</v>
      </c>
      <c r="AF947" s="2">
        <v>1.03746498227772</v>
      </c>
      <c r="AG947" s="2">
        <v>0.37586335268925902</v>
      </c>
      <c r="AH947" s="2">
        <v>2.2562049429059798</v>
      </c>
      <c r="AI947" s="2">
        <v>1.1132272740717299</v>
      </c>
      <c r="AJ947" s="2">
        <v>0.72814525733882896</v>
      </c>
      <c r="AK947" s="2">
        <v>1.28329695294368</v>
      </c>
      <c r="AL947" s="2">
        <v>1.3198266137117201</v>
      </c>
      <c r="AM947" s="2">
        <v>0.78045432667246495</v>
      </c>
      <c r="AN947" s="2">
        <v>1.5352581289432199</v>
      </c>
      <c r="AO947" s="2">
        <v>3.3037567092165601</v>
      </c>
      <c r="AP947" s="2">
        <v>1.33252697711127</v>
      </c>
      <c r="AQ947" s="2">
        <v>0.78614411077935598</v>
      </c>
      <c r="AR947" s="2">
        <v>1.72511072352588</v>
      </c>
      <c r="AS947" s="2">
        <v>1.8885208204253801</v>
      </c>
      <c r="AT947" s="2">
        <v>2.0525399410219101</v>
      </c>
      <c r="AU947" s="2">
        <v>1.8725379431293101</v>
      </c>
      <c r="AV947" s="2">
        <v>1.7868312911723401</v>
      </c>
      <c r="AW947" s="2">
        <v>1.1415439348193701</v>
      </c>
      <c r="AX947" s="2">
        <v>1.6306881589950399</v>
      </c>
      <c r="AY947" s="2">
        <v>0.70283845744016704</v>
      </c>
      <c r="AZ947" s="2">
        <v>1.8706504951577201</v>
      </c>
      <c r="BA947" s="2">
        <v>1.1010175909244999</v>
      </c>
      <c r="BB947" s="2">
        <v>2.0066368032340201</v>
      </c>
      <c r="BC947" s="2">
        <v>1.07032078810338</v>
      </c>
      <c r="BD947" s="2">
        <v>1.31475725304248</v>
      </c>
      <c r="BE947" s="2">
        <v>2.1988770005304201</v>
      </c>
      <c r="BF947" s="2">
        <v>1.76367908254965</v>
      </c>
      <c r="BG947" s="2">
        <v>0.269586173965707</v>
      </c>
      <c r="BH947" s="2">
        <v>1.1063617686623299</v>
      </c>
      <c r="BI947" s="2">
        <v>1.6887187398227199</v>
      </c>
      <c r="BJ947" s="2">
        <v>1.783396854155</v>
      </c>
      <c r="BK947" s="2">
        <v>1.46690529760646</v>
      </c>
      <c r="BL947" s="2">
        <v>0.89009236367730704</v>
      </c>
      <c r="BM947" s="2">
        <v>1.74056784890505</v>
      </c>
      <c r="BN947" s="2">
        <v>0.87530104517521101</v>
      </c>
      <c r="BO947" s="2">
        <v>1.8566196866746301</v>
      </c>
      <c r="BP947" s="2">
        <v>1.90692797479931</v>
      </c>
      <c r="BQ947" s="2">
        <v>0.61753984296609099</v>
      </c>
      <c r="BR947" s="2">
        <v>1.96424392556492</v>
      </c>
      <c r="BS947" s="2">
        <v>1.3144844254488799</v>
      </c>
      <c r="BT947" s="2">
        <v>2.5689038213215598</v>
      </c>
      <c r="BU947" s="2">
        <v>1.69682414243151</v>
      </c>
      <c r="BV947" s="2">
        <v>0.32018628632632101</v>
      </c>
      <c r="BW947" s="2">
        <v>1.3703998508403199</v>
      </c>
      <c r="BX947" s="2">
        <v>1.67880832510119</v>
      </c>
      <c r="BY947" s="2">
        <v>3.0612895870000001</v>
      </c>
      <c r="BZ947" s="2">
        <v>3.3042997091803201</v>
      </c>
      <c r="CA947" s="2">
        <v>0.685650191929154</v>
      </c>
      <c r="CB947" s="2">
        <v>0.46323051160158901</v>
      </c>
      <c r="CC947" s="2">
        <v>2.1244562447513</v>
      </c>
      <c r="CD947" s="2">
        <v>0.884120560333993</v>
      </c>
    </row>
    <row r="948" spans="1:82" x14ac:dyDescent="0.3">
      <c r="A948" s="2" t="s">
        <v>19715</v>
      </c>
      <c r="B948" s="2" t="s">
        <v>11084</v>
      </c>
      <c r="C948" s="2">
        <v>0.86034328492143097</v>
      </c>
      <c r="D948" s="2">
        <v>1.01580774968555</v>
      </c>
      <c r="E948" s="2">
        <v>1.19769096873046</v>
      </c>
      <c r="F948" s="2">
        <v>0.81747795195726503</v>
      </c>
      <c r="G948" s="2">
        <v>1.1127236330436601</v>
      </c>
      <c r="H948" s="2">
        <v>1.15845561483443</v>
      </c>
      <c r="I948" s="2">
        <v>1.05216039917792</v>
      </c>
      <c r="J948" s="2">
        <v>0.78460488477748203</v>
      </c>
      <c r="K948" s="2">
        <v>0.984953874220444</v>
      </c>
      <c r="L948" s="2">
        <v>0.83844751071036105</v>
      </c>
      <c r="M948" s="2">
        <v>0.96537800497637904</v>
      </c>
      <c r="N948" s="2">
        <v>0.98797607284036804</v>
      </c>
      <c r="O948" s="2">
        <v>1.0946411322890599</v>
      </c>
      <c r="P948" s="2">
        <v>0.84110071331449299</v>
      </c>
      <c r="Q948" s="2">
        <v>0.98216780679348303</v>
      </c>
      <c r="R948" s="2">
        <v>0.935396503884938</v>
      </c>
      <c r="S948" s="2">
        <v>0.90805312701931595</v>
      </c>
      <c r="T948" s="2">
        <v>0.99145806978108697</v>
      </c>
      <c r="U948" s="2">
        <v>0.97196354221854997</v>
      </c>
      <c r="V948" s="2">
        <v>0.951495970023297</v>
      </c>
      <c r="W948" s="2">
        <v>0.87938023130206799</v>
      </c>
      <c r="X948" s="2">
        <v>1.14425236970057</v>
      </c>
      <c r="Y948" s="2">
        <v>1.14028444788806</v>
      </c>
      <c r="Z948" s="2">
        <v>1.0753034047633401</v>
      </c>
      <c r="AA948" s="2">
        <v>0.99632740641235096</v>
      </c>
      <c r="AB948" s="2">
        <v>0.87719236246640797</v>
      </c>
      <c r="AC948" s="2">
        <v>1.0772829964541999</v>
      </c>
      <c r="AD948" s="2">
        <v>0.98072987833312897</v>
      </c>
      <c r="AE948" s="2">
        <v>0.80865592647599005</v>
      </c>
      <c r="AF948" s="2">
        <v>0.98793046730095901</v>
      </c>
      <c r="AG948" s="2">
        <v>1.0785203817074001</v>
      </c>
      <c r="AH948" s="2">
        <v>0.84916234508045996</v>
      </c>
      <c r="AI948" s="2">
        <v>1.0463377040051101</v>
      </c>
      <c r="AJ948" s="2">
        <v>1.10394063847735</v>
      </c>
      <c r="AK948" s="2">
        <v>0.96412078984615701</v>
      </c>
      <c r="AL948" s="2">
        <v>0.74935144052260005</v>
      </c>
      <c r="AM948" s="2">
        <v>0.87853458843256105</v>
      </c>
      <c r="AN948" s="2">
        <v>0.78420600698124998</v>
      </c>
      <c r="AO948" s="2">
        <v>0.71032751744595202</v>
      </c>
      <c r="AP948" s="2">
        <v>0.99270072715336999</v>
      </c>
      <c r="AQ948" s="2">
        <v>0.97402677928091297</v>
      </c>
      <c r="AR948" s="2">
        <v>0.90775793818989303</v>
      </c>
      <c r="AS948" s="2">
        <v>0.71470456813694705</v>
      </c>
      <c r="AT948" s="2">
        <v>0.81372044227236495</v>
      </c>
      <c r="AU948" s="2">
        <v>1.01432390725711</v>
      </c>
      <c r="AV948" s="2">
        <v>0.89385680911852505</v>
      </c>
      <c r="AW948" s="2">
        <v>0.80206689526692299</v>
      </c>
      <c r="AX948" s="2">
        <v>1.0530257213804699</v>
      </c>
      <c r="AY948" s="2">
        <v>1.0243706991380801</v>
      </c>
      <c r="AZ948" s="2">
        <v>0.95554345926038897</v>
      </c>
      <c r="BA948" s="2">
        <v>0.89377884903507399</v>
      </c>
      <c r="BB948" s="2">
        <v>0.59940190259206005</v>
      </c>
      <c r="BC948" s="2">
        <v>0.86106369547614603</v>
      </c>
      <c r="BD948" s="2">
        <v>0.80833434405459403</v>
      </c>
      <c r="BE948" s="2">
        <v>0.83590965159164599</v>
      </c>
      <c r="BF948" s="2">
        <v>0.77449654528983403</v>
      </c>
      <c r="BG948" s="2">
        <v>0.96499761837082698</v>
      </c>
      <c r="BH948" s="2">
        <v>0.98639917788649401</v>
      </c>
      <c r="BI948" s="2">
        <v>0.83376136204293405</v>
      </c>
      <c r="BJ948" s="2">
        <v>0.81638525915322302</v>
      </c>
      <c r="BK948" s="2">
        <v>0.83969540126294095</v>
      </c>
      <c r="BL948" s="2">
        <v>1.0351464264097101</v>
      </c>
      <c r="BM948" s="2">
        <v>0.87844850103449301</v>
      </c>
      <c r="BN948" s="2">
        <v>0.96864377975781202</v>
      </c>
      <c r="BO948" s="2">
        <v>0.90483735250792796</v>
      </c>
      <c r="BP948" s="2">
        <v>0.77001134055364795</v>
      </c>
      <c r="BQ948" s="2">
        <v>0.89416054078927298</v>
      </c>
      <c r="BR948" s="2">
        <v>0.84567649800864697</v>
      </c>
      <c r="BS948" s="2">
        <v>0.87648033842402195</v>
      </c>
      <c r="BT948" s="2">
        <v>0.75465315391647303</v>
      </c>
      <c r="BU948" s="2">
        <v>0.88461626410564798</v>
      </c>
      <c r="BV948" s="2">
        <v>0.76297255646063</v>
      </c>
      <c r="BW948" s="2">
        <v>0.94379817013850398</v>
      </c>
      <c r="BX948" s="2">
        <v>0.83031861469830404</v>
      </c>
      <c r="BY948" s="2">
        <v>0.65225237000000003</v>
      </c>
      <c r="BZ948" s="2">
        <v>0.53939462894430801</v>
      </c>
      <c r="CA948" s="2">
        <v>0.90866527315683499</v>
      </c>
      <c r="CB948" s="2">
        <v>1.01043860289348</v>
      </c>
      <c r="CC948" s="2">
        <v>0.87471097536135001</v>
      </c>
      <c r="CD948" s="2">
        <v>0.95645695258560703</v>
      </c>
    </row>
    <row r="949" spans="1:82" x14ac:dyDescent="0.3">
      <c r="A949" s="2" t="s">
        <v>19711</v>
      </c>
      <c r="B949" s="2" t="s">
        <v>1421</v>
      </c>
      <c r="C949" s="2">
        <v>2.0191229472206702</v>
      </c>
      <c r="D949" s="2">
        <v>0.90781223796322197</v>
      </c>
      <c r="E949" s="2">
        <v>1.09918827014661</v>
      </c>
      <c r="F949" s="2">
        <v>0.99042621359398897</v>
      </c>
      <c r="G949" s="2">
        <v>0.92247235885074097</v>
      </c>
      <c r="H949" s="2">
        <v>1.0376493504358</v>
      </c>
      <c r="I949" s="2">
        <v>1.2120373899983701</v>
      </c>
      <c r="J949" s="2">
        <v>2.6238792173252801</v>
      </c>
      <c r="K949" s="2">
        <v>0.90503234536218402</v>
      </c>
      <c r="L949" s="2">
        <v>1.32098922372418</v>
      </c>
      <c r="M949" s="2">
        <v>1.5163346048797199</v>
      </c>
      <c r="N949" s="2">
        <v>1.7257447209230801</v>
      </c>
      <c r="O949" s="2">
        <v>0.933133323623625</v>
      </c>
      <c r="P949" s="2">
        <v>0.97647768568591298</v>
      </c>
      <c r="Q949" s="2">
        <v>1.0241162613794601</v>
      </c>
      <c r="R949" s="2">
        <v>1.0290285227462399</v>
      </c>
      <c r="S949" s="2">
        <v>1.4837868021763501</v>
      </c>
      <c r="T949" s="2">
        <v>1.0348715939889199</v>
      </c>
      <c r="U949" s="2">
        <v>1.0346252206942199</v>
      </c>
      <c r="V949" s="2">
        <v>0.90142376877936303</v>
      </c>
      <c r="W949" s="2">
        <v>0.92670820783554197</v>
      </c>
      <c r="X949" s="2">
        <v>1.49990021975892</v>
      </c>
      <c r="Y949" s="2">
        <v>1.6727099615471701</v>
      </c>
      <c r="Z949" s="2">
        <v>0.95221265280647405</v>
      </c>
      <c r="AA949" s="2">
        <v>1.37628627896654</v>
      </c>
      <c r="AB949" s="2">
        <v>1.07322030169161</v>
      </c>
      <c r="AC949" s="2">
        <v>0.94215028707069903</v>
      </c>
      <c r="AD949" s="2">
        <v>1.0125825122248699</v>
      </c>
      <c r="AE949" s="2">
        <v>0.96506026093614805</v>
      </c>
      <c r="AF949" s="2">
        <v>1.21474370598296</v>
      </c>
      <c r="AG949" s="2">
        <v>1.1123756581917801</v>
      </c>
      <c r="AH949" s="2">
        <v>1.1311617748176801</v>
      </c>
      <c r="AI949" s="2">
        <v>1.1226552003869099</v>
      </c>
      <c r="AJ949" s="2">
        <v>0.99261330176801299</v>
      </c>
      <c r="AK949" s="2">
        <v>1.3771913075914699</v>
      </c>
      <c r="AL949" s="2">
        <v>2.0256160763313402</v>
      </c>
      <c r="AM949" s="2">
        <v>1.0238218539891499</v>
      </c>
      <c r="AN949" s="2">
        <v>0.99605466892955596</v>
      </c>
      <c r="AO949" s="2">
        <v>0.78740829848967997</v>
      </c>
      <c r="AP949" s="2">
        <v>0.84228101476300399</v>
      </c>
      <c r="AQ949" s="2">
        <v>0.89080649944053703</v>
      </c>
      <c r="AR949" s="2">
        <v>0.84738799211849503</v>
      </c>
      <c r="AS949" s="2">
        <v>0.98992789404971504</v>
      </c>
      <c r="AT949" s="2">
        <v>0.96204530559488399</v>
      </c>
      <c r="AU949" s="2">
        <v>1.0438868583458001</v>
      </c>
      <c r="AV949" s="2">
        <v>2.1300510269642401</v>
      </c>
      <c r="AW949" s="2">
        <v>2.8510864325926701</v>
      </c>
      <c r="AX949" s="2">
        <v>1.02687966306436</v>
      </c>
      <c r="AY949" s="2">
        <v>0.95567538708681699</v>
      </c>
      <c r="AZ949" s="2">
        <v>1.03463333964253</v>
      </c>
      <c r="BA949" s="2">
        <v>0.94112392749078799</v>
      </c>
      <c r="BB949" s="2">
        <v>0.84635578731887495</v>
      </c>
      <c r="BC949" s="2">
        <v>0.77359667099538998</v>
      </c>
      <c r="BD949" s="2">
        <v>0.85434489627519405</v>
      </c>
      <c r="BE949" s="2">
        <v>0.82611702649631902</v>
      </c>
      <c r="BF949" s="2">
        <v>1.1086245959707799</v>
      </c>
      <c r="BG949" s="2">
        <v>1.12618802056486</v>
      </c>
      <c r="BH949" s="2">
        <v>0.88417730934993299</v>
      </c>
      <c r="BI949" s="2">
        <v>0.96527900379985798</v>
      </c>
      <c r="BJ949" s="2">
        <v>1.03268994197074</v>
      </c>
      <c r="BK949" s="2">
        <v>0.98228517193903198</v>
      </c>
      <c r="BL949" s="2">
        <v>1.1099374461292599</v>
      </c>
      <c r="BM949" s="2">
        <v>1.2386102632398099</v>
      </c>
      <c r="BN949" s="2">
        <v>1.66785994799475</v>
      </c>
      <c r="BO949" s="2">
        <v>1.8860184611112101</v>
      </c>
      <c r="BP949" s="2">
        <v>1.4628850425744899</v>
      </c>
      <c r="BQ949" s="2">
        <v>0.91397371697852703</v>
      </c>
      <c r="BR949" s="2">
        <v>0.907388389129554</v>
      </c>
      <c r="BS949" s="2">
        <v>0.97484213585950097</v>
      </c>
      <c r="BT949" s="2">
        <v>0.80503923135226896</v>
      </c>
      <c r="BU949" s="2">
        <v>0.83040204733906997</v>
      </c>
      <c r="BV949" s="2">
        <v>0.92096527290419095</v>
      </c>
      <c r="BW949" s="2">
        <v>1.3322323450571101</v>
      </c>
      <c r="BX949" s="2">
        <v>1.19117874770216</v>
      </c>
      <c r="BY949" s="2">
        <v>1.0477178149999999</v>
      </c>
      <c r="BZ949" s="2">
        <v>1.9377154564935899</v>
      </c>
      <c r="CA949" s="2">
        <v>1.17755427987068</v>
      </c>
      <c r="CB949" s="2">
        <v>1.0551043420201101</v>
      </c>
      <c r="CC949" s="2">
        <v>1.1176934455951599</v>
      </c>
      <c r="CD949" s="2">
        <v>0.85413641644497496</v>
      </c>
    </row>
    <row r="950" spans="1:82" x14ac:dyDescent="0.3">
      <c r="A950" s="2" t="s">
        <v>19710</v>
      </c>
      <c r="B950" s="2" t="s">
        <v>6431</v>
      </c>
      <c r="C950" s="2">
        <v>1.0948788410038901</v>
      </c>
      <c r="D950" s="2">
        <v>0.80127119180516204</v>
      </c>
      <c r="E950" s="2">
        <v>1.2573546395145101</v>
      </c>
      <c r="F950" s="2">
        <v>0.83559376378144701</v>
      </c>
      <c r="G950" s="2">
        <v>1.1285603078514801</v>
      </c>
      <c r="H950" s="2">
        <v>1.6720048949362101</v>
      </c>
      <c r="I950" s="2">
        <v>0.99533266999583903</v>
      </c>
      <c r="J950" s="2">
        <v>0.96722915286293698</v>
      </c>
      <c r="K950" s="2">
        <v>0.93379059074098603</v>
      </c>
      <c r="L950" s="2">
        <v>0.79528373399062702</v>
      </c>
      <c r="M950" s="2">
        <v>0.87712153860217401</v>
      </c>
      <c r="N950" s="2">
        <v>0.861409548692459</v>
      </c>
      <c r="O950" s="2">
        <v>1.0358920274879999</v>
      </c>
      <c r="P950" s="2">
        <v>0.86133696851859898</v>
      </c>
      <c r="Q950" s="2">
        <v>0.88017122033306505</v>
      </c>
      <c r="R950" s="2">
        <v>1.0154466049605699</v>
      </c>
      <c r="S950" s="2">
        <v>1.0227128021143299</v>
      </c>
      <c r="T950" s="2">
        <v>0.89397814737552905</v>
      </c>
      <c r="U950" s="2">
        <v>1.21180332646935</v>
      </c>
      <c r="V950" s="2">
        <v>0.91847047383604197</v>
      </c>
      <c r="W950" s="2">
        <v>0.69760188150084601</v>
      </c>
      <c r="X950" s="2">
        <v>1.2202537192006</v>
      </c>
      <c r="Y950" s="2">
        <v>1.25074423556231</v>
      </c>
      <c r="Z950" s="2">
        <v>0.94174964786478899</v>
      </c>
      <c r="AA950" s="2">
        <v>0.87538324312897797</v>
      </c>
      <c r="AB950" s="2">
        <v>0.98472666158616196</v>
      </c>
      <c r="AC950" s="2">
        <v>1.1840258866876101</v>
      </c>
      <c r="AD950" s="2">
        <v>1.0888963961629801</v>
      </c>
      <c r="AE950" s="2">
        <v>0.74275471495447298</v>
      </c>
      <c r="AF950" s="2">
        <v>1.18377035959772</v>
      </c>
      <c r="AG950" s="2">
        <v>1.2530325700082201</v>
      </c>
      <c r="AH950" s="2">
        <v>0.89249238815774501</v>
      </c>
      <c r="AI950" s="2">
        <v>0.99804525569837599</v>
      </c>
      <c r="AJ950" s="2">
        <v>1.20508127342148</v>
      </c>
      <c r="AK950" s="2">
        <v>0.96006731529921696</v>
      </c>
      <c r="AL950" s="2">
        <v>1.0664159032026099</v>
      </c>
      <c r="AM950" s="2">
        <v>0.92008103091145799</v>
      </c>
      <c r="AN950" s="2">
        <v>0.91669496768963998</v>
      </c>
      <c r="AO950" s="2">
        <v>0.43062477845014202</v>
      </c>
      <c r="AP950" s="2">
        <v>0.85008478073131</v>
      </c>
      <c r="AQ950" s="2">
        <v>1.2673577323876599</v>
      </c>
      <c r="AR950" s="2">
        <v>0.91066242899751904</v>
      </c>
      <c r="AS950" s="2">
        <v>0.52891764730909596</v>
      </c>
      <c r="AT950" s="2">
        <v>0.67360379752383204</v>
      </c>
      <c r="AU950" s="2">
        <v>0.80287569180700802</v>
      </c>
      <c r="AV950" s="2">
        <v>0.88091317873519104</v>
      </c>
      <c r="AW950" s="2">
        <v>0.83592895532657896</v>
      </c>
      <c r="AX950" s="2">
        <v>0.99858048869768601</v>
      </c>
      <c r="AY950" s="2">
        <v>1.22348008603327</v>
      </c>
      <c r="AZ950" s="2">
        <v>0.84052946422699704</v>
      </c>
      <c r="BA950" s="2">
        <v>0.90707776060717904</v>
      </c>
      <c r="BB950" s="2">
        <v>0.52931771611635803</v>
      </c>
      <c r="BC950" s="2">
        <v>0.91683212111379098</v>
      </c>
      <c r="BD950" s="2">
        <v>0.86449846124048402</v>
      </c>
      <c r="BE950" s="2">
        <v>0.68693538808891197</v>
      </c>
      <c r="BF950" s="2">
        <v>0.73772863023401303</v>
      </c>
      <c r="BG950" s="2">
        <v>1.27167178500647</v>
      </c>
      <c r="BH950" s="2">
        <v>1.05318047427968</v>
      </c>
      <c r="BI950" s="2">
        <v>0.65009388697007897</v>
      </c>
      <c r="BJ950" s="2">
        <v>0.73641983193037996</v>
      </c>
      <c r="BK950" s="2">
        <v>0.97279566788141703</v>
      </c>
      <c r="BL950" s="2">
        <v>1.3847281761241099</v>
      </c>
      <c r="BM950" s="2">
        <v>0.799036535354677</v>
      </c>
      <c r="BN950" s="2">
        <v>1.0607051673536001</v>
      </c>
      <c r="BO950" s="2">
        <v>0.98096422151443696</v>
      </c>
      <c r="BP950" s="2">
        <v>0.66943731916735705</v>
      </c>
      <c r="BQ950" s="2">
        <v>1.10827305828282</v>
      </c>
      <c r="BR950" s="2">
        <v>0.69071170628414302</v>
      </c>
      <c r="BS950" s="2">
        <v>0.97404600531806995</v>
      </c>
      <c r="BT950" s="2">
        <v>0.56692782400780295</v>
      </c>
      <c r="BU950" s="2">
        <v>0.78348945656497004</v>
      </c>
      <c r="BV950" s="2">
        <v>0.71885119430063504</v>
      </c>
      <c r="BW950" s="2">
        <v>0.93334457639067103</v>
      </c>
      <c r="BX950" s="2">
        <v>0.849854805911197</v>
      </c>
      <c r="BY950" s="2">
        <v>0.41669482499999999</v>
      </c>
      <c r="BZ950" s="2">
        <v>0.62307242787550998</v>
      </c>
      <c r="CA950" s="2">
        <v>0.93693679110913797</v>
      </c>
      <c r="CB950" s="2">
        <v>1.0502112128416501</v>
      </c>
      <c r="CC950" s="2">
        <v>0.89997194760264398</v>
      </c>
      <c r="CD950" s="2">
        <v>1.1444798561710301</v>
      </c>
    </row>
    <row r="951" spans="1:82" x14ac:dyDescent="0.3">
      <c r="A951" s="2" t="s">
        <v>19709</v>
      </c>
      <c r="B951" s="2" t="s">
        <v>1165</v>
      </c>
      <c r="C951" s="2">
        <v>1.65448884404899</v>
      </c>
      <c r="D951" s="2">
        <v>1.5502400348524601</v>
      </c>
      <c r="E951" s="2">
        <v>1.52176011532644</v>
      </c>
      <c r="F951" s="2">
        <v>0.79681768666025599</v>
      </c>
      <c r="G951" s="2">
        <v>1.21563621276328</v>
      </c>
      <c r="H951" s="2">
        <v>1.2293617616164401</v>
      </c>
      <c r="I951" s="2">
        <v>0.93768245574696096</v>
      </c>
      <c r="J951" s="2">
        <v>1.3861407180954499</v>
      </c>
      <c r="K951" s="2">
        <v>1.38813442432253</v>
      </c>
      <c r="L951" s="2">
        <v>0.99816019856433003</v>
      </c>
      <c r="M951" s="2">
        <v>0.99431501396936905</v>
      </c>
      <c r="N951" s="2">
        <v>1.0643412327271999</v>
      </c>
      <c r="O951" s="2">
        <v>0.84200325556628497</v>
      </c>
      <c r="P951" s="2">
        <v>0.62621080420137298</v>
      </c>
      <c r="Q951" s="2">
        <v>0.98119129063623101</v>
      </c>
      <c r="R951" s="2">
        <v>1.56840774024174</v>
      </c>
      <c r="S951" s="2">
        <v>1.2830290185637501</v>
      </c>
      <c r="T951" s="2">
        <v>0.85361436720316297</v>
      </c>
      <c r="U951" s="2">
        <v>0.97986394633106699</v>
      </c>
      <c r="V951" s="2">
        <v>0.793617971457656</v>
      </c>
      <c r="W951" s="2">
        <v>0.47318237361785398</v>
      </c>
      <c r="X951" s="2">
        <v>0.88679130233514702</v>
      </c>
      <c r="Y951" s="2">
        <v>1.06441289400971</v>
      </c>
      <c r="Z951" s="2">
        <v>1.0479998914261399</v>
      </c>
      <c r="AA951" s="2">
        <v>1.02457599881954</v>
      </c>
      <c r="AB951" s="2">
        <v>0.83572533765385504</v>
      </c>
      <c r="AC951" s="2">
        <v>0.94760996963559596</v>
      </c>
      <c r="AD951" s="2">
        <v>1.0486033870611799</v>
      </c>
      <c r="AE951" s="2">
        <v>0.49092575946803202</v>
      </c>
      <c r="AF951" s="2">
        <v>0.99299218926131505</v>
      </c>
      <c r="AG951" s="2">
        <v>1.0737677425732901</v>
      </c>
      <c r="AH951" s="2">
        <v>0.639079220097589</v>
      </c>
      <c r="AI951" s="2">
        <v>0.90792281845522504</v>
      </c>
      <c r="AJ951" s="2">
        <v>1.0188787335073399</v>
      </c>
      <c r="AK951" s="2">
        <v>0.57251276358011105</v>
      </c>
      <c r="AL951" s="2">
        <v>1.1946214372033701</v>
      </c>
      <c r="AM951" s="2">
        <v>1.00409079206055</v>
      </c>
      <c r="AN951" s="2">
        <v>0.76929821504520901</v>
      </c>
      <c r="AO951" s="2">
        <v>0.55963217632446705</v>
      </c>
      <c r="AP951" s="2">
        <v>0.798244216174262</v>
      </c>
      <c r="AQ951" s="2">
        <v>0.80026748989933805</v>
      </c>
      <c r="AR951" s="2">
        <v>0.57264110302659299</v>
      </c>
      <c r="AS951" s="2">
        <v>0.65062558094438405</v>
      </c>
      <c r="AT951" s="2">
        <v>0.57498401655570397</v>
      </c>
      <c r="AU951" s="2">
        <v>0.84671386656041303</v>
      </c>
      <c r="AV951" s="2">
        <v>0.79350580869187104</v>
      </c>
      <c r="AW951" s="2">
        <v>0.94205032039405001</v>
      </c>
      <c r="AX951" s="2">
        <v>0.61131735276812704</v>
      </c>
      <c r="AY951" s="2">
        <v>0.80252374450348296</v>
      </c>
      <c r="AZ951" s="2">
        <v>0.835127317351541</v>
      </c>
      <c r="BA951" s="2">
        <v>0.94964544351664304</v>
      </c>
      <c r="BB951" s="2">
        <v>0.63841098476263003</v>
      </c>
      <c r="BC951" s="2">
        <v>0.793418761321383</v>
      </c>
      <c r="BD951" s="2">
        <v>0.88659668566405603</v>
      </c>
      <c r="BE951" s="2">
        <v>0.67008033992749805</v>
      </c>
      <c r="BF951" s="2">
        <v>0.79933529614601095</v>
      </c>
      <c r="BG951" s="2">
        <v>0.873413051568115</v>
      </c>
      <c r="BH951" s="2">
        <v>0.72490243085456896</v>
      </c>
      <c r="BI951" s="2">
        <v>0.408082182884207</v>
      </c>
      <c r="BJ951" s="2">
        <v>0.60315931005117995</v>
      </c>
      <c r="BK951" s="2">
        <v>0.69553913269134204</v>
      </c>
      <c r="BL951" s="2">
        <v>0.97125225196880305</v>
      </c>
      <c r="BM951" s="2">
        <v>0.947452570107707</v>
      </c>
      <c r="BN951" s="2">
        <v>0.72067170712080397</v>
      </c>
      <c r="BO951" s="2">
        <v>0.67612316288488905</v>
      </c>
      <c r="BP951" s="2">
        <v>0.63355088298228002</v>
      </c>
      <c r="BQ951" s="2">
        <v>0.93050018018502101</v>
      </c>
      <c r="BR951" s="2">
        <v>0.79115172693903202</v>
      </c>
      <c r="BS951" s="2">
        <v>0.69412376709767498</v>
      </c>
      <c r="BT951" s="2">
        <v>0.46412352721794897</v>
      </c>
      <c r="BU951" s="2">
        <v>0.53144953438979803</v>
      </c>
      <c r="BV951" s="2">
        <v>0.63075754365473402</v>
      </c>
      <c r="BW951" s="2">
        <v>1.0763041644503699</v>
      </c>
      <c r="BX951" s="2">
        <v>0.742863365792787</v>
      </c>
      <c r="BY951" s="2">
        <v>0.41616636600000001</v>
      </c>
      <c r="BZ951" s="2">
        <v>0.40369026513032902</v>
      </c>
      <c r="CA951" s="2">
        <v>1.0325147639149399</v>
      </c>
      <c r="CB951" s="2">
        <v>1.3625322753567299</v>
      </c>
      <c r="CC951" s="2">
        <v>0.44297970075222698</v>
      </c>
      <c r="CD951" s="2">
        <v>1.0485939825627599</v>
      </c>
    </row>
    <row r="952" spans="1:82" x14ac:dyDescent="0.3">
      <c r="A952" s="2" t="s">
        <v>19708</v>
      </c>
      <c r="B952" s="2" t="s">
        <v>6132</v>
      </c>
      <c r="C952" s="2">
        <v>1.0172026962277101</v>
      </c>
      <c r="D952" s="2">
        <v>1.1359158295308101</v>
      </c>
      <c r="E952" s="2">
        <v>1.04390838393866</v>
      </c>
      <c r="F952" s="2">
        <v>1.09334402656873</v>
      </c>
      <c r="G952" s="2">
        <v>1.0230307394571401</v>
      </c>
      <c r="H952" s="2">
        <v>0.86981997581480497</v>
      </c>
      <c r="I952" s="2">
        <v>1.0756701455630999</v>
      </c>
      <c r="J952" s="2">
        <v>0.992241949304703</v>
      </c>
      <c r="K952" s="2">
        <v>1.03553363456718</v>
      </c>
      <c r="L952" s="2">
        <v>1.2372049858335901</v>
      </c>
      <c r="M952" s="2">
        <v>1.07147650990044</v>
      </c>
      <c r="N952" s="2">
        <v>1.01209405390311</v>
      </c>
      <c r="O952" s="2">
        <v>0.85429938787995097</v>
      </c>
      <c r="P952" s="2">
        <v>0.88385558999688896</v>
      </c>
      <c r="Q952" s="2">
        <v>0.99521105255046804</v>
      </c>
      <c r="R952" s="2">
        <v>1.1775993401649101</v>
      </c>
      <c r="S952" s="2">
        <v>1.1694400132160701</v>
      </c>
      <c r="T952" s="2">
        <v>0.98878392238146895</v>
      </c>
      <c r="U952" s="2">
        <v>1.11824037056155</v>
      </c>
      <c r="V952" s="2">
        <v>0.90988411306078898</v>
      </c>
      <c r="W952" s="2">
        <v>0.76526550427742202</v>
      </c>
      <c r="X952" s="2">
        <v>0.94939403504408504</v>
      </c>
      <c r="Y952" s="2">
        <v>0.91141757451030203</v>
      </c>
      <c r="Z952" s="2">
        <v>0.91526512262850201</v>
      </c>
      <c r="AA952" s="2">
        <v>1.07799730807389</v>
      </c>
      <c r="AB952" s="2">
        <v>0.85308731813625405</v>
      </c>
      <c r="AC952" s="2">
        <v>0.97253594704487201</v>
      </c>
      <c r="AD952" s="2">
        <v>0.98516054094890404</v>
      </c>
      <c r="AE952" s="2">
        <v>0.86667289502377298</v>
      </c>
      <c r="AF952" s="2">
        <v>1.00410147895751</v>
      </c>
      <c r="AG952" s="2">
        <v>0.82930769443630803</v>
      </c>
      <c r="AH952" s="2">
        <v>0.96021531023946605</v>
      </c>
      <c r="AI952" s="2">
        <v>1.0055062606391101</v>
      </c>
      <c r="AJ952" s="2">
        <v>0.94678029312547696</v>
      </c>
      <c r="AK952" s="2">
        <v>0.83419453724951298</v>
      </c>
      <c r="AL952" s="2">
        <v>0.95043358416881996</v>
      </c>
      <c r="AM952" s="2">
        <v>0.92476449173527397</v>
      </c>
      <c r="AN952" s="2">
        <v>0.97138662462915804</v>
      </c>
      <c r="AO952" s="2">
        <v>0.89532788825366905</v>
      </c>
      <c r="AP952" s="2">
        <v>1.0764897158290401</v>
      </c>
      <c r="AQ952" s="2">
        <v>0.91086891849634299</v>
      </c>
      <c r="AR952" s="2">
        <v>1.0027998059269001</v>
      </c>
      <c r="AS952" s="2">
        <v>1.0521192884391699</v>
      </c>
      <c r="AT952" s="2">
        <v>0.90513210392139598</v>
      </c>
      <c r="AU952" s="2">
        <v>0.89679851408870304</v>
      </c>
      <c r="AV952" s="2">
        <v>1.0961005328629501</v>
      </c>
      <c r="AW952" s="2">
        <v>1.04421878016251</v>
      </c>
      <c r="AX952" s="2">
        <v>0.88590362685401403</v>
      </c>
      <c r="AY952" s="2">
        <v>0.89825533415340997</v>
      </c>
      <c r="AZ952" s="2">
        <v>0.86917099747605397</v>
      </c>
      <c r="BA952" s="2">
        <v>1.2342889508842001</v>
      </c>
      <c r="BB952" s="2">
        <v>1.0523205725639999</v>
      </c>
      <c r="BC952" s="2">
        <v>0.89313180716618001</v>
      </c>
      <c r="BD952" s="2">
        <v>0.94229518739433704</v>
      </c>
      <c r="BE952" s="2">
        <v>0.80669322786852804</v>
      </c>
      <c r="BF952" s="2">
        <v>0.90295690161334097</v>
      </c>
      <c r="BG952" s="2">
        <v>0.99593801207086396</v>
      </c>
      <c r="BH952" s="2">
        <v>0.96892869292802297</v>
      </c>
      <c r="BI952" s="2">
        <v>0.83441401328966402</v>
      </c>
      <c r="BJ952" s="2">
        <v>0.92974389001108104</v>
      </c>
      <c r="BK952" s="2">
        <v>1.0010762171904</v>
      </c>
      <c r="BL952" s="2">
        <v>0.89446846258854096</v>
      </c>
      <c r="BM952" s="2">
        <v>1.07532223267035</v>
      </c>
      <c r="BN952" s="2">
        <v>0.89840596956444596</v>
      </c>
      <c r="BO952" s="2">
        <v>0.81064985733560302</v>
      </c>
      <c r="BP952" s="2">
        <v>0.99958679394619399</v>
      </c>
      <c r="BQ952" s="2">
        <v>1.0420367246921201</v>
      </c>
      <c r="BR952" s="2">
        <v>0.88189343817832899</v>
      </c>
      <c r="BS952" s="2">
        <v>0.85629647587517299</v>
      </c>
      <c r="BT952" s="2">
        <v>0.84058582322173203</v>
      </c>
      <c r="BU952" s="2">
        <v>0.96964963739654297</v>
      </c>
      <c r="BV952" s="2">
        <v>0.84356711011493202</v>
      </c>
      <c r="BW952" s="2">
        <v>1.0483117572912799</v>
      </c>
      <c r="BX952" s="2">
        <v>1.01397106286396</v>
      </c>
      <c r="BY952" s="2">
        <v>0.94252135599999998</v>
      </c>
      <c r="BZ952" s="2">
        <v>0.687485866392611</v>
      </c>
      <c r="CA952" s="2">
        <v>0.94610035160508499</v>
      </c>
      <c r="CB952" s="2">
        <v>0.82206429047645402</v>
      </c>
      <c r="CC952" s="2">
        <v>0.77105298399432898</v>
      </c>
      <c r="CD952" s="2">
        <v>1.1564872950982701</v>
      </c>
    </row>
    <row r="953" spans="1:82" x14ac:dyDescent="0.3">
      <c r="A953" s="2" t="s">
        <v>19707</v>
      </c>
      <c r="B953" s="2" t="s">
        <v>3980</v>
      </c>
      <c r="C953" s="2">
        <v>0.68592563852440303</v>
      </c>
      <c r="D953" s="2">
        <v>0.63727645192982496</v>
      </c>
      <c r="E953" s="2">
        <v>0.92859528602881403</v>
      </c>
      <c r="F953" s="2">
        <v>0.70987694503278997</v>
      </c>
      <c r="G953" s="2">
        <v>0.83375992026808898</v>
      </c>
      <c r="H953" s="2">
        <v>1.41184558524166</v>
      </c>
      <c r="I953" s="2">
        <v>0.68213041336603097</v>
      </c>
      <c r="J953" s="2">
        <v>0.51049069787830104</v>
      </c>
      <c r="K953" s="2">
        <v>0.99439249990352996</v>
      </c>
      <c r="L953" s="2">
        <v>0.72151339584530705</v>
      </c>
      <c r="M953" s="2">
        <v>0.94499800341971396</v>
      </c>
      <c r="N953" s="2">
        <v>0.86588928936388798</v>
      </c>
      <c r="O953" s="2">
        <v>1.1597829202416501</v>
      </c>
      <c r="P953" s="2">
        <v>0.74636674258497404</v>
      </c>
      <c r="Q953" s="2">
        <v>0.81035364539393495</v>
      </c>
      <c r="R953" s="2">
        <v>0.65957173356559196</v>
      </c>
      <c r="S953" s="2">
        <v>1.02136739439596</v>
      </c>
      <c r="T953" s="2">
        <v>1.0377753552139699</v>
      </c>
      <c r="U953" s="2">
        <v>1.1128691819954499</v>
      </c>
      <c r="V953" s="2">
        <v>0.71627389139178899</v>
      </c>
      <c r="W953" s="2">
        <v>0.86792071126648596</v>
      </c>
      <c r="X953" s="2">
        <v>0.82870380002480004</v>
      </c>
      <c r="Y953" s="2">
        <v>0.96655752074660795</v>
      </c>
      <c r="Z953" s="2">
        <v>0.84228729250718104</v>
      </c>
      <c r="AA953" s="2">
        <v>0.82619541232526095</v>
      </c>
      <c r="AB953" s="2">
        <v>0.75738167370637099</v>
      </c>
      <c r="AC953" s="2">
        <v>0.83742877475870403</v>
      </c>
      <c r="AD953" s="2">
        <v>0.837732833139887</v>
      </c>
      <c r="AE953" s="2">
        <v>0.652643942290557</v>
      </c>
      <c r="AF953" s="2">
        <v>0.81209297205339803</v>
      </c>
      <c r="AG953" s="2">
        <v>1.00462416442536</v>
      </c>
      <c r="AH953" s="2">
        <v>0.60314621294432902</v>
      </c>
      <c r="AI953" s="2">
        <v>0.72332322227261703</v>
      </c>
      <c r="AJ953" s="2">
        <v>0.89598547466485301</v>
      </c>
      <c r="AK953" s="2">
        <v>0.81747334245338599</v>
      </c>
      <c r="AL953" s="2">
        <v>0.67113222025354702</v>
      </c>
      <c r="AM953" s="2">
        <v>0.74747984967884895</v>
      </c>
      <c r="AN953" s="2">
        <v>0.90091455769291995</v>
      </c>
      <c r="AO953" s="2">
        <v>0.36575728471857699</v>
      </c>
      <c r="AP953" s="2">
        <v>0.75557941628993497</v>
      </c>
      <c r="AQ953" s="2">
        <v>1.5563527349172499</v>
      </c>
      <c r="AR953" s="2">
        <v>0.68740133424593297</v>
      </c>
      <c r="AS953" s="2">
        <v>0.639217587009141</v>
      </c>
      <c r="AT953" s="2">
        <v>0.40934477576371497</v>
      </c>
      <c r="AU953" s="2">
        <v>0.73976344442029895</v>
      </c>
      <c r="AV953" s="2">
        <v>0.66614201411121399</v>
      </c>
      <c r="AW953" s="2">
        <v>0.66394383146029801</v>
      </c>
      <c r="AX953" s="2">
        <v>0.498285598400034</v>
      </c>
      <c r="AY953" s="2">
        <v>0.95917207588780096</v>
      </c>
      <c r="AZ953" s="2">
        <v>0.55509949677913994</v>
      </c>
      <c r="BA953" s="2">
        <v>0.84732669496186497</v>
      </c>
      <c r="BB953" s="2">
        <v>0.46909971189828298</v>
      </c>
      <c r="BC953" s="2">
        <v>1.04196374775434</v>
      </c>
      <c r="BD953" s="2">
        <v>0.658899386169572</v>
      </c>
      <c r="BE953" s="2">
        <v>0.85502048646364404</v>
      </c>
      <c r="BF953" s="2">
        <v>0.48675525017989402</v>
      </c>
      <c r="BG953" s="2">
        <v>1.1497676200042899</v>
      </c>
      <c r="BH953" s="2">
        <v>1.0372412560181601</v>
      </c>
      <c r="BI953" s="2">
        <v>0.72144498914147104</v>
      </c>
      <c r="BJ953" s="2">
        <v>0.41592104491973603</v>
      </c>
      <c r="BK953" s="2">
        <v>1.0142814546486401</v>
      </c>
      <c r="BL953" s="2">
        <v>0.75344106276798595</v>
      </c>
      <c r="BM953" s="2">
        <v>0.65085195666750995</v>
      </c>
      <c r="BN953" s="2">
        <v>0.88985138847357503</v>
      </c>
      <c r="BO953" s="2">
        <v>0.61167177093249003</v>
      </c>
      <c r="BP953" s="2">
        <v>0.53240123033595899</v>
      </c>
      <c r="BQ953" s="2">
        <v>1.09367328505185</v>
      </c>
      <c r="BR953" s="2">
        <v>0.60112851055896299</v>
      </c>
      <c r="BS953" s="2">
        <v>0.92874673694450904</v>
      </c>
      <c r="BT953" s="2">
        <v>0.56280121517834802</v>
      </c>
      <c r="BU953" s="2">
        <v>0.70810047477280302</v>
      </c>
      <c r="BV953" s="2">
        <v>0.48876479223789299</v>
      </c>
      <c r="BW953" s="2">
        <v>0.70776596343547604</v>
      </c>
      <c r="BX953" s="2">
        <v>0.61243224802989105</v>
      </c>
      <c r="BY953" s="2">
        <v>0.38519829300000002</v>
      </c>
      <c r="BZ953" s="2">
        <v>0.21666534115855601</v>
      </c>
      <c r="CA953" s="2">
        <v>0.576109573627682</v>
      </c>
      <c r="CB953" s="2">
        <v>0.65033646247399701</v>
      </c>
      <c r="CC953" s="2">
        <v>0.62742708845398898</v>
      </c>
      <c r="CD953" s="2">
        <v>0.71880170265043697</v>
      </c>
    </row>
    <row r="954" spans="1:82" x14ac:dyDescent="0.3">
      <c r="A954" s="2" t="s">
        <v>19705</v>
      </c>
      <c r="B954" s="2" t="s">
        <v>3009</v>
      </c>
      <c r="C954" s="2">
        <v>0.90199605446090703</v>
      </c>
      <c r="D954" s="2">
        <v>0.69475536146868699</v>
      </c>
      <c r="E954" s="2">
        <v>1.1112478565891399</v>
      </c>
      <c r="F954" s="2">
        <v>0.74595954601302505</v>
      </c>
      <c r="G954" s="2">
        <v>1.0107104437766301</v>
      </c>
      <c r="H954" s="2">
        <v>1.30308964419521</v>
      </c>
      <c r="I954" s="2">
        <v>0.86067630158491804</v>
      </c>
      <c r="J954" s="2">
        <v>0.78795970309211105</v>
      </c>
      <c r="K954" s="2">
        <v>0.85445162328589697</v>
      </c>
      <c r="L954" s="2">
        <v>0.79556317811670296</v>
      </c>
      <c r="M954" s="2">
        <v>0.97144076205625995</v>
      </c>
      <c r="N954" s="2">
        <v>0.99784116266661405</v>
      </c>
      <c r="O954" s="2">
        <v>0.88251754170298302</v>
      </c>
      <c r="P954" s="2">
        <v>0.86812438900959299</v>
      </c>
      <c r="Q954" s="2">
        <v>0.90421060042103796</v>
      </c>
      <c r="R954" s="2">
        <v>0.92430500038609797</v>
      </c>
      <c r="S954" s="2">
        <v>1.2085389905564501</v>
      </c>
      <c r="T954" s="2">
        <v>1.0349128712523601</v>
      </c>
      <c r="U954" s="2">
        <v>1.20902668623597</v>
      </c>
      <c r="V954" s="2">
        <v>0.75775635530363805</v>
      </c>
      <c r="W954" s="2">
        <v>0.75879881105610902</v>
      </c>
      <c r="X954" s="2">
        <v>1.14973589254061</v>
      </c>
      <c r="Y954" s="2">
        <v>1.08296881503097</v>
      </c>
      <c r="Z954" s="2">
        <v>0.86323232789482396</v>
      </c>
      <c r="AA954" s="2">
        <v>0.88796817794119898</v>
      </c>
      <c r="AB954" s="2">
        <v>0.89026507132029997</v>
      </c>
      <c r="AC954" s="2">
        <v>1.138378327549</v>
      </c>
      <c r="AD954" s="2">
        <v>0.98209622419363896</v>
      </c>
      <c r="AE954" s="2">
        <v>0.60493541747986801</v>
      </c>
      <c r="AF954" s="2">
        <v>0.92216261601391003</v>
      </c>
      <c r="AG954" s="2">
        <v>0.94937908119154002</v>
      </c>
      <c r="AH954" s="2">
        <v>0.66587665098480597</v>
      </c>
      <c r="AI954" s="2">
        <v>0.962628890652658</v>
      </c>
      <c r="AJ954" s="2">
        <v>1.02256920162679</v>
      </c>
      <c r="AK954" s="2">
        <v>0.78190654245472702</v>
      </c>
      <c r="AL954" s="2">
        <v>0.81342428283574297</v>
      </c>
      <c r="AM954" s="2">
        <v>0.90551102246388604</v>
      </c>
      <c r="AN954" s="2">
        <v>0.83080347297163404</v>
      </c>
      <c r="AO954" s="2">
        <v>0.351253100197017</v>
      </c>
      <c r="AP954" s="2">
        <v>0.92434621124340399</v>
      </c>
      <c r="AQ954" s="2">
        <v>1.1440201486065</v>
      </c>
      <c r="AR954" s="2">
        <v>0.74232312186781102</v>
      </c>
      <c r="AS954" s="2">
        <v>0.60454464451318701</v>
      </c>
      <c r="AT954" s="2">
        <v>0.51211168075077895</v>
      </c>
      <c r="AU954" s="2">
        <v>0.77401905510841595</v>
      </c>
      <c r="AV954" s="2">
        <v>0.75705412607154199</v>
      </c>
      <c r="AW954" s="2">
        <v>0.88820394796944302</v>
      </c>
      <c r="AX954" s="2">
        <v>0.59987298945448497</v>
      </c>
      <c r="AY954" s="2">
        <v>1.0519407194631301</v>
      </c>
      <c r="AZ954" s="2">
        <v>0.692913438874875</v>
      </c>
      <c r="BA954" s="2">
        <v>0.95956866306641897</v>
      </c>
      <c r="BB954" s="2">
        <v>0.56541798158466805</v>
      </c>
      <c r="BC954" s="2">
        <v>0.80793455734313402</v>
      </c>
      <c r="BD954" s="2">
        <v>0.80505226102272098</v>
      </c>
      <c r="BE954" s="2">
        <v>0.66791433398896105</v>
      </c>
      <c r="BF954" s="2">
        <v>0.68118310585540298</v>
      </c>
      <c r="BG954" s="2">
        <v>1.3046485688102301</v>
      </c>
      <c r="BH954" s="2">
        <v>0.95887296340248296</v>
      </c>
      <c r="BI954" s="2">
        <v>0.71166030671842895</v>
      </c>
      <c r="BJ954" s="2">
        <v>0.76465219801613105</v>
      </c>
      <c r="BK954" s="2">
        <v>0.90387791493667902</v>
      </c>
      <c r="BL954" s="2">
        <v>0.83670049764441701</v>
      </c>
      <c r="BM954" s="2">
        <v>0.75317792781506898</v>
      </c>
      <c r="BN954" s="2">
        <v>1.25432877643216</v>
      </c>
      <c r="BO954" s="2">
        <v>0.70978580646202805</v>
      </c>
      <c r="BP954" s="2">
        <v>0.61249784647736105</v>
      </c>
      <c r="BQ954" s="2">
        <v>1.1729727096504201</v>
      </c>
      <c r="BR954" s="2">
        <v>0.67866009679545303</v>
      </c>
      <c r="BS954" s="2">
        <v>0.79882632929392705</v>
      </c>
      <c r="BT954" s="2">
        <v>0.58009279298827499</v>
      </c>
      <c r="BU954" s="2">
        <v>0.91057404824906096</v>
      </c>
      <c r="BV954" s="2">
        <v>0.65770196787618795</v>
      </c>
      <c r="BW954" s="2">
        <v>0.91455498406955105</v>
      </c>
      <c r="BX954" s="2">
        <v>0.74927082838504599</v>
      </c>
      <c r="BY954" s="2">
        <v>0.31887642500000002</v>
      </c>
      <c r="BZ954" s="2">
        <v>0.28511530017187497</v>
      </c>
      <c r="CA954" s="2">
        <v>0.74984365038717704</v>
      </c>
      <c r="CB954" s="2">
        <v>0.73292036649798198</v>
      </c>
      <c r="CC954" s="2">
        <v>0.65889848125912598</v>
      </c>
      <c r="CD954" s="2">
        <v>0.999667074286269</v>
      </c>
    </row>
    <row r="955" spans="1:82" x14ac:dyDescent="0.3">
      <c r="A955" s="2" t="s">
        <v>19704</v>
      </c>
      <c r="B955" s="2" t="s">
        <v>8540</v>
      </c>
      <c r="C955" s="2">
        <v>1.06611105141337</v>
      </c>
      <c r="D955" s="2">
        <v>0.90227134324265501</v>
      </c>
      <c r="E955" s="2">
        <v>0.94282746462051203</v>
      </c>
      <c r="F955" s="2">
        <v>1.38609452963026</v>
      </c>
      <c r="G955" s="2">
        <v>1.1660397730260701</v>
      </c>
      <c r="H955" s="2">
        <v>1.15300747732378</v>
      </c>
      <c r="I955" s="2">
        <v>1.1837783512206701</v>
      </c>
      <c r="J955" s="2">
        <v>1.06154066064882</v>
      </c>
      <c r="K955" s="2">
        <v>1.11278091003512</v>
      </c>
      <c r="L955" s="2">
        <v>1.3410844380359599</v>
      </c>
      <c r="M955" s="2">
        <v>1.0363162272317299</v>
      </c>
      <c r="N955" s="2">
        <v>1.2702386718923</v>
      </c>
      <c r="O955" s="2">
        <v>1.31035932035241</v>
      </c>
      <c r="P955" s="2">
        <v>1.19719248462404</v>
      </c>
      <c r="Q955" s="2">
        <v>1.0669067773868799</v>
      </c>
      <c r="R955" s="2">
        <v>1.12752952494295</v>
      </c>
      <c r="S955" s="2">
        <v>1.09724526938792</v>
      </c>
      <c r="T955" s="2">
        <v>1.2632000284856599</v>
      </c>
      <c r="U955" s="2">
        <v>1.18346066736038</v>
      </c>
      <c r="V955" s="2">
        <v>1.4996607565295801</v>
      </c>
      <c r="W955" s="2">
        <v>1.46302170902602</v>
      </c>
      <c r="X955" s="2">
        <v>1.14629227829118</v>
      </c>
      <c r="Y955" s="2">
        <v>1.3614451122761899</v>
      </c>
      <c r="Z955" s="2">
        <v>1.3088641894343001</v>
      </c>
      <c r="AA955" s="2">
        <v>1.12080665831619</v>
      </c>
      <c r="AB955" s="2">
        <v>1.4994066509321899</v>
      </c>
      <c r="AC955" s="2">
        <v>0.99896746831113603</v>
      </c>
      <c r="AD955" s="2">
        <v>1.0499367661355401</v>
      </c>
      <c r="AE955" s="2">
        <v>1.47503762771289</v>
      </c>
      <c r="AF955" s="2">
        <v>0.88752572545746899</v>
      </c>
      <c r="AG955" s="2">
        <v>0.999889446348316</v>
      </c>
      <c r="AH955" s="2">
        <v>1.51078521904498</v>
      </c>
      <c r="AI955" s="2">
        <v>1.3322084265066401</v>
      </c>
      <c r="AJ955" s="2">
        <v>1.2678409103387001</v>
      </c>
      <c r="AK955" s="2">
        <v>1.24113873979192</v>
      </c>
      <c r="AL955" s="2">
        <v>0.90284450325945198</v>
      </c>
      <c r="AM955" s="2">
        <v>1.3932233413267601</v>
      </c>
      <c r="AN955" s="2">
        <v>2.3940548415201399</v>
      </c>
      <c r="AO955" s="2">
        <v>1.2754787940516601</v>
      </c>
      <c r="AP955" s="2">
        <v>1.20932682890875</v>
      </c>
      <c r="AQ955" s="2">
        <v>1.0281119156369201</v>
      </c>
      <c r="AR955" s="2">
        <v>1.14266287921806</v>
      </c>
      <c r="AS955" s="2">
        <v>1.1972053893613299</v>
      </c>
      <c r="AT955" s="2">
        <v>1.46123384476632</v>
      </c>
      <c r="AU955" s="2">
        <v>1.15534341164321</v>
      </c>
      <c r="AV955" s="2">
        <v>1.18594103073836</v>
      </c>
      <c r="AW955" s="2">
        <v>1.23486971898937</v>
      </c>
      <c r="AX955" s="2">
        <v>1.5500937106386199</v>
      </c>
      <c r="AY955" s="2">
        <v>0.94461441359744103</v>
      </c>
      <c r="AZ955" s="2">
        <v>1.44254551333175</v>
      </c>
      <c r="BA955" s="2">
        <v>1.0017882314530999</v>
      </c>
      <c r="BB955" s="2">
        <v>1.4031877549571401</v>
      </c>
      <c r="BC955" s="2">
        <v>1.4541739878509901</v>
      </c>
      <c r="BD955" s="2">
        <v>1.65131912225824</v>
      </c>
      <c r="BE955" s="2">
        <v>1.6241764848533999</v>
      </c>
      <c r="BF955" s="2">
        <v>2.2620478654744498</v>
      </c>
      <c r="BG955" s="2">
        <v>1.1435820356361399</v>
      </c>
      <c r="BH955" s="2">
        <v>1.3958294494137999</v>
      </c>
      <c r="BI955" s="2">
        <v>1.6649032408214699</v>
      </c>
      <c r="BJ955" s="2">
        <v>1.3980155086381101</v>
      </c>
      <c r="BK955" s="2">
        <v>1.07188635484076</v>
      </c>
      <c r="BL955" s="2">
        <v>1.35689853196383</v>
      </c>
      <c r="BM955" s="2">
        <v>1.2641583437969499</v>
      </c>
      <c r="BN955" s="2">
        <v>1.1463936693612899</v>
      </c>
      <c r="BO955" s="2">
        <v>1.58073124177769</v>
      </c>
      <c r="BP955" s="2">
        <v>0.96925278767553402</v>
      </c>
      <c r="BQ955" s="2">
        <v>1.18893459396106</v>
      </c>
      <c r="BR955" s="2">
        <v>1.78604857301443</v>
      </c>
      <c r="BS955" s="2">
        <v>1.3502072884657299</v>
      </c>
      <c r="BT955" s="2">
        <v>1.5962598231062799</v>
      </c>
      <c r="BU955" s="2">
        <v>1.4119895110966001</v>
      </c>
      <c r="BV955" s="2">
        <v>0.77449211076635005</v>
      </c>
      <c r="BW955" s="2">
        <v>1.0195652748856401</v>
      </c>
      <c r="BX955" s="2">
        <v>1.4422284375662999</v>
      </c>
      <c r="BY955" s="2">
        <v>1.4293006210000001</v>
      </c>
      <c r="BZ955" s="2">
        <v>1.70530891834704</v>
      </c>
      <c r="CA955" s="2">
        <v>1.5252418827069401</v>
      </c>
      <c r="CB955" s="2">
        <v>1.42763224198224</v>
      </c>
      <c r="CC955" s="2">
        <v>1.6177506223076299</v>
      </c>
      <c r="CD955" s="2">
        <v>1.0809813502298899</v>
      </c>
    </row>
    <row r="956" spans="1:82" x14ac:dyDescent="0.3">
      <c r="A956" s="2" t="s">
        <v>19703</v>
      </c>
      <c r="B956" s="2" t="s">
        <v>22215</v>
      </c>
      <c r="C956" s="2">
        <v>0.56706092110656803</v>
      </c>
      <c r="D956" s="2">
        <v>0.83340370777358497</v>
      </c>
      <c r="E956" s="2">
        <v>0.61114841572501399</v>
      </c>
      <c r="F956" s="2">
        <v>0.59230795097642397</v>
      </c>
      <c r="G956" s="2">
        <v>1.2332965915073899</v>
      </c>
      <c r="H956" s="2">
        <v>2.0972832682872999</v>
      </c>
      <c r="I956" s="2">
        <v>1.13962994410659</v>
      </c>
      <c r="J956" s="2">
        <v>0.71841610163646397</v>
      </c>
      <c r="K956" s="2">
        <v>0.68890052516137901</v>
      </c>
      <c r="L956" s="2">
        <v>0.57245947304323397</v>
      </c>
      <c r="M956" s="2">
        <v>0.51222235514351899</v>
      </c>
      <c r="N956" s="2">
        <v>0.90649165655352404</v>
      </c>
      <c r="O956" s="2">
        <v>1.6917416429818899</v>
      </c>
      <c r="P956" s="2">
        <v>0.56978180715127602</v>
      </c>
      <c r="Q956" s="2">
        <v>0.58049794527523602</v>
      </c>
      <c r="R956" s="2">
        <v>1.40365159477235</v>
      </c>
      <c r="S956" s="2">
        <v>0.66316911962318503</v>
      </c>
      <c r="T956" s="2">
        <v>1.3596728862571701</v>
      </c>
      <c r="U956" s="2">
        <v>0.79691050962778198</v>
      </c>
      <c r="V956" s="2">
        <v>1.0777465229405701</v>
      </c>
      <c r="W956" s="2">
        <v>1.10493998790296</v>
      </c>
      <c r="X956" s="2">
        <v>1.5452474455160099</v>
      </c>
      <c r="Y956" s="2">
        <v>1.0294241577478001</v>
      </c>
      <c r="Z956" s="2">
        <v>1.04435395801791</v>
      </c>
      <c r="AA956" s="2">
        <v>1.2698886559875899</v>
      </c>
      <c r="AB956" s="2">
        <v>1.4084065269075601</v>
      </c>
      <c r="AC956" s="2">
        <v>1.1891273115808001</v>
      </c>
      <c r="AD956" s="2">
        <v>1.97531931656176</v>
      </c>
      <c r="AE956" s="2">
        <v>1.2386323923654099</v>
      </c>
      <c r="AF956" s="2">
        <v>0.57894716180373196</v>
      </c>
      <c r="AG956" s="2">
        <v>0.92664226591733101</v>
      </c>
      <c r="AH956" s="2">
        <v>0.61177333261753297</v>
      </c>
      <c r="AI956" s="2">
        <v>0.95593833937346995</v>
      </c>
      <c r="AJ956" s="2">
        <v>1.38542328522735</v>
      </c>
      <c r="AK956" s="2">
        <v>0.82231192964062505</v>
      </c>
      <c r="AL956" s="2">
        <v>1.16581666456231</v>
      </c>
      <c r="AM956" s="2">
        <v>0.93842287105965805</v>
      </c>
      <c r="AN956" s="2">
        <v>0.77701797293623898</v>
      </c>
      <c r="AO956" s="2">
        <v>0.78661347601323495</v>
      </c>
      <c r="AP956" s="2">
        <v>1.4529768108037699</v>
      </c>
      <c r="AQ956" s="2">
        <v>1.6488638576660899</v>
      </c>
      <c r="AR956" s="2">
        <v>0.93947880171363396</v>
      </c>
      <c r="AS956" s="2">
        <v>0.90061185661121401</v>
      </c>
      <c r="AT956" s="2">
        <v>1.6035285177893199</v>
      </c>
      <c r="AU956" s="2">
        <v>0.97484488016377002</v>
      </c>
      <c r="AV956" s="2">
        <v>0.57064053023517802</v>
      </c>
      <c r="AW956" s="2">
        <v>0.80385776204086001</v>
      </c>
      <c r="AX956" s="2">
        <v>1.32639546435861</v>
      </c>
      <c r="AY956" s="2">
        <v>0.721811042766485</v>
      </c>
      <c r="AZ956" s="2">
        <v>1.24536113987944</v>
      </c>
      <c r="BA956" s="2">
        <v>0.78371392423292496</v>
      </c>
      <c r="BB956" s="2">
        <v>2.1984117630495801</v>
      </c>
      <c r="BC956" s="2">
        <v>1.94097249477886</v>
      </c>
      <c r="BD956" s="2">
        <v>0.72683539027978805</v>
      </c>
      <c r="BE956" s="2">
        <v>1.1425729539031</v>
      </c>
      <c r="BF956" s="2">
        <v>1.7690427538709701</v>
      </c>
      <c r="BG956" s="2">
        <v>1.5058575410633901</v>
      </c>
      <c r="BH956" s="2">
        <v>0.94176787398470496</v>
      </c>
      <c r="BI956" s="2">
        <v>1.13872943274685</v>
      </c>
      <c r="BJ956" s="2">
        <v>1.6280215294218101</v>
      </c>
      <c r="BK956" s="2">
        <v>0.96562494362312701</v>
      </c>
      <c r="BL956" s="2">
        <v>1.1960299450304399</v>
      </c>
      <c r="BM956" s="2">
        <v>0.95279246202073498</v>
      </c>
      <c r="BN956" s="2">
        <v>0.794144216476251</v>
      </c>
      <c r="BO956" s="2">
        <v>0.80436951701839798</v>
      </c>
      <c r="BP956" s="2">
        <v>0.68453143788600901</v>
      </c>
      <c r="BQ956" s="2">
        <v>1.3717077290203701</v>
      </c>
      <c r="BR956" s="2">
        <v>1.13558870973183</v>
      </c>
      <c r="BS956" s="2">
        <v>0.962680181012179</v>
      </c>
      <c r="BT956" s="2">
        <v>1.3721204202086601</v>
      </c>
      <c r="BU956" s="2">
        <v>1.4100894028616799</v>
      </c>
      <c r="BV956" s="2">
        <v>0.88066308949028904</v>
      </c>
      <c r="BW956" s="2">
        <v>0.70646149737145003</v>
      </c>
      <c r="BX956" s="2">
        <v>0.70506770664336105</v>
      </c>
      <c r="BY956" s="2">
        <v>1.1851690349999999</v>
      </c>
      <c r="BZ956" s="2">
        <v>1.35041767460504</v>
      </c>
      <c r="CA956" s="2">
        <v>1.53223516916592</v>
      </c>
      <c r="CB956" s="2">
        <v>1.51771312849291</v>
      </c>
      <c r="CC956" s="2">
        <v>1.02991340357911</v>
      </c>
      <c r="CD956" s="2">
        <v>0.91475365301908695</v>
      </c>
    </row>
    <row r="957" spans="1:82" x14ac:dyDescent="0.3">
      <c r="A957" s="2" t="s">
        <v>19702</v>
      </c>
      <c r="B957" s="2" t="s">
        <v>22214</v>
      </c>
      <c r="C957" s="2">
        <v>0.93294190245610797</v>
      </c>
      <c r="D957" s="2">
        <v>0.954523413910916</v>
      </c>
      <c r="E957" s="2">
        <v>1.10391289368719</v>
      </c>
      <c r="F957" s="2">
        <v>0.86790437338749205</v>
      </c>
      <c r="G957" s="2">
        <v>1.0704719097006301</v>
      </c>
      <c r="H957" s="2">
        <v>1.1579329176139099</v>
      </c>
      <c r="I957" s="2">
        <v>0.96949555803488996</v>
      </c>
      <c r="J957" s="2">
        <v>0.82658179455410896</v>
      </c>
      <c r="K957" s="2">
        <v>0.97155683010147598</v>
      </c>
      <c r="L957" s="2">
        <v>0.84249965932745496</v>
      </c>
      <c r="M957" s="2">
        <v>0.921442205842532</v>
      </c>
      <c r="N957" s="2">
        <v>0.84385925212773805</v>
      </c>
      <c r="O957" s="2">
        <v>1.0483249711657201</v>
      </c>
      <c r="P957" s="2">
        <v>0.89802086064146602</v>
      </c>
      <c r="Q957" s="2">
        <v>0.94350432117753502</v>
      </c>
      <c r="R957" s="2">
        <v>0.92926454715609996</v>
      </c>
      <c r="S957" s="2">
        <v>0.95475413243972995</v>
      </c>
      <c r="T957" s="2">
        <v>0.88490137286304504</v>
      </c>
      <c r="U957" s="2">
        <v>1.0492353383710999</v>
      </c>
      <c r="V957" s="2">
        <v>0.92400547310790504</v>
      </c>
      <c r="W957" s="2">
        <v>0.88808334343888495</v>
      </c>
      <c r="X957" s="2">
        <v>1.0131521016402301</v>
      </c>
      <c r="Y957" s="2">
        <v>1.03171213851649</v>
      </c>
      <c r="Z957" s="2">
        <v>0.97579137020949003</v>
      </c>
      <c r="AA957" s="2">
        <v>0.91824398337134305</v>
      </c>
      <c r="AB957" s="2">
        <v>0.90551690058929402</v>
      </c>
      <c r="AC957" s="2">
        <v>1.05358157145039</v>
      </c>
      <c r="AD957" s="2">
        <v>0.89291293062484101</v>
      </c>
      <c r="AE957" s="2">
        <v>0.77878128260075097</v>
      </c>
      <c r="AF957" s="2">
        <v>1.0029910241667599</v>
      </c>
      <c r="AG957" s="2">
        <v>1.11638743118407</v>
      </c>
      <c r="AH957" s="2">
        <v>0.84118992914760105</v>
      </c>
      <c r="AI957" s="2">
        <v>0.85623527092746299</v>
      </c>
      <c r="AJ957" s="2">
        <v>0.99295800626920805</v>
      </c>
      <c r="AK957" s="2">
        <v>0.86764098839995696</v>
      </c>
      <c r="AL957" s="2">
        <v>0.85664043296278702</v>
      </c>
      <c r="AM957" s="2">
        <v>0.85534815970924505</v>
      </c>
      <c r="AN957" s="2">
        <v>0.83688053889680203</v>
      </c>
      <c r="AO957" s="2">
        <v>0.65356361811705699</v>
      </c>
      <c r="AP957" s="2">
        <v>0.96010657125762799</v>
      </c>
      <c r="AQ957" s="2">
        <v>1.0981871388689599</v>
      </c>
      <c r="AR957" s="2">
        <v>0.94696056507086601</v>
      </c>
      <c r="AS957" s="2">
        <v>0.72156608139107203</v>
      </c>
      <c r="AT957" s="2">
        <v>0.792545882602394</v>
      </c>
      <c r="AU957" s="2">
        <v>0.90207247938249102</v>
      </c>
      <c r="AV957" s="2">
        <v>0.79284821224966895</v>
      </c>
      <c r="AW957" s="2">
        <v>0.74645722406750503</v>
      </c>
      <c r="AX957" s="2">
        <v>0.78519351295046302</v>
      </c>
      <c r="AY957" s="2">
        <v>0.97225280240099798</v>
      </c>
      <c r="AZ957" s="2">
        <v>0.85314341778462</v>
      </c>
      <c r="BA957" s="2">
        <v>0.95886800246130099</v>
      </c>
      <c r="BB957" s="2">
        <v>0.73914760510071498</v>
      </c>
      <c r="BC957" s="2">
        <v>1.00350623114287</v>
      </c>
      <c r="BD957" s="2">
        <v>0.80791325919941204</v>
      </c>
      <c r="BE957" s="2">
        <v>0.76916427618799199</v>
      </c>
      <c r="BF957" s="2">
        <v>0.74652237084864903</v>
      </c>
      <c r="BG957" s="2">
        <v>1.05345609936546</v>
      </c>
      <c r="BH957" s="2">
        <v>1.0034993636592999</v>
      </c>
      <c r="BI957" s="2">
        <v>0.81797155118438902</v>
      </c>
      <c r="BJ957" s="2">
        <v>0.79921115797932496</v>
      </c>
      <c r="BK957" s="2">
        <v>0.89618950339319103</v>
      </c>
      <c r="BL957" s="2">
        <v>1.05750474369915</v>
      </c>
      <c r="BM957" s="2">
        <v>0.81706370667278605</v>
      </c>
      <c r="BN957" s="2">
        <v>0.96544979590810798</v>
      </c>
      <c r="BO957" s="2">
        <v>0.76316046524638903</v>
      </c>
      <c r="BP957" s="2">
        <v>0.767262916720445</v>
      </c>
      <c r="BQ957" s="2">
        <v>0.96062682098834995</v>
      </c>
      <c r="BR957" s="2">
        <v>0.76850536766958699</v>
      </c>
      <c r="BS957" s="2">
        <v>0.820245100172181</v>
      </c>
      <c r="BT957" s="2">
        <v>0.76246718621263798</v>
      </c>
      <c r="BU957" s="2">
        <v>0.867137177518853</v>
      </c>
      <c r="BV957" s="2">
        <v>0.77514196510632405</v>
      </c>
      <c r="BW957" s="2">
        <v>0.94544521159716999</v>
      </c>
      <c r="BX957" s="2">
        <v>0.87543666094404105</v>
      </c>
      <c r="BY957" s="2">
        <v>0.65025212099999996</v>
      </c>
      <c r="BZ957" s="2">
        <v>0.59386185383344603</v>
      </c>
      <c r="CA957" s="2">
        <v>0.92661865027961099</v>
      </c>
      <c r="CB957" s="2">
        <v>1.0224144129005801</v>
      </c>
      <c r="CC957" s="2">
        <v>0.74375933079118195</v>
      </c>
      <c r="CD957" s="2">
        <v>1.02995595599919</v>
      </c>
    </row>
    <row r="958" spans="1:82" x14ac:dyDescent="0.3">
      <c r="A958" s="2" t="s">
        <v>19701</v>
      </c>
      <c r="B958" s="2" t="s">
        <v>6266</v>
      </c>
      <c r="C958" s="2">
        <v>1.20024136809936</v>
      </c>
      <c r="D958" s="2">
        <v>1.0120013029743999</v>
      </c>
      <c r="E958" s="2">
        <v>0.64614057193418795</v>
      </c>
      <c r="F958" s="2">
        <v>1.4521158847998099</v>
      </c>
      <c r="G958" s="2">
        <v>0.96661869069038697</v>
      </c>
      <c r="H958" s="2">
        <v>0.66764992895797903</v>
      </c>
      <c r="I958" s="2">
        <v>1.19866151485213</v>
      </c>
      <c r="J958" s="2">
        <v>1.7319785331748101</v>
      </c>
      <c r="K958" s="2">
        <v>0.795537865601322</v>
      </c>
      <c r="L958" s="2">
        <v>1.4077424317059199</v>
      </c>
      <c r="M958" s="2">
        <v>0.99504957081927803</v>
      </c>
      <c r="N958" s="2">
        <v>0.98395529478745603</v>
      </c>
      <c r="O958" s="2">
        <v>0.80317867382867403</v>
      </c>
      <c r="P958" s="2">
        <v>1.6051007626924401</v>
      </c>
      <c r="Q958" s="2">
        <v>1.5357697183888701</v>
      </c>
      <c r="R958" s="2">
        <v>0.69015198573796299</v>
      </c>
      <c r="S958" s="2">
        <v>0.82683376748043602</v>
      </c>
      <c r="T958" s="2">
        <v>1.1793055361726701</v>
      </c>
      <c r="U958" s="2">
        <v>1.0003817329182001</v>
      </c>
      <c r="V958" s="2">
        <v>0.93462138280899998</v>
      </c>
      <c r="W958" s="2">
        <v>1.5316313948281399</v>
      </c>
      <c r="X958" s="2">
        <v>0.82822581033987897</v>
      </c>
      <c r="Y958" s="2">
        <v>0.70165738229340002</v>
      </c>
      <c r="Z958" s="2">
        <v>0.98906904331374002</v>
      </c>
      <c r="AA958" s="2">
        <v>1.2772201201713</v>
      </c>
      <c r="AB958" s="2">
        <v>1.31647695662957</v>
      </c>
      <c r="AC958" s="2">
        <v>0.78049375839088997</v>
      </c>
      <c r="AD958" s="2">
        <v>0.63445929448675598</v>
      </c>
      <c r="AE958" s="2">
        <v>2.1295850382072801</v>
      </c>
      <c r="AF958" s="2">
        <v>1.0575112431087299</v>
      </c>
      <c r="AG958" s="2">
        <v>0.61455925946892098</v>
      </c>
      <c r="AH958" s="2">
        <v>1.4761897318866899</v>
      </c>
      <c r="AI958" s="2">
        <v>1.1107845632078199</v>
      </c>
      <c r="AJ958" s="2">
        <v>0.74001595963117595</v>
      </c>
      <c r="AK958" s="2">
        <v>1.79953400045421</v>
      </c>
      <c r="AL958" s="2">
        <v>1.46970479659287</v>
      </c>
      <c r="AM958" s="2">
        <v>0.89849071817971704</v>
      </c>
      <c r="AN958" s="2">
        <v>1.30037531171042</v>
      </c>
      <c r="AO958" s="2">
        <v>2.6340165284254899</v>
      </c>
      <c r="AP958" s="2">
        <v>1.3231550826884</v>
      </c>
      <c r="AQ958" s="2">
        <v>0.72513239614254799</v>
      </c>
      <c r="AR958" s="2">
        <v>1.6141282802808401</v>
      </c>
      <c r="AS958" s="2">
        <v>2.0141820355420301</v>
      </c>
      <c r="AT958" s="2">
        <v>1.31828620460632</v>
      </c>
      <c r="AU958" s="2">
        <v>1.50665606337439</v>
      </c>
      <c r="AV958" s="2">
        <v>1.58779655493939</v>
      </c>
      <c r="AW958" s="2">
        <v>1.3253905451771599</v>
      </c>
      <c r="AX958" s="2">
        <v>1.3365732099634</v>
      </c>
      <c r="AY958" s="2">
        <v>1.1125352640061601</v>
      </c>
      <c r="AZ958" s="2">
        <v>1.6156731855187501</v>
      </c>
      <c r="BA958" s="2">
        <v>0.94110870154089299</v>
      </c>
      <c r="BB958" s="2">
        <v>1.4505034738025699</v>
      </c>
      <c r="BC958" s="2">
        <v>0.847235168990635</v>
      </c>
      <c r="BD958" s="2">
        <v>1.1913306376116299</v>
      </c>
      <c r="BE958" s="2">
        <v>1.7999703247785801</v>
      </c>
      <c r="BF958" s="2">
        <v>1.2426504057758101</v>
      </c>
      <c r="BG958" s="2">
        <v>0.62805466447500402</v>
      </c>
      <c r="BH958" s="2">
        <v>1.0629882104768</v>
      </c>
      <c r="BI958" s="2">
        <v>1.17044966553708</v>
      </c>
      <c r="BJ958" s="2">
        <v>1.9283854385996799</v>
      </c>
      <c r="BK958" s="2">
        <v>1.1847822874719101</v>
      </c>
      <c r="BL958" s="2">
        <v>0.73835089088430905</v>
      </c>
      <c r="BM958" s="2">
        <v>1.51516036434723</v>
      </c>
      <c r="BN958" s="2">
        <v>1.18572394379969</v>
      </c>
      <c r="BO958" s="2">
        <v>2.0948467282099998</v>
      </c>
      <c r="BP958" s="2">
        <v>2.0599716004549902</v>
      </c>
      <c r="BQ958" s="2">
        <v>0.73517129634322198</v>
      </c>
      <c r="BR958" s="2">
        <v>1.37901263987477</v>
      </c>
      <c r="BS958" s="2">
        <v>1.4126028471811001</v>
      </c>
      <c r="BT958" s="2">
        <v>1.6253692674487901</v>
      </c>
      <c r="BU958" s="2">
        <v>1.64671600358767</v>
      </c>
      <c r="BV958" s="2">
        <v>0.55137784429273196</v>
      </c>
      <c r="BW958" s="2">
        <v>1.33437545450748</v>
      </c>
      <c r="BX958" s="2">
        <v>1.80263046150988</v>
      </c>
      <c r="BY958" s="2">
        <v>3.3701068350000001</v>
      </c>
      <c r="BZ958" s="2">
        <v>3.0782042122342501</v>
      </c>
      <c r="CA958" s="2">
        <v>0.84668153015455005</v>
      </c>
      <c r="CB958" s="2">
        <v>0.66068299846937595</v>
      </c>
      <c r="CC958" s="2">
        <v>1.65824620551889</v>
      </c>
      <c r="CD958" s="2">
        <v>0.98868166588565198</v>
      </c>
    </row>
    <row r="959" spans="1:82" x14ac:dyDescent="0.3">
      <c r="A959" s="2" t="s">
        <v>19699</v>
      </c>
      <c r="B959" s="2" t="s">
        <v>11369</v>
      </c>
      <c r="C959" s="2">
        <v>1.0390551588096599</v>
      </c>
      <c r="D959" s="2">
        <v>0.83433899773155895</v>
      </c>
      <c r="E959" s="2">
        <v>0.82075051278169597</v>
      </c>
      <c r="F959" s="2">
        <v>0.86217848414526999</v>
      </c>
      <c r="G959" s="2">
        <v>1.00889589164513</v>
      </c>
      <c r="H959" s="2">
        <v>0.94446953681674295</v>
      </c>
      <c r="I959" s="2">
        <v>0.97974797995917795</v>
      </c>
      <c r="J959" s="2">
        <v>0.96062047131456696</v>
      </c>
      <c r="K959" s="2">
        <v>0.79915708816958198</v>
      </c>
      <c r="L959" s="2">
        <v>0.87999561639201995</v>
      </c>
      <c r="M959" s="2">
        <v>0.97843402932676504</v>
      </c>
      <c r="N959" s="2">
        <v>1.0044104664700999</v>
      </c>
      <c r="O959" s="2">
        <v>0.66102554086921395</v>
      </c>
      <c r="P959" s="2">
        <v>1.0047712028328899</v>
      </c>
      <c r="Q959" s="2">
        <v>1.0663622939026101</v>
      </c>
      <c r="R959" s="2">
        <v>0.84745596036148196</v>
      </c>
      <c r="S959" s="2">
        <v>1.14691999804774</v>
      </c>
      <c r="T959" s="2">
        <v>1.0060538442834299</v>
      </c>
      <c r="U959" s="2">
        <v>1.1934245008320501</v>
      </c>
      <c r="V959" s="2">
        <v>0.78236961597040899</v>
      </c>
      <c r="W959" s="2">
        <v>0.76898312462021501</v>
      </c>
      <c r="X959" s="2">
        <v>1.1071070782496699</v>
      </c>
      <c r="Y959" s="2">
        <v>1.1526142865860201</v>
      </c>
      <c r="Z959" s="2">
        <v>0.78606221222571404</v>
      </c>
      <c r="AA959" s="2">
        <v>1.08365435605</v>
      </c>
      <c r="AB959" s="2">
        <v>0.972892928935291</v>
      </c>
      <c r="AC959" s="2">
        <v>0.98858755623658401</v>
      </c>
      <c r="AD959" s="2">
        <v>0.86775130937948097</v>
      </c>
      <c r="AE959" s="2">
        <v>0.77399466489470803</v>
      </c>
      <c r="AF959" s="2">
        <v>1.10179223499307</v>
      </c>
      <c r="AG959" s="2">
        <v>0.80969658401928801</v>
      </c>
      <c r="AH959" s="2">
        <v>0.83493665185199195</v>
      </c>
      <c r="AI959" s="2">
        <v>0.78854498729213596</v>
      </c>
      <c r="AJ959" s="2">
        <v>0.69717684964064097</v>
      </c>
      <c r="AK959" s="2">
        <v>0.909567731458928</v>
      </c>
      <c r="AL959" s="2">
        <v>1.0659078606714401</v>
      </c>
      <c r="AM959" s="2">
        <v>0.86426969956131094</v>
      </c>
      <c r="AN959" s="2">
        <v>0.95657400466221199</v>
      </c>
      <c r="AO959" s="2">
        <v>0.61475783579695897</v>
      </c>
      <c r="AP959" s="2">
        <v>0.95308998508653997</v>
      </c>
      <c r="AQ959" s="2">
        <v>1.02770431442281</v>
      </c>
      <c r="AR959" s="2">
        <v>0.93838252795034605</v>
      </c>
      <c r="AS959" s="2">
        <v>0.72696554285916004</v>
      </c>
      <c r="AT959" s="2">
        <v>0.56601839265921705</v>
      </c>
      <c r="AU959" s="2">
        <v>1.01258833110766</v>
      </c>
      <c r="AV959" s="2">
        <v>0.83237797382724099</v>
      </c>
      <c r="AW959" s="2">
        <v>0.84368745326455996</v>
      </c>
      <c r="AX959" s="2">
        <v>0.54746026795835101</v>
      </c>
      <c r="AY959" s="2">
        <v>1.12947407959919</v>
      </c>
      <c r="AZ959" s="2">
        <v>0.96248610607520002</v>
      </c>
      <c r="BA959" s="2">
        <v>1.00540337423569</v>
      </c>
      <c r="BB959" s="2">
        <v>0.68027320225383503</v>
      </c>
      <c r="BC959" s="2">
        <v>0.68454083869693505</v>
      </c>
      <c r="BD959" s="2">
        <v>0.87539687489437701</v>
      </c>
      <c r="BE959" s="2">
        <v>0.86708853770127403</v>
      </c>
      <c r="BF959" s="2">
        <v>0.70261419606291098</v>
      </c>
      <c r="BG959" s="2">
        <v>1.11318819861282</v>
      </c>
      <c r="BH959" s="2">
        <v>0.80895172015451799</v>
      </c>
      <c r="BI959" s="2">
        <v>0.76157363181556903</v>
      </c>
      <c r="BJ959" s="2">
        <v>0.84273679776685395</v>
      </c>
      <c r="BK959" s="2">
        <v>1.03683903747838</v>
      </c>
      <c r="BL959" s="2">
        <v>0.75665186098409898</v>
      </c>
      <c r="BM959" s="2">
        <v>0.87196421891328002</v>
      </c>
      <c r="BN959" s="2">
        <v>1.06136090995878</v>
      </c>
      <c r="BO959" s="2">
        <v>0.81475367075632299</v>
      </c>
      <c r="BP959" s="2">
        <v>0.70826052951130802</v>
      </c>
      <c r="BQ959" s="2">
        <v>1.1058771773937399</v>
      </c>
      <c r="BR959" s="2">
        <v>0.81204558118400105</v>
      </c>
      <c r="BS959" s="2">
        <v>0.92605364488545305</v>
      </c>
      <c r="BT959" s="2">
        <v>0.70414092858890898</v>
      </c>
      <c r="BU959" s="2">
        <v>0.89984397570860597</v>
      </c>
      <c r="BV959" s="2">
        <v>0.66442951185957499</v>
      </c>
      <c r="BW959" s="2">
        <v>0.96683778211185301</v>
      </c>
      <c r="BX959" s="2">
        <v>0.83525923330159202</v>
      </c>
      <c r="BY959" s="2">
        <v>0.57424310000000001</v>
      </c>
      <c r="BZ959" s="2">
        <v>0.51429659440309095</v>
      </c>
      <c r="CA959" s="2">
        <v>0.59648166717694695</v>
      </c>
      <c r="CB959" s="2">
        <v>0.59820500576172897</v>
      </c>
      <c r="CC959" s="2">
        <v>0.68004786112811999</v>
      </c>
      <c r="CD959" s="2">
        <v>1.0067308937419599</v>
      </c>
    </row>
    <row r="960" spans="1:82" x14ac:dyDescent="0.3">
      <c r="A960" s="2" t="s">
        <v>19697</v>
      </c>
      <c r="B960" s="2" t="s">
        <v>9617</v>
      </c>
      <c r="C960" s="2">
        <v>1.07944932835604</v>
      </c>
      <c r="D960" s="2">
        <v>1.0295344655557099</v>
      </c>
      <c r="E960" s="2">
        <v>0.89374196642795201</v>
      </c>
      <c r="F960" s="2">
        <v>1.0365444450972701</v>
      </c>
      <c r="G960" s="2">
        <v>1.0516712968767099</v>
      </c>
      <c r="H960" s="2">
        <v>1.0095956023242201</v>
      </c>
      <c r="I960" s="2">
        <v>0.97835728738790795</v>
      </c>
      <c r="J960" s="2">
        <v>1.0361564182646801</v>
      </c>
      <c r="K960" s="2">
        <v>0.888191232761389</v>
      </c>
      <c r="L960" s="2">
        <v>0.90346235271537301</v>
      </c>
      <c r="M960" s="2">
        <v>0.97334401122547098</v>
      </c>
      <c r="N960" s="2">
        <v>0.97822438190846694</v>
      </c>
      <c r="O960" s="2">
        <v>0.92306928647025299</v>
      </c>
      <c r="P960" s="2">
        <v>0.93015708733042102</v>
      </c>
      <c r="Q960" s="2">
        <v>1.00925655885801</v>
      </c>
      <c r="R960" s="2">
        <v>0.89838981482328695</v>
      </c>
      <c r="S960" s="2">
        <v>1.04059331686627</v>
      </c>
      <c r="T960" s="2">
        <v>1.1147622609791801</v>
      </c>
      <c r="U960" s="2">
        <v>1.0464986577231801</v>
      </c>
      <c r="V960" s="2">
        <v>1.03576331413581</v>
      </c>
      <c r="W960" s="2">
        <v>1.00659538477782</v>
      </c>
      <c r="X960" s="2">
        <v>1.0522285686574</v>
      </c>
      <c r="Y960" s="2">
        <v>1.0602161920906299</v>
      </c>
      <c r="Z960" s="2">
        <v>0.92084422795825405</v>
      </c>
      <c r="AA960" s="2">
        <v>0.95180436945660296</v>
      </c>
      <c r="AB960" s="2">
        <v>1.16539047997342</v>
      </c>
      <c r="AC960" s="2">
        <v>1.0771003285546099</v>
      </c>
      <c r="AD960" s="2">
        <v>1.1281354186076</v>
      </c>
      <c r="AE960" s="2">
        <v>1.0506113504730601</v>
      </c>
      <c r="AF960" s="2">
        <v>1.0607874777005399</v>
      </c>
      <c r="AG960" s="2">
        <v>1.0584123301997199</v>
      </c>
      <c r="AH960" s="2">
        <v>0.97235183694415495</v>
      </c>
      <c r="AI960" s="2">
        <v>0.95452467511827199</v>
      </c>
      <c r="AJ960" s="2">
        <v>0.97759819287272198</v>
      </c>
      <c r="AK960" s="2">
        <v>1.01431961651628</v>
      </c>
      <c r="AL960" s="2">
        <v>1.0009427642467299</v>
      </c>
      <c r="AM960" s="2">
        <v>0.92299197691833601</v>
      </c>
      <c r="AN960" s="2">
        <v>1.1483282301097499</v>
      </c>
      <c r="AO960" s="2">
        <v>1.0783868771840199</v>
      </c>
      <c r="AP960" s="2">
        <v>0.92709354421636003</v>
      </c>
      <c r="AQ960" s="2">
        <v>0.90787141966631402</v>
      </c>
      <c r="AR960" s="2">
        <v>0.98242565765040002</v>
      </c>
      <c r="AS960" s="2">
        <v>0.95366034886275397</v>
      </c>
      <c r="AT960" s="2">
        <v>0.80123644063968502</v>
      </c>
      <c r="AU960" s="2">
        <v>0.96197106751376704</v>
      </c>
      <c r="AV960" s="2">
        <v>0.92547566766767697</v>
      </c>
      <c r="AW960" s="2">
        <v>0.88323988037914403</v>
      </c>
      <c r="AX960" s="2">
        <v>0.91894550573661904</v>
      </c>
      <c r="AY960" s="2">
        <v>1.0579762538003299</v>
      </c>
      <c r="AZ960" s="2">
        <v>0.93144053288522899</v>
      </c>
      <c r="BA960" s="2">
        <v>1.0085894398580699</v>
      </c>
      <c r="BB960" s="2">
        <v>0.69359113334765699</v>
      </c>
      <c r="BC960" s="2">
        <v>0.78920220067430402</v>
      </c>
      <c r="BD960" s="2">
        <v>1.12780095193144</v>
      </c>
      <c r="BE960" s="2">
        <v>1.1179724673633</v>
      </c>
      <c r="BF960" s="2">
        <v>0.87654095832221801</v>
      </c>
      <c r="BG960" s="2">
        <v>1.06036837794803</v>
      </c>
      <c r="BH960" s="2">
        <v>0.80497329582174904</v>
      </c>
      <c r="BI960" s="2">
        <v>0.93307114213596498</v>
      </c>
      <c r="BJ960" s="2">
        <v>1.048096469091</v>
      </c>
      <c r="BK960" s="2">
        <v>0.913350960760549</v>
      </c>
      <c r="BL960" s="2">
        <v>0.98387197656974501</v>
      </c>
      <c r="BM960" s="2">
        <v>0.84660518481316405</v>
      </c>
      <c r="BN960" s="2">
        <v>1.03794377508252</v>
      </c>
      <c r="BO960" s="2">
        <v>0.97752016837047095</v>
      </c>
      <c r="BP960" s="2">
        <v>0.87882801353864204</v>
      </c>
      <c r="BQ960" s="2">
        <v>1.1593557788315301</v>
      </c>
      <c r="BR960" s="2">
        <v>0.94074258757607399</v>
      </c>
      <c r="BS960" s="2">
        <v>1.1669056738602599</v>
      </c>
      <c r="BT960" s="2">
        <v>0.78657997020967096</v>
      </c>
      <c r="BU960" s="2">
        <v>0.90146394623063397</v>
      </c>
      <c r="BV960" s="2">
        <v>0.76140058960261903</v>
      </c>
      <c r="BW960" s="2">
        <v>0.971785667534391</v>
      </c>
      <c r="BX960" s="2">
        <v>0.99044099772297101</v>
      </c>
      <c r="BY960" s="2">
        <v>0.93691745999999998</v>
      </c>
      <c r="BZ960" s="2">
        <v>0.660021033966256</v>
      </c>
      <c r="CA960" s="2">
        <v>0.83397764049759704</v>
      </c>
      <c r="CB960" s="2">
        <v>0.92627661120763904</v>
      </c>
      <c r="CC960" s="2">
        <v>0.92168441124078104</v>
      </c>
      <c r="CD960" s="2">
        <v>1.0938866565883001</v>
      </c>
    </row>
    <row r="961" spans="1:82" x14ac:dyDescent="0.3">
      <c r="A961" s="2" t="s">
        <v>19696</v>
      </c>
      <c r="B961" s="2" t="s">
        <v>4306</v>
      </c>
      <c r="C961" s="2">
        <v>1.04211251558303</v>
      </c>
      <c r="D961" s="2">
        <v>0.83541461387557003</v>
      </c>
      <c r="E961" s="2">
        <v>1.24697309800941</v>
      </c>
      <c r="F961" s="2">
        <v>0.89874858801478297</v>
      </c>
      <c r="G961" s="2">
        <v>1.07821287653818</v>
      </c>
      <c r="H961" s="2">
        <v>1.26529906803698</v>
      </c>
      <c r="I961" s="2">
        <v>0.99164631889245003</v>
      </c>
      <c r="J961" s="2">
        <v>0.93090783256611198</v>
      </c>
      <c r="K961" s="2">
        <v>1.0370290486881</v>
      </c>
      <c r="L961" s="2">
        <v>0.90820953676238303</v>
      </c>
      <c r="M961" s="2">
        <v>0.98901083624599995</v>
      </c>
      <c r="N961" s="2">
        <v>0.96947498039438496</v>
      </c>
      <c r="O961" s="2">
        <v>1.03344424451207</v>
      </c>
      <c r="P961" s="2">
        <v>0.90540243145369104</v>
      </c>
      <c r="Q961" s="2">
        <v>0.82026401599671095</v>
      </c>
      <c r="R961" s="2">
        <v>0.90879020235175001</v>
      </c>
      <c r="S961" s="2">
        <v>1.12758207974414</v>
      </c>
      <c r="T961" s="2">
        <v>0.96934616158891795</v>
      </c>
      <c r="U961" s="2">
        <v>1.08893012908503</v>
      </c>
      <c r="V961" s="2">
        <v>0.841045740378222</v>
      </c>
      <c r="W961" s="2">
        <v>0.86385067131618198</v>
      </c>
      <c r="X961" s="2">
        <v>1.0685920112566001</v>
      </c>
      <c r="Y961" s="2">
        <v>1.1970182725138601</v>
      </c>
      <c r="Z961" s="2">
        <v>0.86917217462108898</v>
      </c>
      <c r="AA961" s="2">
        <v>0.95916632924971401</v>
      </c>
      <c r="AB961" s="2">
        <v>0.92073484636218395</v>
      </c>
      <c r="AC961" s="2">
        <v>1.06373990591426</v>
      </c>
      <c r="AD961" s="2">
        <v>0.98211226330565404</v>
      </c>
      <c r="AE961" s="2">
        <v>0.74184260702362004</v>
      </c>
      <c r="AF961" s="2">
        <v>1.1134639040707801</v>
      </c>
      <c r="AG961" s="2">
        <v>1.2180624806507501</v>
      </c>
      <c r="AH961" s="2">
        <v>0.94570298418621501</v>
      </c>
      <c r="AI961" s="2">
        <v>0.97517896697503703</v>
      </c>
      <c r="AJ961" s="2">
        <v>1.14769556859623</v>
      </c>
      <c r="AK961" s="2">
        <v>0.91969358102787702</v>
      </c>
      <c r="AL961" s="2">
        <v>1.0258315879631199</v>
      </c>
      <c r="AM961" s="2">
        <v>0.970093254070303</v>
      </c>
      <c r="AN961" s="2">
        <v>1.0388473152970501</v>
      </c>
      <c r="AO961" s="2">
        <v>0.56655550483636596</v>
      </c>
      <c r="AP961" s="2">
        <v>0.983287105765835</v>
      </c>
      <c r="AQ961" s="2">
        <v>1.2919745773454601</v>
      </c>
      <c r="AR961" s="2">
        <v>0.97519506041247195</v>
      </c>
      <c r="AS961" s="2">
        <v>0.63163394598008304</v>
      </c>
      <c r="AT961" s="2">
        <v>0.72288096963595805</v>
      </c>
      <c r="AU961" s="2">
        <v>0.90166587558515099</v>
      </c>
      <c r="AV961" s="2">
        <v>0.96014247709558498</v>
      </c>
      <c r="AW961" s="2">
        <v>0.960559476632871</v>
      </c>
      <c r="AX961" s="2">
        <v>0.82433063012414098</v>
      </c>
      <c r="AY961" s="2">
        <v>1.1778716420467401</v>
      </c>
      <c r="AZ961" s="2">
        <v>0.90726486608408097</v>
      </c>
      <c r="BA961" s="2">
        <v>1.09125579116281</v>
      </c>
      <c r="BB961" s="2">
        <v>0.84878935395400601</v>
      </c>
      <c r="BC961" s="2">
        <v>1.02888193619716</v>
      </c>
      <c r="BD961" s="2">
        <v>0.90922558428737199</v>
      </c>
      <c r="BE961" s="2">
        <v>0.81746407151093103</v>
      </c>
      <c r="BF961" s="2">
        <v>0.80195163811571901</v>
      </c>
      <c r="BG961" s="2">
        <v>1.0567135883132901</v>
      </c>
      <c r="BH961" s="2">
        <v>0.97041491728526896</v>
      </c>
      <c r="BI961" s="2">
        <v>0.79972844236219198</v>
      </c>
      <c r="BJ961" s="2">
        <v>0.751166442574148</v>
      </c>
      <c r="BK961" s="2">
        <v>0.98332560415650605</v>
      </c>
      <c r="BL961" s="2">
        <v>1.1128521841618</v>
      </c>
      <c r="BM961" s="2">
        <v>0.81192512134774097</v>
      </c>
      <c r="BN961" s="2">
        <v>1.0551470118986701</v>
      </c>
      <c r="BO961" s="2">
        <v>0.91761774234251403</v>
      </c>
      <c r="BP961" s="2">
        <v>0.77670031077508095</v>
      </c>
      <c r="BQ961" s="2">
        <v>1.05864257389953</v>
      </c>
      <c r="BR961" s="2">
        <v>0.79668980660301203</v>
      </c>
      <c r="BS961" s="2">
        <v>0.88389400598066004</v>
      </c>
      <c r="BT961" s="2">
        <v>0.95266596678522697</v>
      </c>
      <c r="BU961" s="2">
        <v>0.94027249665948898</v>
      </c>
      <c r="BV961" s="2">
        <v>0.65569949750936896</v>
      </c>
      <c r="BW961" s="2">
        <v>0.97156496847460505</v>
      </c>
      <c r="BX961" s="2">
        <v>0.85392472260593</v>
      </c>
      <c r="BY961" s="2">
        <v>0.43373554800000003</v>
      </c>
      <c r="BZ961" s="2">
        <v>0.57478189262672297</v>
      </c>
      <c r="CA961" s="2">
        <v>1.0361190939374001</v>
      </c>
      <c r="CB961" s="2">
        <v>1.20793807480346</v>
      </c>
      <c r="CC961" s="2">
        <v>0.82618178424303601</v>
      </c>
      <c r="CD961" s="2">
        <v>1.0194789234128001</v>
      </c>
    </row>
    <row r="962" spans="1:82" x14ac:dyDescent="0.3">
      <c r="A962" s="2" t="s">
        <v>19695</v>
      </c>
      <c r="B962" s="2" t="s">
        <v>11169</v>
      </c>
      <c r="C962" s="2">
        <v>0.94375986197601902</v>
      </c>
      <c r="D962" s="2">
        <v>1.0300086436453399</v>
      </c>
      <c r="E962" s="2">
        <v>1.05636697252365</v>
      </c>
      <c r="F962" s="2">
        <v>0.78547878279925798</v>
      </c>
      <c r="G962" s="2">
        <v>1.1266573340014601</v>
      </c>
      <c r="H962" s="2">
        <v>1.3287489105466801</v>
      </c>
      <c r="I962" s="2">
        <v>0.98217679211520403</v>
      </c>
      <c r="J962" s="2">
        <v>0.97738374646686399</v>
      </c>
      <c r="K962" s="2">
        <v>0.682609410564323</v>
      </c>
      <c r="L962" s="2">
        <v>0.60402086399446797</v>
      </c>
      <c r="M962" s="2">
        <v>1.1629547276685199</v>
      </c>
      <c r="N962" s="2">
        <v>1.15092466718913</v>
      </c>
      <c r="O962" s="2">
        <v>1.3367826310120201</v>
      </c>
      <c r="P962" s="2">
        <v>0.71368844896437</v>
      </c>
      <c r="Q962" s="2">
        <v>0.783228909365566</v>
      </c>
      <c r="R962" s="2">
        <v>0.83369492395855005</v>
      </c>
      <c r="S962" s="2">
        <v>0.77385032606558302</v>
      </c>
      <c r="T962" s="2">
        <v>0.95827109004698796</v>
      </c>
      <c r="U962" s="2">
        <v>0.76578490654274101</v>
      </c>
      <c r="V962" s="2">
        <v>0.79075169593906403</v>
      </c>
      <c r="W962" s="2">
        <v>0.92954489047595201</v>
      </c>
      <c r="X962" s="2">
        <v>0.95547911904893601</v>
      </c>
      <c r="Y962" s="2">
        <v>1.1005676323496201</v>
      </c>
      <c r="Z962" s="2">
        <v>0.78865702235938295</v>
      </c>
      <c r="AA962" s="2">
        <v>0.68239457253161495</v>
      </c>
      <c r="AB962" s="2">
        <v>0.85139861257355398</v>
      </c>
      <c r="AC962" s="2">
        <v>0.92706079401852304</v>
      </c>
      <c r="AD962" s="2">
        <v>1.0193892120556201</v>
      </c>
      <c r="AE962" s="2">
        <v>0.81538507117288395</v>
      </c>
      <c r="AF962" s="2">
        <v>0.59300631923881597</v>
      </c>
      <c r="AG962" s="2">
        <v>0.81797725079005001</v>
      </c>
      <c r="AH962" s="2">
        <v>0.58684188279065197</v>
      </c>
      <c r="AI962" s="2">
        <v>1.07287577952685</v>
      </c>
      <c r="AJ962" s="2">
        <v>1.2851318837043899</v>
      </c>
      <c r="AK962" s="2">
        <v>0.95773895196371905</v>
      </c>
      <c r="AL962" s="2">
        <v>1.0215825441056801</v>
      </c>
      <c r="AM962" s="2">
        <v>0.92918955910315504</v>
      </c>
      <c r="AN962" s="2">
        <v>0.77688768523789098</v>
      </c>
      <c r="AO962" s="2">
        <v>0.82590970794137297</v>
      </c>
      <c r="AP962" s="2">
        <v>0.90072610142818199</v>
      </c>
      <c r="AQ962" s="2">
        <v>1.19827419514974</v>
      </c>
      <c r="AR962" s="2">
        <v>0.82956529128580603</v>
      </c>
      <c r="AS962" s="2">
        <v>0.78784039281553198</v>
      </c>
      <c r="AT962" s="2">
        <v>0.72712203623080496</v>
      </c>
      <c r="AU962" s="2">
        <v>0.55799882403470802</v>
      </c>
      <c r="AV962" s="2">
        <v>0.88019857273984203</v>
      </c>
      <c r="AW962" s="2">
        <v>0.98287121794127097</v>
      </c>
      <c r="AX962" s="2">
        <v>0.85301465524475495</v>
      </c>
      <c r="AY962" s="2">
        <v>0.74237907574012496</v>
      </c>
      <c r="AZ962" s="2">
        <v>0.80399083290779205</v>
      </c>
      <c r="BA962" s="2">
        <v>0.91309529095895303</v>
      </c>
      <c r="BB962" s="2">
        <v>0.79386971087672897</v>
      </c>
      <c r="BC962" s="2">
        <v>1.0195827924876999</v>
      </c>
      <c r="BD962" s="2">
        <v>0.78550654610960902</v>
      </c>
      <c r="BE962" s="2">
        <v>0.72937548843877698</v>
      </c>
      <c r="BF962" s="2">
        <v>0.83548143882731096</v>
      </c>
      <c r="BG962" s="2">
        <v>0.77187525717310701</v>
      </c>
      <c r="BH962" s="2">
        <v>1.1091273762181499</v>
      </c>
      <c r="BI962" s="2">
        <v>0.88640135681538901</v>
      </c>
      <c r="BJ962" s="2">
        <v>0.75395485210983004</v>
      </c>
      <c r="BK962" s="2">
        <v>0.76268358991751195</v>
      </c>
      <c r="BL962" s="2">
        <v>0.72471002182188304</v>
      </c>
      <c r="BM962" s="2">
        <v>0.72139883855273901</v>
      </c>
      <c r="BN962" s="2">
        <v>0.89406447130979405</v>
      </c>
      <c r="BO962" s="2">
        <v>0.93081782313390304</v>
      </c>
      <c r="BP962" s="2">
        <v>1.0668057031376801</v>
      </c>
      <c r="BQ962" s="2">
        <v>0.79505041174722402</v>
      </c>
      <c r="BR962" s="2">
        <v>0.81594123248135897</v>
      </c>
      <c r="BS962" s="2">
        <v>0.80945596244347695</v>
      </c>
      <c r="BT962" s="2">
        <v>0.67200343117881001</v>
      </c>
      <c r="BU962" s="2">
        <v>0.75659559555229305</v>
      </c>
      <c r="BV962" s="2">
        <v>0.57078867296038205</v>
      </c>
      <c r="BW962" s="2">
        <v>0.68479656698427804</v>
      </c>
      <c r="BX962" s="2">
        <v>1.01668012467964</v>
      </c>
      <c r="BY962" s="2">
        <v>0.64735878899999999</v>
      </c>
      <c r="BZ962" s="2">
        <v>1.18204507090679</v>
      </c>
      <c r="CA962" s="2">
        <v>0.95193297429993096</v>
      </c>
      <c r="CB962" s="2">
        <v>0.99549173775639399</v>
      </c>
      <c r="CC962" s="2">
        <v>0.85364395619736499</v>
      </c>
      <c r="CD962" s="2">
        <v>1.02170838916151</v>
      </c>
    </row>
    <row r="963" spans="1:82" x14ac:dyDescent="0.3">
      <c r="A963" s="2" t="s">
        <v>19694</v>
      </c>
      <c r="B963" s="2" t="s">
        <v>1377</v>
      </c>
      <c r="C963" s="2">
        <v>0.87471577791299404</v>
      </c>
      <c r="D963" s="2">
        <v>0.75411231911846999</v>
      </c>
      <c r="E963" s="2">
        <v>1.0160546303036899</v>
      </c>
      <c r="F963" s="2">
        <v>0.77882452482173803</v>
      </c>
      <c r="G963" s="2">
        <v>0.89451896990523005</v>
      </c>
      <c r="H963" s="2">
        <v>1.02847856377636</v>
      </c>
      <c r="I963" s="2">
        <v>0.90339438156207197</v>
      </c>
      <c r="J963" s="2">
        <v>0.88370098375727602</v>
      </c>
      <c r="K963" s="2">
        <v>0.79728320819244503</v>
      </c>
      <c r="L963" s="2">
        <v>0.751264852244238</v>
      </c>
      <c r="M963" s="2">
        <v>1.0162695866990099</v>
      </c>
      <c r="N963" s="2">
        <v>0.93384958537334195</v>
      </c>
      <c r="O963" s="2">
        <v>0.98973784353747696</v>
      </c>
      <c r="P963" s="2">
        <v>0.82660068154620003</v>
      </c>
      <c r="Q963" s="2">
        <v>0.96721973780853399</v>
      </c>
      <c r="R963" s="2">
        <v>0.80300163667839497</v>
      </c>
      <c r="S963" s="2">
        <v>0.79114719042437698</v>
      </c>
      <c r="T963" s="2">
        <v>0.93518212129045797</v>
      </c>
      <c r="U963" s="2">
        <v>0.89117254465830098</v>
      </c>
      <c r="V963" s="2">
        <v>0.98231428574722002</v>
      </c>
      <c r="W963" s="2">
        <v>1.0063359486251799</v>
      </c>
      <c r="X963" s="2">
        <v>0.97412461304557296</v>
      </c>
      <c r="Y963" s="2">
        <v>1.0363297799624001</v>
      </c>
      <c r="Z963" s="2">
        <v>0.864708508129574</v>
      </c>
      <c r="AA963" s="2">
        <v>0.725953354261204</v>
      </c>
      <c r="AB963" s="2">
        <v>0.90217888764695697</v>
      </c>
      <c r="AC963" s="2">
        <v>1.06090314637142</v>
      </c>
      <c r="AD963" s="2">
        <v>0.94708748037572499</v>
      </c>
      <c r="AE963" s="2">
        <v>0.99663878979108</v>
      </c>
      <c r="AF963" s="2">
        <v>0.73109660415554301</v>
      </c>
      <c r="AG963" s="2">
        <v>0.99263504179457995</v>
      </c>
      <c r="AH963" s="2">
        <v>0.65495382588286</v>
      </c>
      <c r="AI963" s="2">
        <v>1.2274195996506601</v>
      </c>
      <c r="AJ963" s="2">
        <v>1.1843344748292901</v>
      </c>
      <c r="AK963" s="2">
        <v>1.2229675258211601</v>
      </c>
      <c r="AL963" s="2">
        <v>0.882861695186547</v>
      </c>
      <c r="AM963" s="2">
        <v>1.0983553942622599</v>
      </c>
      <c r="AN963" s="2">
        <v>1.22705909242139</v>
      </c>
      <c r="AO963" s="2">
        <v>1.3222312245588399</v>
      </c>
      <c r="AP963" s="2">
        <v>1.1190894546338399</v>
      </c>
      <c r="AQ963" s="2">
        <v>1.00151756366918</v>
      </c>
      <c r="AR963" s="2">
        <v>1.0851690626174999</v>
      </c>
      <c r="AS963" s="2">
        <v>1.12550817240505</v>
      </c>
      <c r="AT963" s="2">
        <v>0.98253135720950402</v>
      </c>
      <c r="AU963" s="2">
        <v>0.70113861774267505</v>
      </c>
      <c r="AV963" s="2">
        <v>1.1683925123791501</v>
      </c>
      <c r="AW963" s="2">
        <v>1.1382649734385699</v>
      </c>
      <c r="AX963" s="2">
        <v>1.1826902812322699</v>
      </c>
      <c r="AY963" s="2">
        <v>0.80591514750745397</v>
      </c>
      <c r="AZ963" s="2">
        <v>0.80652074697167797</v>
      </c>
      <c r="BA963" s="2">
        <v>1.05926810000097</v>
      </c>
      <c r="BB963" s="2">
        <v>1.2138376011833001</v>
      </c>
      <c r="BC963" s="2">
        <v>0.94940352212698897</v>
      </c>
      <c r="BD963" s="2">
        <v>1.0448131420995399</v>
      </c>
      <c r="BE963" s="2">
        <v>1.02425898708004</v>
      </c>
      <c r="BF963" s="2">
        <v>1.15505247652619</v>
      </c>
      <c r="BG963" s="2">
        <v>0.77294925417201998</v>
      </c>
      <c r="BH963" s="2">
        <v>1.06971310179521</v>
      </c>
      <c r="BI963" s="2">
        <v>1.0512280754773999</v>
      </c>
      <c r="BJ963" s="2">
        <v>1.04198510497775</v>
      </c>
      <c r="BK963" s="2">
        <v>0.80559830214780204</v>
      </c>
      <c r="BL963" s="2">
        <v>0.87099577492176306</v>
      </c>
      <c r="BM963" s="2">
        <v>0.89674714011946599</v>
      </c>
      <c r="BN963" s="2">
        <v>1.20898519118114</v>
      </c>
      <c r="BO963" s="2">
        <v>1.06175963312351</v>
      </c>
      <c r="BP963" s="2">
        <v>1.0841619739812001</v>
      </c>
      <c r="BQ963" s="2">
        <v>1.04077535790932</v>
      </c>
      <c r="BR963" s="2">
        <v>1.17680406221388</v>
      </c>
      <c r="BS963" s="2">
        <v>1.1195564281639701</v>
      </c>
      <c r="BT963" s="2">
        <v>1.00905879916079</v>
      </c>
      <c r="BU963" s="2">
        <v>1.1385955250269999</v>
      </c>
      <c r="BV963" s="2">
        <v>0.70801492430277502</v>
      </c>
      <c r="BW963" s="2">
        <v>0.91817449701363396</v>
      </c>
      <c r="BX963" s="2">
        <v>0.933241803928336</v>
      </c>
      <c r="BY963" s="2">
        <v>0.80037323400000004</v>
      </c>
      <c r="BZ963" s="2">
        <v>0.95956522332140104</v>
      </c>
      <c r="CA963" s="2">
        <v>0.959136185076645</v>
      </c>
      <c r="CB963" s="2">
        <v>0.85115315019122595</v>
      </c>
      <c r="CC963" s="2">
        <v>1.1614150260816201</v>
      </c>
      <c r="CD963" s="2">
        <v>0.87559396360271502</v>
      </c>
    </row>
    <row r="964" spans="1:82" x14ac:dyDescent="0.3">
      <c r="A964" s="2" t="s">
        <v>19690</v>
      </c>
      <c r="B964" s="2" t="s">
        <v>13502</v>
      </c>
      <c r="C964" s="2">
        <v>1.0009070214156199</v>
      </c>
      <c r="D964" s="2">
        <v>0.73722676236471796</v>
      </c>
      <c r="E964" s="2">
        <v>0.67982501162564701</v>
      </c>
      <c r="F964" s="2">
        <v>0.89610632308097304</v>
      </c>
      <c r="G964" s="2">
        <v>1.08934050064823</v>
      </c>
      <c r="H964" s="2">
        <v>1.0054037794402</v>
      </c>
      <c r="I964" s="2">
        <v>1.1464343367788701</v>
      </c>
      <c r="J964" s="2">
        <v>0.96351589820515704</v>
      </c>
      <c r="K964" s="2">
        <v>0.74933253705265601</v>
      </c>
      <c r="L964" s="2">
        <v>0.97970816761997204</v>
      </c>
      <c r="M964" s="2">
        <v>1.4255791897510299</v>
      </c>
      <c r="N964" s="2">
        <v>1.02824122458739</v>
      </c>
      <c r="O964" s="2">
        <v>0.89151358323299701</v>
      </c>
      <c r="P964" s="2">
        <v>1.12046656155774</v>
      </c>
      <c r="Q964" s="2">
        <v>1.0912172687039701</v>
      </c>
      <c r="R964" s="2">
        <v>0.81080115897266603</v>
      </c>
      <c r="S964" s="2">
        <v>1.16029839482594</v>
      </c>
      <c r="T964" s="2">
        <v>0.78723552111050699</v>
      </c>
      <c r="U964" s="2">
        <v>1.0858106051910901</v>
      </c>
      <c r="V964" s="2">
        <v>0.92632142383176597</v>
      </c>
      <c r="W964" s="2">
        <v>0.89655735020622296</v>
      </c>
      <c r="X964" s="2">
        <v>1.1689355582704</v>
      </c>
      <c r="Y964" s="2">
        <v>1.2817012987635299</v>
      </c>
      <c r="Z964" s="2">
        <v>0.81085837940866301</v>
      </c>
      <c r="AA964" s="2">
        <v>1.02698764234384</v>
      </c>
      <c r="AB964" s="2">
        <v>1.1777922505871199</v>
      </c>
      <c r="AC964" s="2">
        <v>1.2528634410649699</v>
      </c>
      <c r="AD964" s="2">
        <v>0.84983152364592396</v>
      </c>
      <c r="AE964" s="2">
        <v>1.1354221329351699</v>
      </c>
      <c r="AF964" s="2">
        <v>1.0371512142388699</v>
      </c>
      <c r="AG964" s="2">
        <v>0.70586302380984201</v>
      </c>
      <c r="AH964" s="2">
        <v>0.871657719493661</v>
      </c>
      <c r="AI964" s="2">
        <v>1.1828921700994299</v>
      </c>
      <c r="AJ964" s="2">
        <v>0.88694803198116001</v>
      </c>
      <c r="AK964" s="2">
        <v>1.11272119275609</v>
      </c>
      <c r="AL964" s="2">
        <v>0.95043140348076005</v>
      </c>
      <c r="AM964" s="2">
        <v>1.2560713155930501</v>
      </c>
      <c r="AN964" s="2">
        <v>1.1977920256265899</v>
      </c>
      <c r="AO964" s="2">
        <v>1.44873289904601</v>
      </c>
      <c r="AP964" s="2">
        <v>1.0492091159307499</v>
      </c>
      <c r="AQ964" s="2">
        <v>0.87882283559308805</v>
      </c>
      <c r="AR964" s="2">
        <v>1.14701143348156</v>
      </c>
      <c r="AS964" s="2">
        <v>1.38382789227866</v>
      </c>
      <c r="AT964" s="2">
        <v>0.96367216249285803</v>
      </c>
      <c r="AU964" s="2">
        <v>1.1013875373602899</v>
      </c>
      <c r="AV964" s="2">
        <v>1.2003690781040199</v>
      </c>
      <c r="AW964" s="2">
        <v>1.08507468390807</v>
      </c>
      <c r="AX964" s="2">
        <v>0.978111505344746</v>
      </c>
      <c r="AY964" s="2">
        <v>1.1177349956526801</v>
      </c>
      <c r="AZ964" s="2">
        <v>1.07141583710467</v>
      </c>
      <c r="BA964" s="2">
        <v>1.21276083050247</v>
      </c>
      <c r="BB964" s="2">
        <v>0.76795034325814004</v>
      </c>
      <c r="BC964" s="2">
        <v>0.82267764187231596</v>
      </c>
      <c r="BD964" s="2">
        <v>1.27078394341983</v>
      </c>
      <c r="BE964" s="2">
        <v>1.47166010903957</v>
      </c>
      <c r="BF964" s="2">
        <v>1.43675994263016</v>
      </c>
      <c r="BG964" s="2">
        <v>1.1135524740282701</v>
      </c>
      <c r="BH964" s="2">
        <v>1.02561857984656</v>
      </c>
      <c r="BI964" s="2">
        <v>0.72692768014810105</v>
      </c>
      <c r="BJ964" s="2">
        <v>1.0340242291508599</v>
      </c>
      <c r="BK964" s="2">
        <v>0.94976005397182395</v>
      </c>
      <c r="BL964" s="2">
        <v>0.81327029844961796</v>
      </c>
      <c r="BM964" s="2">
        <v>0.81751031681102204</v>
      </c>
      <c r="BN964" s="2">
        <v>1.18476040611091</v>
      </c>
      <c r="BO964" s="2">
        <v>1.0204298850120099</v>
      </c>
      <c r="BP964" s="2">
        <v>0.91655202749531695</v>
      </c>
      <c r="BQ964" s="2">
        <v>1.29981784095569</v>
      </c>
      <c r="BR964" s="2">
        <v>1.39886290702281</v>
      </c>
      <c r="BS964" s="2">
        <v>1.6123929910731201</v>
      </c>
      <c r="BT964" s="2">
        <v>0.93109659444380299</v>
      </c>
      <c r="BU964" s="2">
        <v>0.94150605054175396</v>
      </c>
      <c r="BV964" s="2">
        <v>0.67014790041661698</v>
      </c>
      <c r="BW964" s="2">
        <v>1.1983319474926599</v>
      </c>
      <c r="BX964" s="2">
        <v>0.91879051193445704</v>
      </c>
      <c r="BY964" s="2">
        <v>0.66155712899999997</v>
      </c>
      <c r="BZ964" s="2">
        <v>0.72905492721236498</v>
      </c>
      <c r="CA964" s="2">
        <v>0.50693917326590499</v>
      </c>
      <c r="CB964" s="2">
        <v>0.549685654232141</v>
      </c>
      <c r="CC964" s="2">
        <v>0.92743620174448405</v>
      </c>
      <c r="CD964" s="2">
        <v>1.05317638673546</v>
      </c>
    </row>
    <row r="965" spans="1:82" x14ac:dyDescent="0.3">
      <c r="A965" s="2" t="s">
        <v>19683</v>
      </c>
      <c r="B965" s="2" t="s">
        <v>2304</v>
      </c>
      <c r="C965" s="2">
        <v>1.20699980348645</v>
      </c>
      <c r="D965" s="2">
        <v>0.92362179390170496</v>
      </c>
      <c r="E965" s="2">
        <v>0.684118860785913</v>
      </c>
      <c r="F965" s="2">
        <v>1.25498287649277</v>
      </c>
      <c r="G965" s="2">
        <v>1.0996814882846999</v>
      </c>
      <c r="H965" s="2">
        <v>0.67802917317518197</v>
      </c>
      <c r="I965" s="2">
        <v>1.45442805812137</v>
      </c>
      <c r="J965" s="2">
        <v>1.2534454576788201</v>
      </c>
      <c r="K965" s="2">
        <v>0.58946592805356002</v>
      </c>
      <c r="L965" s="2">
        <v>1.1687588145941701</v>
      </c>
      <c r="M965" s="2">
        <v>1.5212686035467899</v>
      </c>
      <c r="N965" s="2">
        <v>1.3363870224827099</v>
      </c>
      <c r="O965" s="2">
        <v>0.60891415510979896</v>
      </c>
      <c r="P965" s="2">
        <v>1.6859762700916501</v>
      </c>
      <c r="Q965" s="2">
        <v>1.36452474774637</v>
      </c>
      <c r="R965" s="2">
        <v>0.99005473452525705</v>
      </c>
      <c r="S965" s="2">
        <v>1.0543487163296099</v>
      </c>
      <c r="T965" s="2">
        <v>1.1483753919800399</v>
      </c>
      <c r="U965" s="2">
        <v>1.29564670703822</v>
      </c>
      <c r="V965" s="2">
        <v>1.2033117670056801</v>
      </c>
      <c r="W965" s="2">
        <v>1.5350899493376899</v>
      </c>
      <c r="X965" s="2">
        <v>1.3288459222667599</v>
      </c>
      <c r="Y965" s="2">
        <v>1.30993866724746</v>
      </c>
      <c r="Z965" s="2">
        <v>0.68057526195565898</v>
      </c>
      <c r="AA965" s="2">
        <v>0.96937016900599904</v>
      </c>
      <c r="AB965" s="2">
        <v>1.0674880509061999</v>
      </c>
      <c r="AC965" s="2">
        <v>0.90255047861444804</v>
      </c>
      <c r="AD965" s="2">
        <v>0.75044001712145703</v>
      </c>
      <c r="AE965" s="2">
        <v>1.2813450946774601</v>
      </c>
      <c r="AF965" s="2">
        <v>0.92273662094615105</v>
      </c>
      <c r="AG965" s="2">
        <v>0.432151382962356</v>
      </c>
      <c r="AH965" s="2">
        <v>1.1205481790719301</v>
      </c>
      <c r="AI965" s="2">
        <v>0.68274642299695798</v>
      </c>
      <c r="AJ965" s="2">
        <v>0.39764325913600101</v>
      </c>
      <c r="AK965" s="2">
        <v>1.16510408202111</v>
      </c>
      <c r="AL965" s="2">
        <v>1.16290318416803</v>
      </c>
      <c r="AM965" s="2">
        <v>0.69572987450798696</v>
      </c>
      <c r="AN965" s="2">
        <v>1.3352528851837699</v>
      </c>
      <c r="AO965" s="2">
        <v>1.5507584209501799</v>
      </c>
      <c r="AP965" s="2">
        <v>1.2300560407543499</v>
      </c>
      <c r="AQ965" s="2">
        <v>0.661818722909287</v>
      </c>
      <c r="AR965" s="2">
        <v>1.35217779962665</v>
      </c>
      <c r="AS965" s="2">
        <v>1.4322150952570201</v>
      </c>
      <c r="AT965" s="2">
        <v>0.89932294520076705</v>
      </c>
      <c r="AU965" s="2">
        <v>0.91028274406380605</v>
      </c>
      <c r="AV965" s="2">
        <v>1.2334909096297999</v>
      </c>
      <c r="AW965" s="2">
        <v>1.01081239751429</v>
      </c>
      <c r="AX965" s="2">
        <v>0.54847699211768197</v>
      </c>
      <c r="AY965" s="2">
        <v>1.16558299428807</v>
      </c>
      <c r="AZ965" s="2">
        <v>1.01222523809285</v>
      </c>
      <c r="BA965" s="2">
        <v>1.23795322033787</v>
      </c>
      <c r="BB965" s="2">
        <v>1.1194679249616599</v>
      </c>
      <c r="BC965" s="2">
        <v>0.632093877950338</v>
      </c>
      <c r="BD965" s="2">
        <v>1.1619294102741899</v>
      </c>
      <c r="BE965" s="2">
        <v>1.0799434394787899</v>
      </c>
      <c r="BF965" s="2">
        <v>0.97334346288455498</v>
      </c>
      <c r="BG965" s="2">
        <v>0.78019081272949597</v>
      </c>
      <c r="BH965" s="2">
        <v>0.88588691737119596</v>
      </c>
      <c r="BI965" s="2">
        <v>1.20804006968522</v>
      </c>
      <c r="BJ965" s="2">
        <v>1.3187916202017</v>
      </c>
      <c r="BK965" s="2">
        <v>1.06728141380799</v>
      </c>
      <c r="BL965" s="2">
        <v>0.604224991367735</v>
      </c>
      <c r="BM965" s="2">
        <v>1.1108366027727199</v>
      </c>
      <c r="BN965" s="2">
        <v>1.10339317683897</v>
      </c>
      <c r="BO965" s="2">
        <v>1.1532880604118501</v>
      </c>
      <c r="BP965" s="2">
        <v>1.7197606501124001</v>
      </c>
      <c r="BQ965" s="2">
        <v>0.87550340270611904</v>
      </c>
      <c r="BR965" s="2">
        <v>1.19909935247194</v>
      </c>
      <c r="BS965" s="2">
        <v>1.0124277880380499</v>
      </c>
      <c r="BT965" s="2">
        <v>1.4195427659976501</v>
      </c>
      <c r="BU965" s="2">
        <v>1.4003655428309401</v>
      </c>
      <c r="BV965" s="2">
        <v>1.0359294687259699</v>
      </c>
      <c r="BW965" s="2">
        <v>1.0574699544403301</v>
      </c>
      <c r="BX965" s="2">
        <v>1.61365734837646</v>
      </c>
      <c r="BY965" s="2">
        <v>1.4838294110000001</v>
      </c>
      <c r="BZ965" s="2">
        <v>1.74805674475801</v>
      </c>
      <c r="CA965" s="2">
        <v>0.47669203957543799</v>
      </c>
      <c r="CB965" s="2">
        <v>0.46247218553756198</v>
      </c>
      <c r="CC965" s="2">
        <v>1.1628483274880499</v>
      </c>
      <c r="CD965" s="2">
        <v>1.3025983545062101</v>
      </c>
    </row>
    <row r="966" spans="1:82" x14ac:dyDescent="0.3">
      <c r="A966" s="2" t="s">
        <v>19682</v>
      </c>
      <c r="B966" s="2" t="s">
        <v>10766</v>
      </c>
      <c r="C966" s="2">
        <v>0.96410947059281804</v>
      </c>
      <c r="D966" s="2">
        <v>0.44616824933999899</v>
      </c>
      <c r="E966" s="2">
        <v>0.77060763063603699</v>
      </c>
      <c r="F966" s="2">
        <v>0.599338553377886</v>
      </c>
      <c r="G966" s="2">
        <v>0.83281600307167902</v>
      </c>
      <c r="H966" s="2">
        <v>0.93049338982102103</v>
      </c>
      <c r="I966" s="2">
        <v>0.82394780536972401</v>
      </c>
      <c r="J966" s="2">
        <v>0.93275446795302197</v>
      </c>
      <c r="K966" s="2">
        <v>0.988354277411436</v>
      </c>
      <c r="L966" s="2">
        <v>0.73683300074402203</v>
      </c>
      <c r="M966" s="2">
        <v>0.837542120199263</v>
      </c>
      <c r="N966" s="2">
        <v>0.74694146111928605</v>
      </c>
      <c r="O966" s="2">
        <v>0.95703114563340197</v>
      </c>
      <c r="P966" s="2">
        <v>0.64541500932503804</v>
      </c>
      <c r="Q966" s="2">
        <v>0.62778122583624396</v>
      </c>
      <c r="R966" s="2">
        <v>0.679301696447561</v>
      </c>
      <c r="S966" s="2">
        <v>1.0454690370434201</v>
      </c>
      <c r="T966" s="2">
        <v>1.21974474692719</v>
      </c>
      <c r="U966" s="2">
        <v>0.60905368458706299</v>
      </c>
      <c r="V966" s="2">
        <v>0.65047899239597695</v>
      </c>
      <c r="W966" s="2">
        <v>0.77775078732872804</v>
      </c>
      <c r="X966" s="2">
        <v>0.93245007969819804</v>
      </c>
      <c r="Y966" s="2">
        <v>1.0669620337993999</v>
      </c>
      <c r="Z966" s="2">
        <v>0.86254456370535504</v>
      </c>
      <c r="AA966" s="2">
        <v>0.87696031280517495</v>
      </c>
      <c r="AB966" s="2">
        <v>0.97195290567272996</v>
      </c>
      <c r="AC966" s="2">
        <v>1.28111973515119</v>
      </c>
      <c r="AD966" s="2">
        <v>1.1556332886658101</v>
      </c>
      <c r="AE966" s="2">
        <v>0.97904430342619297</v>
      </c>
      <c r="AF966" s="2">
        <v>1.0147592702666901</v>
      </c>
      <c r="AG966" s="2">
        <v>1.04350527230229</v>
      </c>
      <c r="AH966" s="2">
        <v>0.747244772248991</v>
      </c>
      <c r="AI966" s="2">
        <v>0.94892176203849299</v>
      </c>
      <c r="AJ966" s="2">
        <v>1.07376927931198</v>
      </c>
      <c r="AK966" s="2">
        <v>0.90768593214604099</v>
      </c>
      <c r="AL966" s="2">
        <v>1.0335813543868899</v>
      </c>
      <c r="AM966" s="2">
        <v>0.95478199260040897</v>
      </c>
      <c r="AN966" s="2">
        <v>0.86771843304123997</v>
      </c>
      <c r="AO966" s="2">
        <v>0.66374566821186098</v>
      </c>
      <c r="AP966" s="2">
        <v>0.87822096682183104</v>
      </c>
      <c r="AQ966" s="2">
        <v>1.0779430050322001</v>
      </c>
      <c r="AR966" s="2">
        <v>0.84172309234689502</v>
      </c>
      <c r="AS966" s="2">
        <v>0.75832120921963297</v>
      </c>
      <c r="AT966" s="2">
        <v>0.61388971892430799</v>
      </c>
      <c r="AU966" s="2">
        <v>0.849016695901878</v>
      </c>
      <c r="AV966" s="2">
        <v>0.86723706561396896</v>
      </c>
      <c r="AW966" s="2">
        <v>0.853515424239359</v>
      </c>
      <c r="AX966" s="2">
        <v>0.82999063870410505</v>
      </c>
      <c r="AY966" s="2">
        <v>1.0590515670162399</v>
      </c>
      <c r="AZ966" s="2">
        <v>0.87146619727133101</v>
      </c>
      <c r="BA966" s="2">
        <v>0.907120277589474</v>
      </c>
      <c r="BB966" s="2">
        <v>0.59116557479118204</v>
      </c>
      <c r="BC966" s="2">
        <v>0.809196226706278</v>
      </c>
      <c r="BD966" s="2">
        <v>0.92126954331759103</v>
      </c>
      <c r="BE966" s="2">
        <v>0.84478035141783503</v>
      </c>
      <c r="BF966" s="2">
        <v>0.76438207833017402</v>
      </c>
      <c r="BG966" s="2">
        <v>1.0391945187510001</v>
      </c>
      <c r="BH966" s="2">
        <v>0.97685574678260201</v>
      </c>
      <c r="BI966" s="2">
        <v>0.93779525902550998</v>
      </c>
      <c r="BJ966" s="2">
        <v>0.92190451273696705</v>
      </c>
      <c r="BK966" s="2">
        <v>0.91150412384314305</v>
      </c>
      <c r="BL966" s="2">
        <v>1.00947270346465</v>
      </c>
      <c r="BM966" s="2">
        <v>0.81881549684108701</v>
      </c>
      <c r="BN966" s="2">
        <v>1.11995756822364</v>
      </c>
      <c r="BO966" s="2">
        <v>0.83220674701166597</v>
      </c>
      <c r="BP966" s="2">
        <v>0.77799756147453403</v>
      </c>
      <c r="BQ966" s="2">
        <v>1.0626729935050701</v>
      </c>
      <c r="BR966" s="2">
        <v>0.91800375967827597</v>
      </c>
      <c r="BS966" s="2">
        <v>1.09540103837824</v>
      </c>
      <c r="BT966" s="2">
        <v>0.68423797163668798</v>
      </c>
      <c r="BU966" s="2">
        <v>0.80544008722860205</v>
      </c>
      <c r="BV966" s="2">
        <v>0.58117673778872703</v>
      </c>
      <c r="BW966" s="2">
        <v>0.77008828530293405</v>
      </c>
      <c r="BX966" s="2">
        <v>0.78667519129560604</v>
      </c>
      <c r="BY966" s="2">
        <v>0.53971844000000002</v>
      </c>
      <c r="BZ966" s="2">
        <v>0.57840534731064697</v>
      </c>
      <c r="CA966" s="2">
        <v>0.84600964904106302</v>
      </c>
      <c r="CB966" s="2">
        <v>1.0530306921361501</v>
      </c>
      <c r="CC966" s="2">
        <v>0.80372413079196603</v>
      </c>
      <c r="CD966" s="2">
        <v>1.0029532524384801</v>
      </c>
    </row>
    <row r="967" spans="1:82" x14ac:dyDescent="0.3">
      <c r="A967" s="2" t="s">
        <v>19681</v>
      </c>
      <c r="B967" s="2" t="s">
        <v>3936</v>
      </c>
      <c r="C967" s="2">
        <v>0.95826225266970599</v>
      </c>
      <c r="D967" s="2">
        <v>0.93216183051875701</v>
      </c>
      <c r="E967" s="2">
        <v>1.0284692180030699</v>
      </c>
      <c r="F967" s="2">
        <v>0.97114463611503798</v>
      </c>
      <c r="G967" s="2">
        <v>1.1503901906299401</v>
      </c>
      <c r="H967" s="2">
        <v>1.2023329706404899</v>
      </c>
      <c r="I967" s="2">
        <v>1.0590545474788899</v>
      </c>
      <c r="J967" s="2">
        <v>0.90732156203750902</v>
      </c>
      <c r="K967" s="2">
        <v>0.94376066608625298</v>
      </c>
      <c r="L967" s="2">
        <v>0.98822830013831897</v>
      </c>
      <c r="M967" s="2">
        <v>1.2084502279937701</v>
      </c>
      <c r="N967" s="2">
        <v>0.93714840051621495</v>
      </c>
      <c r="O967" s="2">
        <v>1.03579565587462</v>
      </c>
      <c r="P967" s="2">
        <v>1.08767393371931</v>
      </c>
      <c r="Q967" s="2">
        <v>1.0651874981991201</v>
      </c>
      <c r="R967" s="2">
        <v>0.90868693872555995</v>
      </c>
      <c r="S967" s="2">
        <v>1.13692333126673</v>
      </c>
      <c r="T967" s="2">
        <v>0.93790051881940495</v>
      </c>
      <c r="U967" s="2">
        <v>1.21779206446578</v>
      </c>
      <c r="V967" s="2">
        <v>1.0087055564324201</v>
      </c>
      <c r="W967" s="2">
        <v>0.97422646232780896</v>
      </c>
      <c r="X967" s="2">
        <v>1.1554002972608499</v>
      </c>
      <c r="Y967" s="2">
        <v>1.30367418626871</v>
      </c>
      <c r="Z967" s="2">
        <v>1.01021843766791</v>
      </c>
      <c r="AA967" s="2">
        <v>1.02588120484371</v>
      </c>
      <c r="AB967" s="2">
        <v>0.99327468326788504</v>
      </c>
      <c r="AC967" s="2">
        <v>1.10533094587784</v>
      </c>
      <c r="AD967" s="2">
        <v>0.90675377763298004</v>
      </c>
      <c r="AE967" s="2">
        <v>0.86524365701063899</v>
      </c>
      <c r="AF967" s="2">
        <v>1.1695504213061301</v>
      </c>
      <c r="AG967" s="2">
        <v>1.0205956568610099</v>
      </c>
      <c r="AH967" s="2">
        <v>0.96473741863769003</v>
      </c>
      <c r="AI967" s="2">
        <v>0.93986309145242797</v>
      </c>
      <c r="AJ967" s="2">
        <v>0.93017168066592404</v>
      </c>
      <c r="AK967" s="2">
        <v>1.04420789203802</v>
      </c>
      <c r="AL967" s="2">
        <v>0.89786152404119801</v>
      </c>
      <c r="AM967" s="2">
        <v>0.86264791943910502</v>
      </c>
      <c r="AN967" s="2">
        <v>1.0620688305516299</v>
      </c>
      <c r="AO967" s="2">
        <v>0.76219055866386598</v>
      </c>
      <c r="AP967" s="2">
        <v>1.1559984519758399</v>
      </c>
      <c r="AQ967" s="2">
        <v>1.2272081201351099</v>
      </c>
      <c r="AR967" s="2">
        <v>1.19752540907594</v>
      </c>
      <c r="AS967" s="2">
        <v>0.88663391107164502</v>
      </c>
      <c r="AT967" s="2">
        <v>0.76086520987364803</v>
      </c>
      <c r="AU967" s="2">
        <v>1.02595064291928</v>
      </c>
      <c r="AV967" s="2">
        <v>0.97327788755906997</v>
      </c>
      <c r="AW967" s="2">
        <v>1.03169045826662</v>
      </c>
      <c r="AX967" s="2">
        <v>0.86781130105318804</v>
      </c>
      <c r="AY967" s="2">
        <v>1.1985860753184401</v>
      </c>
      <c r="AZ967" s="2">
        <v>0.91268919960272499</v>
      </c>
      <c r="BA967" s="2">
        <v>1.1955900564341599</v>
      </c>
      <c r="BB967" s="2">
        <v>0.871547065716896</v>
      </c>
      <c r="BC967" s="2">
        <v>1.0994837309694301</v>
      </c>
      <c r="BD967" s="2">
        <v>1.07246678743609</v>
      </c>
      <c r="BE967" s="2">
        <v>0.94895685429975496</v>
      </c>
      <c r="BF967" s="2">
        <v>0.82251807567060997</v>
      </c>
      <c r="BG967" s="2">
        <v>1.14269288992322</v>
      </c>
      <c r="BH967" s="2">
        <v>0.90764448862604497</v>
      </c>
      <c r="BI967" s="2">
        <v>0.89005103288196796</v>
      </c>
      <c r="BJ967" s="2">
        <v>0.87744028316009903</v>
      </c>
      <c r="BK967" s="2">
        <v>1.10031996480497</v>
      </c>
      <c r="BL967" s="2">
        <v>1.1153053929296499</v>
      </c>
      <c r="BM967" s="2">
        <v>0.86235698333491095</v>
      </c>
      <c r="BN967" s="2">
        <v>1.08574265387594</v>
      </c>
      <c r="BO967" s="2">
        <v>0.91727880258879502</v>
      </c>
      <c r="BP967" s="2">
        <v>0.81651870095765799</v>
      </c>
      <c r="BQ967" s="2">
        <v>1.1142080894803099</v>
      </c>
      <c r="BR967" s="2">
        <v>0.93179077260084497</v>
      </c>
      <c r="BS967" s="2">
        <v>1.0830892599431501</v>
      </c>
      <c r="BT967" s="2">
        <v>0.91373943769452803</v>
      </c>
      <c r="BU967" s="2">
        <v>1.05218611185883</v>
      </c>
      <c r="BV967" s="2">
        <v>1.0243036811537301</v>
      </c>
      <c r="BW967" s="2">
        <v>1.1017200006403201</v>
      </c>
      <c r="BX967" s="2">
        <v>0.89611937198411096</v>
      </c>
      <c r="BY967" s="2">
        <v>0.67322309999999996</v>
      </c>
      <c r="BZ967" s="2">
        <v>0.64869425189517504</v>
      </c>
      <c r="CA967" s="2">
        <v>0.89449751288995805</v>
      </c>
      <c r="CB967" s="2">
        <v>0.80745418805311897</v>
      </c>
      <c r="CC967" s="2">
        <v>0.82266979911625404</v>
      </c>
      <c r="CD967" s="2">
        <v>1.02278404225958</v>
      </c>
    </row>
    <row r="968" spans="1:82" x14ac:dyDescent="0.3">
      <c r="A968" s="2" t="s">
        <v>19679</v>
      </c>
      <c r="B968" s="2" t="s">
        <v>14008</v>
      </c>
      <c r="C968" s="2">
        <v>1.0722997509730099</v>
      </c>
      <c r="D968" s="2">
        <v>1.0229977265874599</v>
      </c>
      <c r="E968" s="2">
        <v>1.0440709674997599</v>
      </c>
      <c r="F968" s="2">
        <v>0.99746193874941103</v>
      </c>
      <c r="G968" s="2">
        <v>1.0798258485027099</v>
      </c>
      <c r="H968" s="2">
        <v>1.01085003445141</v>
      </c>
      <c r="I968" s="2">
        <v>0.97791354415089604</v>
      </c>
      <c r="J968" s="2">
        <v>0.99365614298135996</v>
      </c>
      <c r="K968" s="2">
        <v>1.18441700050123</v>
      </c>
      <c r="L968" s="2">
        <v>1.0153902002270501</v>
      </c>
      <c r="M968" s="2">
        <v>0.97308138734461402</v>
      </c>
      <c r="N968" s="2">
        <v>1.1706139010888399</v>
      </c>
      <c r="O968" s="2">
        <v>0.84084189171379098</v>
      </c>
      <c r="P968" s="2">
        <v>0.90250290655961596</v>
      </c>
      <c r="Q968" s="2">
        <v>0.95509804610271898</v>
      </c>
      <c r="R968" s="2">
        <v>1.07876197723097</v>
      </c>
      <c r="S968" s="2">
        <v>1.0269387713536999</v>
      </c>
      <c r="T968" s="2">
        <v>0.99253588167300799</v>
      </c>
      <c r="U968" s="2">
        <v>0.97152496410636902</v>
      </c>
      <c r="V968" s="2">
        <v>0.91614705756012005</v>
      </c>
      <c r="W968" s="2">
        <v>0.93636835802800999</v>
      </c>
      <c r="X968" s="2">
        <v>0.97910870321347498</v>
      </c>
      <c r="Y968" s="2">
        <v>0.89316369657664296</v>
      </c>
      <c r="Z968" s="2">
        <v>1.01017717795821</v>
      </c>
      <c r="AA968" s="2">
        <v>0.96814265762046603</v>
      </c>
      <c r="AB968" s="2">
        <v>0.78040677753368004</v>
      </c>
      <c r="AC968" s="2">
        <v>0.99456481021850096</v>
      </c>
      <c r="AD968" s="2">
        <v>1.0370045750877499</v>
      </c>
      <c r="AE968" s="2">
        <v>0.92316183102778604</v>
      </c>
      <c r="AF968" s="2">
        <v>1.01088878483259</v>
      </c>
      <c r="AG968" s="2">
        <v>1.1135196812117101</v>
      </c>
      <c r="AH968" s="2">
        <v>0.91254986063628496</v>
      </c>
      <c r="AI968" s="2">
        <v>0.99357567053432405</v>
      </c>
      <c r="AJ968" s="2">
        <v>0.94129488049671095</v>
      </c>
      <c r="AK968" s="2">
        <v>0.91651219496437797</v>
      </c>
      <c r="AL968" s="2">
        <v>1.03326445575297</v>
      </c>
      <c r="AM968" s="2">
        <v>1.1183998657648899</v>
      </c>
      <c r="AN968" s="2">
        <v>0.93266731496689004</v>
      </c>
      <c r="AO968" s="2">
        <v>0.94444064183837795</v>
      </c>
      <c r="AP968" s="2">
        <v>1.0343095771313999</v>
      </c>
      <c r="AQ968" s="2">
        <v>1.0251196826576601</v>
      </c>
      <c r="AR968" s="2">
        <v>1.00129300813525</v>
      </c>
      <c r="AS968" s="2">
        <v>1.0376448190779</v>
      </c>
      <c r="AT968" s="2">
        <v>0.95161127412942403</v>
      </c>
      <c r="AU968" s="2">
        <v>0.91084099328885604</v>
      </c>
      <c r="AV968" s="2">
        <v>1.04598665178142</v>
      </c>
      <c r="AW968" s="2">
        <v>1.6093643052024</v>
      </c>
      <c r="AX968" s="2">
        <v>0.852044322628843</v>
      </c>
      <c r="AY968" s="2">
        <v>0.96786219624828396</v>
      </c>
      <c r="AZ968" s="2">
        <v>0.91553848696451501</v>
      </c>
      <c r="BA968" s="2">
        <v>1.1539424566027801</v>
      </c>
      <c r="BB968" s="2">
        <v>1.5422315924597201</v>
      </c>
      <c r="BC968" s="2">
        <v>0.96052189598597804</v>
      </c>
      <c r="BD968" s="2">
        <v>1.0020241058914301</v>
      </c>
      <c r="BE968" s="2">
        <v>0.91180881622263898</v>
      </c>
      <c r="BF968" s="2">
        <v>0.982397305383089</v>
      </c>
      <c r="BG968" s="2">
        <v>1.00540086414901</v>
      </c>
      <c r="BH968" s="2">
        <v>0.93010269148189495</v>
      </c>
      <c r="BI968" s="2">
        <v>0.83573808297797303</v>
      </c>
      <c r="BJ968" s="2">
        <v>0.89184905789199398</v>
      </c>
      <c r="BK968" s="2">
        <v>0.999027721195764</v>
      </c>
      <c r="BL968" s="2">
        <v>0.94010609856313399</v>
      </c>
      <c r="BM968" s="2">
        <v>1.0655543555540801</v>
      </c>
      <c r="BN968" s="2">
        <v>0.93747978906345697</v>
      </c>
      <c r="BO968" s="2">
        <v>0.85655430724341497</v>
      </c>
      <c r="BP968" s="2">
        <v>1.0817055283247801</v>
      </c>
      <c r="BQ968" s="2">
        <v>1.0211756952175199</v>
      </c>
      <c r="BR968" s="2">
        <v>0.96088622260953804</v>
      </c>
      <c r="BS968" s="2">
        <v>0.96119632219533502</v>
      </c>
      <c r="BT968" s="2">
        <v>0.94595756107260198</v>
      </c>
      <c r="BU968" s="2">
        <v>0.98559250096906403</v>
      </c>
      <c r="BV968" s="2">
        <v>1.03694911688839</v>
      </c>
      <c r="BW968" s="2">
        <v>0.98194564383765204</v>
      </c>
      <c r="BX968" s="2">
        <v>0.97381393751103795</v>
      </c>
      <c r="BY968" s="2">
        <v>1.189546271</v>
      </c>
      <c r="BZ968" s="2">
        <v>0.92520506655335</v>
      </c>
      <c r="CA968" s="2">
        <v>0.95594665714819105</v>
      </c>
      <c r="CB968" s="2">
        <v>0.929782361654937</v>
      </c>
      <c r="CC968" s="2">
        <v>0.81404461512841697</v>
      </c>
      <c r="CD968" s="2">
        <v>0.99919796012187301</v>
      </c>
    </row>
    <row r="969" spans="1:82" x14ac:dyDescent="0.3">
      <c r="A969" s="2" t="s">
        <v>19677</v>
      </c>
      <c r="B969" s="2" t="s">
        <v>5840</v>
      </c>
      <c r="C969" s="2">
        <v>1.6452947879925801</v>
      </c>
      <c r="D969" s="2">
        <v>0.93379182358708501</v>
      </c>
      <c r="E969" s="2">
        <v>1.38388861041186</v>
      </c>
      <c r="F969" s="2">
        <v>0.84654843823202797</v>
      </c>
      <c r="G969" s="2">
        <v>1.00325598416301</v>
      </c>
      <c r="H969" s="2">
        <v>1.6483643023662999</v>
      </c>
      <c r="I969" s="2">
        <v>0.82469170576730799</v>
      </c>
      <c r="J969" s="2">
        <v>1.2265552604232799</v>
      </c>
      <c r="K969" s="2">
        <v>1.38713414123612</v>
      </c>
      <c r="L969" s="2">
        <v>1.1662707622787001</v>
      </c>
      <c r="M969" s="2">
        <v>1.11578189583621</v>
      </c>
      <c r="N969" s="2">
        <v>0.89965009465350798</v>
      </c>
      <c r="O969" s="2">
        <v>1.05637851496035</v>
      </c>
      <c r="P969" s="2">
        <v>0.62218564611160798</v>
      </c>
      <c r="Q969" s="2">
        <v>0.67814568764959204</v>
      </c>
      <c r="R969" s="2">
        <v>1.76584745861379</v>
      </c>
      <c r="S969" s="2">
        <v>1.4955678292202499</v>
      </c>
      <c r="T969" s="2">
        <v>0.98060625248257005</v>
      </c>
      <c r="U969" s="2">
        <v>0.82488121641033696</v>
      </c>
      <c r="V969" s="2">
        <v>0.68741745073194305</v>
      </c>
      <c r="W969" s="2">
        <v>0.71342446500355405</v>
      </c>
      <c r="X969" s="2">
        <v>1.1615259150330901</v>
      </c>
      <c r="Y969" s="2">
        <v>0.98630786273341098</v>
      </c>
      <c r="Z969" s="2">
        <v>1.02348239564096</v>
      </c>
      <c r="AA969" s="2">
        <v>1.0029471748573</v>
      </c>
      <c r="AB969" s="2">
        <v>1.0684459835529401</v>
      </c>
      <c r="AC969" s="2">
        <v>1.2847323543970901</v>
      </c>
      <c r="AD969" s="2">
        <v>2.0192310209752899</v>
      </c>
      <c r="AE969" s="2">
        <v>0.80232982367392602</v>
      </c>
      <c r="AF969" s="2">
        <v>0.98825584788459797</v>
      </c>
      <c r="AG969" s="2">
        <v>1.1792512720786399</v>
      </c>
      <c r="AH969" s="2">
        <v>0.79226008082930699</v>
      </c>
      <c r="AI969" s="2">
        <v>1.0407402152452201</v>
      </c>
      <c r="AJ969" s="2">
        <v>1.51343318708693</v>
      </c>
      <c r="AK969" s="2">
        <v>0.69260159279029798</v>
      </c>
      <c r="AL969" s="2">
        <v>1.2146023611893599</v>
      </c>
      <c r="AM969" s="2">
        <v>1.34184322661994</v>
      </c>
      <c r="AN969" s="2">
        <v>1.2082642515165301</v>
      </c>
      <c r="AO969" s="2">
        <v>0.63279442917096496</v>
      </c>
      <c r="AP969" s="2">
        <v>1.08532686935337</v>
      </c>
      <c r="AQ969" s="2">
        <v>1.4364886146589699</v>
      </c>
      <c r="AR969" s="2">
        <v>0.69964147224135498</v>
      </c>
      <c r="AS969" s="2">
        <v>0.96465240629955495</v>
      </c>
      <c r="AT969" s="2">
        <v>0.91982811473645798</v>
      </c>
      <c r="AU969" s="2">
        <v>0.80215517890920396</v>
      </c>
      <c r="AV969" s="2">
        <v>0.92286945332050396</v>
      </c>
      <c r="AW969" s="2">
        <v>0.79414383257894405</v>
      </c>
      <c r="AX969" s="2">
        <v>0.76612187415850497</v>
      </c>
      <c r="AY969" s="2">
        <v>0.79211918597875097</v>
      </c>
      <c r="AZ969" s="2">
        <v>0.79339528968350204</v>
      </c>
      <c r="BA969" s="2">
        <v>1.2709776528863499</v>
      </c>
      <c r="BB969" s="2">
        <v>0.68599528200382498</v>
      </c>
      <c r="BC969" s="2">
        <v>1.4941583777724801</v>
      </c>
      <c r="BD969" s="2">
        <v>1.21696492398477</v>
      </c>
      <c r="BE969" s="2">
        <v>0.81719797761600499</v>
      </c>
      <c r="BF969" s="2">
        <v>1.35747473561511</v>
      </c>
      <c r="BG969" s="2">
        <v>1.4295541316045799</v>
      </c>
      <c r="BH969" s="2">
        <v>1.03068796278037</v>
      </c>
      <c r="BI969" s="2">
        <v>0.77857082523842602</v>
      </c>
      <c r="BJ969" s="2">
        <v>1.0534071485959899</v>
      </c>
      <c r="BK969" s="2">
        <v>0.97369909953071199</v>
      </c>
      <c r="BL969" s="2">
        <v>1.0077127786287901</v>
      </c>
      <c r="BM969" s="2">
        <v>0.84124778786222798</v>
      </c>
      <c r="BN969" s="2">
        <v>1.2165568933358599</v>
      </c>
      <c r="BO969" s="2">
        <v>0.68542214585597505</v>
      </c>
      <c r="BP969" s="2">
        <v>0.88853056257153895</v>
      </c>
      <c r="BQ969" s="2">
        <v>1.3897071902398701</v>
      </c>
      <c r="BR969" s="2">
        <v>1.03698959285433</v>
      </c>
      <c r="BS969" s="2">
        <v>1.01186546562132</v>
      </c>
      <c r="BT969" s="2">
        <v>0.71637207815027104</v>
      </c>
      <c r="BU969" s="2">
        <v>0.948035588147363</v>
      </c>
      <c r="BV969" s="2">
        <v>0.85530766840669603</v>
      </c>
      <c r="BW969" s="2">
        <v>1.0281131940128401</v>
      </c>
      <c r="BX969" s="2">
        <v>0.93266201800445803</v>
      </c>
      <c r="BY969" s="2">
        <v>0.40685267400000003</v>
      </c>
      <c r="BZ969" s="2">
        <v>0.77280168902963498</v>
      </c>
      <c r="CA969" s="2">
        <v>1.4353696846444599</v>
      </c>
      <c r="CB969" s="2">
        <v>1.7633686426014501</v>
      </c>
      <c r="CC969" s="2">
        <v>0.58282838925091796</v>
      </c>
      <c r="CD969" s="2">
        <v>1.1099833730508999</v>
      </c>
    </row>
    <row r="970" spans="1:82" x14ac:dyDescent="0.3">
      <c r="A970" s="2" t="s">
        <v>19676</v>
      </c>
      <c r="B970" s="2" t="s">
        <v>13861</v>
      </c>
      <c r="C970" s="2">
        <v>1.14431593757206</v>
      </c>
      <c r="D970" s="2">
        <v>1.0190008496140099</v>
      </c>
      <c r="E970" s="2">
        <v>1.2383589437482501</v>
      </c>
      <c r="F970" s="2">
        <v>0.926516196324497</v>
      </c>
      <c r="G970" s="2">
        <v>1.3157548598256701</v>
      </c>
      <c r="H970" s="2">
        <v>1.44143774813423</v>
      </c>
      <c r="I970" s="2">
        <v>1.3010240601054099</v>
      </c>
      <c r="J970" s="2">
        <v>1.02708980562831</v>
      </c>
      <c r="K970" s="2">
        <v>1.0234042583493801</v>
      </c>
      <c r="L970" s="2">
        <v>0.87521060128653705</v>
      </c>
      <c r="M970" s="2">
        <v>1.31123598078341</v>
      </c>
      <c r="N970" s="2">
        <v>1.10398287780539</v>
      </c>
      <c r="O970" s="2">
        <v>1.19150187522887</v>
      </c>
      <c r="P970" s="2">
        <v>0.93259884819150496</v>
      </c>
      <c r="Q970" s="2">
        <v>0.97665035977373504</v>
      </c>
      <c r="R970" s="2">
        <v>1.0593193290187799</v>
      </c>
      <c r="S970" s="2">
        <v>0.967090393988837</v>
      </c>
      <c r="T970" s="2">
        <v>1.17326110546268</v>
      </c>
      <c r="U970" s="2">
        <v>1.0751638808252899</v>
      </c>
      <c r="V970" s="2">
        <v>1.0550303199481701</v>
      </c>
      <c r="W970" s="2">
        <v>1.03216561040962</v>
      </c>
      <c r="X970" s="2">
        <v>1.29534366585099</v>
      </c>
      <c r="Y970" s="2">
        <v>1.3973094302384399</v>
      </c>
      <c r="Z970" s="2">
        <v>1.0124320252761501</v>
      </c>
      <c r="AA970" s="2">
        <v>0.98096948798249906</v>
      </c>
      <c r="AB970" s="2">
        <v>1.3360886815005699</v>
      </c>
      <c r="AC970" s="2">
        <v>1.4429783878973601</v>
      </c>
      <c r="AD970" s="2">
        <v>1.16352281499734</v>
      </c>
      <c r="AE970" s="2">
        <v>1.1546136394114801</v>
      </c>
      <c r="AF970" s="2">
        <v>1.35576476631564</v>
      </c>
      <c r="AG970" s="2">
        <v>1.10182746305364</v>
      </c>
      <c r="AH970" s="2">
        <v>1.1023773476159</v>
      </c>
      <c r="AI970" s="2">
        <v>1.06587851999643</v>
      </c>
      <c r="AJ970" s="2">
        <v>1.12051364156317</v>
      </c>
      <c r="AK970" s="2">
        <v>1.05932050784706</v>
      </c>
      <c r="AL970" s="2">
        <v>1.12365280651361</v>
      </c>
      <c r="AM970" s="2">
        <v>0.95441136218044897</v>
      </c>
      <c r="AN970" s="2">
        <v>0.90815326813800401</v>
      </c>
      <c r="AO970" s="2">
        <v>0.838718261677736</v>
      </c>
      <c r="AP970" s="2">
        <v>1.1687457676972399</v>
      </c>
      <c r="AQ970" s="2">
        <v>1.3347398357363001</v>
      </c>
      <c r="AR970" s="2">
        <v>1.1851211342825501</v>
      </c>
      <c r="AS970" s="2">
        <v>1.1191304874829799</v>
      </c>
      <c r="AT970" s="2">
        <v>1.1448590143095601</v>
      </c>
      <c r="AU970" s="2">
        <v>0.944537743737769</v>
      </c>
      <c r="AV970" s="2">
        <v>0.98895257313290696</v>
      </c>
      <c r="AW970" s="2">
        <v>0.94345147318461497</v>
      </c>
      <c r="AX970" s="2">
        <v>0.99526494667889898</v>
      </c>
      <c r="AY970" s="2">
        <v>1.4247709181863399</v>
      </c>
      <c r="AZ970" s="2">
        <v>1.16573810813812</v>
      </c>
      <c r="BA970" s="2">
        <v>1.1784593973070701</v>
      </c>
      <c r="BB970" s="2">
        <v>0.93811391543519795</v>
      </c>
      <c r="BC970" s="2">
        <v>1.1220635819910401</v>
      </c>
      <c r="BD970" s="2">
        <v>0.99067203981476504</v>
      </c>
      <c r="BE970" s="2">
        <v>0.94106286799849403</v>
      </c>
      <c r="BF970" s="2">
        <v>0.92333700542344999</v>
      </c>
      <c r="BG970" s="2">
        <v>1.05781296453093</v>
      </c>
      <c r="BH970" s="2">
        <v>1.31113009098765</v>
      </c>
      <c r="BI970" s="2">
        <v>0.96597134580995103</v>
      </c>
      <c r="BJ970" s="2">
        <v>1.19252538242905</v>
      </c>
      <c r="BK970" s="2">
        <v>1.2333712319069201</v>
      </c>
      <c r="BL970" s="2">
        <v>1.3363160337534099</v>
      </c>
      <c r="BM970" s="2">
        <v>1.0934482243286101</v>
      </c>
      <c r="BN970" s="2">
        <v>1.2131519568653999</v>
      </c>
      <c r="BO970" s="2">
        <v>1.0311557996315499</v>
      </c>
      <c r="BP970" s="2">
        <v>1.0700326999087599</v>
      </c>
      <c r="BQ970" s="2">
        <v>1.08805154230649</v>
      </c>
      <c r="BR970" s="2">
        <v>0.90835718508699204</v>
      </c>
      <c r="BS970" s="2">
        <v>0.93994944647143197</v>
      </c>
      <c r="BT970" s="2">
        <v>0.87521497698927597</v>
      </c>
      <c r="BU970" s="2">
        <v>1.0476639885096199</v>
      </c>
      <c r="BV970" s="2">
        <v>0.95438926643922195</v>
      </c>
      <c r="BW970" s="2">
        <v>0.96569227332903695</v>
      </c>
      <c r="BX970" s="2">
        <v>1.13125185821473</v>
      </c>
      <c r="BY970" s="2">
        <v>0.71202415600000002</v>
      </c>
      <c r="BZ970" s="2">
        <v>0.78803953653257797</v>
      </c>
      <c r="CA970" s="2">
        <v>1.0720141651413</v>
      </c>
      <c r="CB970" s="2">
        <v>1.1887487259523</v>
      </c>
      <c r="CC970" s="2">
        <v>0.81394837136270004</v>
      </c>
      <c r="CD970" s="2">
        <v>1.2551534287934001</v>
      </c>
    </row>
    <row r="971" spans="1:82" x14ac:dyDescent="0.3">
      <c r="A971" s="2" t="s">
        <v>19674</v>
      </c>
      <c r="B971" s="2" t="s">
        <v>4247</v>
      </c>
      <c r="C971" s="2">
        <v>0.99110635306480799</v>
      </c>
      <c r="D971" s="2">
        <v>0.95136171429833305</v>
      </c>
      <c r="E971" s="2">
        <v>1.0729394064446001</v>
      </c>
      <c r="F971" s="2">
        <v>0.78785452443118198</v>
      </c>
      <c r="G971" s="2">
        <v>0.95872501116798603</v>
      </c>
      <c r="H971" s="2">
        <v>1.0583631039713</v>
      </c>
      <c r="I971" s="2">
        <v>0.87652552992452604</v>
      </c>
      <c r="J971" s="2">
        <v>0.85913878521845399</v>
      </c>
      <c r="K971" s="2">
        <v>0.94126615066867503</v>
      </c>
      <c r="L971" s="2">
        <v>0.80938501403591401</v>
      </c>
      <c r="M971" s="2">
        <v>0.963348309685222</v>
      </c>
      <c r="N971" s="2">
        <v>0.79943493199446902</v>
      </c>
      <c r="O971" s="2">
        <v>0.86761044028356804</v>
      </c>
      <c r="P971" s="2">
        <v>0.87507638672824295</v>
      </c>
      <c r="Q971" s="2">
        <v>0.89248993366693496</v>
      </c>
      <c r="R971" s="2">
        <v>0.86278130894796701</v>
      </c>
      <c r="S971" s="2">
        <v>0.92410426170476301</v>
      </c>
      <c r="T971" s="2">
        <v>0.90953232376639104</v>
      </c>
      <c r="U971" s="2">
        <v>1.06655992619901</v>
      </c>
      <c r="V971" s="2">
        <v>0.85270920817249196</v>
      </c>
      <c r="W971" s="2">
        <v>0.81265233923077396</v>
      </c>
      <c r="X971" s="2">
        <v>0.90509031904449899</v>
      </c>
      <c r="Y971" s="2">
        <v>0.96607255191415198</v>
      </c>
      <c r="Z971" s="2">
        <v>0.96168093316068104</v>
      </c>
      <c r="AA971" s="2">
        <v>0.81408987943400901</v>
      </c>
      <c r="AB971" s="2">
        <v>0.93527162538698505</v>
      </c>
      <c r="AC971" s="2">
        <v>1.0847298642393901</v>
      </c>
      <c r="AD971" s="2">
        <v>0.88173236446111103</v>
      </c>
      <c r="AE971" s="2">
        <v>0.78082282621544896</v>
      </c>
      <c r="AF971" s="2">
        <v>0.89904564407659104</v>
      </c>
      <c r="AG971" s="2">
        <v>1.0685401932827501</v>
      </c>
      <c r="AH971" s="2">
        <v>0.80072725725844596</v>
      </c>
      <c r="AI971" s="2">
        <v>0.88430515948955901</v>
      </c>
      <c r="AJ971" s="2">
        <v>0.99694643015906803</v>
      </c>
      <c r="AK971" s="2">
        <v>0.88741839853572502</v>
      </c>
      <c r="AL971" s="2">
        <v>0.910801056022851</v>
      </c>
      <c r="AM971" s="2">
        <v>0.84820170318260202</v>
      </c>
      <c r="AN971" s="2">
        <v>0.78941386528532198</v>
      </c>
      <c r="AO971" s="2">
        <v>0.65254621853773798</v>
      </c>
      <c r="AP971" s="2">
        <v>1.1243060046723901</v>
      </c>
      <c r="AQ971" s="2">
        <v>1.2438450579501401</v>
      </c>
      <c r="AR971" s="2">
        <v>1.0403848595160801</v>
      </c>
      <c r="AS971" s="2">
        <v>0.78790851851148802</v>
      </c>
      <c r="AT971" s="2">
        <v>0.73782481994234295</v>
      </c>
      <c r="AU971" s="2">
        <v>0.78294818689588197</v>
      </c>
      <c r="AV971" s="2">
        <v>0.80747972527548695</v>
      </c>
      <c r="AW971" s="2">
        <v>0.77348485376549703</v>
      </c>
      <c r="AX971" s="2">
        <v>0.73803278312383003</v>
      </c>
      <c r="AY971" s="2">
        <v>0.94496706094663596</v>
      </c>
      <c r="AZ971" s="2">
        <v>0.70750359424346798</v>
      </c>
      <c r="BA971" s="2">
        <v>1.1523383456263201</v>
      </c>
      <c r="BB971" s="2">
        <v>0.76118950299057297</v>
      </c>
      <c r="BC971" s="2">
        <v>1.11520764674176</v>
      </c>
      <c r="BD971" s="2">
        <v>0.79846086674306305</v>
      </c>
      <c r="BE971" s="2">
        <v>0.71007707714842205</v>
      </c>
      <c r="BF971" s="2">
        <v>0.72424397425129905</v>
      </c>
      <c r="BG971" s="2">
        <v>1.15401573201522</v>
      </c>
      <c r="BH971" s="2">
        <v>1.15476200060204</v>
      </c>
      <c r="BI971" s="2">
        <v>0.82460589872310996</v>
      </c>
      <c r="BJ971" s="2">
        <v>0.76797880804129304</v>
      </c>
      <c r="BK971" s="2">
        <v>0.87935235653441701</v>
      </c>
      <c r="BL971" s="2">
        <v>0.98742720150179897</v>
      </c>
      <c r="BM971" s="2">
        <v>0.75771950896158602</v>
      </c>
      <c r="BN971" s="2">
        <v>1.02489858315323</v>
      </c>
      <c r="BO971" s="2">
        <v>0.779898564231707</v>
      </c>
      <c r="BP971" s="2">
        <v>0.92299178107510105</v>
      </c>
      <c r="BQ971" s="2">
        <v>0.98159370587394701</v>
      </c>
      <c r="BR971" s="2">
        <v>0.75116037857719697</v>
      </c>
      <c r="BS971" s="2">
        <v>0.79973475829246199</v>
      </c>
      <c r="BT971" s="2">
        <v>0.83553138291042295</v>
      </c>
      <c r="BU971" s="2">
        <v>0.93583180076327199</v>
      </c>
      <c r="BV971" s="2">
        <v>0.90991973888422495</v>
      </c>
      <c r="BW971" s="2">
        <v>0.88158044431442395</v>
      </c>
      <c r="BX971" s="2">
        <v>0.99748749907191603</v>
      </c>
      <c r="BY971" s="2">
        <v>0.58446654799999997</v>
      </c>
      <c r="BZ971" s="2">
        <v>0.63508779293434403</v>
      </c>
      <c r="CA971" s="2">
        <v>0.96770792595989397</v>
      </c>
      <c r="CB971" s="2">
        <v>1.0642831612213599</v>
      </c>
      <c r="CC971" s="2">
        <v>0.79814678748214796</v>
      </c>
      <c r="CD971" s="2">
        <v>1.09200190053678</v>
      </c>
    </row>
    <row r="972" spans="1:82" x14ac:dyDescent="0.3">
      <c r="A972" s="2" t="s">
        <v>19672</v>
      </c>
      <c r="B972" s="2" t="s">
        <v>22213</v>
      </c>
      <c r="C972" s="2">
        <v>0.98567837464698704</v>
      </c>
      <c r="D972" s="2">
        <v>0.92822351550561</v>
      </c>
      <c r="E972" s="2">
        <v>0.90818263524898402</v>
      </c>
      <c r="F972" s="2">
        <v>0.85161124620349704</v>
      </c>
      <c r="G972" s="2">
        <v>0.98731004939404599</v>
      </c>
      <c r="H972" s="2">
        <v>0.93923333152649202</v>
      </c>
      <c r="I972" s="2">
        <v>0.91221436656708199</v>
      </c>
      <c r="J972" s="2">
        <v>1.0200927409051599</v>
      </c>
      <c r="K972" s="2">
        <v>0.896337649321993</v>
      </c>
      <c r="L972" s="2">
        <v>0.91785962468014903</v>
      </c>
      <c r="M972" s="2">
        <v>0.96047229693194103</v>
      </c>
      <c r="N972" s="2">
        <v>0.86635317766267195</v>
      </c>
      <c r="O972" s="2">
        <v>0.84753975729673503</v>
      </c>
      <c r="P972" s="2">
        <v>0.81287770487080402</v>
      </c>
      <c r="Q972" s="2">
        <v>0.96569988972575105</v>
      </c>
      <c r="R972" s="2">
        <v>1.0245411704816301</v>
      </c>
      <c r="S972" s="2">
        <v>1.01705649931769</v>
      </c>
      <c r="T972" s="2">
        <v>0.98252146299562104</v>
      </c>
      <c r="U972" s="2">
        <v>0.90013238338214696</v>
      </c>
      <c r="V972" s="2">
        <v>0.85955192800300395</v>
      </c>
      <c r="W972" s="2">
        <v>0.84277406621608897</v>
      </c>
      <c r="X972" s="2">
        <v>0.88243625321875596</v>
      </c>
      <c r="Y972" s="2">
        <v>0.91598300394060095</v>
      </c>
      <c r="Z972" s="2">
        <v>0.84012312183988302</v>
      </c>
      <c r="AA972" s="2">
        <v>0.78690624740743798</v>
      </c>
      <c r="AB972" s="2">
        <v>0.85628292847602505</v>
      </c>
      <c r="AC972" s="2">
        <v>0.96093913708976797</v>
      </c>
      <c r="AD972" s="2">
        <v>0.93365088493201998</v>
      </c>
      <c r="AE972" s="2">
        <v>0.87581935102752995</v>
      </c>
      <c r="AF972" s="2">
        <v>1.0489928690208301</v>
      </c>
      <c r="AG972" s="2">
        <v>0.91140410904784797</v>
      </c>
      <c r="AH972" s="2">
        <v>0.84769700972570905</v>
      </c>
      <c r="AI972" s="2">
        <v>0.92703496679490305</v>
      </c>
      <c r="AJ972" s="2">
        <v>0.73896720639421698</v>
      </c>
      <c r="AK972" s="2">
        <v>0.95919727592556903</v>
      </c>
      <c r="AL972" s="2">
        <v>0.92808664615385805</v>
      </c>
      <c r="AM972" s="2">
        <v>0.7799748450199</v>
      </c>
      <c r="AN972" s="2">
        <v>0.87355374573745204</v>
      </c>
      <c r="AO972" s="2">
        <v>0.73776957289470002</v>
      </c>
      <c r="AP972" s="2">
        <v>0.94115832878577299</v>
      </c>
      <c r="AQ972" s="2">
        <v>0.936324024227146</v>
      </c>
      <c r="AR972" s="2">
        <v>0.85541034540736005</v>
      </c>
      <c r="AS972" s="2">
        <v>0.84271789336870395</v>
      </c>
      <c r="AT972" s="2">
        <v>0.860939584550378</v>
      </c>
      <c r="AU972" s="2">
        <v>0.94925052444852698</v>
      </c>
      <c r="AV972" s="2">
        <v>0.962547924586177</v>
      </c>
      <c r="AW972" s="2">
        <v>0.98513279663447195</v>
      </c>
      <c r="AX972" s="2">
        <v>0.76778389436445904</v>
      </c>
      <c r="AY972" s="2">
        <v>1.0466793906960801</v>
      </c>
      <c r="AZ972" s="2">
        <v>0.92352198470251001</v>
      </c>
      <c r="BA972" s="2">
        <v>1.00388690879975</v>
      </c>
      <c r="BB972" s="2">
        <v>0.76487339597024895</v>
      </c>
      <c r="BC972" s="2">
        <v>0.84245756748554201</v>
      </c>
      <c r="BD972" s="2">
        <v>0.94616126943008205</v>
      </c>
      <c r="BE972" s="2">
        <v>0.82190132161428697</v>
      </c>
      <c r="BF972" s="2">
        <v>0.90585170159143802</v>
      </c>
      <c r="BG972" s="2">
        <v>0.888977452906486</v>
      </c>
      <c r="BH972" s="2">
        <v>0.97564853956212605</v>
      </c>
      <c r="BI972" s="2">
        <v>0.81971280869375496</v>
      </c>
      <c r="BJ972" s="2">
        <v>0.84229410523453296</v>
      </c>
      <c r="BK972" s="2">
        <v>0.92024424061347099</v>
      </c>
      <c r="BL972" s="2">
        <v>0.90805137157461102</v>
      </c>
      <c r="BM972" s="2">
        <v>0.951616104062594</v>
      </c>
      <c r="BN972" s="2">
        <v>1.0314352410515999</v>
      </c>
      <c r="BO972" s="2">
        <v>0.87874766306183805</v>
      </c>
      <c r="BP972" s="2">
        <v>0.92162481894505799</v>
      </c>
      <c r="BQ972" s="2">
        <v>1.00624653682504</v>
      </c>
      <c r="BR972" s="2">
        <v>0.78730926790589295</v>
      </c>
      <c r="BS972" s="2">
        <v>0.74964976152007901</v>
      </c>
      <c r="BT972" s="2">
        <v>0.76996727833574996</v>
      </c>
      <c r="BU972" s="2">
        <v>0.79150143083060298</v>
      </c>
      <c r="BV972" s="2">
        <v>0.80893719298142697</v>
      </c>
      <c r="BW972" s="2">
        <v>0.968025698708192</v>
      </c>
      <c r="BX972" s="2">
        <v>0.93709546037930702</v>
      </c>
      <c r="BY972" s="2">
        <v>0.77948124799999996</v>
      </c>
      <c r="BZ972" s="2">
        <v>0.70588841195045404</v>
      </c>
      <c r="CA972" s="2">
        <v>0.84817036905143295</v>
      </c>
      <c r="CB972" s="2">
        <v>0.672095511187492</v>
      </c>
      <c r="CC972" s="2">
        <v>0.79574050653434103</v>
      </c>
      <c r="CD972" s="2">
        <v>0.95486883274988099</v>
      </c>
    </row>
    <row r="973" spans="1:82" x14ac:dyDescent="0.3">
      <c r="A973" s="2" t="s">
        <v>19671</v>
      </c>
      <c r="B973" s="2" t="s">
        <v>5518</v>
      </c>
      <c r="C973" s="2">
        <v>0.78150515116352004</v>
      </c>
      <c r="D973" s="2">
        <v>0.97892544769628198</v>
      </c>
      <c r="E973" s="2">
        <v>0.86027760043391699</v>
      </c>
      <c r="F973" s="2">
        <v>1.0413900559760101</v>
      </c>
      <c r="G973" s="2">
        <v>0.68268180205745199</v>
      </c>
      <c r="H973" s="2">
        <v>0.73052539230338198</v>
      </c>
      <c r="I973" s="2">
        <v>0.77911200162197503</v>
      </c>
      <c r="J973" s="2">
        <v>0.82557670176651599</v>
      </c>
      <c r="K973" s="2">
        <v>1.1479565436818</v>
      </c>
      <c r="L973" s="2">
        <v>1.0368463549153499</v>
      </c>
      <c r="M973" s="2">
        <v>0.78380634607722799</v>
      </c>
      <c r="N973" s="2">
        <v>0.89391327081791705</v>
      </c>
      <c r="O973" s="2">
        <v>0.93589718369803099</v>
      </c>
      <c r="P973" s="2">
        <v>0.88105680919825702</v>
      </c>
      <c r="Q973" s="2">
        <v>0.79782442111156704</v>
      </c>
      <c r="R973" s="2">
        <v>0.88334763144667905</v>
      </c>
      <c r="S973" s="2">
        <v>0.76337164445498895</v>
      </c>
      <c r="T973" s="2">
        <v>0.95435800806794602</v>
      </c>
      <c r="U973" s="2">
        <v>0.77696488023739096</v>
      </c>
      <c r="V973" s="2">
        <v>1.0153190497097799</v>
      </c>
      <c r="W973" s="2">
        <v>1.12272618795293</v>
      </c>
      <c r="X973" s="2">
        <v>0.70749759746732899</v>
      </c>
      <c r="Y973" s="2">
        <v>0.51088574400431597</v>
      </c>
      <c r="Z973" s="2">
        <v>1.13691899594851</v>
      </c>
      <c r="AA973" s="2">
        <v>0.95153869183786899</v>
      </c>
      <c r="AB973" s="2">
        <v>0.67418027659546798</v>
      </c>
      <c r="AC973" s="2">
        <v>0.70239917860027701</v>
      </c>
      <c r="AD973" s="2">
        <v>0.89323165617230005</v>
      </c>
      <c r="AE973" s="2">
        <v>0.94127214430135198</v>
      </c>
      <c r="AF973" s="2">
        <v>0.83588809324601898</v>
      </c>
      <c r="AG973" s="2">
        <v>0.94276411459711296</v>
      </c>
      <c r="AH973" s="2">
        <v>1.1215779087409701</v>
      </c>
      <c r="AI973" s="2">
        <v>0.79625032969863796</v>
      </c>
      <c r="AJ973" s="2">
        <v>0.95984504739346299</v>
      </c>
      <c r="AK973" s="2">
        <v>0.97111639645495496</v>
      </c>
      <c r="AL973" s="2">
        <v>0.87010581554691602</v>
      </c>
      <c r="AM973" s="2">
        <v>1.1064636855268699</v>
      </c>
      <c r="AN973" s="2">
        <v>1.0064307076361501</v>
      </c>
      <c r="AO973" s="2">
        <v>1.29375441219669</v>
      </c>
      <c r="AP973" s="2">
        <v>0.67190447544230303</v>
      </c>
      <c r="AQ973" s="2">
        <v>0.816643204924137</v>
      </c>
      <c r="AR973" s="2">
        <v>0.71107540771442701</v>
      </c>
      <c r="AS973" s="2">
        <v>0.98767803700968904</v>
      </c>
      <c r="AT973" s="2">
        <v>0.98379618423779702</v>
      </c>
      <c r="AU973" s="2">
        <v>0.94622419580127703</v>
      </c>
      <c r="AV973" s="2">
        <v>0.97780960753361601</v>
      </c>
      <c r="AW973" s="2">
        <v>0.926188792378563</v>
      </c>
      <c r="AX973" s="2">
        <v>1.0671825168032101</v>
      </c>
      <c r="AY973" s="2">
        <v>0.80540639961595395</v>
      </c>
      <c r="AZ973" s="2">
        <v>0.84659334567331901</v>
      </c>
      <c r="BA973" s="2">
        <v>0.77683694810925896</v>
      </c>
      <c r="BB973" s="2">
        <v>0.84252123714705995</v>
      </c>
      <c r="BC973" s="2">
        <v>0.94437223902148804</v>
      </c>
      <c r="BD973" s="2">
        <v>0.88533984725413295</v>
      </c>
      <c r="BE973" s="2">
        <v>1.0239182972971601</v>
      </c>
      <c r="BF973" s="2">
        <v>1.00465149026786</v>
      </c>
      <c r="BG973" s="2">
        <v>0.97263565957578002</v>
      </c>
      <c r="BH973" s="2">
        <v>0.879137660985845</v>
      </c>
      <c r="BI973" s="2">
        <v>1.0787143284260601</v>
      </c>
      <c r="BJ973" s="2">
        <v>0.84317854767228195</v>
      </c>
      <c r="BK973" s="2">
        <v>1.09099981458326</v>
      </c>
      <c r="BL973" s="2">
        <v>1.0201719486730501</v>
      </c>
      <c r="BM973" s="2">
        <v>1.1813516873650101</v>
      </c>
      <c r="BN973" s="2">
        <v>0.87482029696820496</v>
      </c>
      <c r="BO973" s="2">
        <v>0.802793238254359</v>
      </c>
      <c r="BP973" s="2">
        <v>1.11987585093858</v>
      </c>
      <c r="BQ973" s="2">
        <v>1.0264605317719899</v>
      </c>
      <c r="BR973" s="2">
        <v>1.11018332554637</v>
      </c>
      <c r="BS973" s="2">
        <v>1.06189623569877</v>
      </c>
      <c r="BT973" s="2">
        <v>0.95783988301973499</v>
      </c>
      <c r="BU973" s="2">
        <v>0.81606005005339699</v>
      </c>
      <c r="BV973" s="2">
        <v>0.60232385211294304</v>
      </c>
      <c r="BW973" s="2">
        <v>0.89461978300909994</v>
      </c>
      <c r="BX973" s="2">
        <v>0.87023644853456805</v>
      </c>
      <c r="BY973" s="2">
        <v>1.297987826</v>
      </c>
      <c r="BZ973" s="2">
        <v>1.2780903380922599</v>
      </c>
      <c r="CA973" s="2">
        <v>1.16567552091198</v>
      </c>
      <c r="CB973" s="2">
        <v>1.11472669294545</v>
      </c>
      <c r="CC973" s="2">
        <v>1.17617433459528</v>
      </c>
      <c r="CD973" s="2">
        <v>0.69207567074240195</v>
      </c>
    </row>
    <row r="974" spans="1:82" x14ac:dyDescent="0.3">
      <c r="A974" s="2" t="s">
        <v>19670</v>
      </c>
      <c r="B974" s="2" t="s">
        <v>815</v>
      </c>
      <c r="C974" s="2">
        <v>1.1060779520308699</v>
      </c>
      <c r="D974" s="2">
        <v>0.511061107043149</v>
      </c>
      <c r="E974" s="2">
        <v>0.93414344417668804</v>
      </c>
      <c r="F974" s="2">
        <v>1.04933163216321</v>
      </c>
      <c r="G974" s="2">
        <v>0.95222733551426098</v>
      </c>
      <c r="H974" s="2">
        <v>1.1353639087623</v>
      </c>
      <c r="I974" s="2">
        <v>1.0574117642274401</v>
      </c>
      <c r="J974" s="2">
        <v>1.1304346749817999</v>
      </c>
      <c r="K974" s="2">
        <v>0.87305430089275704</v>
      </c>
      <c r="L974" s="2">
        <v>1.1054208908738601</v>
      </c>
      <c r="M974" s="2">
        <v>1.0978177362599699</v>
      </c>
      <c r="N974" s="2">
        <v>1.1594864310238999</v>
      </c>
      <c r="O974" s="2">
        <v>0.91836049174621603</v>
      </c>
      <c r="P974" s="2">
        <v>1.1192999216508699</v>
      </c>
      <c r="Q974" s="2">
        <v>1.1352461900063999</v>
      </c>
      <c r="R974" s="2">
        <v>1.0521001126296401</v>
      </c>
      <c r="S974" s="2">
        <v>1.25833272549265</v>
      </c>
      <c r="T974" s="2">
        <v>1.1055648550194299</v>
      </c>
      <c r="U974" s="2">
        <v>1.0736952668975299</v>
      </c>
      <c r="V974" s="2">
        <v>1.06593856454985</v>
      </c>
      <c r="W974" s="2">
        <v>0.93296674150589398</v>
      </c>
      <c r="X974" s="2">
        <v>1.0910567684269601</v>
      </c>
      <c r="Y974" s="2">
        <v>1.1564436043919899</v>
      </c>
      <c r="Z974" s="2">
        <v>0.97417937288399603</v>
      </c>
      <c r="AA974" s="2">
        <v>1.26144783951277</v>
      </c>
      <c r="AB974" s="2">
        <v>1.20173858154623</v>
      </c>
      <c r="AC974" s="2">
        <v>1.3576002919494301</v>
      </c>
      <c r="AD974" s="2">
        <v>1.2118584215745001</v>
      </c>
      <c r="AE974" s="2">
        <v>1.26976162056551</v>
      </c>
      <c r="AF974" s="2">
        <v>1.12092421335735</v>
      </c>
      <c r="AG974" s="2">
        <v>0.91605183711840799</v>
      </c>
      <c r="AH974" s="2">
        <v>1.11644240381951</v>
      </c>
      <c r="AI974" s="2">
        <v>1.19927559543035</v>
      </c>
      <c r="AJ974" s="2">
        <v>1.1182419104321599</v>
      </c>
      <c r="AK974" s="2">
        <v>1.20536452888096</v>
      </c>
      <c r="AL974" s="2">
        <v>1.0778595923593901</v>
      </c>
      <c r="AM974" s="2">
        <v>1.0263793087250599</v>
      </c>
      <c r="AN974" s="2">
        <v>1.1573201292775599</v>
      </c>
      <c r="AO974" s="2">
        <v>1.0945090524043899</v>
      </c>
      <c r="AP974" s="2">
        <v>1.20893544505005</v>
      </c>
      <c r="AQ974" s="2">
        <v>1.12887081120868</v>
      </c>
      <c r="AR974" s="2">
        <v>1.1679947271851501</v>
      </c>
      <c r="AS974" s="2">
        <v>1.2174475792883399</v>
      </c>
      <c r="AT974" s="2">
        <v>1.07134936678009</v>
      </c>
      <c r="AU974" s="2">
        <v>1.20362294126988</v>
      </c>
      <c r="AV974" s="2">
        <v>1.2932052574167701</v>
      </c>
      <c r="AW974" s="2">
        <v>1.2776042076247101</v>
      </c>
      <c r="AX974" s="2">
        <v>1.10408227622836</v>
      </c>
      <c r="AY974" s="2">
        <v>1.2237453176355899</v>
      </c>
      <c r="AZ974" s="2">
        <v>1.27121013844343</v>
      </c>
      <c r="BA974" s="2">
        <v>1.1562369386543701</v>
      </c>
      <c r="BB974" s="2">
        <v>1.1083247657558299</v>
      </c>
      <c r="BC974" s="2">
        <v>1.0329966928105001</v>
      </c>
      <c r="BD974" s="2">
        <v>1.0692005233377699</v>
      </c>
      <c r="BE974" s="2">
        <v>1.0611506845594501</v>
      </c>
      <c r="BF974" s="2">
        <v>1.1007704036855701</v>
      </c>
      <c r="BG974" s="2">
        <v>1.16716752057448</v>
      </c>
      <c r="BH974" s="2">
        <v>1.08057016003738</v>
      </c>
      <c r="BI974" s="2">
        <v>1.06518693607494</v>
      </c>
      <c r="BJ974" s="2">
        <v>1.22895628109289</v>
      </c>
      <c r="BK974" s="2">
        <v>1.1986231022509299</v>
      </c>
      <c r="BL974" s="2">
        <v>0.96668666942570203</v>
      </c>
      <c r="BM974" s="2">
        <v>1.1310732394944401</v>
      </c>
      <c r="BN974" s="2">
        <v>1.2615442806923101</v>
      </c>
      <c r="BO974" s="2">
        <v>1.17513990180302</v>
      </c>
      <c r="BP974" s="2">
        <v>1.2016619741784</v>
      </c>
      <c r="BQ974" s="2">
        <v>1.1156038583290899</v>
      </c>
      <c r="BR974" s="2">
        <v>1.0719797824186299</v>
      </c>
      <c r="BS974" s="2">
        <v>1.1141826854649199</v>
      </c>
      <c r="BT974" s="2">
        <v>1.0271721868061501</v>
      </c>
      <c r="BU974" s="2">
        <v>1.0670759481451899</v>
      </c>
      <c r="BV974" s="2">
        <v>1.24202847621357</v>
      </c>
      <c r="BW974" s="2">
        <v>1.1846079807263199</v>
      </c>
      <c r="BX974" s="2">
        <v>1.08498182759336</v>
      </c>
      <c r="BY974" s="2">
        <v>1.0971822449999999</v>
      </c>
      <c r="BZ974" s="2">
        <v>0.99360698150232896</v>
      </c>
      <c r="CA974" s="2">
        <v>0.92802042515497496</v>
      </c>
      <c r="CB974" s="2">
        <v>1.0230193352558701</v>
      </c>
      <c r="CC974" s="2">
        <v>1.1012858790267801</v>
      </c>
      <c r="CD974" s="2">
        <v>1.0111625847715899</v>
      </c>
    </row>
    <row r="975" spans="1:82" x14ac:dyDescent="0.3">
      <c r="A975" s="2" t="s">
        <v>19668</v>
      </c>
      <c r="B975" s="2" t="s">
        <v>5089</v>
      </c>
      <c r="C975" s="2">
        <v>2.4143791097073399</v>
      </c>
      <c r="D975" s="2">
        <v>1.46104618861238</v>
      </c>
      <c r="E975" s="2">
        <v>2.2837050100440099</v>
      </c>
      <c r="F975" s="2">
        <v>1.06957026088801</v>
      </c>
      <c r="G975" s="2">
        <v>0.99821371488136901</v>
      </c>
      <c r="H975" s="2">
        <v>2.7823449056159602</v>
      </c>
      <c r="I975" s="2">
        <v>0.71423762302123095</v>
      </c>
      <c r="J975" s="2">
        <v>1.83007649270465</v>
      </c>
      <c r="K975" s="2">
        <v>2.1112791945571701</v>
      </c>
      <c r="L975" s="2">
        <v>1.66731977240465</v>
      </c>
      <c r="M975" s="2">
        <v>0.68605319232330997</v>
      </c>
      <c r="N975" s="2">
        <v>2.6160015442072502</v>
      </c>
      <c r="O975" s="2">
        <v>0.54404401017477699</v>
      </c>
      <c r="P975" s="2">
        <v>0.68750685458326899</v>
      </c>
      <c r="Q975" s="2">
        <v>0.74854774201107199</v>
      </c>
      <c r="R975" s="2">
        <v>3.2195728442759202</v>
      </c>
      <c r="S975" s="2">
        <v>2.4087303683591199</v>
      </c>
      <c r="T975" s="2">
        <v>1.7325896609721201</v>
      </c>
      <c r="U975" s="2">
        <v>0.65978409469658905</v>
      </c>
      <c r="V975" s="2">
        <v>0.394801764087649</v>
      </c>
      <c r="W975" s="2">
        <v>0.35558843285081199</v>
      </c>
      <c r="X975" s="2">
        <v>1.0286994339306501</v>
      </c>
      <c r="Y975" s="2">
        <v>0.47173305301444002</v>
      </c>
      <c r="Z975" s="2">
        <v>0.48356889927726698</v>
      </c>
      <c r="AA975" s="2">
        <v>0.88522316414714397</v>
      </c>
      <c r="AB975" s="2">
        <v>0.52407088712972205</v>
      </c>
      <c r="AC975" s="2">
        <v>0.65747743332643005</v>
      </c>
      <c r="AD975" s="2">
        <v>3.0155463837980401</v>
      </c>
      <c r="AE975" s="2">
        <v>0.25891083894388001</v>
      </c>
      <c r="AF975" s="2">
        <v>1.04702243684005</v>
      </c>
      <c r="AG975" s="2">
        <v>1.3055486941607199</v>
      </c>
      <c r="AH975" s="2">
        <v>1.2471034325838399</v>
      </c>
      <c r="AI975" s="2">
        <v>1.0974751288235201</v>
      </c>
      <c r="AJ975" s="2">
        <v>2.4455697432891799</v>
      </c>
      <c r="AK975" s="2">
        <v>0.39985114772497699</v>
      </c>
      <c r="AL975" s="2">
        <v>1.1559064759529001</v>
      </c>
      <c r="AM975" s="2">
        <v>1.51383511389519</v>
      </c>
      <c r="AN975" s="2">
        <v>1.2581681229450601</v>
      </c>
      <c r="AO975" s="2">
        <v>0.41740064697097601</v>
      </c>
      <c r="AP975" s="2">
        <v>1.1841243507750701</v>
      </c>
      <c r="AQ975" s="2">
        <v>2.0782228243073</v>
      </c>
      <c r="AR975" s="2">
        <v>0.34472506705498701</v>
      </c>
      <c r="AS975" s="2">
        <v>0.51401256070637302</v>
      </c>
      <c r="AT975" s="2">
        <v>0.45646681910193299</v>
      </c>
      <c r="AU975" s="2">
        <v>0.551276995783478</v>
      </c>
      <c r="AV975" s="2">
        <v>0.719273411980903</v>
      </c>
      <c r="AW975" s="2">
        <v>1.6992935674568499</v>
      </c>
      <c r="AX975" s="2">
        <v>0.59461327592769897</v>
      </c>
      <c r="AY975" s="2">
        <v>0.72752806792753899</v>
      </c>
      <c r="AZ975" s="2">
        <v>0.74504794865287804</v>
      </c>
      <c r="BA975" s="2">
        <v>1.33783691922685</v>
      </c>
      <c r="BB975" s="2">
        <v>1.1764934257309001</v>
      </c>
      <c r="BC975" s="2">
        <v>0.99085288163933005</v>
      </c>
      <c r="BD975" s="2">
        <v>1.49662689734796</v>
      </c>
      <c r="BE975" s="2">
        <v>0.449984835754211</v>
      </c>
      <c r="BF975" s="2">
        <v>0.890955902233731</v>
      </c>
      <c r="BG975" s="2">
        <v>0.59653275736206801</v>
      </c>
      <c r="BH975" s="2">
        <v>0.56194212832698798</v>
      </c>
      <c r="BI975" s="2">
        <v>0.316252989822913</v>
      </c>
      <c r="BJ975" s="2">
        <v>0.54499618747024903</v>
      </c>
      <c r="BK975" s="2">
        <v>0.59071509885533302</v>
      </c>
      <c r="BL975" s="2">
        <v>0.63402181600180296</v>
      </c>
      <c r="BM975" s="2">
        <v>1.44182604301198</v>
      </c>
      <c r="BN975" s="2">
        <v>0.78809619574438206</v>
      </c>
      <c r="BO975" s="2">
        <v>0.49547385510993802</v>
      </c>
      <c r="BP975" s="2">
        <v>0.47551816317595702</v>
      </c>
      <c r="BQ975" s="2">
        <v>0.65679410797527404</v>
      </c>
      <c r="BR975" s="2">
        <v>0.48372216599441198</v>
      </c>
      <c r="BS975" s="2">
        <v>0.55469556607553105</v>
      </c>
      <c r="BT975" s="2">
        <v>0.60274552439150597</v>
      </c>
      <c r="BU975" s="2">
        <v>0.61119273456386503</v>
      </c>
      <c r="BV975" s="2">
        <v>0.62710328699776596</v>
      </c>
      <c r="BW975" s="2">
        <v>1.0297856007069299</v>
      </c>
      <c r="BX975" s="2">
        <v>0.46711622235563499</v>
      </c>
      <c r="BY975" s="2">
        <v>0.49814629700000002</v>
      </c>
      <c r="BZ975" s="2">
        <v>0.26462825003937801</v>
      </c>
      <c r="CA975" s="2">
        <v>2.4131590083363501</v>
      </c>
      <c r="CB975" s="2">
        <v>2.5873632653719798</v>
      </c>
      <c r="CC975" s="2">
        <v>0.50369564260065602</v>
      </c>
      <c r="CD975" s="2">
        <v>0.77545195139332002</v>
      </c>
    </row>
    <row r="976" spans="1:82" x14ac:dyDescent="0.3">
      <c r="A976" s="2" t="s">
        <v>19666</v>
      </c>
      <c r="B976" s="2" t="s">
        <v>5207</v>
      </c>
      <c r="C976" s="2">
        <v>1.10280657008619</v>
      </c>
      <c r="D976" s="2">
        <v>0.83150137788660405</v>
      </c>
      <c r="E976" s="2">
        <v>0.79667124376350995</v>
      </c>
      <c r="F976" s="2">
        <v>1.2462565959692899</v>
      </c>
      <c r="G976" s="2">
        <v>0.96162586524821903</v>
      </c>
      <c r="H976" s="2">
        <v>0.79082444302190402</v>
      </c>
      <c r="I976" s="2">
        <v>1.02263053998633</v>
      </c>
      <c r="J976" s="2">
        <v>1.1373356276090201</v>
      </c>
      <c r="K976" s="2">
        <v>0.83591122898966896</v>
      </c>
      <c r="L976" s="2">
        <v>1.40931820005715</v>
      </c>
      <c r="M976" s="2">
        <v>0.96838450870927795</v>
      </c>
      <c r="N976" s="2">
        <v>1.16158685966648</v>
      </c>
      <c r="O976" s="2">
        <v>0.72578264727957897</v>
      </c>
      <c r="P976" s="2">
        <v>1.16485350364227</v>
      </c>
      <c r="Q976" s="2">
        <v>1.0948846652314701</v>
      </c>
      <c r="R976" s="2">
        <v>1.11932160880077</v>
      </c>
      <c r="S976" s="2">
        <v>1.2496911916667499</v>
      </c>
      <c r="T976" s="2">
        <v>1.2684908584141401</v>
      </c>
      <c r="U976" s="2">
        <v>0.96838275063030399</v>
      </c>
      <c r="V976" s="2">
        <v>1.0043946831397901</v>
      </c>
      <c r="W976" s="2">
        <v>0.98354787180905701</v>
      </c>
      <c r="X976" s="2">
        <v>0.97119303623321596</v>
      </c>
      <c r="Y976" s="2">
        <v>0.90836543205026499</v>
      </c>
      <c r="Z976" s="2">
        <v>0.88888906543112101</v>
      </c>
      <c r="AA976" s="2">
        <v>1.1672855568812399</v>
      </c>
      <c r="AB976" s="2">
        <v>1.0491433797793801</v>
      </c>
      <c r="AC976" s="2">
        <v>1.01792956940352</v>
      </c>
      <c r="AD976" s="2">
        <v>1.01516303527393</v>
      </c>
      <c r="AE976" s="2">
        <v>1.1543433596610599</v>
      </c>
      <c r="AF976" s="2">
        <v>1.1503409953050301</v>
      </c>
      <c r="AG976" s="2">
        <v>0.65486080406555502</v>
      </c>
      <c r="AH976" s="2">
        <v>1.18041088261519</v>
      </c>
      <c r="AI976" s="2">
        <v>0.90957293076099199</v>
      </c>
      <c r="AJ976" s="2">
        <v>0.73734590102739705</v>
      </c>
      <c r="AK976" s="2">
        <v>1.0220564604486699</v>
      </c>
      <c r="AL976" s="2">
        <v>1.0651961284562601</v>
      </c>
      <c r="AM976" s="2">
        <v>0.90232789277565895</v>
      </c>
      <c r="AN976" s="2">
        <v>1.09307111568108</v>
      </c>
      <c r="AO976" s="2">
        <v>1.3458891078414501</v>
      </c>
      <c r="AP976" s="2">
        <v>1.0886456257546</v>
      </c>
      <c r="AQ976" s="2">
        <v>0.89553732554932897</v>
      </c>
      <c r="AR976" s="2">
        <v>1.06586437348473</v>
      </c>
      <c r="AS976" s="2">
        <v>1.2899533517470001</v>
      </c>
      <c r="AT976" s="2">
        <v>0.85840382598235698</v>
      </c>
      <c r="AU976" s="2">
        <v>1.0483013634243801</v>
      </c>
      <c r="AV976" s="2">
        <v>1.1985623257134601</v>
      </c>
      <c r="AW976" s="2">
        <v>1.2392816983733801</v>
      </c>
      <c r="AX976" s="2">
        <v>0.77410074596876899</v>
      </c>
      <c r="AY976" s="2">
        <v>1.16661882565532</v>
      </c>
      <c r="AZ976" s="2">
        <v>1.09983539687286</v>
      </c>
      <c r="BA976" s="2">
        <v>1.0201595676145101</v>
      </c>
      <c r="BB976" s="2">
        <v>0.90168985348958097</v>
      </c>
      <c r="BC976" s="2">
        <v>0.78955059610962397</v>
      </c>
      <c r="BD976" s="2">
        <v>1.0870071141036299</v>
      </c>
      <c r="BE976" s="2">
        <v>1.06481445933913</v>
      </c>
      <c r="BF976" s="2">
        <v>1.03453014782779</v>
      </c>
      <c r="BG976" s="2">
        <v>1.02789109350647</v>
      </c>
      <c r="BH976" s="2">
        <v>0.86739175098640797</v>
      </c>
      <c r="BI976" s="2">
        <v>1.0362489795007499</v>
      </c>
      <c r="BJ976" s="2">
        <v>1.2250628620862201</v>
      </c>
      <c r="BK976" s="2">
        <v>1.0360567856487299</v>
      </c>
      <c r="BL976" s="2">
        <v>0.831059230645386</v>
      </c>
      <c r="BM976" s="2">
        <v>1.1241363614306901</v>
      </c>
      <c r="BN976" s="2">
        <v>1.1301044356491801</v>
      </c>
      <c r="BO976" s="2">
        <v>1.0692420420473701</v>
      </c>
      <c r="BP976" s="2">
        <v>1.1173395820006999</v>
      </c>
      <c r="BQ976" s="2">
        <v>1.00828580866991</v>
      </c>
      <c r="BR976" s="2">
        <v>1.0834124573013999</v>
      </c>
      <c r="BS976" s="2">
        <v>1.0478929125485299</v>
      </c>
      <c r="BT976" s="2">
        <v>1.10371430980554</v>
      </c>
      <c r="BU976" s="2">
        <v>1.0318029847632999</v>
      </c>
      <c r="BV976" s="2">
        <v>0.71393043323226801</v>
      </c>
      <c r="BW976" s="2">
        <v>1.3117855956976501</v>
      </c>
      <c r="BX976" s="2">
        <v>1.0919529273544499</v>
      </c>
      <c r="BY976" s="2">
        <v>1.341231531</v>
      </c>
      <c r="BZ976" s="2">
        <v>1.2858983493634</v>
      </c>
      <c r="CA976" s="2">
        <v>0.66120578683047904</v>
      </c>
      <c r="CB976" s="2">
        <v>0.59627717313884399</v>
      </c>
      <c r="CC976" s="2">
        <v>1.0029443493738801</v>
      </c>
      <c r="CD976" s="2">
        <v>0.95300988343972104</v>
      </c>
    </row>
    <row r="977" spans="1:82" x14ac:dyDescent="0.3">
      <c r="A977" s="2" t="s">
        <v>19664</v>
      </c>
      <c r="B977" s="2" t="s">
        <v>1179</v>
      </c>
      <c r="C977" s="2">
        <v>0.98999503480092699</v>
      </c>
      <c r="D977" s="2">
        <v>1.0022700836808101</v>
      </c>
      <c r="E977" s="2">
        <v>1.27417943121601</v>
      </c>
      <c r="F977" s="2">
        <v>0.58042067214553295</v>
      </c>
      <c r="G977" s="2">
        <v>0.87299142006330599</v>
      </c>
      <c r="H977" s="2">
        <v>1.1842529084978299</v>
      </c>
      <c r="I977" s="2">
        <v>0.84754688286667901</v>
      </c>
      <c r="J977" s="2">
        <v>0.91908511732656095</v>
      </c>
      <c r="K977" s="2">
        <v>0.99325029919394403</v>
      </c>
      <c r="L977" s="2">
        <v>0.60484957156934704</v>
      </c>
      <c r="M977" s="2">
        <v>0.68955420222413699</v>
      </c>
      <c r="N977" s="2">
        <v>0.95463893810103095</v>
      </c>
      <c r="O977" s="2">
        <v>0.85399548095688604</v>
      </c>
      <c r="P977" s="2">
        <v>0.54353041825700699</v>
      </c>
      <c r="Q977" s="2">
        <v>0.58744966030192103</v>
      </c>
      <c r="R977" s="2">
        <v>1.43815455660473</v>
      </c>
      <c r="S977" s="2">
        <v>0.99463597967268602</v>
      </c>
      <c r="T977" s="2">
        <v>0.81171698568587103</v>
      </c>
      <c r="U977" s="2">
        <v>0.90315857257501497</v>
      </c>
      <c r="V977" s="2">
        <v>0.65186181492680595</v>
      </c>
      <c r="W977" s="2">
        <v>0.60702620726168</v>
      </c>
      <c r="X977" s="2">
        <v>0.91782743417138402</v>
      </c>
      <c r="Y977" s="2">
        <v>0.87220202000795899</v>
      </c>
      <c r="Z977" s="2">
        <v>0.68576526613677702</v>
      </c>
      <c r="AA977" s="2">
        <v>0.59196590134360805</v>
      </c>
      <c r="AB977" s="2">
        <v>0.74999011855456799</v>
      </c>
      <c r="AC977" s="2">
        <v>0.67986051491736799</v>
      </c>
      <c r="AD977" s="2">
        <v>0.93679605908568397</v>
      </c>
      <c r="AE977" s="2">
        <v>0.49584819822378801</v>
      </c>
      <c r="AF977" s="2">
        <v>0.74046987892653604</v>
      </c>
      <c r="AG977" s="2">
        <v>1.12807794058963</v>
      </c>
      <c r="AH977" s="2">
        <v>0.47293346152189603</v>
      </c>
      <c r="AI977" s="2">
        <v>0.76548011193584897</v>
      </c>
      <c r="AJ977" s="2">
        <v>1.1859951277948999</v>
      </c>
      <c r="AK977" s="2">
        <v>0.57748485720894205</v>
      </c>
      <c r="AL977" s="2">
        <v>0.91461808772249997</v>
      </c>
      <c r="AM977" s="2">
        <v>0.71324241643043595</v>
      </c>
      <c r="AN977" s="2">
        <v>0.56083961239991897</v>
      </c>
      <c r="AO977" s="2">
        <v>0.28128938090838301</v>
      </c>
      <c r="AP977" s="2">
        <v>0.66194515804117104</v>
      </c>
      <c r="AQ977" s="2">
        <v>1.10555327908336</v>
      </c>
      <c r="AR977" s="2">
        <v>0.66326356180267398</v>
      </c>
      <c r="AS977" s="2">
        <v>0.444439601735654</v>
      </c>
      <c r="AT977" s="2">
        <v>0.49321972685291199</v>
      </c>
      <c r="AU977" s="2">
        <v>0.586660853093672</v>
      </c>
      <c r="AV977" s="2">
        <v>0.63584648143434497</v>
      </c>
      <c r="AW977" s="2">
        <v>1.30097697334759</v>
      </c>
      <c r="AX977" s="2">
        <v>0.69165623110750296</v>
      </c>
      <c r="AY977" s="2">
        <v>0.78089674859118596</v>
      </c>
      <c r="AZ977" s="2">
        <v>0.56868289297644803</v>
      </c>
      <c r="BA977" s="2">
        <v>0.75220626593363105</v>
      </c>
      <c r="BB977" s="2">
        <v>1.2793444345250899</v>
      </c>
      <c r="BC977" s="2">
        <v>0.861071888990254</v>
      </c>
      <c r="BD977" s="2">
        <v>0.77228305137972197</v>
      </c>
      <c r="BE977" s="2">
        <v>0.52142240847932997</v>
      </c>
      <c r="BF977" s="2">
        <v>1.06808164893137</v>
      </c>
      <c r="BG977" s="2">
        <v>0.843549068218584</v>
      </c>
      <c r="BH977" s="2">
        <v>0.83946852847296305</v>
      </c>
      <c r="BI977" s="2">
        <v>0.41817722110510003</v>
      </c>
      <c r="BJ977" s="2">
        <v>0.54908559122526202</v>
      </c>
      <c r="BK977" s="2">
        <v>0.68456211287049396</v>
      </c>
      <c r="BL977" s="2">
        <v>0.80408496037422195</v>
      </c>
      <c r="BM977" s="2">
        <v>0.56312314097757199</v>
      </c>
      <c r="BN977" s="2">
        <v>0.74419584760687696</v>
      </c>
      <c r="BO977" s="2">
        <v>0.69332274859435095</v>
      </c>
      <c r="BP977" s="2">
        <v>0.64258919810951798</v>
      </c>
      <c r="BQ977" s="2">
        <v>0.88227646352465505</v>
      </c>
      <c r="BR977" s="2">
        <v>0.57704209993670497</v>
      </c>
      <c r="BS977" s="2">
        <v>0.54137745692812</v>
      </c>
      <c r="BT977" s="2">
        <v>0.49458032411477798</v>
      </c>
      <c r="BU977" s="2">
        <v>0.68600646107920105</v>
      </c>
      <c r="BV977" s="2">
        <v>0.60651491778300304</v>
      </c>
      <c r="BW977" s="2">
        <v>0.64600682605752002</v>
      </c>
      <c r="BX977" s="2">
        <v>0.69235315927543695</v>
      </c>
      <c r="BY977" s="2">
        <v>0.27195531099999998</v>
      </c>
      <c r="BZ977" s="2">
        <v>0.342228627004869</v>
      </c>
      <c r="CA977" s="2">
        <v>1.4354841864366701</v>
      </c>
      <c r="CB977" s="2">
        <v>1.3662758742843399</v>
      </c>
      <c r="CC977" s="2">
        <v>0.56645717487492397</v>
      </c>
      <c r="CD977" s="2">
        <v>0.94299412095692503</v>
      </c>
    </row>
    <row r="978" spans="1:82" x14ac:dyDescent="0.3">
      <c r="A978" s="2" t="s">
        <v>19663</v>
      </c>
      <c r="B978" s="2" t="s">
        <v>1121</v>
      </c>
      <c r="C978" s="2">
        <v>1.1902188765405599</v>
      </c>
      <c r="D978" s="2">
        <v>1.1288637137900299</v>
      </c>
      <c r="E978" s="2">
        <v>1.25504962507347</v>
      </c>
      <c r="F978" s="2">
        <v>0.99126087561140297</v>
      </c>
      <c r="G978" s="2">
        <v>0.97528851503959202</v>
      </c>
      <c r="H978" s="2">
        <v>1.2420906475029101</v>
      </c>
      <c r="I978" s="2">
        <v>1.0184658506125901</v>
      </c>
      <c r="J978" s="2">
        <v>1.05642455910067</v>
      </c>
      <c r="K978" s="2">
        <v>1.0602059623114199</v>
      </c>
      <c r="L978" s="2">
        <v>0.84792513289369997</v>
      </c>
      <c r="M978" s="2">
        <v>0.70800152719119902</v>
      </c>
      <c r="N978" s="2">
        <v>0.74881678298482202</v>
      </c>
      <c r="O978" s="2">
        <v>1.1924208923964701</v>
      </c>
      <c r="P978" s="2">
        <v>1.06745259425132</v>
      </c>
      <c r="Q978" s="2">
        <v>0.97032444026680498</v>
      </c>
      <c r="R978" s="2">
        <v>1.22330066618063</v>
      </c>
      <c r="S978" s="2">
        <v>1.1579308334587901</v>
      </c>
      <c r="T978" s="2">
        <v>0.85371713294334095</v>
      </c>
      <c r="U978" s="2">
        <v>1.0926031721837399</v>
      </c>
      <c r="V978" s="2">
        <v>1.0294074229053101</v>
      </c>
      <c r="W978" s="2">
        <v>0.792558617373462</v>
      </c>
      <c r="X978" s="2">
        <v>1.1548565802697901</v>
      </c>
      <c r="Y978" s="2">
        <v>1.0872882084667601</v>
      </c>
      <c r="Z978" s="2">
        <v>1.0481174219608</v>
      </c>
      <c r="AA978" s="2">
        <v>0.90880325067410395</v>
      </c>
      <c r="AB978" s="2">
        <v>1.0825640079515</v>
      </c>
      <c r="AC978" s="2">
        <v>1.04785886395655</v>
      </c>
      <c r="AD978" s="2">
        <v>1.15373407118632</v>
      </c>
      <c r="AE978" s="2">
        <v>0.86368823986188503</v>
      </c>
      <c r="AF978" s="2">
        <v>1.2795537600795499</v>
      </c>
      <c r="AG978" s="2">
        <v>1.2154315526983599</v>
      </c>
      <c r="AH978" s="2">
        <v>0.94384555755208499</v>
      </c>
      <c r="AI978" s="2">
        <v>0.87369187508314605</v>
      </c>
      <c r="AJ978" s="2">
        <v>1.2032833964271701</v>
      </c>
      <c r="AK978" s="2">
        <v>0.848888611846913</v>
      </c>
      <c r="AL978" s="2">
        <v>1.04682824540057</v>
      </c>
      <c r="AM978" s="2">
        <v>1.0528950591721999</v>
      </c>
      <c r="AN978" s="2">
        <v>0.947209848708091</v>
      </c>
      <c r="AO978" s="2">
        <v>0.78545794646925604</v>
      </c>
      <c r="AP978" s="2">
        <v>0.91688714465710497</v>
      </c>
      <c r="AQ978" s="2">
        <v>1.1810917706362201</v>
      </c>
      <c r="AR978" s="2">
        <v>0.88414293777504704</v>
      </c>
      <c r="AS978" s="2">
        <v>0.63464080006629897</v>
      </c>
      <c r="AT978" s="2">
        <v>0.97076584544294398</v>
      </c>
      <c r="AU978" s="2">
        <v>0.78523172772190697</v>
      </c>
      <c r="AV978" s="2">
        <v>0.66630680872285097</v>
      </c>
      <c r="AW978" s="2">
        <v>0.73785246658595505</v>
      </c>
      <c r="AX978" s="2">
        <v>0.85803142598272197</v>
      </c>
      <c r="AY978" s="2">
        <v>1.20730172287089</v>
      </c>
      <c r="AZ978" s="2">
        <v>0.865702716924313</v>
      </c>
      <c r="BA978" s="2">
        <v>0.73810016697213798</v>
      </c>
      <c r="BB978" s="2">
        <v>0.63607470206468197</v>
      </c>
      <c r="BC978" s="2">
        <v>1.12370657420397</v>
      </c>
      <c r="BD978" s="2">
        <v>0.97195936462594201</v>
      </c>
      <c r="BE978" s="2">
        <v>0.75961554724625102</v>
      </c>
      <c r="BF978" s="2">
        <v>0.91471295529858698</v>
      </c>
      <c r="BG978" s="2">
        <v>0.95395366166097295</v>
      </c>
      <c r="BH978" s="2">
        <v>0.88110615805068104</v>
      </c>
      <c r="BI978" s="2">
        <v>0.88415035204431902</v>
      </c>
      <c r="BJ978" s="2">
        <v>1.0115819025831201</v>
      </c>
      <c r="BK978" s="2">
        <v>0.98603729232670401</v>
      </c>
      <c r="BL978" s="2">
        <v>1.36440933291725</v>
      </c>
      <c r="BM978" s="2">
        <v>1.00535979338503</v>
      </c>
      <c r="BN978" s="2">
        <v>1.11762814159831</v>
      </c>
      <c r="BO978" s="2">
        <v>0.83233805988227905</v>
      </c>
      <c r="BP978" s="2">
        <v>0.75119396986880504</v>
      </c>
      <c r="BQ978" s="2">
        <v>0.954782742492849</v>
      </c>
      <c r="BR978" s="2">
        <v>0.91693174630000396</v>
      </c>
      <c r="BS978" s="2">
        <v>0.83546642430818996</v>
      </c>
      <c r="BT978" s="2">
        <v>0.83616331144343503</v>
      </c>
      <c r="BU978" s="2">
        <v>0.88137448264227902</v>
      </c>
      <c r="BV978" s="2">
        <v>0.84189790781919605</v>
      </c>
      <c r="BW978" s="2">
        <v>1.07149038154845</v>
      </c>
      <c r="BX978" s="2">
        <v>0.90580155904044202</v>
      </c>
      <c r="BY978" s="2">
        <v>0.58546633699999995</v>
      </c>
      <c r="BZ978" s="2">
        <v>0.51689925136936199</v>
      </c>
      <c r="CA978" s="2">
        <v>1.14651052892105</v>
      </c>
      <c r="CB978" s="2">
        <v>1.0944624482446501</v>
      </c>
      <c r="CC978" s="2">
        <v>0.73760434942860897</v>
      </c>
      <c r="CD978" s="2">
        <v>1.18550470233808</v>
      </c>
    </row>
    <row r="979" spans="1:82" x14ac:dyDescent="0.3">
      <c r="A979" s="2" t="s">
        <v>19660</v>
      </c>
      <c r="B979" s="2" t="s">
        <v>1142</v>
      </c>
      <c r="C979" s="2">
        <v>1.20585878471491</v>
      </c>
      <c r="D979" s="2">
        <v>0.99080599048211804</v>
      </c>
      <c r="E979" s="2">
        <v>2.0079108443206501</v>
      </c>
      <c r="F979" s="2">
        <v>0.98114991858126999</v>
      </c>
      <c r="G979" s="2">
        <v>1.28072257508548</v>
      </c>
      <c r="H979" s="2">
        <v>1.39319833350884</v>
      </c>
      <c r="I979" s="2">
        <v>0.90249036818801698</v>
      </c>
      <c r="J979" s="2">
        <v>1.12569732201635</v>
      </c>
      <c r="K979" s="2">
        <v>1.5624014452758099</v>
      </c>
      <c r="L979" s="2">
        <v>1.1951321911027999</v>
      </c>
      <c r="M979" s="2">
        <v>1.3389162950018401</v>
      </c>
      <c r="N979" s="2">
        <v>0.966791675164969</v>
      </c>
      <c r="O979" s="2">
        <v>0.97261548638092699</v>
      </c>
      <c r="P979" s="2">
        <v>0.722744732814246</v>
      </c>
      <c r="Q979" s="2">
        <v>0.61674342807847404</v>
      </c>
      <c r="R979" s="2">
        <v>1.5742186227778401</v>
      </c>
      <c r="S979" s="2">
        <v>1.4193567814952499</v>
      </c>
      <c r="T979" s="2">
        <v>0.92073127803335697</v>
      </c>
      <c r="U979" s="2">
        <v>1.0089327962076899</v>
      </c>
      <c r="V979" s="2">
        <v>0.72332234905941095</v>
      </c>
      <c r="W979" s="2">
        <v>0.68155391233644402</v>
      </c>
      <c r="X979" s="2">
        <v>1.63593876099221</v>
      </c>
      <c r="Y979" s="2">
        <v>1.10091543340388</v>
      </c>
      <c r="Z979" s="2">
        <v>1.0507313540235099</v>
      </c>
      <c r="AA979" s="2">
        <v>0.949180743115417</v>
      </c>
      <c r="AB979" s="2">
        <v>0.89083107225969804</v>
      </c>
      <c r="AC979" s="2">
        <v>1.13174643524001</v>
      </c>
      <c r="AD979" s="2">
        <v>1.1222963704358599</v>
      </c>
      <c r="AE979" s="2">
        <v>0.52801967944386496</v>
      </c>
      <c r="AF979" s="2">
        <v>0.87300289189188296</v>
      </c>
      <c r="AG979" s="2">
        <v>1.45116694997773</v>
      </c>
      <c r="AH979" s="2">
        <v>0.98791572109813697</v>
      </c>
      <c r="AI979" s="2">
        <v>1.0193144698947101</v>
      </c>
      <c r="AJ979" s="2">
        <v>1.0933622680758299</v>
      </c>
      <c r="AK979" s="2">
        <v>0.63200525699639298</v>
      </c>
      <c r="AL979" s="2">
        <v>1.04549091189</v>
      </c>
      <c r="AM979" s="2">
        <v>1.0507356352131001</v>
      </c>
      <c r="AN979" s="2">
        <v>0.98413265850927201</v>
      </c>
      <c r="AO979" s="2">
        <v>0.37469122901454899</v>
      </c>
      <c r="AP979" s="2">
        <v>0.94715287664062398</v>
      </c>
      <c r="AQ979" s="2">
        <v>1.0780434030792101</v>
      </c>
      <c r="AR979" s="2">
        <v>0.66106060471955197</v>
      </c>
      <c r="AS979" s="2">
        <v>0.81079712643795299</v>
      </c>
      <c r="AT979" s="2">
        <v>0.65947528460508997</v>
      </c>
      <c r="AU979" s="2">
        <v>0.57206400596570095</v>
      </c>
      <c r="AV979" s="2">
        <v>0.92487506750039195</v>
      </c>
      <c r="AW979" s="2">
        <v>0.72579429957265895</v>
      </c>
      <c r="AX979" s="2">
        <v>0.76283104886713504</v>
      </c>
      <c r="AY979" s="2">
        <v>1.0403888584529799</v>
      </c>
      <c r="AZ979" s="2">
        <v>0.53209864980874899</v>
      </c>
      <c r="BA979" s="2">
        <v>1.3667209749695099</v>
      </c>
      <c r="BB979" s="2">
        <v>0.47912719730921599</v>
      </c>
      <c r="BC979" s="2">
        <v>0.98406304979049497</v>
      </c>
      <c r="BD979" s="2">
        <v>0.90762518220794397</v>
      </c>
      <c r="BE979" s="2">
        <v>0.45219266941362002</v>
      </c>
      <c r="BF979" s="2">
        <v>0.895979145309171</v>
      </c>
      <c r="BG979" s="2">
        <v>1.0871189998400299</v>
      </c>
      <c r="BH979" s="2">
        <v>0.84659498501893604</v>
      </c>
      <c r="BI979" s="2">
        <v>0.65129388346832096</v>
      </c>
      <c r="BJ979" s="2">
        <v>1.1445286284962399</v>
      </c>
      <c r="BK979" s="2">
        <v>0.79776022776397504</v>
      </c>
      <c r="BL979" s="2">
        <v>1.1028982259600499</v>
      </c>
      <c r="BM979" s="2">
        <v>0.92064879905883101</v>
      </c>
      <c r="BN979" s="2">
        <v>1.36566058449952</v>
      </c>
      <c r="BO979" s="2">
        <v>0.74385300129538301</v>
      </c>
      <c r="BP979" s="2">
        <v>0.64391276176831802</v>
      </c>
      <c r="BQ979" s="2">
        <v>0.90033041918759504</v>
      </c>
      <c r="BR979" s="2">
        <v>0.67629443893296204</v>
      </c>
      <c r="BS979" s="2">
        <v>0.64496952232809901</v>
      </c>
      <c r="BT979" s="2">
        <v>0.60550761175505097</v>
      </c>
      <c r="BU979" s="2">
        <v>1.02301022225216</v>
      </c>
      <c r="BV979" s="2">
        <v>0.67945498088253198</v>
      </c>
      <c r="BW979" s="2">
        <v>0.80616653796339999</v>
      </c>
      <c r="BX979" s="2">
        <v>0.78775631548213298</v>
      </c>
      <c r="BY979" s="2">
        <v>0.41325596199999998</v>
      </c>
      <c r="BZ979" s="2">
        <v>0.32272082228988103</v>
      </c>
      <c r="CA979" s="2">
        <v>1.4786765502457799</v>
      </c>
      <c r="CB979" s="2">
        <v>1.77536089360593</v>
      </c>
      <c r="CC979" s="2">
        <v>0.66213259468030705</v>
      </c>
      <c r="CD979" s="2">
        <v>1.14318568522636</v>
      </c>
    </row>
    <row r="980" spans="1:82" x14ac:dyDescent="0.3">
      <c r="A980" s="2" t="s">
        <v>19656</v>
      </c>
      <c r="B980" s="2" t="s">
        <v>11106</v>
      </c>
      <c r="C980" s="2">
        <v>0.87687257678267305</v>
      </c>
      <c r="D980" s="2">
        <v>1.1415465833471501</v>
      </c>
      <c r="E980" s="2">
        <v>1.00552931270393</v>
      </c>
      <c r="F980" s="2">
        <v>0.80664615820447705</v>
      </c>
      <c r="G980" s="2">
        <v>0.95601709948554103</v>
      </c>
      <c r="H980" s="2">
        <v>0.98390572364335604</v>
      </c>
      <c r="I980" s="2">
        <v>0.93572492452512201</v>
      </c>
      <c r="J980" s="2">
        <v>0.82048655852683094</v>
      </c>
      <c r="K980" s="2">
        <v>0.83524899201357605</v>
      </c>
      <c r="L980" s="2">
        <v>0.84918482716280497</v>
      </c>
      <c r="M980" s="2">
        <v>0.92925810226233996</v>
      </c>
      <c r="N980" s="2">
        <v>0.78557668865432595</v>
      </c>
      <c r="O980" s="2">
        <v>0.97175317227067504</v>
      </c>
      <c r="P980" s="2">
        <v>0.77408141347397896</v>
      </c>
      <c r="Q980" s="2">
        <v>0.76097540243611295</v>
      </c>
      <c r="R980" s="2">
        <v>0.96628984394658002</v>
      </c>
      <c r="S980" s="2">
        <v>1.1974342210621101</v>
      </c>
      <c r="T980" s="2">
        <v>0.87882787347131797</v>
      </c>
      <c r="U980" s="2">
        <v>1.0875880266649101</v>
      </c>
      <c r="V980" s="2">
        <v>0.92758330929133503</v>
      </c>
      <c r="W980" s="2">
        <v>0.836368380800942</v>
      </c>
      <c r="X980" s="2">
        <v>0.88596464282283405</v>
      </c>
      <c r="Y980" s="2">
        <v>1.0700855309924799</v>
      </c>
      <c r="Z980" s="2">
        <v>0.92381077270866196</v>
      </c>
      <c r="AA980" s="2">
        <v>0.97222468579839705</v>
      </c>
      <c r="AB980" s="2">
        <v>1.0141150003708901</v>
      </c>
      <c r="AC980" s="2">
        <v>1.0877852500793601</v>
      </c>
      <c r="AD980" s="2">
        <v>0.89697556108112897</v>
      </c>
      <c r="AE980" s="2">
        <v>0.73016763748749103</v>
      </c>
      <c r="AF980" s="2">
        <v>1.14842409436986</v>
      </c>
      <c r="AG980" s="2">
        <v>1.0444152653260299</v>
      </c>
      <c r="AH980" s="2">
        <v>0.84613613503400098</v>
      </c>
      <c r="AI980" s="2">
        <v>0.95200664489444997</v>
      </c>
      <c r="AJ980" s="2">
        <v>0.91028970787269903</v>
      </c>
      <c r="AK980" s="2">
        <v>0.894885119421026</v>
      </c>
      <c r="AL980" s="2">
        <v>0.81995000783426897</v>
      </c>
      <c r="AM980" s="2">
        <v>0.82164691513688304</v>
      </c>
      <c r="AN980" s="2">
        <v>0.87594348087146701</v>
      </c>
      <c r="AO980" s="2">
        <v>0.56938599000371704</v>
      </c>
      <c r="AP980" s="2">
        <v>0.976814540401167</v>
      </c>
      <c r="AQ980" s="2">
        <v>1.0558817087711301</v>
      </c>
      <c r="AR980" s="2">
        <v>0.92523184325513297</v>
      </c>
      <c r="AS980" s="2">
        <v>0.67302760473950596</v>
      </c>
      <c r="AT980" s="2">
        <v>0.74081023060762397</v>
      </c>
      <c r="AU980" s="2">
        <v>0.91958667199988597</v>
      </c>
      <c r="AV980" s="2">
        <v>0.95672126539352198</v>
      </c>
      <c r="AW980" s="2">
        <v>0.94216620768472004</v>
      </c>
      <c r="AX980" s="2">
        <v>0.79329398994211597</v>
      </c>
      <c r="AY980" s="2">
        <v>1.2231605303576101</v>
      </c>
      <c r="AZ980" s="2">
        <v>0.97489882431979602</v>
      </c>
      <c r="BA980" s="2">
        <v>0.94627466765240997</v>
      </c>
      <c r="BB980" s="2">
        <v>0.72530432830251002</v>
      </c>
      <c r="BC980" s="2">
        <v>1.0318984046842701</v>
      </c>
      <c r="BD980" s="2">
        <v>0.94052768646870599</v>
      </c>
      <c r="BE980" s="2">
        <v>0.817282066482381</v>
      </c>
      <c r="BF980" s="2">
        <v>0.839935392295313</v>
      </c>
      <c r="BG980" s="2">
        <v>1.1058475574406501</v>
      </c>
      <c r="BH980" s="2">
        <v>0.91356390916109098</v>
      </c>
      <c r="BI980" s="2">
        <v>0.88889547775370903</v>
      </c>
      <c r="BJ980" s="2">
        <v>0.706515763225531</v>
      </c>
      <c r="BK980" s="2">
        <v>0.85314350336341105</v>
      </c>
      <c r="BL980" s="2">
        <v>1.19182043268136</v>
      </c>
      <c r="BM980" s="2">
        <v>0.81299473038415504</v>
      </c>
      <c r="BN980" s="2">
        <v>1.0335236670863299</v>
      </c>
      <c r="BO980" s="2">
        <v>1.0283433840721801</v>
      </c>
      <c r="BP980" s="2">
        <v>0.79233337009406402</v>
      </c>
      <c r="BQ980" s="2">
        <v>1.1113920674270601</v>
      </c>
      <c r="BR980" s="2">
        <v>0.78119697042506298</v>
      </c>
      <c r="BS980" s="2">
        <v>0.819049583495429</v>
      </c>
      <c r="BT980" s="2">
        <v>0.76084856538875001</v>
      </c>
      <c r="BU980" s="2">
        <v>0.79312666591281</v>
      </c>
      <c r="BV980" s="2">
        <v>0.59586656099367197</v>
      </c>
      <c r="BW980" s="2">
        <v>0.86182603449649697</v>
      </c>
      <c r="BX980" s="2">
        <v>0.798888686452635</v>
      </c>
      <c r="BY980" s="2">
        <v>0.46468759399999998</v>
      </c>
      <c r="BZ980" s="2">
        <v>0.56666605310669405</v>
      </c>
      <c r="CA980" s="2">
        <v>1.0041048653608</v>
      </c>
      <c r="CB980" s="2">
        <v>0.91668474022878499</v>
      </c>
      <c r="CC980" s="2">
        <v>0.90651942957488996</v>
      </c>
      <c r="CD980" s="2">
        <v>0.96792575419418103</v>
      </c>
    </row>
    <row r="981" spans="1:82" x14ac:dyDescent="0.3">
      <c r="A981" s="2" t="s">
        <v>19654</v>
      </c>
      <c r="B981" s="2" t="s">
        <v>4158</v>
      </c>
      <c r="C981" s="2">
        <v>1.0484978350123799</v>
      </c>
      <c r="D981" s="2">
        <v>0.84770482404567404</v>
      </c>
      <c r="E981" s="2">
        <v>1.1780098660553899</v>
      </c>
      <c r="F981" s="2">
        <v>0.75334062611416996</v>
      </c>
      <c r="G981" s="2">
        <v>1.0316359753353299</v>
      </c>
      <c r="H981" s="2">
        <v>1.25767720869733</v>
      </c>
      <c r="I981" s="2">
        <v>0.986830419738151</v>
      </c>
      <c r="J981" s="2">
        <v>0.918586960729185</v>
      </c>
      <c r="K981" s="2">
        <v>0.89263974608323404</v>
      </c>
      <c r="L981" s="2">
        <v>0.83620242568830006</v>
      </c>
      <c r="M981" s="2">
        <v>1.00933860450737</v>
      </c>
      <c r="N981" s="2">
        <v>0.938784828732109</v>
      </c>
      <c r="O981" s="2">
        <v>0.95231326843669395</v>
      </c>
      <c r="P981" s="2">
        <v>0.84388829762199402</v>
      </c>
      <c r="Q981" s="2">
        <v>0.91360559235205396</v>
      </c>
      <c r="R981" s="2">
        <v>0.88569417314712995</v>
      </c>
      <c r="S981" s="2">
        <v>1.09727720110343</v>
      </c>
      <c r="T981" s="2">
        <v>0.97647412602865902</v>
      </c>
      <c r="U981" s="2">
        <v>1.1222757650977999</v>
      </c>
      <c r="V981" s="2">
        <v>0.80763805820555901</v>
      </c>
      <c r="W981" s="2">
        <v>0.88741342032567105</v>
      </c>
      <c r="X981" s="2">
        <v>1.0031764413111099</v>
      </c>
      <c r="Y981" s="2">
        <v>1.17487627220655</v>
      </c>
      <c r="Z981" s="2">
        <v>0.80083453706938501</v>
      </c>
      <c r="AA981" s="2">
        <v>0.92391875178548299</v>
      </c>
      <c r="AB981" s="2">
        <v>0.97661432564710404</v>
      </c>
      <c r="AC981" s="2">
        <v>0.90655978932102899</v>
      </c>
      <c r="AD981" s="2">
        <v>0.74334064914240605</v>
      </c>
      <c r="AE981" s="2">
        <v>0.85594685833532003</v>
      </c>
      <c r="AF981" s="2">
        <v>1.0269492869393599</v>
      </c>
      <c r="AG981" s="2">
        <v>1.2146739761598999</v>
      </c>
      <c r="AH981" s="2">
        <v>0.76006606198141002</v>
      </c>
      <c r="AI981" s="2">
        <v>0.80693308706594302</v>
      </c>
      <c r="AJ981" s="2">
        <v>0.90972178085918798</v>
      </c>
      <c r="AK981" s="2">
        <v>0.90212152120728195</v>
      </c>
      <c r="AL981" s="2">
        <v>0.96574330187274504</v>
      </c>
      <c r="AM981" s="2">
        <v>0.69972746736920099</v>
      </c>
      <c r="AN981" s="2">
        <v>0.81861741377298303</v>
      </c>
      <c r="AO981" s="2">
        <v>0.50974595460055105</v>
      </c>
      <c r="AP981" s="2">
        <v>0.82492747910509501</v>
      </c>
      <c r="AQ981" s="2">
        <v>1.04480162881354</v>
      </c>
      <c r="AR981" s="2">
        <v>0.94703556578469705</v>
      </c>
      <c r="AS981" s="2">
        <v>0.76896558240401003</v>
      </c>
      <c r="AT981" s="2">
        <v>0.60252651623045295</v>
      </c>
      <c r="AU981" s="2">
        <v>0.94480857845440802</v>
      </c>
      <c r="AV981" s="2">
        <v>0.77759366925009998</v>
      </c>
      <c r="AW981" s="2">
        <v>0.80529463803837698</v>
      </c>
      <c r="AX981" s="2">
        <v>0.69564749673976101</v>
      </c>
      <c r="AY981" s="2">
        <v>0.99662167176750505</v>
      </c>
      <c r="AZ981" s="2">
        <v>0.83503801480594497</v>
      </c>
      <c r="BA981" s="2">
        <v>0.935533269293082</v>
      </c>
      <c r="BB981" s="2">
        <v>0.60608154495582101</v>
      </c>
      <c r="BC981" s="2">
        <v>0.78172780215148496</v>
      </c>
      <c r="BD981" s="2">
        <v>0.73268165718294198</v>
      </c>
      <c r="BE981" s="2">
        <v>0.80251781635162001</v>
      </c>
      <c r="BF981" s="2">
        <v>0.55975990710130596</v>
      </c>
      <c r="BG981" s="2">
        <v>1.1348934368318799</v>
      </c>
      <c r="BH981" s="2">
        <v>0.94923996800052002</v>
      </c>
      <c r="BI981" s="2">
        <v>0.72517429708189796</v>
      </c>
      <c r="BJ981" s="2">
        <v>0.78996414978409901</v>
      </c>
      <c r="BK981" s="2">
        <v>0.99314247906310804</v>
      </c>
      <c r="BL981" s="2">
        <v>1.10999546339974</v>
      </c>
      <c r="BM981" s="2">
        <v>0.77173087647469496</v>
      </c>
      <c r="BN981" s="2">
        <v>0.97102782147035505</v>
      </c>
      <c r="BO981" s="2">
        <v>0.79499219716184499</v>
      </c>
      <c r="BP981" s="2">
        <v>0.82954644258305299</v>
      </c>
      <c r="BQ981" s="2">
        <v>0.97560211241580796</v>
      </c>
      <c r="BR981" s="2">
        <v>0.65258464163515295</v>
      </c>
      <c r="BS981" s="2">
        <v>0.89036251435010805</v>
      </c>
      <c r="BT981" s="2">
        <v>0.57846831023405199</v>
      </c>
      <c r="BU981" s="2">
        <v>0.76789926748222503</v>
      </c>
      <c r="BV981" s="2">
        <v>0.67643521768062498</v>
      </c>
      <c r="BW981" s="2">
        <v>0.92913085563415798</v>
      </c>
      <c r="BX981" s="2">
        <v>0.93939786136950398</v>
      </c>
      <c r="BY981" s="2">
        <v>0.45124926399999998</v>
      </c>
      <c r="BZ981" s="2">
        <v>0.63799132929939295</v>
      </c>
      <c r="CA981" s="2">
        <v>0.89092654574246</v>
      </c>
      <c r="CB981" s="2">
        <v>1.0012215515299301</v>
      </c>
      <c r="CC981" s="2">
        <v>0.69290268036078995</v>
      </c>
      <c r="CD981" s="2">
        <v>1.02159250421698</v>
      </c>
    </row>
    <row r="982" spans="1:82" x14ac:dyDescent="0.3">
      <c r="A982" s="2" t="s">
        <v>19653</v>
      </c>
      <c r="B982" s="2" t="s">
        <v>4176</v>
      </c>
      <c r="C982" s="2">
        <v>0.90279432614427602</v>
      </c>
      <c r="D982" s="2">
        <v>1.0826622047060801</v>
      </c>
      <c r="E982" s="2">
        <v>0.72515199737588698</v>
      </c>
      <c r="F982" s="2">
        <v>1.58466688383975</v>
      </c>
      <c r="G982" s="2">
        <v>0.84304605070442895</v>
      </c>
      <c r="H982" s="2">
        <v>0.53594125512908297</v>
      </c>
      <c r="I982" s="2">
        <v>0.858772018300895</v>
      </c>
      <c r="J982" s="2">
        <v>1.1806724292872399</v>
      </c>
      <c r="K982" s="2">
        <v>1.3895280079429</v>
      </c>
      <c r="L982" s="2">
        <v>1.51309150624516</v>
      </c>
      <c r="M982" s="2">
        <v>0.84566433807929098</v>
      </c>
      <c r="N982" s="2">
        <v>1.2175441676145899</v>
      </c>
      <c r="O982" s="2">
        <v>1.05630178054652</v>
      </c>
      <c r="P982" s="2">
        <v>1.0544637350393</v>
      </c>
      <c r="Q982" s="2">
        <v>0.98892349325957296</v>
      </c>
      <c r="R982" s="2">
        <v>1.00384902112885</v>
      </c>
      <c r="S982" s="2">
        <v>0.76396417878323897</v>
      </c>
      <c r="T982" s="2">
        <v>1.516567488762</v>
      </c>
      <c r="U982" s="2">
        <v>0.59784699264167196</v>
      </c>
      <c r="V982" s="2">
        <v>1.3365966541716201</v>
      </c>
      <c r="W982" s="2">
        <v>1.2912427862983</v>
      </c>
      <c r="X982" s="2">
        <v>0.79789821831301899</v>
      </c>
      <c r="Y982" s="2">
        <v>0.62511368264540601</v>
      </c>
      <c r="Z982" s="2">
        <v>1.51653776289321</v>
      </c>
      <c r="AA982" s="2">
        <v>1.4403634373129099</v>
      </c>
      <c r="AB982" s="2">
        <v>0.86949954371371796</v>
      </c>
      <c r="AC982" s="2">
        <v>0.94794353274975796</v>
      </c>
      <c r="AD982" s="2">
        <v>1.0554390378797101</v>
      </c>
      <c r="AE982" s="2">
        <v>1.3315666355100599</v>
      </c>
      <c r="AF982" s="2">
        <v>0.97260098355006697</v>
      </c>
      <c r="AG982" s="2">
        <v>0.85537038191947601</v>
      </c>
      <c r="AH982" s="2">
        <v>1.78141255389537</v>
      </c>
      <c r="AI982" s="2">
        <v>1.2063229155500499</v>
      </c>
      <c r="AJ982" s="2">
        <v>1.0868553033353701</v>
      </c>
      <c r="AK982" s="2">
        <v>1.02596586627855</v>
      </c>
      <c r="AL982" s="2">
        <v>1.2033771722365101</v>
      </c>
      <c r="AM982" s="2">
        <v>1.22392957967195</v>
      </c>
      <c r="AN982" s="2">
        <v>1.2016660985505201</v>
      </c>
      <c r="AO982" s="2">
        <v>3.3119284178713002</v>
      </c>
      <c r="AP982" s="2">
        <v>1.0850372281854901</v>
      </c>
      <c r="AQ982" s="2">
        <v>0.914736333807463</v>
      </c>
      <c r="AR982" s="2">
        <v>0.89596290619517405</v>
      </c>
      <c r="AS982" s="2">
        <v>2.2754439100594102</v>
      </c>
      <c r="AT982" s="2">
        <v>2.23857972247135</v>
      </c>
      <c r="AU982" s="2">
        <v>1.40738899226782</v>
      </c>
      <c r="AV982" s="2">
        <v>1.50857572341493</v>
      </c>
      <c r="AW982" s="2">
        <v>1.40599092567808</v>
      </c>
      <c r="AX982" s="2">
        <v>1.8097381696982699</v>
      </c>
      <c r="AY982" s="2">
        <v>0.98196804894191303</v>
      </c>
      <c r="AZ982" s="2">
        <v>1.19626840250347</v>
      </c>
      <c r="BA982" s="2">
        <v>1.07211119613863</v>
      </c>
      <c r="BB982" s="2">
        <v>1.8828803176439699</v>
      </c>
      <c r="BC982" s="2">
        <v>1.60779386659441</v>
      </c>
      <c r="BD982" s="2">
        <v>2.0448128156265701</v>
      </c>
      <c r="BE982" s="2">
        <v>1.26115176209048</v>
      </c>
      <c r="BF982" s="2">
        <v>1.8285336307088</v>
      </c>
      <c r="BG982" s="2">
        <v>0.66923707174257396</v>
      </c>
      <c r="BH982" s="2">
        <v>1.1544505386833599</v>
      </c>
      <c r="BI982" s="2">
        <v>3.91861129211143</v>
      </c>
      <c r="BJ982" s="2">
        <v>1.90787008725452</v>
      </c>
      <c r="BK982" s="2">
        <v>1.0748234657129001</v>
      </c>
      <c r="BL982" s="2">
        <v>1.6424759507454101</v>
      </c>
      <c r="BM982" s="2">
        <v>1.8121406103383599</v>
      </c>
      <c r="BN982" s="2">
        <v>1.0055800773346699</v>
      </c>
      <c r="BO982" s="2">
        <v>1.85845168095145</v>
      </c>
      <c r="BP982" s="2">
        <v>2.0678221284181699</v>
      </c>
      <c r="BQ982" s="2">
        <v>0.648128951529372</v>
      </c>
      <c r="BR982" s="2">
        <v>1.7281464976394501</v>
      </c>
      <c r="BS982" s="2">
        <v>1.35270076764226</v>
      </c>
      <c r="BT982" s="2">
        <v>3.15873028324159</v>
      </c>
      <c r="BU982" s="2">
        <v>1.49651929717092</v>
      </c>
      <c r="BV982" s="2">
        <v>0.62661703584652795</v>
      </c>
      <c r="BW982" s="2">
        <v>1.3457622267615299</v>
      </c>
      <c r="BX982" s="2">
        <v>1.4445193386870701</v>
      </c>
      <c r="BY982" s="2">
        <v>2.091072993</v>
      </c>
      <c r="BZ982" s="2">
        <v>3.2168633321861799</v>
      </c>
      <c r="CA982" s="2">
        <v>1.61480302079515</v>
      </c>
      <c r="CB982" s="2">
        <v>1.2814169670092901</v>
      </c>
      <c r="CC982" s="2">
        <v>1.48600554004309</v>
      </c>
      <c r="CD982" s="2">
        <v>0.762716460952231</v>
      </c>
    </row>
    <row r="983" spans="1:82" x14ac:dyDescent="0.3">
      <c r="A983" s="2" t="s">
        <v>19649</v>
      </c>
      <c r="B983" s="2" t="s">
        <v>11608</v>
      </c>
      <c r="C983" s="2">
        <v>0.92888064178292995</v>
      </c>
      <c r="D983" s="2">
        <v>0.89421185581974305</v>
      </c>
      <c r="E983" s="2">
        <v>1.0658039829521799</v>
      </c>
      <c r="F983" s="2">
        <v>0.81321891235176302</v>
      </c>
      <c r="G983" s="2">
        <v>1.1379671564375999</v>
      </c>
      <c r="H983" s="2">
        <v>1.20627252853441</v>
      </c>
      <c r="I983" s="2">
        <v>1.0199638953196499</v>
      </c>
      <c r="J983" s="2">
        <v>0.92243084535623598</v>
      </c>
      <c r="K983" s="2">
        <v>0.97217843818953997</v>
      </c>
      <c r="L983" s="2">
        <v>0.84127482369053896</v>
      </c>
      <c r="M983" s="2">
        <v>0.939143300609807</v>
      </c>
      <c r="N983" s="2">
        <v>0.90432254225990405</v>
      </c>
      <c r="O983" s="2">
        <v>1.07806923356496</v>
      </c>
      <c r="P983" s="2">
        <v>0.87063425259294003</v>
      </c>
      <c r="Q983" s="2">
        <v>0.80837493319635501</v>
      </c>
      <c r="R983" s="2">
        <v>0.82096731817590296</v>
      </c>
      <c r="S983" s="2">
        <v>0.93011518055620701</v>
      </c>
      <c r="T983" s="2">
        <v>0.94940863993879798</v>
      </c>
      <c r="U983" s="2">
        <v>1.0077826797407401</v>
      </c>
      <c r="V983" s="2">
        <v>0.92855517954558897</v>
      </c>
      <c r="W983" s="2">
        <v>0.93234671285748605</v>
      </c>
      <c r="X983" s="2">
        <v>1.0382657137412299</v>
      </c>
      <c r="Y983" s="2">
        <v>1.10877624261894</v>
      </c>
      <c r="Z983" s="2">
        <v>0.935269605210024</v>
      </c>
      <c r="AA983" s="2">
        <v>0.89494161493910296</v>
      </c>
      <c r="AB983" s="2">
        <v>0.98515871310141501</v>
      </c>
      <c r="AC983" s="2">
        <v>1.1827972148866199</v>
      </c>
      <c r="AD983" s="2">
        <v>0.96437687235360503</v>
      </c>
      <c r="AE983" s="2">
        <v>0.87511552735342202</v>
      </c>
      <c r="AF983" s="2">
        <v>1.0339588524047201</v>
      </c>
      <c r="AG983" s="2">
        <v>1.12554860906003</v>
      </c>
      <c r="AH983" s="2">
        <v>0.81062706222701697</v>
      </c>
      <c r="AI983" s="2">
        <v>1.0066456576563301</v>
      </c>
      <c r="AJ983" s="2">
        <v>1.0778458939295299</v>
      </c>
      <c r="AK983" s="2">
        <v>0.95526031819826196</v>
      </c>
      <c r="AL983" s="2">
        <v>0.95293544861971002</v>
      </c>
      <c r="AM983" s="2">
        <v>0.88467571278631796</v>
      </c>
      <c r="AN983" s="2">
        <v>0.85182004200574202</v>
      </c>
      <c r="AO983" s="2">
        <v>0.78391064888823803</v>
      </c>
      <c r="AP983" s="2">
        <v>1.0482609859507099</v>
      </c>
      <c r="AQ983" s="2">
        <v>1.13979688369712</v>
      </c>
      <c r="AR983" s="2">
        <v>1.01454824176555</v>
      </c>
      <c r="AS983" s="2">
        <v>0.77629370527169095</v>
      </c>
      <c r="AT983" s="2">
        <v>0.87614908586454798</v>
      </c>
      <c r="AU983" s="2">
        <v>0.95609194616081805</v>
      </c>
      <c r="AV983" s="2">
        <v>0.90266578471471004</v>
      </c>
      <c r="AW983" s="2">
        <v>0.84504368101348004</v>
      </c>
      <c r="AX983" s="2">
        <v>0.89372898810076395</v>
      </c>
      <c r="AY983" s="2">
        <v>1.11570603928162</v>
      </c>
      <c r="AZ983" s="2">
        <v>0.93090142262486597</v>
      </c>
      <c r="BA983" s="2">
        <v>0.92582900690303604</v>
      </c>
      <c r="BB983" s="2">
        <v>0.71779866663717995</v>
      </c>
      <c r="BC983" s="2">
        <v>1.01511984915165</v>
      </c>
      <c r="BD983" s="2">
        <v>0.89823752607561602</v>
      </c>
      <c r="BE983" s="2">
        <v>0.88714653998729698</v>
      </c>
      <c r="BF983" s="2">
        <v>0.83050514394191099</v>
      </c>
      <c r="BG983" s="2">
        <v>1.0430854189627301</v>
      </c>
      <c r="BH983" s="2">
        <v>1.0907442541427901</v>
      </c>
      <c r="BI983" s="2">
        <v>0.89474960011584004</v>
      </c>
      <c r="BJ983" s="2">
        <v>0.84471727698606802</v>
      </c>
      <c r="BK983" s="2">
        <v>0.98796953933194598</v>
      </c>
      <c r="BL983" s="2">
        <v>1.1198007290184699</v>
      </c>
      <c r="BM983" s="2">
        <v>0.89290455572551297</v>
      </c>
      <c r="BN983" s="2">
        <v>1.0093786677941601</v>
      </c>
      <c r="BO983" s="2">
        <v>0.93592551620377096</v>
      </c>
      <c r="BP983" s="2">
        <v>0.96704530513375297</v>
      </c>
      <c r="BQ983" s="2">
        <v>1.0145831282531499</v>
      </c>
      <c r="BR983" s="2">
        <v>0.86683501255248696</v>
      </c>
      <c r="BS983" s="2">
        <v>0.87545589113442901</v>
      </c>
      <c r="BT983" s="2">
        <v>0.85315537278827003</v>
      </c>
      <c r="BU983" s="2">
        <v>0.90864215680051896</v>
      </c>
      <c r="BV983" s="2">
        <v>0.72167587970806002</v>
      </c>
      <c r="BW983" s="2">
        <v>0.96209389732679795</v>
      </c>
      <c r="BX983" s="2">
        <v>0.92971903027143699</v>
      </c>
      <c r="BY983" s="2">
        <v>0.61643873699999996</v>
      </c>
      <c r="BZ983" s="2">
        <v>0.77595569576201795</v>
      </c>
      <c r="CA983" s="2">
        <v>0.98522817358479897</v>
      </c>
      <c r="CB983" s="2">
        <v>0.95661113405490705</v>
      </c>
      <c r="CC983" s="2">
        <v>0.88520261131479405</v>
      </c>
      <c r="CD983" s="2">
        <v>1.06401660646929</v>
      </c>
    </row>
    <row r="984" spans="1:82" x14ac:dyDescent="0.3">
      <c r="A984" s="2" t="s">
        <v>19648</v>
      </c>
      <c r="B984" s="2" t="s">
        <v>13498</v>
      </c>
      <c r="C984" s="2">
        <v>0.81127693846807702</v>
      </c>
      <c r="D984" s="2">
        <v>0.77214664485175</v>
      </c>
      <c r="E984" s="2">
        <v>1.01313624968478</v>
      </c>
      <c r="F984" s="2">
        <v>0.87063190147751102</v>
      </c>
      <c r="G984" s="2">
        <v>1.1420530083957701</v>
      </c>
      <c r="H984" s="2">
        <v>1.3272700964809101</v>
      </c>
      <c r="I984" s="2">
        <v>0.95976621671506002</v>
      </c>
      <c r="J984" s="2">
        <v>0.79158400472211499</v>
      </c>
      <c r="K984" s="2">
        <v>0.90468325137759897</v>
      </c>
      <c r="L984" s="2">
        <v>0.80359420044825003</v>
      </c>
      <c r="M984" s="2">
        <v>0.993223371011838</v>
      </c>
      <c r="N984" s="2">
        <v>0.95196977216798295</v>
      </c>
      <c r="O984" s="2">
        <v>1.2254075902520201</v>
      </c>
      <c r="P984" s="2">
        <v>0.867112918489504</v>
      </c>
      <c r="Q984" s="2">
        <v>0.94087671586927502</v>
      </c>
      <c r="R984" s="2">
        <v>1.0189155937272301</v>
      </c>
      <c r="S984" s="2">
        <v>1.0780410411135499</v>
      </c>
      <c r="T984" s="2">
        <v>0.945742140977617</v>
      </c>
      <c r="U984" s="2">
        <v>1.1786824301951699</v>
      </c>
      <c r="V984" s="2">
        <v>0.95441019740097799</v>
      </c>
      <c r="W984" s="2">
        <v>0.85817075487697503</v>
      </c>
      <c r="X984" s="2">
        <v>1.0653147725416401</v>
      </c>
      <c r="Y984" s="2">
        <v>1.2632661563890399</v>
      </c>
      <c r="Z984" s="2">
        <v>0.84598486001283002</v>
      </c>
      <c r="AA984" s="2">
        <v>0.86012320316290602</v>
      </c>
      <c r="AB984" s="2">
        <v>1.07611644718108</v>
      </c>
      <c r="AC984" s="2">
        <v>1.1476615555640199</v>
      </c>
      <c r="AD984" s="2">
        <v>1.09088744305889</v>
      </c>
      <c r="AE984" s="2">
        <v>0.76996865469215203</v>
      </c>
      <c r="AF984" s="2">
        <v>1.03466234911632</v>
      </c>
      <c r="AG984" s="2">
        <v>1.0327605492151199</v>
      </c>
      <c r="AH984" s="2">
        <v>0.82022348044446602</v>
      </c>
      <c r="AI984" s="2">
        <v>0.859380061908113</v>
      </c>
      <c r="AJ984" s="2">
        <v>0.91689107113331003</v>
      </c>
      <c r="AK984" s="2">
        <v>0.670557877543692</v>
      </c>
      <c r="AL984" s="2">
        <v>0.80325986532871996</v>
      </c>
      <c r="AM984" s="2">
        <v>0.82169819977276803</v>
      </c>
      <c r="AN984" s="2">
        <v>0.88626569701951796</v>
      </c>
      <c r="AO984" s="2">
        <v>0.49733350080712901</v>
      </c>
      <c r="AP984" s="2">
        <v>0.89712510924022704</v>
      </c>
      <c r="AQ984" s="2">
        <v>0.97151899209373505</v>
      </c>
      <c r="AR984" s="2">
        <v>0.76149834992503496</v>
      </c>
      <c r="AS984" s="2">
        <v>0.74210983471834102</v>
      </c>
      <c r="AT984" s="2">
        <v>0.81800178732186801</v>
      </c>
      <c r="AU984" s="2">
        <v>0.90436709200411503</v>
      </c>
      <c r="AV984" s="2">
        <v>0.69221666314369901</v>
      </c>
      <c r="AW984" s="2">
        <v>0.69764789475820999</v>
      </c>
      <c r="AX984" s="2">
        <v>0.62968638465500204</v>
      </c>
      <c r="AY984" s="2">
        <v>0.98992215621027801</v>
      </c>
      <c r="AZ984" s="2">
        <v>0.89337595037856699</v>
      </c>
      <c r="BA984" s="2">
        <v>0.826753376361271</v>
      </c>
      <c r="BB984" s="2">
        <v>0.62772448007861303</v>
      </c>
      <c r="BC984" s="2">
        <v>0.84750640489412898</v>
      </c>
      <c r="BD984" s="2">
        <v>0.84949914157974105</v>
      </c>
      <c r="BE984" s="2">
        <v>0.76514835588645003</v>
      </c>
      <c r="BF984" s="2">
        <v>0.77856198717740499</v>
      </c>
      <c r="BG984" s="2">
        <v>1.09131669648424</v>
      </c>
      <c r="BH984" s="2">
        <v>1.08097849279824</v>
      </c>
      <c r="BI984" s="2">
        <v>0.81581850384104204</v>
      </c>
      <c r="BJ984" s="2">
        <v>0.88069297009252701</v>
      </c>
      <c r="BK984" s="2">
        <v>0.87123649738933895</v>
      </c>
      <c r="BL984" s="2">
        <v>1.0296938240127</v>
      </c>
      <c r="BM984" s="2">
        <v>0.83137093705932896</v>
      </c>
      <c r="BN984" s="2">
        <v>0.82678183224089197</v>
      </c>
      <c r="BO984" s="2">
        <v>0.72531753999875703</v>
      </c>
      <c r="BP984" s="2">
        <v>0.744933978054376</v>
      </c>
      <c r="BQ984" s="2">
        <v>1.0993822078156601</v>
      </c>
      <c r="BR984" s="2">
        <v>0.73584011090210499</v>
      </c>
      <c r="BS984" s="2">
        <v>0.90071111158410999</v>
      </c>
      <c r="BT984" s="2">
        <v>0.65099831062927205</v>
      </c>
      <c r="BU984" s="2">
        <v>0.69458469931991895</v>
      </c>
      <c r="BV984" s="2">
        <v>0.70176412519831199</v>
      </c>
      <c r="BW984" s="2">
        <v>0.87629931771531999</v>
      </c>
      <c r="BX984" s="2">
        <v>0.76541259683549501</v>
      </c>
      <c r="BY984" s="2">
        <v>0.55282852699999996</v>
      </c>
      <c r="BZ984" s="2">
        <v>0.52936917916731896</v>
      </c>
      <c r="CA984" s="2">
        <v>0.93111427961662097</v>
      </c>
      <c r="CB984" s="2">
        <v>0.97400898366728195</v>
      </c>
      <c r="CC984" s="2">
        <v>0.58618076950766096</v>
      </c>
      <c r="CD984" s="2">
        <v>0.98605451065262995</v>
      </c>
    </row>
    <row r="985" spans="1:82" x14ac:dyDescent="0.3">
      <c r="A985" s="2" t="s">
        <v>19646</v>
      </c>
      <c r="B985" s="2" t="s">
        <v>1383</v>
      </c>
      <c r="C985" s="2">
        <v>0.84408664045179604</v>
      </c>
      <c r="D985" s="2">
        <v>0.82189389675570002</v>
      </c>
      <c r="E985" s="2">
        <v>0.90402049281246499</v>
      </c>
      <c r="F985" s="2">
        <v>1.0092345918272301</v>
      </c>
      <c r="G985" s="2">
        <v>0.80992913720653903</v>
      </c>
      <c r="H985" s="2">
        <v>0.79041991290186497</v>
      </c>
      <c r="I985" s="2">
        <v>0.70662628951162498</v>
      </c>
      <c r="J985" s="2">
        <v>0.77260316181324595</v>
      </c>
      <c r="K985" s="2">
        <v>0.93492839069355804</v>
      </c>
      <c r="L985" s="2">
        <v>0.99427355740915602</v>
      </c>
      <c r="M985" s="2">
        <v>0.86956753781553098</v>
      </c>
      <c r="N985" s="2">
        <v>0.78565260001609105</v>
      </c>
      <c r="O985" s="2">
        <v>0.59621740617970098</v>
      </c>
      <c r="P985" s="2">
        <v>1.0186232931585799</v>
      </c>
      <c r="Q985" s="2">
        <v>1.0744658710953701</v>
      </c>
      <c r="R985" s="2">
        <v>1.0213017093655901</v>
      </c>
      <c r="S985" s="2">
        <v>1.11005247524648</v>
      </c>
      <c r="T985" s="2">
        <v>0.93003660998780802</v>
      </c>
      <c r="U985" s="2">
        <v>1.21161185737731</v>
      </c>
      <c r="V985" s="2">
        <v>1.0827015275816001</v>
      </c>
      <c r="W985" s="2">
        <v>0.82618376763177903</v>
      </c>
      <c r="X985" s="2">
        <v>0.88263586009070605</v>
      </c>
      <c r="Y985" s="2">
        <v>0.90084592898243199</v>
      </c>
      <c r="Z985" s="2">
        <v>1.0253995350685401</v>
      </c>
      <c r="AA985" s="2">
        <v>1.01211911678011</v>
      </c>
      <c r="AB985" s="2">
        <v>0.99183113441772397</v>
      </c>
      <c r="AC985" s="2">
        <v>0.94485927781896395</v>
      </c>
      <c r="AD985" s="2">
        <v>0.93036046661038596</v>
      </c>
      <c r="AE985" s="2">
        <v>0.75761909717829901</v>
      </c>
      <c r="AF985" s="2">
        <v>0.78779901818642994</v>
      </c>
      <c r="AG985" s="2">
        <v>0.96548489622186995</v>
      </c>
      <c r="AH985" s="2">
        <v>0.83992047809908699</v>
      </c>
      <c r="AI985" s="2">
        <v>0.85913351143065397</v>
      </c>
      <c r="AJ985" s="2">
        <v>0.70181625832729</v>
      </c>
      <c r="AK985" s="2">
        <v>0.78028281825941503</v>
      </c>
      <c r="AL985" s="2">
        <v>0.87032658008286301</v>
      </c>
      <c r="AM985" s="2">
        <v>1.02413683820386</v>
      </c>
      <c r="AN985" s="2">
        <v>1.0943446998606099</v>
      </c>
      <c r="AO985" s="2">
        <v>0.57404202273590199</v>
      </c>
      <c r="AP985" s="2">
        <v>0.82073890010698003</v>
      </c>
      <c r="AQ985" s="2">
        <v>0.95908406782514399</v>
      </c>
      <c r="AR985" s="2">
        <v>0.69734715930887403</v>
      </c>
      <c r="AS985" s="2">
        <v>0.83861999459368897</v>
      </c>
      <c r="AT985" s="2">
        <v>0.72486751301468599</v>
      </c>
      <c r="AU985" s="2">
        <v>1.0447267852929401</v>
      </c>
      <c r="AV985" s="2">
        <v>0.802838268247693</v>
      </c>
      <c r="AW985" s="2">
        <v>0.82366411974022002</v>
      </c>
      <c r="AX985" s="2">
        <v>0.61139848397904395</v>
      </c>
      <c r="AY985" s="2">
        <v>0.97981356059149705</v>
      </c>
      <c r="AZ985" s="2">
        <v>0.79305243757140398</v>
      </c>
      <c r="BA985" s="2">
        <v>0.90886416714889995</v>
      </c>
      <c r="BB985" s="2">
        <v>0.67368726253754496</v>
      </c>
      <c r="BC985" s="2">
        <v>0.71982108964805402</v>
      </c>
      <c r="BD985" s="2">
        <v>0.95357818424247898</v>
      </c>
      <c r="BE985" s="2">
        <v>0.91811968970421898</v>
      </c>
      <c r="BF985" s="2">
        <v>0.88625707258616404</v>
      </c>
      <c r="BG985" s="2">
        <v>1.3082177758443001</v>
      </c>
      <c r="BH985" s="2">
        <v>0.93613966483941302</v>
      </c>
      <c r="BI985" s="2">
        <v>0.89865867738619698</v>
      </c>
      <c r="BJ985" s="2">
        <v>0.84161157726922098</v>
      </c>
      <c r="BK985" s="2">
        <v>1.0431461745600299</v>
      </c>
      <c r="BL985" s="2">
        <v>0.90467125631291001</v>
      </c>
      <c r="BM985" s="2">
        <v>0.85259752730467397</v>
      </c>
      <c r="BN985" s="2">
        <v>0.94156799535632996</v>
      </c>
      <c r="BO985" s="2">
        <v>0.78755441151537398</v>
      </c>
      <c r="BP985" s="2">
        <v>0.73634388286016705</v>
      </c>
      <c r="BQ985" s="2">
        <v>1.28974147380908</v>
      </c>
      <c r="BR985" s="2">
        <v>1.0843601755518499</v>
      </c>
      <c r="BS985" s="2">
        <v>1.04133892953693</v>
      </c>
      <c r="BT985" s="2">
        <v>0.70554740644917502</v>
      </c>
      <c r="BU985" s="2">
        <v>0.83068765312458803</v>
      </c>
      <c r="BV985" s="2">
        <v>0.56722957995327805</v>
      </c>
      <c r="BW985" s="2">
        <v>0.80453244284547498</v>
      </c>
      <c r="BX985" s="2">
        <v>0.77555183782697101</v>
      </c>
      <c r="BY985" s="2">
        <v>0.76125503100000003</v>
      </c>
      <c r="BZ985" s="2">
        <v>0.50902241962946704</v>
      </c>
      <c r="CA985" s="2">
        <v>0.80040705624171904</v>
      </c>
      <c r="CB985" s="2">
        <v>0.59087772242074399</v>
      </c>
      <c r="CC985" s="2">
        <v>0.77801946414707901</v>
      </c>
      <c r="CD985" s="2">
        <v>0.88488063868460598</v>
      </c>
    </row>
    <row r="986" spans="1:82" x14ac:dyDescent="0.3">
      <c r="A986" s="2" t="s">
        <v>19643</v>
      </c>
      <c r="B986" s="2" t="s">
        <v>5775</v>
      </c>
      <c r="C986" s="2">
        <v>0.93438145811293105</v>
      </c>
      <c r="D986" s="2">
        <v>0.91605924329906097</v>
      </c>
      <c r="E986" s="2">
        <v>1.1105094555913599</v>
      </c>
      <c r="F986" s="2">
        <v>0.801534483459304</v>
      </c>
      <c r="G986" s="2">
        <v>0.93726945786548799</v>
      </c>
      <c r="H986" s="2">
        <v>1.2188950451641101</v>
      </c>
      <c r="I986" s="2">
        <v>0.79479704285860597</v>
      </c>
      <c r="J986" s="2">
        <v>0.895469209473714</v>
      </c>
      <c r="K986" s="2">
        <v>0.98001836976739998</v>
      </c>
      <c r="L986" s="2">
        <v>0.78379713804417295</v>
      </c>
      <c r="M986" s="2">
        <v>0.863512038724915</v>
      </c>
      <c r="N986" s="2">
        <v>0.70865248633907196</v>
      </c>
      <c r="O986" s="2">
        <v>0.86063368254574102</v>
      </c>
      <c r="P986" s="2">
        <v>0.87942864207987803</v>
      </c>
      <c r="Q986" s="2">
        <v>0.861306169033486</v>
      </c>
      <c r="R986" s="2">
        <v>0.827515986218059</v>
      </c>
      <c r="S986" s="2">
        <v>0.90339634336616403</v>
      </c>
      <c r="T986" s="2">
        <v>0.84911264472862502</v>
      </c>
      <c r="U986" s="2">
        <v>1.0082381672546199</v>
      </c>
      <c r="V986" s="2">
        <v>0.86562129963121504</v>
      </c>
      <c r="W986" s="2">
        <v>0.73945341377153695</v>
      </c>
      <c r="X986" s="2">
        <v>0.82602669019994701</v>
      </c>
      <c r="Y986" s="2">
        <v>0.95558290565956405</v>
      </c>
      <c r="Z986" s="2">
        <v>0.91651628682721797</v>
      </c>
      <c r="AA986" s="2">
        <v>0.87485141730790605</v>
      </c>
      <c r="AB986" s="2">
        <v>0.893671524438856</v>
      </c>
      <c r="AC986" s="2">
        <v>1.1339554143214701</v>
      </c>
      <c r="AD986" s="2">
        <v>1.0944145354591199</v>
      </c>
      <c r="AE986" s="2">
        <v>0.76116179329617395</v>
      </c>
      <c r="AF986" s="2">
        <v>0.89068600220197103</v>
      </c>
      <c r="AG986" s="2">
        <v>1.1680928279368099</v>
      </c>
      <c r="AH986" s="2">
        <v>0.71940063243708496</v>
      </c>
      <c r="AI986" s="2">
        <v>1.0827375186972601</v>
      </c>
      <c r="AJ986" s="2">
        <v>1.3023473118061299</v>
      </c>
      <c r="AK986" s="2">
        <v>0.91414423791986998</v>
      </c>
      <c r="AL986" s="2">
        <v>0.91743004575673404</v>
      </c>
      <c r="AM986" s="2">
        <v>1.03892223134018</v>
      </c>
      <c r="AN986" s="2">
        <v>0.894445881582695</v>
      </c>
      <c r="AO986" s="2">
        <v>0.62221402507468904</v>
      </c>
      <c r="AP986" s="2">
        <v>0.94403833427204398</v>
      </c>
      <c r="AQ986" s="2">
        <v>1.13182390247787</v>
      </c>
      <c r="AR986" s="2">
        <v>0.80129994349161404</v>
      </c>
      <c r="AS986" s="2">
        <v>0.67668704782367795</v>
      </c>
      <c r="AT986" s="2">
        <v>0.78796362588549396</v>
      </c>
      <c r="AU986" s="2">
        <v>0.83745903636311503</v>
      </c>
      <c r="AV986" s="2">
        <v>0.76004847938915998</v>
      </c>
      <c r="AW986" s="2">
        <v>0.71512979681523903</v>
      </c>
      <c r="AX986" s="2">
        <v>1.06869202805926</v>
      </c>
      <c r="AY986" s="2">
        <v>0.89186564372568999</v>
      </c>
      <c r="AZ986" s="2">
        <v>0.79461503625033103</v>
      </c>
      <c r="BA986" s="2">
        <v>0.90696583072813497</v>
      </c>
      <c r="BB986" s="2">
        <v>0.62444426855844304</v>
      </c>
      <c r="BC986" s="2">
        <v>0.85932678046271804</v>
      </c>
      <c r="BD986" s="2">
        <v>0.77771097021949698</v>
      </c>
      <c r="BE986" s="2">
        <v>0.80293994321269202</v>
      </c>
      <c r="BF986" s="2">
        <v>0.77172303247287799</v>
      </c>
      <c r="BG986" s="2">
        <v>1.14994600189319</v>
      </c>
      <c r="BH986" s="2">
        <v>1.0196478546862799</v>
      </c>
      <c r="BI986" s="2">
        <v>0.96780181230803997</v>
      </c>
      <c r="BJ986" s="2">
        <v>0.82683284371482701</v>
      </c>
      <c r="BK986" s="2">
        <v>0.92434901882631204</v>
      </c>
      <c r="BL986" s="2">
        <v>0.98091169111857002</v>
      </c>
      <c r="BM986" s="2">
        <v>0.80117096615185801</v>
      </c>
      <c r="BN986" s="2">
        <v>1.0071650822165701</v>
      </c>
      <c r="BO986" s="2">
        <v>0.78155401842743299</v>
      </c>
      <c r="BP986" s="2">
        <v>0.70338943443433499</v>
      </c>
      <c r="BQ986" s="2">
        <v>1.0569287768073701</v>
      </c>
      <c r="BR986" s="2">
        <v>0.85675848050890102</v>
      </c>
      <c r="BS986" s="2">
        <v>0.94219804846508903</v>
      </c>
      <c r="BT986" s="2">
        <v>0.68152864997181095</v>
      </c>
      <c r="BU986" s="2">
        <v>0.76553201515373004</v>
      </c>
      <c r="BV986" s="2">
        <v>1.1178250742043501</v>
      </c>
      <c r="BW986" s="2">
        <v>0.85814409298448502</v>
      </c>
      <c r="BX986" s="2">
        <v>0.79449704787170605</v>
      </c>
      <c r="BY986" s="2">
        <v>0.60513771800000005</v>
      </c>
      <c r="BZ986" s="2">
        <v>0.47148134444873202</v>
      </c>
      <c r="CA986" s="2">
        <v>0.82526283672831902</v>
      </c>
      <c r="CB986" s="2">
        <v>0.91696857590523695</v>
      </c>
      <c r="CC986" s="2">
        <v>0.74292525077147098</v>
      </c>
      <c r="CD986" s="2">
        <v>1.04905530200463</v>
      </c>
    </row>
    <row r="987" spans="1:82" x14ac:dyDescent="0.3">
      <c r="A987" s="2" t="s">
        <v>19642</v>
      </c>
      <c r="B987" s="2" t="s">
        <v>6193</v>
      </c>
      <c r="C987" s="2">
        <v>0.88330472393251602</v>
      </c>
      <c r="D987" s="2">
        <v>2.8004899519870601</v>
      </c>
      <c r="E987" s="2">
        <v>1.26955435450153</v>
      </c>
      <c r="F987" s="2">
        <v>0.97089272923224601</v>
      </c>
      <c r="G987" s="2">
        <v>1.1791431306684199</v>
      </c>
      <c r="H987" s="2">
        <v>0.82824472582170705</v>
      </c>
      <c r="I987" s="2">
        <v>0.93720443838134404</v>
      </c>
      <c r="J987" s="2">
        <v>0.70554749051551602</v>
      </c>
      <c r="K987" s="2">
        <v>0.97647695482060504</v>
      </c>
      <c r="L987" s="2">
        <v>0.73671253186700003</v>
      </c>
      <c r="M987" s="2">
        <v>1.59921844949603</v>
      </c>
      <c r="N987" s="2">
        <v>1.02733762101062</v>
      </c>
      <c r="O987" s="2">
        <v>1.9370848380124599</v>
      </c>
      <c r="P987" s="2">
        <v>0.77267779004409198</v>
      </c>
      <c r="Q987" s="2">
        <v>0.74259982465023899</v>
      </c>
      <c r="R987" s="2">
        <v>1.2282030697015101</v>
      </c>
      <c r="S987" s="2">
        <v>1.95123734402764</v>
      </c>
      <c r="T987" s="2">
        <v>0.53682351071355106</v>
      </c>
      <c r="U987" s="2">
        <v>1.5869497249854101</v>
      </c>
      <c r="V987" s="2">
        <v>1.26516702650038</v>
      </c>
      <c r="W987" s="2">
        <v>0.83698676628898705</v>
      </c>
      <c r="X987" s="2">
        <v>1.3975315047989501</v>
      </c>
      <c r="Y987" s="2">
        <v>3.0303972139333002</v>
      </c>
      <c r="Z987" s="2">
        <v>0.847198080068156</v>
      </c>
      <c r="AA987" s="2">
        <v>1.0367294060393599</v>
      </c>
      <c r="AB987" s="2">
        <v>1.7238207906668901</v>
      </c>
      <c r="AC987" s="2">
        <v>1.0343874994604301</v>
      </c>
      <c r="AD987" s="2">
        <v>0.59430322676867398</v>
      </c>
      <c r="AE987" s="2">
        <v>0.505791434867361</v>
      </c>
      <c r="AF987" s="2">
        <v>0.79742451166877104</v>
      </c>
      <c r="AG987" s="2">
        <v>1.3481015405613801</v>
      </c>
      <c r="AH987" s="2">
        <v>0.55107036180560698</v>
      </c>
      <c r="AI987" s="2">
        <v>1.0960690732324501</v>
      </c>
      <c r="AJ987" s="2">
        <v>0.82513083460598502</v>
      </c>
      <c r="AK987" s="2">
        <v>0.81455087739028198</v>
      </c>
      <c r="AL987" s="2">
        <v>0.58448048583555701</v>
      </c>
      <c r="AM987" s="2">
        <v>0.82874562702323595</v>
      </c>
      <c r="AN987" s="2">
        <v>0.69032892481017305</v>
      </c>
      <c r="AO987" s="2">
        <v>0.58914457451107705</v>
      </c>
      <c r="AP987" s="2">
        <v>0.69117402030229003</v>
      </c>
      <c r="AQ987" s="2">
        <v>0.84869080769320804</v>
      </c>
      <c r="AR987" s="2">
        <v>0.731593221734814</v>
      </c>
      <c r="AS987" s="2">
        <v>0.88110513077470698</v>
      </c>
      <c r="AT987" s="2">
        <v>0.473679492923199</v>
      </c>
      <c r="AU987" s="2">
        <v>0.68167007490242004</v>
      </c>
      <c r="AV987" s="2">
        <v>0.78358101839665395</v>
      </c>
      <c r="AW987" s="2">
        <v>0.61129651657092099</v>
      </c>
      <c r="AX987" s="2">
        <v>0.68663684948840298</v>
      </c>
      <c r="AY987" s="2">
        <v>1.1599756708889599</v>
      </c>
      <c r="AZ987" s="2">
        <v>0.67087446498443803</v>
      </c>
      <c r="BA987" s="2">
        <v>0.51247964872760898</v>
      </c>
      <c r="BB987" s="2">
        <v>0.45694988338278703</v>
      </c>
      <c r="BC987" s="2">
        <v>1.05290116957657</v>
      </c>
      <c r="BD987" s="2">
        <v>0.64685437035229398</v>
      </c>
      <c r="BE987" s="2">
        <v>0.79142621170349003</v>
      </c>
      <c r="BF987" s="2">
        <v>0.347142423874303</v>
      </c>
      <c r="BG987" s="2">
        <v>0.71421712862749698</v>
      </c>
      <c r="BH987" s="2">
        <v>0.90597041179761995</v>
      </c>
      <c r="BI987" s="2">
        <v>0.86617455525990605</v>
      </c>
      <c r="BJ987" s="2">
        <v>0.73472451885030798</v>
      </c>
      <c r="BK987" s="2">
        <v>1.1066978753674701</v>
      </c>
      <c r="BL987" s="2">
        <v>0.99086220868614205</v>
      </c>
      <c r="BM987" s="2">
        <v>1.08480445857542</v>
      </c>
      <c r="BN987" s="2">
        <v>0.86412232503640296</v>
      </c>
      <c r="BO987" s="2">
        <v>0.87354076840957895</v>
      </c>
      <c r="BP987" s="2">
        <v>0.62575840173359398</v>
      </c>
      <c r="BQ987" s="2">
        <v>1.00508437712025</v>
      </c>
      <c r="BR987" s="2">
        <v>0.592703375837209</v>
      </c>
      <c r="BS987" s="2">
        <v>1.69121654819185</v>
      </c>
      <c r="BT987" s="2">
        <v>0.46803052505119802</v>
      </c>
      <c r="BU987" s="2">
        <v>0.69505153216011994</v>
      </c>
      <c r="BV987" s="2">
        <v>0.826967710435218</v>
      </c>
      <c r="BW987" s="2">
        <v>0.79687490799831895</v>
      </c>
      <c r="BX987" s="2">
        <v>0.97207022674480903</v>
      </c>
      <c r="BY987" s="2">
        <v>0.44679916800000002</v>
      </c>
      <c r="BZ987" s="2">
        <v>0.319119741170517</v>
      </c>
      <c r="CA987" s="2">
        <v>0.59204743544272898</v>
      </c>
      <c r="CB987" s="2">
        <v>0.97967117191597397</v>
      </c>
      <c r="CC987" s="2">
        <v>0.65877925271571502</v>
      </c>
      <c r="CD987" s="2">
        <v>0.91495458372467997</v>
      </c>
    </row>
    <row r="988" spans="1:82" x14ac:dyDescent="0.3">
      <c r="A988" s="2" t="s">
        <v>19640</v>
      </c>
      <c r="B988" s="2" t="s">
        <v>11544</v>
      </c>
      <c r="C988" s="2">
        <v>1.53641929380256</v>
      </c>
      <c r="D988" s="2">
        <v>0.92834305270237905</v>
      </c>
      <c r="E988" s="2">
        <v>1.0149238602690001</v>
      </c>
      <c r="F988" s="2">
        <v>0.89201223065791801</v>
      </c>
      <c r="G988" s="2">
        <v>1.0175713630924901</v>
      </c>
      <c r="H988" s="2">
        <v>1.1389178370447599</v>
      </c>
      <c r="I988" s="2">
        <v>0.71651606334043405</v>
      </c>
      <c r="J988" s="2">
        <v>1.2884284139245199</v>
      </c>
      <c r="K988" s="2">
        <v>1.0522873132231201</v>
      </c>
      <c r="L988" s="2">
        <v>0.91788678487374598</v>
      </c>
      <c r="M988" s="2">
        <v>0.854861469682209</v>
      </c>
      <c r="N988" s="2">
        <v>0.83896930994712704</v>
      </c>
      <c r="O988" s="2">
        <v>0.67287965340746902</v>
      </c>
      <c r="P988" s="2">
        <v>0.76241920769895</v>
      </c>
      <c r="Q988" s="2">
        <v>0.91354687305024596</v>
      </c>
      <c r="R988" s="2">
        <v>1.53710467457286</v>
      </c>
      <c r="S988" s="2">
        <v>1.37581923256787</v>
      </c>
      <c r="T988" s="2">
        <v>0.99329842813706204</v>
      </c>
      <c r="U988" s="2">
        <v>1.0278397336739999</v>
      </c>
      <c r="V988" s="2">
        <v>0.88235208083255101</v>
      </c>
      <c r="W988" s="2">
        <v>0.52874303700881897</v>
      </c>
      <c r="X988" s="2">
        <v>1.06625511541775</v>
      </c>
      <c r="Y988" s="2">
        <v>1.0408664917616099</v>
      </c>
      <c r="Z988" s="2">
        <v>0.93635288777770498</v>
      </c>
      <c r="AA988" s="2">
        <v>0.73781567901204304</v>
      </c>
      <c r="AB988" s="2">
        <v>0.99038524859155697</v>
      </c>
      <c r="AC988" s="2">
        <v>1.0466936046436801</v>
      </c>
      <c r="AD988" s="2">
        <v>1.03106283810276</v>
      </c>
      <c r="AE988" s="2">
        <v>0.63056677969376096</v>
      </c>
      <c r="AF988" s="2">
        <v>0.91335401461978805</v>
      </c>
      <c r="AG988" s="2">
        <v>1.1052786315918799</v>
      </c>
      <c r="AH988" s="2">
        <v>0.87297288179773602</v>
      </c>
      <c r="AI988" s="2">
        <v>0.80888152424700699</v>
      </c>
      <c r="AJ988" s="2">
        <v>0.82301583392204902</v>
      </c>
      <c r="AK988" s="2">
        <v>0.71473771835503097</v>
      </c>
      <c r="AL988" s="2">
        <v>1.4002683933576701</v>
      </c>
      <c r="AM988" s="2">
        <v>0.94193080967911103</v>
      </c>
      <c r="AN988" s="2">
        <v>1.22747489759427</v>
      </c>
      <c r="AO988" s="2">
        <v>0.48100524553963903</v>
      </c>
      <c r="AP988" s="2">
        <v>0.94462174437101498</v>
      </c>
      <c r="AQ988" s="2">
        <v>1.0146542755327901</v>
      </c>
      <c r="AR988" s="2">
        <v>0.64400331569903502</v>
      </c>
      <c r="AS988" s="2">
        <v>0.60298697667240997</v>
      </c>
      <c r="AT988" s="2">
        <v>0.53041613755769101</v>
      </c>
      <c r="AU988" s="2">
        <v>0.75750940675015799</v>
      </c>
      <c r="AV988" s="2">
        <v>0.82852803318060897</v>
      </c>
      <c r="AW988" s="2">
        <v>0.87620150371988603</v>
      </c>
      <c r="AX988" s="2">
        <v>0.504966945243007</v>
      </c>
      <c r="AY988" s="2">
        <v>1.01899574544725</v>
      </c>
      <c r="AZ988" s="2">
        <v>0.82632598590439299</v>
      </c>
      <c r="BA988" s="2">
        <v>1.25447099189547</v>
      </c>
      <c r="BB988" s="2">
        <v>0.68326516314128105</v>
      </c>
      <c r="BC988" s="2">
        <v>0.97076840139925702</v>
      </c>
      <c r="BD988" s="2">
        <v>1.08363467212894</v>
      </c>
      <c r="BE988" s="2">
        <v>0.69702612089215599</v>
      </c>
      <c r="BF988" s="2">
        <v>1.2960715069553099</v>
      </c>
      <c r="BG988" s="2">
        <v>1.1575904973340201</v>
      </c>
      <c r="BH988" s="2">
        <v>0.99875675171142497</v>
      </c>
      <c r="BI988" s="2">
        <v>0.54262978467007095</v>
      </c>
      <c r="BJ988" s="2">
        <v>0.83060923181831103</v>
      </c>
      <c r="BK988" s="2">
        <v>0.87373704706566602</v>
      </c>
      <c r="BL988" s="2">
        <v>1.3804337676832601</v>
      </c>
      <c r="BM988" s="2">
        <v>0.90121348316290895</v>
      </c>
      <c r="BN988" s="2">
        <v>1.0734013610164399</v>
      </c>
      <c r="BO988" s="2">
        <v>0.74347305888112203</v>
      </c>
      <c r="BP988" s="2">
        <v>0.74522468323915703</v>
      </c>
      <c r="BQ988" s="2">
        <v>1.2236884569140001</v>
      </c>
      <c r="BR988" s="2">
        <v>0.93068493853001899</v>
      </c>
      <c r="BS988" s="2">
        <v>0.98325336115756401</v>
      </c>
      <c r="BT988" s="2">
        <v>0.57778456717708004</v>
      </c>
      <c r="BU988" s="2">
        <v>0.78840573018340898</v>
      </c>
      <c r="BV988" s="2">
        <v>0.80974409390469304</v>
      </c>
      <c r="BW988" s="2">
        <v>0.74332357663259097</v>
      </c>
      <c r="BX988" s="2">
        <v>0.864377279570121</v>
      </c>
      <c r="BY988" s="2">
        <v>0.37697882900000002</v>
      </c>
      <c r="BZ988" s="2">
        <v>0.39977900908252101</v>
      </c>
      <c r="CA988" s="2">
        <v>1.2605665182244501</v>
      </c>
      <c r="CB988" s="2">
        <v>1.2350821259854099</v>
      </c>
      <c r="CC988" s="2">
        <v>0.51657431960534705</v>
      </c>
      <c r="CD988" s="2">
        <v>1.1920174334607401</v>
      </c>
    </row>
    <row r="989" spans="1:82" x14ac:dyDescent="0.3">
      <c r="A989" s="2" t="s">
        <v>19633</v>
      </c>
      <c r="B989" s="2" t="s">
        <v>3286</v>
      </c>
      <c r="C989" s="2">
        <v>0.95563412341519205</v>
      </c>
      <c r="D989" s="2">
        <v>0.98137998615323396</v>
      </c>
      <c r="E989" s="2">
        <v>1.03651136426711</v>
      </c>
      <c r="F989" s="2">
        <v>1.0980842030625599</v>
      </c>
      <c r="G989" s="2">
        <v>0.86581374268019196</v>
      </c>
      <c r="H989" s="2">
        <v>1.0702896858725801</v>
      </c>
      <c r="I989" s="2">
        <v>0.95264537362857005</v>
      </c>
      <c r="J989" s="2">
        <v>0.963502963617896</v>
      </c>
      <c r="K989" s="2">
        <v>1.1203001232806999</v>
      </c>
      <c r="L989" s="2">
        <v>0.92409834783344502</v>
      </c>
      <c r="M989" s="2">
        <v>0.80455373414023101</v>
      </c>
      <c r="N989" s="2">
        <v>0.94474744605375705</v>
      </c>
      <c r="O989" s="2">
        <v>1.00292023773355</v>
      </c>
      <c r="P989" s="2">
        <v>1.10234865407396</v>
      </c>
      <c r="Q989" s="2">
        <v>1.0565893294105999</v>
      </c>
      <c r="R989" s="2">
        <v>1.06118766195391</v>
      </c>
      <c r="S989" s="2">
        <v>1.0179401461147599</v>
      </c>
      <c r="T989" s="2">
        <v>1.15714580473057</v>
      </c>
      <c r="U989" s="2">
        <v>1.0832378942385399</v>
      </c>
      <c r="V989" s="2">
        <v>1.0570351067397401</v>
      </c>
      <c r="W989" s="2">
        <v>0.99511934701394</v>
      </c>
      <c r="X989" s="2">
        <v>0.91634291360553299</v>
      </c>
      <c r="Y989" s="2">
        <v>0.89920448164051003</v>
      </c>
      <c r="Z989" s="2">
        <v>1.03305783622425</v>
      </c>
      <c r="AA989" s="2">
        <v>1.0778748928098101</v>
      </c>
      <c r="AB989" s="2">
        <v>0.96420274797086702</v>
      </c>
      <c r="AC989" s="2">
        <v>1.03907827909415</v>
      </c>
      <c r="AD989" s="2">
        <v>1.07113459531975</v>
      </c>
      <c r="AE989" s="2">
        <v>0.93170877148684705</v>
      </c>
      <c r="AF989" s="2">
        <v>1.10965962345948</v>
      </c>
      <c r="AG989" s="2">
        <v>0.89140617991322202</v>
      </c>
      <c r="AH989" s="2">
        <v>1.0468672260609799</v>
      </c>
      <c r="AI989" s="2">
        <v>0.94541988020422896</v>
      </c>
      <c r="AJ989" s="2">
        <v>1.07943910746612</v>
      </c>
      <c r="AK989" s="2">
        <v>0.87617144788568002</v>
      </c>
      <c r="AL989" s="2">
        <v>1.0457971125095999</v>
      </c>
      <c r="AM989" s="2">
        <v>0.97577060870294896</v>
      </c>
      <c r="AN989" s="2">
        <v>1.07853526478155</v>
      </c>
      <c r="AO989" s="2">
        <v>0.945363256625813</v>
      </c>
      <c r="AP989" s="2">
        <v>1.1129036533757899</v>
      </c>
      <c r="AQ989" s="2">
        <v>1.2718403284850699</v>
      </c>
      <c r="AR989" s="2">
        <v>1.0897785002723801</v>
      </c>
      <c r="AS989" s="2">
        <v>0.90874752005337101</v>
      </c>
      <c r="AT989" s="2">
        <v>0.89118737596275599</v>
      </c>
      <c r="AU989" s="2">
        <v>0.98733533533083595</v>
      </c>
      <c r="AV989" s="2">
        <v>0.81653882391980304</v>
      </c>
      <c r="AW989" s="2">
        <v>0.84369808772536803</v>
      </c>
      <c r="AX989" s="2">
        <v>0.81063079160192997</v>
      </c>
      <c r="AY989" s="2">
        <v>1.09957908443798</v>
      </c>
      <c r="AZ989" s="2">
        <v>1.09257692851299</v>
      </c>
      <c r="BA989" s="2">
        <v>1.11881617489367</v>
      </c>
      <c r="BB989" s="2">
        <v>1.09194028204431</v>
      </c>
      <c r="BC989" s="2">
        <v>1.2465171121393299</v>
      </c>
      <c r="BD989" s="2">
        <v>1.0807231494971199</v>
      </c>
      <c r="BE989" s="2">
        <v>1.1447346761636801</v>
      </c>
      <c r="BF989" s="2">
        <v>0.97882473304571005</v>
      </c>
      <c r="BG989" s="2">
        <v>0.95388197199398705</v>
      </c>
      <c r="BH989" s="2">
        <v>0.99548752876297897</v>
      </c>
      <c r="BI989" s="2">
        <v>1.0049469088621299</v>
      </c>
      <c r="BJ989" s="2">
        <v>0.98222584925730105</v>
      </c>
      <c r="BK989" s="2">
        <v>1.06181342093869</v>
      </c>
      <c r="BL989" s="2">
        <v>1.0676987839019001</v>
      </c>
      <c r="BM989" s="2">
        <v>1.1438811669301201</v>
      </c>
      <c r="BN989" s="2">
        <v>0.92505339895000604</v>
      </c>
      <c r="BO989" s="2">
        <v>0.82804779599542799</v>
      </c>
      <c r="BP989" s="2">
        <v>0.95701334866903098</v>
      </c>
      <c r="BQ989" s="2">
        <v>1.0302930557702401</v>
      </c>
      <c r="BR989" s="2">
        <v>1.0250268981247701</v>
      </c>
      <c r="BS989" s="2">
        <v>1.05451406719055</v>
      </c>
      <c r="BT989" s="2">
        <v>1.04797252346188</v>
      </c>
      <c r="BU989" s="2">
        <v>1.0438670837792901</v>
      </c>
      <c r="BV989" s="2">
        <v>1.06092916340419</v>
      </c>
      <c r="BW989" s="2">
        <v>0.97424914831225695</v>
      </c>
      <c r="BX989" s="2">
        <v>0.96264949341217099</v>
      </c>
      <c r="BY989" s="2">
        <v>0.91289746400000005</v>
      </c>
      <c r="BZ989" s="2">
        <v>0.95106397008168397</v>
      </c>
      <c r="CA989" s="2">
        <v>0.77259121729892799</v>
      </c>
      <c r="CB989" s="2">
        <v>1.13301982469952</v>
      </c>
      <c r="CC989" s="2">
        <v>0.85061173981304194</v>
      </c>
      <c r="CD989" s="2">
        <v>0.99822955352786302</v>
      </c>
    </row>
    <row r="990" spans="1:82" x14ac:dyDescent="0.3">
      <c r="A990" s="2" t="s">
        <v>19628</v>
      </c>
      <c r="B990" s="2" t="s">
        <v>13371</v>
      </c>
      <c r="C990" s="2">
        <v>1.0704208187639599</v>
      </c>
      <c r="D990" s="2">
        <v>1.8380420548293701</v>
      </c>
      <c r="E990" s="2">
        <v>1.7100256048919</v>
      </c>
      <c r="F990" s="2">
        <v>1.0439907536231701</v>
      </c>
      <c r="G990" s="2">
        <v>0.93500047979994105</v>
      </c>
      <c r="H990" s="2">
        <v>2.0628728291823801</v>
      </c>
      <c r="I990" s="2">
        <v>0.93253559175413603</v>
      </c>
      <c r="J990" s="2">
        <v>1.0520737625760099</v>
      </c>
      <c r="K990" s="2">
        <v>1.4825321408648899</v>
      </c>
      <c r="L990" s="2">
        <v>1.1651075551188099</v>
      </c>
      <c r="M990" s="2">
        <v>1.0130701290855999</v>
      </c>
      <c r="N990" s="2">
        <v>0.91740411596631</v>
      </c>
      <c r="O990" s="2">
        <v>0.88511907515441002</v>
      </c>
      <c r="P990" s="2">
        <v>0.72708056616114303</v>
      </c>
      <c r="Q990" s="2">
        <v>0.96290491906421805</v>
      </c>
      <c r="R990" s="2">
        <v>2.87557246949221</v>
      </c>
      <c r="S990" s="2">
        <v>1.2996968984572901</v>
      </c>
      <c r="T990" s="2">
        <v>0.74685608862073605</v>
      </c>
      <c r="U990" s="2">
        <v>0.83631151505531898</v>
      </c>
      <c r="V990" s="2">
        <v>0.81754158079015304</v>
      </c>
      <c r="W990" s="2">
        <v>0.68992152022805198</v>
      </c>
      <c r="X990" s="2">
        <v>1.0763962303610499</v>
      </c>
      <c r="Y990" s="2">
        <v>1.05592191880773</v>
      </c>
      <c r="Z990" s="2">
        <v>1.09248364485296</v>
      </c>
      <c r="AA990" s="2">
        <v>0.98801448772781397</v>
      </c>
      <c r="AB990" s="2">
        <v>0.81594788919791505</v>
      </c>
      <c r="AC990" s="2">
        <v>0.84089118078008296</v>
      </c>
      <c r="AD990" s="2">
        <v>1.86452517122633</v>
      </c>
      <c r="AE990" s="2">
        <v>0.74636722039438397</v>
      </c>
      <c r="AF990" s="2">
        <v>1.0283407958818001</v>
      </c>
      <c r="AG990" s="2">
        <v>1.1743211433317999</v>
      </c>
      <c r="AH990" s="2">
        <v>0.86135837106651003</v>
      </c>
      <c r="AI990" s="2">
        <v>0.85833949325269598</v>
      </c>
      <c r="AJ990" s="2">
        <v>1.8589445248952901</v>
      </c>
      <c r="AK990" s="2">
        <v>0.82547515618454803</v>
      </c>
      <c r="AL990" s="2">
        <v>0.91907573231592299</v>
      </c>
      <c r="AM990" s="2">
        <v>1.36611449739993</v>
      </c>
      <c r="AN990" s="2">
        <v>1.3223876572284201</v>
      </c>
      <c r="AO990" s="2">
        <v>0.682997381280944</v>
      </c>
      <c r="AP990" s="2">
        <v>1.08360888395274</v>
      </c>
      <c r="AQ990" s="2">
        <v>1.6323200255756201</v>
      </c>
      <c r="AR990" s="2">
        <v>0.83216790274820895</v>
      </c>
      <c r="AS990" s="2">
        <v>0.67458791933409801</v>
      </c>
      <c r="AT990" s="2">
        <v>0.59596144421964103</v>
      </c>
      <c r="AU990" s="2">
        <v>0.93250007557861103</v>
      </c>
      <c r="AV990" s="2">
        <v>0.80918683633683997</v>
      </c>
      <c r="AW990" s="2">
        <v>0.80802924953470801</v>
      </c>
      <c r="AX990" s="2">
        <v>0.84814595161506401</v>
      </c>
      <c r="AY990" s="2">
        <v>0.747516652233565</v>
      </c>
      <c r="AZ990" s="2">
        <v>0.89095136338754999</v>
      </c>
      <c r="BA990" s="2">
        <v>1.32531623084241</v>
      </c>
      <c r="BB990" s="2">
        <v>0.74151044996209803</v>
      </c>
      <c r="BC990" s="2">
        <v>1.3965585731276899</v>
      </c>
      <c r="BD990" s="2">
        <v>1.15915080562606</v>
      </c>
      <c r="BE990" s="2">
        <v>0.92972579710245196</v>
      </c>
      <c r="BF990" s="2">
        <v>1.73652571144759</v>
      </c>
      <c r="BG990" s="2">
        <v>1.0892135542366199</v>
      </c>
      <c r="BH990" s="2">
        <v>0.879866209767318</v>
      </c>
      <c r="BI990" s="2">
        <v>0.58040710382712901</v>
      </c>
      <c r="BJ990" s="2">
        <v>0.82375551060044205</v>
      </c>
      <c r="BK990" s="2">
        <v>0.81199705672043399</v>
      </c>
      <c r="BL990" s="2">
        <v>1.1424933643728099</v>
      </c>
      <c r="BM990" s="2">
        <v>0.97001241573243902</v>
      </c>
      <c r="BN990" s="2">
        <v>0.98742709398919803</v>
      </c>
      <c r="BO990" s="2">
        <v>0.73581349584012201</v>
      </c>
      <c r="BP990" s="2">
        <v>0.91897400662819295</v>
      </c>
      <c r="BQ990" s="2">
        <v>1.1235017162410901</v>
      </c>
      <c r="BR990" s="2">
        <v>1.1357265411806201</v>
      </c>
      <c r="BS990" s="2">
        <v>0.95530084799083803</v>
      </c>
      <c r="BT990" s="2">
        <v>0.90377210719343704</v>
      </c>
      <c r="BU990" s="2">
        <v>0.83510178864928197</v>
      </c>
      <c r="BV990" s="2">
        <v>0.83095527634299904</v>
      </c>
      <c r="BW990" s="2">
        <v>1.20534412548521</v>
      </c>
      <c r="BX990" s="2">
        <v>0.75196661926322605</v>
      </c>
      <c r="BY990" s="2">
        <v>0.55825756800000004</v>
      </c>
      <c r="BZ990" s="2">
        <v>0.64030467938435798</v>
      </c>
      <c r="CA990" s="2">
        <v>2.4553443168979001</v>
      </c>
      <c r="CB990" s="2">
        <v>2.48454564697415</v>
      </c>
      <c r="CC990" s="2">
        <v>0.74954221365647</v>
      </c>
      <c r="CD990" s="2">
        <v>0.99470779626970496</v>
      </c>
    </row>
    <row r="991" spans="1:82" x14ac:dyDescent="0.3">
      <c r="A991" s="2" t="s">
        <v>19627</v>
      </c>
      <c r="B991" s="2" t="s">
        <v>4816</v>
      </c>
      <c r="C991" s="2">
        <v>0.99228906383663396</v>
      </c>
      <c r="D991" s="2">
        <v>1.04659514902422</v>
      </c>
      <c r="E991" s="2">
        <v>1.20551991749827</v>
      </c>
      <c r="F991" s="2">
        <v>0.80197051660964602</v>
      </c>
      <c r="G991" s="2">
        <v>1.2445745016843499</v>
      </c>
      <c r="H991" s="2">
        <v>1.19507870685694</v>
      </c>
      <c r="I991" s="2">
        <v>1.1246048278648</v>
      </c>
      <c r="J991" s="2">
        <v>0.97823749233498802</v>
      </c>
      <c r="K991" s="2">
        <v>0.99209082170290497</v>
      </c>
      <c r="L991" s="2">
        <v>0.85227588138738697</v>
      </c>
      <c r="M991" s="2">
        <v>1.03192505126114</v>
      </c>
      <c r="N991" s="2">
        <v>1.0569151038107301</v>
      </c>
      <c r="O991" s="2">
        <v>1.34618096082635</v>
      </c>
      <c r="P991" s="2">
        <v>0.85149526226875505</v>
      </c>
      <c r="Q991" s="2">
        <v>0.92035560588155496</v>
      </c>
      <c r="R991" s="2">
        <v>0.90187981539978801</v>
      </c>
      <c r="S991" s="2">
        <v>1.01559770115988</v>
      </c>
      <c r="T991" s="2">
        <v>0.85563464983858195</v>
      </c>
      <c r="U991" s="2">
        <v>1.06829931587699</v>
      </c>
      <c r="V991" s="2">
        <v>0.87115212155374</v>
      </c>
      <c r="W991" s="2">
        <v>1.0952282218212399</v>
      </c>
      <c r="X991" s="2">
        <v>1.0608401458096901</v>
      </c>
      <c r="Y991" s="2">
        <v>1.0894890136773401</v>
      </c>
      <c r="Z991" s="2">
        <v>0.82767816284056805</v>
      </c>
      <c r="AA991" s="2">
        <v>0.83038733006712595</v>
      </c>
      <c r="AB991" s="2">
        <v>0.86085616373234097</v>
      </c>
      <c r="AC991" s="2">
        <v>1.0384666842588499</v>
      </c>
      <c r="AD991" s="2">
        <v>0.94377611025961605</v>
      </c>
      <c r="AE991" s="2">
        <v>0.84595952961666998</v>
      </c>
      <c r="AF991" s="2">
        <v>0.90818994054855195</v>
      </c>
      <c r="AG991" s="2">
        <v>1.1177857958522699</v>
      </c>
      <c r="AH991" s="2">
        <v>0.82100144902538796</v>
      </c>
      <c r="AI991" s="2">
        <v>0.99390246696479201</v>
      </c>
      <c r="AJ991" s="2">
        <v>1.0167098428086301</v>
      </c>
      <c r="AK991" s="2">
        <v>0.88333864331507705</v>
      </c>
      <c r="AL991" s="2">
        <v>0.93379703050779395</v>
      </c>
      <c r="AM991" s="2">
        <v>0.87803876476405596</v>
      </c>
      <c r="AN991" s="2">
        <v>0.77821481692207195</v>
      </c>
      <c r="AO991" s="2">
        <v>0.56051804945080197</v>
      </c>
      <c r="AP991" s="2">
        <v>0.88961190432670001</v>
      </c>
      <c r="AQ991" s="2">
        <v>1.0966651852370499</v>
      </c>
      <c r="AR991" s="2">
        <v>0.992648302483645</v>
      </c>
      <c r="AS991" s="2">
        <v>0.739039333012109</v>
      </c>
      <c r="AT991" s="2">
        <v>0.81348983591851498</v>
      </c>
      <c r="AU991" s="2">
        <v>0.82333355098059102</v>
      </c>
      <c r="AV991" s="2">
        <v>0.86680343133547799</v>
      </c>
      <c r="AW991" s="2">
        <v>0.84110225834195396</v>
      </c>
      <c r="AX991" s="2">
        <v>0.82156400094974602</v>
      </c>
      <c r="AY991" s="2">
        <v>0.99374635706032799</v>
      </c>
      <c r="AZ991" s="2">
        <v>0.87149845227294798</v>
      </c>
      <c r="BA991" s="2">
        <v>0.91157819172961096</v>
      </c>
      <c r="BB991" s="2">
        <v>0.71576405124378195</v>
      </c>
      <c r="BC991" s="2">
        <v>0.96289336442324902</v>
      </c>
      <c r="BD991" s="2">
        <v>0.79464718489708097</v>
      </c>
      <c r="BE991" s="2">
        <v>0.69058113362170204</v>
      </c>
      <c r="BF991" s="2">
        <v>0.67707805313853298</v>
      </c>
      <c r="BG991" s="2">
        <v>1.03785007277077</v>
      </c>
      <c r="BH991" s="2">
        <v>0.94769835778417799</v>
      </c>
      <c r="BI991" s="2">
        <v>0.77086064338031401</v>
      </c>
      <c r="BJ991" s="2">
        <v>0.87819423937187602</v>
      </c>
      <c r="BK991" s="2">
        <v>0.90139386149644396</v>
      </c>
      <c r="BL991" s="2">
        <v>1.02705728560632</v>
      </c>
      <c r="BM991" s="2">
        <v>0.842838017231619</v>
      </c>
      <c r="BN991" s="2">
        <v>1.02631513100755</v>
      </c>
      <c r="BO991" s="2">
        <v>0.83847065263596698</v>
      </c>
      <c r="BP991" s="2">
        <v>0.70770375069109304</v>
      </c>
      <c r="BQ991" s="2">
        <v>1.03689549489748</v>
      </c>
      <c r="BR991" s="2">
        <v>0.72010805596578698</v>
      </c>
      <c r="BS991" s="2">
        <v>0.78129606922922801</v>
      </c>
      <c r="BT991" s="2">
        <v>0.79354166578258201</v>
      </c>
      <c r="BU991" s="2">
        <v>0.90172116596900298</v>
      </c>
      <c r="BV991" s="2">
        <v>0.73411401120673503</v>
      </c>
      <c r="BW991" s="2">
        <v>0.88351211394637996</v>
      </c>
      <c r="BX991" s="2">
        <v>0.79278410665388499</v>
      </c>
      <c r="BY991" s="2">
        <v>0.59026043900000003</v>
      </c>
      <c r="BZ991" s="2">
        <v>0.56791806459500604</v>
      </c>
      <c r="CA991" s="2">
        <v>0.92449737733446602</v>
      </c>
      <c r="CB991" s="2">
        <v>1.0761530884308901</v>
      </c>
      <c r="CC991" s="2">
        <v>0.774142111411107</v>
      </c>
      <c r="CD991" s="2">
        <v>0.97962975176293099</v>
      </c>
    </row>
    <row r="992" spans="1:82" x14ac:dyDescent="0.3">
      <c r="A992" s="2" t="s">
        <v>19626</v>
      </c>
      <c r="B992" s="2" t="s">
        <v>3217</v>
      </c>
      <c r="C992" s="2">
        <v>1.4690565435709999</v>
      </c>
      <c r="D992" s="2">
        <v>0.790781870026532</v>
      </c>
      <c r="E992" s="2">
        <v>1.10379452965145</v>
      </c>
      <c r="F992" s="2">
        <v>0.77566555122821401</v>
      </c>
      <c r="G992" s="2">
        <v>0.68767504669143198</v>
      </c>
      <c r="H992" s="2">
        <v>1.05627059202655</v>
      </c>
      <c r="I992" s="2">
        <v>0.77822892381928699</v>
      </c>
      <c r="J992" s="2">
        <v>1.3560774045522199</v>
      </c>
      <c r="K992" s="2">
        <v>0.92682666136382896</v>
      </c>
      <c r="L992" s="2">
        <v>1.17669185690478</v>
      </c>
      <c r="M992" s="2">
        <v>0.88634365714840802</v>
      </c>
      <c r="N992" s="2">
        <v>0.97487738881867902</v>
      </c>
      <c r="O992" s="2">
        <v>0.93998875195574505</v>
      </c>
      <c r="P992" s="2">
        <v>0.92671954156758196</v>
      </c>
      <c r="Q992" s="2">
        <v>0.96164490795586699</v>
      </c>
      <c r="R992" s="2">
        <v>0.734808427245772</v>
      </c>
      <c r="S992" s="2">
        <v>1.18870900348923</v>
      </c>
      <c r="T992" s="2">
        <v>1.06254688519493</v>
      </c>
      <c r="U992" s="2">
        <v>0.87300184356773303</v>
      </c>
      <c r="V992" s="2">
        <v>0.50487401804479504</v>
      </c>
      <c r="W992" s="2">
        <v>0.46701287448275902</v>
      </c>
      <c r="X992" s="2">
        <v>0.81373887214046903</v>
      </c>
      <c r="Y992" s="2">
        <v>0.81624439111799796</v>
      </c>
      <c r="Z992" s="2">
        <v>0.72435657064013104</v>
      </c>
      <c r="AA992" s="2">
        <v>0.83815201333587297</v>
      </c>
      <c r="AB992" s="2">
        <v>0.682958828470142</v>
      </c>
      <c r="AC992" s="2">
        <v>0.90231660536321601</v>
      </c>
      <c r="AD992" s="2">
        <v>0.77880391434487295</v>
      </c>
      <c r="AE992" s="2">
        <v>0.52321697715238802</v>
      </c>
      <c r="AF992" s="2">
        <v>0.97400742045198796</v>
      </c>
      <c r="AG992" s="2">
        <v>1.07231286006233</v>
      </c>
      <c r="AH992" s="2">
        <v>0.85374006915095402</v>
      </c>
      <c r="AI992" s="2">
        <v>1.03655935064827</v>
      </c>
      <c r="AJ992" s="2">
        <v>1.0955475511084001</v>
      </c>
      <c r="AK992" s="2">
        <v>1.0255642083918499</v>
      </c>
      <c r="AL992" s="2">
        <v>1.25593320456446</v>
      </c>
      <c r="AM992" s="2">
        <v>0.72113444541786798</v>
      </c>
      <c r="AN992" s="2">
        <v>0.896074484101261</v>
      </c>
      <c r="AO992" s="2">
        <v>0.50321097542210202</v>
      </c>
      <c r="AP992" s="2">
        <v>1.0711412221794401</v>
      </c>
      <c r="AQ992" s="2">
        <v>1.1839496487880401</v>
      </c>
      <c r="AR992" s="2">
        <v>1.2100423928519399</v>
      </c>
      <c r="AS992" s="2">
        <v>0.83562196441980596</v>
      </c>
      <c r="AT992" s="2">
        <v>0.89946245003144099</v>
      </c>
      <c r="AU992" s="2">
        <v>0.59554462701438204</v>
      </c>
      <c r="AV992" s="2">
        <v>1.0101527093523099</v>
      </c>
      <c r="AW992" s="2">
        <v>1.3011223442620801</v>
      </c>
      <c r="AX992" s="2">
        <v>0.93733663604302098</v>
      </c>
      <c r="AY992" s="2">
        <v>1.2432164893513</v>
      </c>
      <c r="AZ992" s="2">
        <v>0.90509283698436604</v>
      </c>
      <c r="BA992" s="2">
        <v>1.2543729556983401</v>
      </c>
      <c r="BB992" s="2">
        <v>0.94398660824332503</v>
      </c>
      <c r="BC992" s="2">
        <v>0.97834268808152602</v>
      </c>
      <c r="BD992" s="2">
        <v>0.87169593352327501</v>
      </c>
      <c r="BE992" s="2">
        <v>0.69154973605392001</v>
      </c>
      <c r="BF992" s="2">
        <v>0.63719287103490796</v>
      </c>
      <c r="BG992" s="2">
        <v>0.84350624460641299</v>
      </c>
      <c r="BH992" s="2">
        <v>0.91006269580419397</v>
      </c>
      <c r="BI992" s="2">
        <v>0.50150909845374303</v>
      </c>
      <c r="BJ992" s="2">
        <v>0.666875846257867</v>
      </c>
      <c r="BK992" s="2">
        <v>0.89472557913174999</v>
      </c>
      <c r="BL992" s="2">
        <v>0.68353765605314598</v>
      </c>
      <c r="BM992" s="2">
        <v>0.76873379478120696</v>
      </c>
      <c r="BN992" s="2">
        <v>1.2274589746693401</v>
      </c>
      <c r="BO992" s="2">
        <v>0.81463074117363399</v>
      </c>
      <c r="BP992" s="2">
        <v>0.72572931666736695</v>
      </c>
      <c r="BQ992" s="2">
        <v>0.81191518461977197</v>
      </c>
      <c r="BR992" s="2">
        <v>0.62674058110225295</v>
      </c>
      <c r="BS992" s="2">
        <v>0.73264182175964698</v>
      </c>
      <c r="BT992" s="2">
        <v>0.92312583351897703</v>
      </c>
      <c r="BU992" s="2">
        <v>1.17571955652252</v>
      </c>
      <c r="BV992" s="2">
        <v>0.96234801067688502</v>
      </c>
      <c r="BW992" s="2">
        <v>1.0636984170445101</v>
      </c>
      <c r="BX992" s="2">
        <v>0.84892489350803602</v>
      </c>
      <c r="BY992" s="2">
        <v>0.47261454000000003</v>
      </c>
      <c r="BZ992" s="2">
        <v>0.57978453081083403</v>
      </c>
      <c r="CA992" s="2">
        <v>0.715921937942542</v>
      </c>
      <c r="CB992" s="2">
        <v>0.79589894095576896</v>
      </c>
      <c r="CC992" s="2">
        <v>0.80483359488429096</v>
      </c>
      <c r="CD992" s="2">
        <v>1.1676998048929199</v>
      </c>
    </row>
    <row r="993" spans="1:82" x14ac:dyDescent="0.3">
      <c r="A993" s="2" t="s">
        <v>19625</v>
      </c>
      <c r="B993" s="2" t="s">
        <v>2230</v>
      </c>
      <c r="C993" s="2">
        <v>0.92887446074916902</v>
      </c>
      <c r="D993" s="2">
        <v>0.78291838097963995</v>
      </c>
      <c r="E993" s="2">
        <v>1.2680823420063401</v>
      </c>
      <c r="F993" s="2">
        <v>0.90839067141881702</v>
      </c>
      <c r="G993" s="2">
        <v>1.2293697929766401</v>
      </c>
      <c r="H993" s="2">
        <v>1.8338181988757201</v>
      </c>
      <c r="I993" s="2">
        <v>0.96219588492096098</v>
      </c>
      <c r="J993" s="2">
        <v>0.782084217025794</v>
      </c>
      <c r="K993" s="2">
        <v>0.94077161274445997</v>
      </c>
      <c r="L993" s="2">
        <v>1.12699709933092</v>
      </c>
      <c r="M993" s="2">
        <v>1.24451533214521</v>
      </c>
      <c r="N993" s="2">
        <v>1.02176906403545</v>
      </c>
      <c r="O993" s="2">
        <v>0.97659043753318797</v>
      </c>
      <c r="P993" s="2">
        <v>1.38504829616068</v>
      </c>
      <c r="Q993" s="2">
        <v>1.1042298094951</v>
      </c>
      <c r="R993" s="2">
        <v>0.97046242199696997</v>
      </c>
      <c r="S993" s="2">
        <v>2.05771194633965</v>
      </c>
      <c r="T993" s="2">
        <v>1.3674438334475401</v>
      </c>
      <c r="U993" s="2">
        <v>1.49166138683878</v>
      </c>
      <c r="V993" s="2">
        <v>0.96277324166857703</v>
      </c>
      <c r="W993" s="2">
        <v>1.0649202756854701</v>
      </c>
      <c r="X993" s="2">
        <v>1.08155535123506</v>
      </c>
      <c r="Y993" s="2">
        <v>1.53695568396839</v>
      </c>
      <c r="Z993" s="2">
        <v>0.95249132888948096</v>
      </c>
      <c r="AA993" s="2">
        <v>1.4277638988705099</v>
      </c>
      <c r="AB993" s="2">
        <v>1.5144319535867501</v>
      </c>
      <c r="AC993" s="2">
        <v>1.0779723032038899</v>
      </c>
      <c r="AD993" s="2">
        <v>1.04059164231098</v>
      </c>
      <c r="AE993" s="2">
        <v>1.1430093896751501</v>
      </c>
      <c r="AF993" s="2">
        <v>0.95540190130153901</v>
      </c>
      <c r="AG993" s="2">
        <v>1.0615633508490201</v>
      </c>
      <c r="AH993" s="2">
        <v>0.89278598616325899</v>
      </c>
      <c r="AI993" s="2">
        <v>0.98627254345592696</v>
      </c>
      <c r="AJ993" s="2">
        <v>1.0713122158261801</v>
      </c>
      <c r="AK993" s="2">
        <v>1.0482316752288099</v>
      </c>
      <c r="AL993" s="2">
        <v>0.87857415672538097</v>
      </c>
      <c r="AM993" s="2">
        <v>1.1013927303025399</v>
      </c>
      <c r="AN993" s="2">
        <v>1.2772853065828</v>
      </c>
      <c r="AO993" s="2">
        <v>0.55413677049305998</v>
      </c>
      <c r="AP993" s="2">
        <v>1.3259537280292899</v>
      </c>
      <c r="AQ993" s="2">
        <v>1.4432422931059601</v>
      </c>
      <c r="AR993" s="2">
        <v>1.2829823424047599</v>
      </c>
      <c r="AS993" s="2">
        <v>1.1224322204152899</v>
      </c>
      <c r="AT993" s="2">
        <v>0.90384863484155997</v>
      </c>
      <c r="AU993" s="2">
        <v>1.2474390973149601</v>
      </c>
      <c r="AV993" s="2">
        <v>0.88613884802790599</v>
      </c>
      <c r="AW993" s="2">
        <v>0.94613361648531602</v>
      </c>
      <c r="AX993" s="2">
        <v>0.78335954987249901</v>
      </c>
      <c r="AY993" s="2">
        <v>1.4106748866766099</v>
      </c>
      <c r="AZ993" s="2">
        <v>0.89413417459145195</v>
      </c>
      <c r="BA993" s="2">
        <v>1.4769379618212</v>
      </c>
      <c r="BB993" s="2">
        <v>0.98678396383939304</v>
      </c>
      <c r="BC993" s="2">
        <v>1.1743238520835599</v>
      </c>
      <c r="BD993" s="2">
        <v>1.12292368371343</v>
      </c>
      <c r="BE993" s="2">
        <v>1.18806290259779</v>
      </c>
      <c r="BF993" s="2">
        <v>0.72975379958226605</v>
      </c>
      <c r="BG993" s="2">
        <v>1.5349972216911301</v>
      </c>
      <c r="BH993" s="2">
        <v>1.2059297128477899</v>
      </c>
      <c r="BI993" s="2">
        <v>1.1904781134417799</v>
      </c>
      <c r="BJ993" s="2">
        <v>1.06708085487937</v>
      </c>
      <c r="BK993" s="2">
        <v>1.2769378400792899</v>
      </c>
      <c r="BL993" s="2">
        <v>0.83309334592006201</v>
      </c>
      <c r="BM993" s="2">
        <v>0.84093111403576903</v>
      </c>
      <c r="BN993" s="2">
        <v>1.1324169668461901</v>
      </c>
      <c r="BO993" s="2">
        <v>0.88837455694114698</v>
      </c>
      <c r="BP993" s="2">
        <v>0.58880259835105897</v>
      </c>
      <c r="BQ993" s="2">
        <v>1.40438163529058</v>
      </c>
      <c r="BR993" s="2">
        <v>0.84016283525864799</v>
      </c>
      <c r="BS993" s="2">
        <v>1.1326961841490499</v>
      </c>
      <c r="BT993" s="2">
        <v>0.97188907107719702</v>
      </c>
      <c r="BU993" s="2">
        <v>1.3046197783023299</v>
      </c>
      <c r="BV993" s="2">
        <v>1.0347829569414999</v>
      </c>
      <c r="BW993" s="2">
        <v>1.0978277629678199</v>
      </c>
      <c r="BX993" s="2">
        <v>0.84145333481495999</v>
      </c>
      <c r="BY993" s="2">
        <v>0.51047204300000004</v>
      </c>
      <c r="BZ993" s="2">
        <v>0.54575968225862304</v>
      </c>
      <c r="CA993" s="2">
        <v>0.78890405351194304</v>
      </c>
      <c r="CB993" s="2">
        <v>0.81415913079902702</v>
      </c>
      <c r="CC993" s="2">
        <v>0.78713051608569296</v>
      </c>
      <c r="CD993" s="2">
        <v>0.86600836371762901</v>
      </c>
    </row>
    <row r="994" spans="1:82" x14ac:dyDescent="0.3">
      <c r="A994" s="2" t="s">
        <v>19623</v>
      </c>
      <c r="B994" s="2" t="s">
        <v>13955</v>
      </c>
      <c r="C994" s="2">
        <v>0.98090226293525795</v>
      </c>
      <c r="D994" s="2">
        <v>0.73259901154025797</v>
      </c>
      <c r="E994" s="2">
        <v>0.76841872905567898</v>
      </c>
      <c r="F994" s="2">
        <v>0.76196167902827605</v>
      </c>
      <c r="G994" s="2">
        <v>0.71062272260661197</v>
      </c>
      <c r="H994" s="2">
        <v>0.95102295233885603</v>
      </c>
      <c r="I994" s="2">
        <v>0.81886334107446102</v>
      </c>
      <c r="J994" s="2">
        <v>0.84517460973992897</v>
      </c>
      <c r="K994" s="2">
        <v>0.67907604273080402</v>
      </c>
      <c r="L994" s="2">
        <v>0.85025763286985301</v>
      </c>
      <c r="M994" s="2">
        <v>0.914786907494198</v>
      </c>
      <c r="N994" s="2">
        <v>0.85149817278837703</v>
      </c>
      <c r="O994" s="2">
        <v>0.75538371620615996</v>
      </c>
      <c r="P994" s="2">
        <v>1.16966434646975</v>
      </c>
      <c r="Q994" s="2">
        <v>0.82760780654366795</v>
      </c>
      <c r="R994" s="2">
        <v>0.74489727520790905</v>
      </c>
      <c r="S994" s="2">
        <v>1.32110765808702</v>
      </c>
      <c r="T994" s="2">
        <v>0.89023519630757597</v>
      </c>
      <c r="U994" s="2">
        <v>1.36891150930852</v>
      </c>
      <c r="V994" s="2">
        <v>0.99705475117925002</v>
      </c>
      <c r="W994" s="2">
        <v>0.71418558776681396</v>
      </c>
      <c r="X994" s="2">
        <v>0.90261545326895698</v>
      </c>
      <c r="Y994" s="2">
        <v>0.99458786533335997</v>
      </c>
      <c r="Z994" s="2">
        <v>0.87897416899426295</v>
      </c>
      <c r="AA994" s="2">
        <v>0.87768224822225205</v>
      </c>
      <c r="AB994" s="2">
        <v>0.75151793942190004</v>
      </c>
      <c r="AC994" s="2">
        <v>0.58137241284940899</v>
      </c>
      <c r="AD994" s="2">
        <v>0.539560359145413</v>
      </c>
      <c r="AE994" s="2">
        <v>0.61544146919915999</v>
      </c>
      <c r="AF994" s="2">
        <v>0.80104674755035599</v>
      </c>
      <c r="AG994" s="2">
        <v>0.64701914382083603</v>
      </c>
      <c r="AH994" s="2">
        <v>0.85732954117742899</v>
      </c>
      <c r="AI994" s="2">
        <v>0.62599531436779599</v>
      </c>
      <c r="AJ994" s="2">
        <v>0.68697348474497499</v>
      </c>
      <c r="AK994" s="2">
        <v>0.77460495459706702</v>
      </c>
      <c r="AL994" s="2">
        <v>0.88407057843399395</v>
      </c>
      <c r="AM994" s="2">
        <v>0.625585095803321</v>
      </c>
      <c r="AN994" s="2">
        <v>0.93307718402467299</v>
      </c>
      <c r="AO994" s="2">
        <v>0.354430628543219</v>
      </c>
      <c r="AP994" s="2">
        <v>0.64685448300163295</v>
      </c>
      <c r="AQ994" s="2">
        <v>0.72385164325947604</v>
      </c>
      <c r="AR994" s="2">
        <v>0.74079835344033496</v>
      </c>
      <c r="AS994" s="2">
        <v>0.565954979935128</v>
      </c>
      <c r="AT994" s="2">
        <v>0.41428210115706199</v>
      </c>
      <c r="AU994" s="2">
        <v>0.72671688197269302</v>
      </c>
      <c r="AV994" s="2">
        <v>0.67518428747460901</v>
      </c>
      <c r="AW994" s="2">
        <v>0.71032541067055399</v>
      </c>
      <c r="AX994" s="2">
        <v>0.52319383095713901</v>
      </c>
      <c r="AY994" s="2">
        <v>1.25086059077316</v>
      </c>
      <c r="AZ994" s="2">
        <v>0.59578495686946897</v>
      </c>
      <c r="BA994" s="2">
        <v>0.79213734732396301</v>
      </c>
      <c r="BB994" s="2">
        <v>0.53198097994775895</v>
      </c>
      <c r="BC994" s="2">
        <v>0.62174268100402097</v>
      </c>
      <c r="BD994" s="2">
        <v>0.83893946021066301</v>
      </c>
      <c r="BE994" s="2">
        <v>0.62743514720179805</v>
      </c>
      <c r="BF994" s="2">
        <v>0.43722339505889801</v>
      </c>
      <c r="BG994" s="2">
        <v>1.31764192750529</v>
      </c>
      <c r="BH994" s="2">
        <v>0.68081450382887798</v>
      </c>
      <c r="BI994" s="2">
        <v>0.52642457216312299</v>
      </c>
      <c r="BJ994" s="2">
        <v>0.48595982971992002</v>
      </c>
      <c r="BK994" s="2">
        <v>1.0411366818518799</v>
      </c>
      <c r="BL994" s="2">
        <v>0.97529373312523304</v>
      </c>
      <c r="BM994" s="2">
        <v>0.65611953836841497</v>
      </c>
      <c r="BN994" s="2">
        <v>0.82856886689577403</v>
      </c>
      <c r="BO994" s="2">
        <v>0.62199626914058204</v>
      </c>
      <c r="BP994" s="2">
        <v>0.61898693307071795</v>
      </c>
      <c r="BQ994" s="2">
        <v>1.092470636964</v>
      </c>
      <c r="BR994" s="2">
        <v>0.72919051875991903</v>
      </c>
      <c r="BS994" s="2">
        <v>0.64668937095662105</v>
      </c>
      <c r="BT994" s="2">
        <v>0.41368356979819199</v>
      </c>
      <c r="BU994" s="2">
        <v>0.65157452801708904</v>
      </c>
      <c r="BV994" s="2">
        <v>0.51224770672612197</v>
      </c>
      <c r="BW994" s="2">
        <v>0.73237086294097298</v>
      </c>
      <c r="BX994" s="2">
        <v>0.81101627547633304</v>
      </c>
      <c r="BY994" s="2">
        <v>0.492496302</v>
      </c>
      <c r="BZ994" s="2">
        <v>0.44325891204391898</v>
      </c>
      <c r="CA994" s="2">
        <v>0.54103994737405903</v>
      </c>
      <c r="CB994" s="2">
        <v>0.55522045396453601</v>
      </c>
      <c r="CC994" s="2">
        <v>0.580486321905614</v>
      </c>
      <c r="CD994" s="2">
        <v>0.89341439912710297</v>
      </c>
    </row>
    <row r="995" spans="1:82" x14ac:dyDescent="0.3">
      <c r="A995" s="2" t="s">
        <v>19618</v>
      </c>
      <c r="B995" s="2" t="s">
        <v>4716</v>
      </c>
      <c r="C995" s="2">
        <v>1.0541771786482299</v>
      </c>
      <c r="D995" s="2">
        <v>1.01574357107861</v>
      </c>
      <c r="E995" s="2">
        <v>0.87954386701540199</v>
      </c>
      <c r="F995" s="2">
        <v>1.01677206044293</v>
      </c>
      <c r="G995" s="2">
        <v>0.95349423392188304</v>
      </c>
      <c r="H995" s="2">
        <v>1.0864211255005101</v>
      </c>
      <c r="I995" s="2">
        <v>0.91268234350783894</v>
      </c>
      <c r="J995" s="2">
        <v>1.1195637675224701</v>
      </c>
      <c r="K995" s="2">
        <v>1.01227416866312</v>
      </c>
      <c r="L995" s="2">
        <v>0.94963532320129496</v>
      </c>
      <c r="M995" s="2">
        <v>0.926531407704694</v>
      </c>
      <c r="N995" s="2">
        <v>1.05938093419257</v>
      </c>
      <c r="O995" s="2">
        <v>1.09969864279211</v>
      </c>
      <c r="P995" s="2">
        <v>1.0236173109586999</v>
      </c>
      <c r="Q995" s="2">
        <v>0.969511344876135</v>
      </c>
      <c r="R995" s="2">
        <v>0.93252816164866104</v>
      </c>
      <c r="S995" s="2">
        <v>0.909352599392381</v>
      </c>
      <c r="T995" s="2">
        <v>0.99435227796561698</v>
      </c>
      <c r="U995" s="2">
        <v>0.89820120151346805</v>
      </c>
      <c r="V995" s="2">
        <v>1.0052303657916299</v>
      </c>
      <c r="W995" s="2">
        <v>1.1434633215694401</v>
      </c>
      <c r="X995" s="2">
        <v>0.85359960312757699</v>
      </c>
      <c r="Y995" s="2">
        <v>1.00771987138056</v>
      </c>
      <c r="Z995" s="2">
        <v>0.968232716814591</v>
      </c>
      <c r="AA995" s="2">
        <v>1.0409794631996601</v>
      </c>
      <c r="AB995" s="2">
        <v>0.92226295406196201</v>
      </c>
      <c r="AC995" s="2">
        <v>0.85234008852250498</v>
      </c>
      <c r="AD995" s="2">
        <v>0.872244270936268</v>
      </c>
      <c r="AE995" s="2">
        <v>0.87945106539224904</v>
      </c>
      <c r="AF995" s="2">
        <v>0.81543073109578301</v>
      </c>
      <c r="AG995" s="2">
        <v>0.83288980466900098</v>
      </c>
      <c r="AH995" s="2">
        <v>0.906101785394263</v>
      </c>
      <c r="AI995" s="2">
        <v>0.828289062953526</v>
      </c>
      <c r="AJ995" s="2">
        <v>1.0126714109188799</v>
      </c>
      <c r="AK995" s="2">
        <v>0.87744080710398298</v>
      </c>
      <c r="AL995" s="2">
        <v>1.05428367555229</v>
      </c>
      <c r="AM995" s="2">
        <v>0.93529227966231698</v>
      </c>
      <c r="AN995" s="2">
        <v>0.89272570771114701</v>
      </c>
      <c r="AO995" s="2">
        <v>1.20500717996826</v>
      </c>
      <c r="AP995" s="2">
        <v>0.95214537190826998</v>
      </c>
      <c r="AQ995" s="2">
        <v>1.0501570345200399</v>
      </c>
      <c r="AR995" s="2">
        <v>0.89086426519346296</v>
      </c>
      <c r="AS995" s="2">
        <v>0.96322674509801798</v>
      </c>
      <c r="AT995" s="2">
        <v>0.84105679169626502</v>
      </c>
      <c r="AU995" s="2">
        <v>1.0028299681105599</v>
      </c>
      <c r="AV995" s="2">
        <v>0.90437280685347599</v>
      </c>
      <c r="AW995" s="2">
        <v>0.89898053527358202</v>
      </c>
      <c r="AX995" s="2">
        <v>0.85648460136806204</v>
      </c>
      <c r="AY995" s="2">
        <v>0.87588636619530702</v>
      </c>
      <c r="AZ995" s="2">
        <v>0.90361900692102504</v>
      </c>
      <c r="BA995" s="2">
        <v>0.91220561932566202</v>
      </c>
      <c r="BB995" s="2">
        <v>0.97900678817318398</v>
      </c>
      <c r="BC995" s="2">
        <v>0.99067632276287998</v>
      </c>
      <c r="BD995" s="2">
        <v>1.00668755114856</v>
      </c>
      <c r="BE995" s="2">
        <v>1.0731654646745099</v>
      </c>
      <c r="BF995" s="2">
        <v>1.0481130241215499</v>
      </c>
      <c r="BG995" s="2">
        <v>0.97766160110048905</v>
      </c>
      <c r="BH995" s="2">
        <v>0.92807188241548499</v>
      </c>
      <c r="BI995" s="2">
        <v>1.0756016833916999</v>
      </c>
      <c r="BJ995" s="2">
        <v>0.84367484597667797</v>
      </c>
      <c r="BK995" s="2">
        <v>0.91339535465147503</v>
      </c>
      <c r="BL995" s="2">
        <v>0.85978395331200597</v>
      </c>
      <c r="BM995" s="2">
        <v>0.90510146238683298</v>
      </c>
      <c r="BN995" s="2">
        <v>0.78486018754464004</v>
      </c>
      <c r="BO995" s="2">
        <v>0.85943071838184504</v>
      </c>
      <c r="BP995" s="2">
        <v>1.1218200687213999</v>
      </c>
      <c r="BQ995" s="2">
        <v>0.96785916155025298</v>
      </c>
      <c r="BR995" s="2">
        <v>1.06846263304105</v>
      </c>
      <c r="BS995" s="2">
        <v>0.986567127388428</v>
      </c>
      <c r="BT995" s="2">
        <v>0.98066187971304997</v>
      </c>
      <c r="BU995" s="2">
        <v>0.92845945738885105</v>
      </c>
      <c r="BV995" s="2">
        <v>0.57153286264306002</v>
      </c>
      <c r="BW995" s="2">
        <v>0.88935023628349397</v>
      </c>
      <c r="BX995" s="2">
        <v>1.1466777577817</v>
      </c>
      <c r="BY995" s="2">
        <v>1.256541583</v>
      </c>
      <c r="BZ995" s="2">
        <v>1.34666142644154</v>
      </c>
      <c r="CA995" s="2">
        <v>0.941471490431946</v>
      </c>
      <c r="CB995" s="2">
        <v>0.97419026841408296</v>
      </c>
      <c r="CC995" s="2">
        <v>0.91179594762286897</v>
      </c>
      <c r="CD995" s="2">
        <v>1.0146194957816601</v>
      </c>
    </row>
    <row r="996" spans="1:82" x14ac:dyDescent="0.3">
      <c r="A996" s="2" t="s">
        <v>19617</v>
      </c>
      <c r="B996" s="2" t="s">
        <v>1410</v>
      </c>
      <c r="C996" s="2">
        <v>0.81780902177877501</v>
      </c>
      <c r="D996" s="2">
        <v>1.0521793889609401</v>
      </c>
      <c r="E996" s="2">
        <v>0.690165084015955</v>
      </c>
      <c r="F996" s="2">
        <v>0.57488951297169799</v>
      </c>
      <c r="G996" s="2">
        <v>1.009279727287</v>
      </c>
      <c r="H996" s="2">
        <v>1.0663768391872299</v>
      </c>
      <c r="I996" s="2">
        <v>1.1309935059263401</v>
      </c>
      <c r="J996" s="2">
        <v>0.93092792691021597</v>
      </c>
      <c r="K996" s="2">
        <v>0.86110704898107904</v>
      </c>
      <c r="L996" s="2">
        <v>0.53779288616850196</v>
      </c>
      <c r="M996" s="2">
        <v>0.79679734597612295</v>
      </c>
      <c r="N996" s="2">
        <v>0.84529159443177804</v>
      </c>
      <c r="O996" s="2">
        <v>0.73193467212939001</v>
      </c>
      <c r="P996" s="2">
        <v>0.800813212301689</v>
      </c>
      <c r="Q996" s="2">
        <v>0.87393102850031801</v>
      </c>
      <c r="R996" s="2">
        <v>0.72612875259688003</v>
      </c>
      <c r="S996" s="2">
        <v>0.79827311522703703</v>
      </c>
      <c r="T996" s="2">
        <v>0.80088619048077303</v>
      </c>
      <c r="U996" s="2">
        <v>1.2291850302928</v>
      </c>
      <c r="V996" s="2">
        <v>0.75890065271138196</v>
      </c>
      <c r="W996" s="2">
        <v>0.83946284278806704</v>
      </c>
      <c r="X996" s="2">
        <v>1.3330535685906699</v>
      </c>
      <c r="Y996" s="2">
        <v>1.3590051779633301</v>
      </c>
      <c r="Z996" s="2">
        <v>1.11465321988454</v>
      </c>
      <c r="AA996" s="2">
        <v>1.1342121735825501</v>
      </c>
      <c r="AB996" s="2">
        <v>1.12415994665226</v>
      </c>
      <c r="AC996" s="2">
        <v>0.93527262334873895</v>
      </c>
      <c r="AD996" s="2">
        <v>0.82113192463893903</v>
      </c>
      <c r="AE996" s="2">
        <v>0.85613062639701198</v>
      </c>
      <c r="AF996" s="2">
        <v>0.75448674238809699</v>
      </c>
      <c r="AG996" s="2">
        <v>1.0440468743047</v>
      </c>
      <c r="AH996" s="2">
        <v>0.53513019154241803</v>
      </c>
      <c r="AI996" s="2">
        <v>1.01450216117887</v>
      </c>
      <c r="AJ996" s="2">
        <v>0.99560479013693104</v>
      </c>
      <c r="AK996" s="2">
        <v>1.0846247937290501</v>
      </c>
      <c r="AL996" s="2">
        <v>1.13620788943791</v>
      </c>
      <c r="AM996" s="2">
        <v>0.80859491834411701</v>
      </c>
      <c r="AN996" s="2">
        <v>0.72145955166105002</v>
      </c>
      <c r="AO996" s="2">
        <v>0.49785336911196898</v>
      </c>
      <c r="AP996" s="2">
        <v>1.01587744715143</v>
      </c>
      <c r="AQ996" s="2">
        <v>0.97412594987689405</v>
      </c>
      <c r="AR996" s="2">
        <v>1.1338549504512301</v>
      </c>
      <c r="AS996" s="2">
        <v>0.72643087297466102</v>
      </c>
      <c r="AT996" s="2">
        <v>0.60004598919803298</v>
      </c>
      <c r="AU996" s="2">
        <v>0.72607910747125204</v>
      </c>
      <c r="AV996" s="2">
        <v>0.77347190095917795</v>
      </c>
      <c r="AW996" s="2">
        <v>0.71907135394488098</v>
      </c>
      <c r="AX996" s="2">
        <v>0.69891542207665303</v>
      </c>
      <c r="AY996" s="2">
        <v>0.93451296788785199</v>
      </c>
      <c r="AZ996" s="2">
        <v>1.0130094758486901</v>
      </c>
      <c r="BA996" s="2">
        <v>0.94676530430984396</v>
      </c>
      <c r="BB996" s="2">
        <v>0.72982830762914597</v>
      </c>
      <c r="BC996" s="2">
        <v>0.84411002074413699</v>
      </c>
      <c r="BD996" s="2">
        <v>0.490685287171988</v>
      </c>
      <c r="BE996" s="2">
        <v>0.91562637121996104</v>
      </c>
      <c r="BF996" s="2">
        <v>0.718602050663119</v>
      </c>
      <c r="BG996" s="2">
        <v>1.62414808893025</v>
      </c>
      <c r="BH996" s="2">
        <v>0.97830974135040405</v>
      </c>
      <c r="BI996" s="2">
        <v>0.73572622094582896</v>
      </c>
      <c r="BJ996" s="2">
        <v>0.79362258871157199</v>
      </c>
      <c r="BK996" s="2">
        <v>1.08141151860885</v>
      </c>
      <c r="BL996" s="2">
        <v>1.1633315634197501</v>
      </c>
      <c r="BM996" s="2">
        <v>0.80939314883434199</v>
      </c>
      <c r="BN996" s="2">
        <v>1.169364284104</v>
      </c>
      <c r="BO996" s="2">
        <v>0.83343430233688998</v>
      </c>
      <c r="BP996" s="2">
        <v>0.71319613046695496</v>
      </c>
      <c r="BQ996" s="2">
        <v>1.4267788304917699</v>
      </c>
      <c r="BR996" s="2">
        <v>0.812090665486213</v>
      </c>
      <c r="BS996" s="2">
        <v>1.0287229860035401</v>
      </c>
      <c r="BT996" s="2">
        <v>0.60238210656374602</v>
      </c>
      <c r="BU996" s="2">
        <v>0.97809591938747098</v>
      </c>
      <c r="BV996" s="2">
        <v>0.94927485206746498</v>
      </c>
      <c r="BW996" s="2">
        <v>0.934154557616373</v>
      </c>
      <c r="BX996" s="2">
        <v>0.984770285501257</v>
      </c>
      <c r="BY996" s="2">
        <v>0.455837612</v>
      </c>
      <c r="BZ996" s="2">
        <v>0.50688141781681095</v>
      </c>
      <c r="CA996" s="2">
        <v>0.68955063292024199</v>
      </c>
      <c r="CB996" s="2">
        <v>0.85023972996132102</v>
      </c>
      <c r="CC996" s="2">
        <v>0.67800282259726097</v>
      </c>
      <c r="CD996" s="2">
        <v>1.50073438519851</v>
      </c>
    </row>
    <row r="997" spans="1:82" x14ac:dyDescent="0.3">
      <c r="A997" s="2" t="s">
        <v>19614</v>
      </c>
      <c r="B997" s="2" t="s">
        <v>3951</v>
      </c>
      <c r="C997" s="2">
        <v>1.0735128948161701</v>
      </c>
      <c r="D997" s="2">
        <v>1.0522478475472301</v>
      </c>
      <c r="E997" s="2">
        <v>1.3121170959477999</v>
      </c>
      <c r="F997" s="2">
        <v>0.78236031655636395</v>
      </c>
      <c r="G997" s="2">
        <v>1.0470993631619101</v>
      </c>
      <c r="H997" s="2">
        <v>1.1453460595504901</v>
      </c>
      <c r="I997" s="2">
        <v>0.91074487136513504</v>
      </c>
      <c r="J997" s="2">
        <v>1.0224741947325999</v>
      </c>
      <c r="K997" s="2">
        <v>1.31881203232653</v>
      </c>
      <c r="L997" s="2">
        <v>0.89931411185505306</v>
      </c>
      <c r="M997" s="2">
        <v>0.84385639492611997</v>
      </c>
      <c r="N997" s="2">
        <v>0.89862129909227695</v>
      </c>
      <c r="O997" s="2">
        <v>1.0084568573062</v>
      </c>
      <c r="P997" s="2">
        <v>0.73568631808096296</v>
      </c>
      <c r="Q997" s="2">
        <v>0.71250935439653695</v>
      </c>
      <c r="R997" s="2">
        <v>1.04932312869133</v>
      </c>
      <c r="S997" s="2">
        <v>1.05334690978902</v>
      </c>
      <c r="T997" s="2">
        <v>0.927335092784219</v>
      </c>
      <c r="U997" s="2">
        <v>0.92126611768716304</v>
      </c>
      <c r="V997" s="2">
        <v>0.74813308688028202</v>
      </c>
      <c r="W997" s="2">
        <v>0.84174651534401601</v>
      </c>
      <c r="X997" s="2">
        <v>0.94770262770304503</v>
      </c>
      <c r="Y997" s="2">
        <v>0.91624659101661698</v>
      </c>
      <c r="Z997" s="2">
        <v>0.94122644961281898</v>
      </c>
      <c r="AA997" s="2">
        <v>0.72192158472004697</v>
      </c>
      <c r="AB997" s="2">
        <v>0.89591565772723403</v>
      </c>
      <c r="AC997" s="2">
        <v>0.99307619425896498</v>
      </c>
      <c r="AD997" s="2">
        <v>1.1205461659701299</v>
      </c>
      <c r="AE997" s="2">
        <v>0.81881354228560599</v>
      </c>
      <c r="AF997" s="2">
        <v>1.13284988561394</v>
      </c>
      <c r="AG997" s="2">
        <v>1.25668716723358</v>
      </c>
      <c r="AH997" s="2">
        <v>0.85199992970294502</v>
      </c>
      <c r="AI997" s="2">
        <v>0.98512120282938098</v>
      </c>
      <c r="AJ997" s="2">
        <v>1.1959692604841199</v>
      </c>
      <c r="AK997" s="2">
        <v>0.67302699888827999</v>
      </c>
      <c r="AL997" s="2">
        <v>1.0008974310736301</v>
      </c>
      <c r="AM997" s="2">
        <v>0.9539210818685</v>
      </c>
      <c r="AN997" s="2">
        <v>0.86798860144683199</v>
      </c>
      <c r="AO997" s="2">
        <v>0.74031397608765903</v>
      </c>
      <c r="AP997" s="2">
        <v>0.95435655829432597</v>
      </c>
      <c r="AQ997" s="2">
        <v>1.1433770111442301</v>
      </c>
      <c r="AR997" s="2">
        <v>0.76447062210472905</v>
      </c>
      <c r="AS997" s="2">
        <v>0.78934004664160495</v>
      </c>
      <c r="AT997" s="2">
        <v>0.82422367048103695</v>
      </c>
      <c r="AU997" s="2">
        <v>0.89961438542056305</v>
      </c>
      <c r="AV997" s="2">
        <v>0.69468692161384904</v>
      </c>
      <c r="AW997" s="2">
        <v>0.75808475647024998</v>
      </c>
      <c r="AX997" s="2">
        <v>1.18023863223749</v>
      </c>
      <c r="AY997" s="2">
        <v>0.90623301781376897</v>
      </c>
      <c r="AZ997" s="2">
        <v>0.94644951648928699</v>
      </c>
      <c r="BA997" s="2">
        <v>0.84570933669572401</v>
      </c>
      <c r="BB997" s="2">
        <v>0.67423658123913399</v>
      </c>
      <c r="BC997" s="2">
        <v>1.1742384038992899</v>
      </c>
      <c r="BD997" s="2">
        <v>0.91419092126898904</v>
      </c>
      <c r="BE997" s="2">
        <v>0.80664376776166902</v>
      </c>
      <c r="BF997" s="2">
        <v>0.93787646023391302</v>
      </c>
      <c r="BG997" s="2">
        <v>1.0744026794963999</v>
      </c>
      <c r="BH997" s="2">
        <v>0.95993062033270604</v>
      </c>
      <c r="BI997" s="2">
        <v>0.78533709223033998</v>
      </c>
      <c r="BJ997" s="2">
        <v>0.81700732695654998</v>
      </c>
      <c r="BK997" s="2">
        <v>0.93283326974653602</v>
      </c>
      <c r="BL997" s="2">
        <v>1.00277227564523</v>
      </c>
      <c r="BM997" s="2">
        <v>0.84381379339155105</v>
      </c>
      <c r="BN997" s="2">
        <v>0.86687775566285896</v>
      </c>
      <c r="BO997" s="2">
        <v>0.73867527655666199</v>
      </c>
      <c r="BP997" s="2">
        <v>0.87871412727341602</v>
      </c>
      <c r="BQ997" s="2">
        <v>0.96965609202078595</v>
      </c>
      <c r="BR997" s="2">
        <v>0.83374672160234398</v>
      </c>
      <c r="BS997" s="2">
        <v>0.84463778717425597</v>
      </c>
      <c r="BT997" s="2">
        <v>0.72557838402552899</v>
      </c>
      <c r="BU997" s="2">
        <v>0.78633273097148604</v>
      </c>
      <c r="BV997" s="2">
        <v>0.72353006467841596</v>
      </c>
      <c r="BW997" s="2">
        <v>1.0156546223623899</v>
      </c>
      <c r="BX997" s="2">
        <v>0.92074878206835098</v>
      </c>
      <c r="BY997" s="2">
        <v>0.58148187200000001</v>
      </c>
      <c r="BZ997" s="2">
        <v>0.78914936142376602</v>
      </c>
      <c r="CA997" s="2">
        <v>1.1814040883163099</v>
      </c>
      <c r="CB997" s="2">
        <v>1.2604270717680199</v>
      </c>
      <c r="CC997" s="2">
        <v>0.72035398544632101</v>
      </c>
      <c r="CD997" s="2">
        <v>0.98277393687335102</v>
      </c>
    </row>
    <row r="998" spans="1:82" x14ac:dyDescent="0.3">
      <c r="A998" s="2" t="s">
        <v>19613</v>
      </c>
      <c r="B998" s="2" t="s">
        <v>22212</v>
      </c>
      <c r="C998" s="2">
        <v>1.44772160188761</v>
      </c>
      <c r="D998" s="2">
        <v>1.5447784413371799</v>
      </c>
      <c r="E998" s="2">
        <v>1.2001352770432501</v>
      </c>
      <c r="F998" s="2">
        <v>1.3536126023947599</v>
      </c>
      <c r="G998" s="2">
        <v>1.20535479797431</v>
      </c>
      <c r="H998" s="2">
        <v>0.86523655394022603</v>
      </c>
      <c r="I998" s="2">
        <v>1.0396451862960601</v>
      </c>
      <c r="J998" s="2">
        <v>0.95838163067794302</v>
      </c>
      <c r="K998" s="2">
        <v>0.92319206138887899</v>
      </c>
      <c r="L998" s="2">
        <v>0.77771830409296006</v>
      </c>
      <c r="M998" s="2">
        <v>1.7355611707371801</v>
      </c>
      <c r="N998" s="2">
        <v>0.74234990939044898</v>
      </c>
      <c r="O998" s="2">
        <v>1.20959831790783</v>
      </c>
      <c r="P998" s="2">
        <v>0.96728731347062302</v>
      </c>
      <c r="Q998" s="2">
        <v>0.80234132825529303</v>
      </c>
      <c r="R998" s="2">
        <v>1.0454473374748501</v>
      </c>
      <c r="S998" s="2">
        <v>0.94401048489039996</v>
      </c>
      <c r="T998" s="2">
        <v>0.59483817654649096</v>
      </c>
      <c r="U998" s="2">
        <v>1.43876826462965</v>
      </c>
      <c r="V998" s="2">
        <v>1.99811069184865</v>
      </c>
      <c r="W998" s="2">
        <v>0.60207994271835297</v>
      </c>
      <c r="X998" s="2">
        <v>1.72292888423706</v>
      </c>
      <c r="Y998" s="2">
        <v>2.4026612924375601</v>
      </c>
      <c r="Z998" s="2">
        <v>1.5298983180618799</v>
      </c>
      <c r="AA998" s="2">
        <v>0.66222013072847297</v>
      </c>
      <c r="AB998" s="2">
        <v>1.6209294054773</v>
      </c>
      <c r="AC998" s="2">
        <v>1.82826405919207</v>
      </c>
      <c r="AD998" s="2">
        <v>0.46186581705410101</v>
      </c>
      <c r="AE998" s="2">
        <v>1.1228697997152199</v>
      </c>
      <c r="AF998" s="2">
        <v>0.60249296293508103</v>
      </c>
      <c r="AG998" s="2">
        <v>1.17404631361405</v>
      </c>
      <c r="AH998" s="2">
        <v>0.63219094828417699</v>
      </c>
      <c r="AI998" s="2">
        <v>1.4053378743701199</v>
      </c>
      <c r="AJ998" s="2">
        <v>0.56354223371802803</v>
      </c>
      <c r="AK998" s="2">
        <v>1.45353268811773</v>
      </c>
      <c r="AL998" s="2">
        <v>0.64670518270867905</v>
      </c>
      <c r="AM998" s="2">
        <v>0.63916552160500395</v>
      </c>
      <c r="AN998" s="2">
        <v>0.64612736434237095</v>
      </c>
      <c r="AO998" s="2">
        <v>0.386379379850047</v>
      </c>
      <c r="AP998" s="2">
        <v>0.87018267285689799</v>
      </c>
      <c r="AQ998" s="2">
        <v>0.608153381671105</v>
      </c>
      <c r="AR998" s="2">
        <v>0.89182580078894103</v>
      </c>
      <c r="AS998" s="2">
        <v>1.01860872701769</v>
      </c>
      <c r="AT998" s="2">
        <v>0.47634761012751697</v>
      </c>
      <c r="AU998" s="2">
        <v>0.68347648509969205</v>
      </c>
      <c r="AV998" s="2">
        <v>0.75853698655787505</v>
      </c>
      <c r="AW998" s="2">
        <v>0.46312623439019002</v>
      </c>
      <c r="AX998" s="2">
        <v>0.53762777906770298</v>
      </c>
      <c r="AY998" s="2">
        <v>0.62029819899514305</v>
      </c>
      <c r="AZ998" s="2">
        <v>0.60596628199952396</v>
      </c>
      <c r="BA998" s="2">
        <v>0.70094616454831005</v>
      </c>
      <c r="BB998" s="2">
        <v>0.32683706937836299</v>
      </c>
      <c r="BC998" s="2">
        <v>0.93239448564739003</v>
      </c>
      <c r="BD998" s="2">
        <v>0.39478298633766001</v>
      </c>
      <c r="BE998" s="2">
        <v>0.71941389851545001</v>
      </c>
      <c r="BF998" s="2">
        <v>0.412117710837549</v>
      </c>
      <c r="BG998" s="2">
        <v>1.0103075808644899</v>
      </c>
      <c r="BH998" s="2">
        <v>2.5662650289633802</v>
      </c>
      <c r="BI998" s="2">
        <v>0.49407561714620701</v>
      </c>
      <c r="BJ998" s="2">
        <v>1.0101969509509201</v>
      </c>
      <c r="BK998" s="2">
        <v>1.04942309208839</v>
      </c>
      <c r="BL998" s="2">
        <v>1.3167766254095301</v>
      </c>
      <c r="BM998" s="2">
        <v>0.524259875082141</v>
      </c>
      <c r="BN998" s="2">
        <v>1.6162938928208199</v>
      </c>
      <c r="BO998" s="2">
        <v>1.0301951827320699</v>
      </c>
      <c r="BP998" s="2">
        <v>1.3288876665115601</v>
      </c>
      <c r="BQ998" s="2">
        <v>0.77511126852332102</v>
      </c>
      <c r="BR998" s="2">
        <v>0.80072321554356396</v>
      </c>
      <c r="BS998" s="2">
        <v>1.2726230271371799</v>
      </c>
      <c r="BT998" s="2">
        <v>0.263400875106793</v>
      </c>
      <c r="BU998" s="2">
        <v>1.0544415029181</v>
      </c>
      <c r="BV998" s="2">
        <v>0.94856275272034396</v>
      </c>
      <c r="BW998" s="2">
        <v>0.65137977252531198</v>
      </c>
      <c r="BX998" s="2">
        <v>1.2804502530244199</v>
      </c>
      <c r="BY998" s="2">
        <v>0.50558862199999999</v>
      </c>
      <c r="BZ998" s="2">
        <v>0.36310504971201102</v>
      </c>
      <c r="CA998" s="2">
        <v>0.53408374573915196</v>
      </c>
      <c r="CB998" s="2">
        <v>0.79656921315473395</v>
      </c>
      <c r="CC998" s="2">
        <v>0.29980304163469002</v>
      </c>
      <c r="CD998" s="2">
        <v>1.7292975463878599</v>
      </c>
    </row>
    <row r="999" spans="1:82" x14ac:dyDescent="0.3">
      <c r="A999" s="2" t="s">
        <v>19612</v>
      </c>
      <c r="B999" s="2" t="s">
        <v>1847</v>
      </c>
      <c r="C999" s="2">
        <v>1.06487441161939</v>
      </c>
      <c r="D999" s="2">
        <v>1.44832644314479</v>
      </c>
      <c r="E999" s="2">
        <v>0.84908949810920498</v>
      </c>
      <c r="F999" s="2">
        <v>0.85914500348355005</v>
      </c>
      <c r="G999" s="2">
        <v>0.83605262131855795</v>
      </c>
      <c r="H999" s="2">
        <v>1.2023129871896101</v>
      </c>
      <c r="I999" s="2">
        <v>0.93568317580007099</v>
      </c>
      <c r="J999" s="2">
        <v>0.97434990859229598</v>
      </c>
      <c r="K999" s="2">
        <v>1.0033350187235199</v>
      </c>
      <c r="L999" s="2">
        <v>0.99194113442034004</v>
      </c>
      <c r="M999" s="2">
        <v>0.68765834055299602</v>
      </c>
      <c r="N999" s="2">
        <v>0.94033502452389195</v>
      </c>
      <c r="O999" s="2">
        <v>0.92428451113584797</v>
      </c>
      <c r="P999" s="2">
        <v>0.73247666886706697</v>
      </c>
      <c r="Q999" s="2">
        <v>0.70527587594107799</v>
      </c>
      <c r="R999" s="2">
        <v>0.92964048566659097</v>
      </c>
      <c r="S999" s="2">
        <v>1.0229234899866899</v>
      </c>
      <c r="T999" s="2">
        <v>1.0914250147022599</v>
      </c>
      <c r="U999" s="2">
        <v>0.87483336461961103</v>
      </c>
      <c r="V999" s="2">
        <v>0.98436677519718996</v>
      </c>
      <c r="W999" s="2">
        <v>0.84923638328314599</v>
      </c>
      <c r="X999" s="2">
        <v>0.95094092026450805</v>
      </c>
      <c r="Y999" s="2">
        <v>1.1631024328458599</v>
      </c>
      <c r="Z999" s="2">
        <v>0.96386179766982205</v>
      </c>
      <c r="AA999" s="2">
        <v>0.94752487208408698</v>
      </c>
      <c r="AB999" s="2">
        <v>1.1512297299958301</v>
      </c>
      <c r="AC999" s="2">
        <v>0.99882622282200495</v>
      </c>
      <c r="AD999" s="2">
        <v>1.3370106320575099</v>
      </c>
      <c r="AE999" s="2">
        <v>0.99720913411600198</v>
      </c>
      <c r="AF999" s="2">
        <v>0.89165816309199197</v>
      </c>
      <c r="AG999" s="2">
        <v>0.955507248094846</v>
      </c>
      <c r="AH999" s="2">
        <v>0.76515386545811603</v>
      </c>
      <c r="AI999" s="2">
        <v>1.19873911471994</v>
      </c>
      <c r="AJ999" s="2">
        <v>1.27545323167008</v>
      </c>
      <c r="AK999" s="2">
        <v>0.99080772860838096</v>
      </c>
      <c r="AL999" s="2">
        <v>1.0247395156726899</v>
      </c>
      <c r="AM999" s="2">
        <v>1.17597247309513</v>
      </c>
      <c r="AN999" s="2">
        <v>1.2622802084670599</v>
      </c>
      <c r="AO999" s="2">
        <v>0.79187554565095197</v>
      </c>
      <c r="AP999" s="2">
        <v>1.2989593020766099</v>
      </c>
      <c r="AQ999" s="2">
        <v>1.56767449452088</v>
      </c>
      <c r="AR999" s="2">
        <v>1.04531734391179</v>
      </c>
      <c r="AS999" s="2">
        <v>1.1670632234209899</v>
      </c>
      <c r="AT999" s="2">
        <v>0.77240627715938803</v>
      </c>
      <c r="AU999" s="2">
        <v>0.87895290810071502</v>
      </c>
      <c r="AV999" s="2">
        <v>0.82787600376307502</v>
      </c>
      <c r="AW999" s="2">
        <v>0.92934070309008099</v>
      </c>
      <c r="AX999" s="2">
        <v>0.90651450716391502</v>
      </c>
      <c r="AY999" s="2">
        <v>0.76418506243486595</v>
      </c>
      <c r="AZ999" s="2">
        <v>0.96161016816183198</v>
      </c>
      <c r="BA999" s="2">
        <v>1.16098497375161</v>
      </c>
      <c r="BB999" s="2">
        <v>1.4842742948744501</v>
      </c>
      <c r="BC999" s="2">
        <v>1.2924593578602599</v>
      </c>
      <c r="BD999" s="2">
        <v>1.3119753471261999</v>
      </c>
      <c r="BE999" s="2">
        <v>1.0472444876117899</v>
      </c>
      <c r="BF999" s="2">
        <v>1.3869108554468199</v>
      </c>
      <c r="BG999" s="2">
        <v>1.4135674977338</v>
      </c>
      <c r="BH999" s="2">
        <v>1.0315017042504799</v>
      </c>
      <c r="BI999" s="2">
        <v>0.90607641826152396</v>
      </c>
      <c r="BJ999" s="2">
        <v>0.57771305300049403</v>
      </c>
      <c r="BK999" s="2">
        <v>0.88030722995523703</v>
      </c>
      <c r="BL999" s="2">
        <v>0.95904723239881395</v>
      </c>
      <c r="BM999" s="2">
        <v>1.19488856365796</v>
      </c>
      <c r="BN999" s="2">
        <v>0.73696690667037101</v>
      </c>
      <c r="BO999" s="2">
        <v>0.91953982135497603</v>
      </c>
      <c r="BP999" s="2">
        <v>0.59070144846860195</v>
      </c>
      <c r="BQ999" s="2">
        <v>1.2211839007791401</v>
      </c>
      <c r="BR999" s="2">
        <v>1.2453752581231901</v>
      </c>
      <c r="BS999" s="2">
        <v>1.1682061489739799</v>
      </c>
      <c r="BT999" s="2">
        <v>1.2251168194309601</v>
      </c>
      <c r="BU999" s="2">
        <v>0.93887908987329505</v>
      </c>
      <c r="BV999" s="2">
        <v>0.75270342325138295</v>
      </c>
      <c r="BW999" s="2">
        <v>0.71174915213591405</v>
      </c>
      <c r="BX999" s="2">
        <v>0.736315822298656</v>
      </c>
      <c r="BY999" s="2">
        <v>0.95654487499999996</v>
      </c>
      <c r="BZ999" s="2">
        <v>1.3361885006155201</v>
      </c>
      <c r="CA999" s="2">
        <v>0.99803884532962395</v>
      </c>
      <c r="CB999" s="2">
        <v>1.1071359337478699</v>
      </c>
      <c r="CC999" s="2">
        <v>1.13416498742495</v>
      </c>
      <c r="CD999" s="2">
        <v>0.77287497933123595</v>
      </c>
    </row>
    <row r="1000" spans="1:82" x14ac:dyDescent="0.3">
      <c r="A1000" s="2" t="s">
        <v>19611</v>
      </c>
      <c r="B1000" s="2" t="s">
        <v>3481</v>
      </c>
      <c r="C1000" s="2">
        <v>0.97823518296499101</v>
      </c>
      <c r="D1000" s="2">
        <v>0.67253590947563302</v>
      </c>
      <c r="E1000" s="2">
        <v>1.0214075058224401</v>
      </c>
      <c r="F1000" s="2">
        <v>0.76719732460544099</v>
      </c>
      <c r="G1000" s="2">
        <v>0.93131958940112103</v>
      </c>
      <c r="H1000" s="2">
        <v>1.11104645334111</v>
      </c>
      <c r="I1000" s="2">
        <v>0.90563750034771295</v>
      </c>
      <c r="J1000" s="2">
        <v>0.84022869466787298</v>
      </c>
      <c r="K1000" s="2">
        <v>0.91289088878344504</v>
      </c>
      <c r="L1000" s="2">
        <v>0.91535838870846598</v>
      </c>
      <c r="M1000" s="2">
        <v>0.85311290190466005</v>
      </c>
      <c r="N1000" s="2">
        <v>0.88071245376923801</v>
      </c>
      <c r="O1000" s="2">
        <v>0.79960319989685003</v>
      </c>
      <c r="P1000" s="2">
        <v>0.82810505009972801</v>
      </c>
      <c r="Q1000" s="2">
        <v>0.84293311637388801</v>
      </c>
      <c r="R1000" s="2">
        <v>0.85633065452663204</v>
      </c>
      <c r="S1000" s="2">
        <v>1.00869618476689</v>
      </c>
      <c r="T1000" s="2">
        <v>1.0597020956724099</v>
      </c>
      <c r="U1000" s="2">
        <v>1.0062462689485601</v>
      </c>
      <c r="V1000" s="2">
        <v>0.80634338617129697</v>
      </c>
      <c r="W1000" s="2">
        <v>0.81870859448086097</v>
      </c>
      <c r="X1000" s="2">
        <v>1.0129233082051301</v>
      </c>
      <c r="Y1000" s="2">
        <v>0.94684123822996502</v>
      </c>
      <c r="Z1000" s="2">
        <v>0.76617554293123502</v>
      </c>
      <c r="AA1000" s="2">
        <v>0.85347923109719903</v>
      </c>
      <c r="AB1000" s="2">
        <v>0.95900146766266303</v>
      </c>
      <c r="AC1000" s="2">
        <v>1.1364534215783499</v>
      </c>
      <c r="AD1000" s="2">
        <v>1.18540769428027</v>
      </c>
      <c r="AE1000" s="2">
        <v>0.83263466840269496</v>
      </c>
      <c r="AF1000" s="2">
        <v>0.98351092636854398</v>
      </c>
      <c r="AG1000" s="2">
        <v>0.91460538237199895</v>
      </c>
      <c r="AH1000" s="2">
        <v>0.88302908835517502</v>
      </c>
      <c r="AI1000" s="2">
        <v>0.92816137369313001</v>
      </c>
      <c r="AJ1000" s="2">
        <v>1.2346284820657401</v>
      </c>
      <c r="AK1000" s="2">
        <v>0.835914521858522</v>
      </c>
      <c r="AL1000" s="2">
        <v>0.93767056805043902</v>
      </c>
      <c r="AM1000" s="2">
        <v>0.91112182366693895</v>
      </c>
      <c r="AN1000" s="2">
        <v>0.88550715650157996</v>
      </c>
      <c r="AO1000" s="2">
        <v>0.63755335939426705</v>
      </c>
      <c r="AP1000" s="2">
        <v>0.92278763596651503</v>
      </c>
      <c r="AQ1000" s="2">
        <v>0.99484384137875304</v>
      </c>
      <c r="AR1000" s="2">
        <v>0.85574367261858097</v>
      </c>
      <c r="AS1000" s="2">
        <v>0.797851015328358</v>
      </c>
      <c r="AT1000" s="2">
        <v>0.796179300845542</v>
      </c>
      <c r="AU1000" s="2">
        <v>0.87524869478488199</v>
      </c>
      <c r="AV1000" s="2">
        <v>0.77886943434025502</v>
      </c>
      <c r="AW1000" s="2">
        <v>0.82358726437671204</v>
      </c>
      <c r="AX1000" s="2">
        <v>0.77291504417156498</v>
      </c>
      <c r="AY1000" s="2">
        <v>1.04474014012919</v>
      </c>
      <c r="AZ1000" s="2">
        <v>0.92795570174076203</v>
      </c>
      <c r="BA1000" s="2">
        <v>0.91976252736368103</v>
      </c>
      <c r="BB1000" s="2">
        <v>0.66979241240835297</v>
      </c>
      <c r="BC1000" s="2">
        <v>0.80302925284244697</v>
      </c>
      <c r="BD1000" s="2">
        <v>0.80277283438243496</v>
      </c>
      <c r="BE1000" s="2">
        <v>0.79608459349313598</v>
      </c>
      <c r="BF1000" s="2">
        <v>0.75409118240473605</v>
      </c>
      <c r="BG1000" s="2">
        <v>1.04324680127952</v>
      </c>
      <c r="BH1000" s="2">
        <v>0.94021883957277996</v>
      </c>
      <c r="BI1000" s="2">
        <v>0.86556358150893198</v>
      </c>
      <c r="BJ1000" s="2">
        <v>0.88354223510420005</v>
      </c>
      <c r="BK1000" s="2">
        <v>1.0877895680354901</v>
      </c>
      <c r="BL1000" s="2">
        <v>0.891501812542697</v>
      </c>
      <c r="BM1000" s="2">
        <v>0.885681455413454</v>
      </c>
      <c r="BN1000" s="2">
        <v>0.96074139202335995</v>
      </c>
      <c r="BO1000" s="2">
        <v>0.72076594359351098</v>
      </c>
      <c r="BP1000" s="2">
        <v>0.72728129928777097</v>
      </c>
      <c r="BQ1000" s="2">
        <v>1.02578574908169</v>
      </c>
      <c r="BR1000" s="2">
        <v>0.81264985060780504</v>
      </c>
      <c r="BS1000" s="2">
        <v>0.85020550595764899</v>
      </c>
      <c r="BT1000" s="2">
        <v>0.78231632195656098</v>
      </c>
      <c r="BU1000" s="2">
        <v>0.87374349004871699</v>
      </c>
      <c r="BV1000" s="2">
        <v>0.57182014253536695</v>
      </c>
      <c r="BW1000" s="2">
        <v>0.91397174500050704</v>
      </c>
      <c r="BX1000" s="2">
        <v>0.78620447434779295</v>
      </c>
      <c r="BY1000" s="2">
        <v>0.52492338299999997</v>
      </c>
      <c r="BZ1000" s="2">
        <v>0.62016345827490704</v>
      </c>
      <c r="CA1000" s="2">
        <v>0.72366599691189304</v>
      </c>
      <c r="CB1000" s="2">
        <v>0.90272293711607299</v>
      </c>
      <c r="CC1000" s="2">
        <v>0.71921052410584396</v>
      </c>
      <c r="CD1000" s="2">
        <v>0.92652600035699495</v>
      </c>
    </row>
    <row r="1001" spans="1:82" x14ac:dyDescent="0.3">
      <c r="A1001" s="2" t="s">
        <v>19610</v>
      </c>
      <c r="B1001" s="2" t="s">
        <v>11551</v>
      </c>
      <c r="C1001" s="2">
        <v>1.01769173079636</v>
      </c>
      <c r="D1001" s="2">
        <v>0.77106352610661899</v>
      </c>
      <c r="E1001" s="2">
        <v>1.06810741710107</v>
      </c>
      <c r="F1001" s="2">
        <v>0.95057663693746397</v>
      </c>
      <c r="G1001" s="2">
        <v>1.0880571516845801</v>
      </c>
      <c r="H1001" s="2">
        <v>1.3063504646516699</v>
      </c>
      <c r="I1001" s="2">
        <v>1.1154563991589199</v>
      </c>
      <c r="J1001" s="2">
        <v>0.93398324819015799</v>
      </c>
      <c r="K1001" s="2">
        <v>0.963357067040154</v>
      </c>
      <c r="L1001" s="2">
        <v>1.02958016982173</v>
      </c>
      <c r="M1001" s="2">
        <v>1.14197672848825</v>
      </c>
      <c r="N1001" s="2">
        <v>1.10898770481977</v>
      </c>
      <c r="O1001" s="2">
        <v>0.97138217482865197</v>
      </c>
      <c r="P1001" s="2">
        <v>1.13358800334092</v>
      </c>
      <c r="Q1001" s="2">
        <v>0.97612122490466902</v>
      </c>
      <c r="R1001" s="2">
        <v>0.88393699538689496</v>
      </c>
      <c r="S1001" s="2">
        <v>1.44528611209978</v>
      </c>
      <c r="T1001" s="2">
        <v>1.0615832313765801</v>
      </c>
      <c r="U1001" s="2">
        <v>1.16682207330675</v>
      </c>
      <c r="V1001" s="2">
        <v>0.89354197024905202</v>
      </c>
      <c r="W1001" s="2">
        <v>0.92229141252609703</v>
      </c>
      <c r="X1001" s="2">
        <v>1.2767676746622001</v>
      </c>
      <c r="Y1001" s="2">
        <v>1.28812567902329</v>
      </c>
      <c r="Z1001" s="2">
        <v>0.87372252218495705</v>
      </c>
      <c r="AA1001" s="2">
        <v>0.98499837261253798</v>
      </c>
      <c r="AB1001" s="2">
        <v>0.91074958137722795</v>
      </c>
      <c r="AC1001" s="2">
        <v>0.90063497007124305</v>
      </c>
      <c r="AD1001" s="2">
        <v>0.80656071274799801</v>
      </c>
      <c r="AE1001" s="2">
        <v>0.71986833022348096</v>
      </c>
      <c r="AF1001" s="2">
        <v>1.11160502698583</v>
      </c>
      <c r="AG1001" s="2">
        <v>1.1551675263749099</v>
      </c>
      <c r="AH1001" s="2">
        <v>1.0517620846986699</v>
      </c>
      <c r="AI1001" s="2">
        <v>0.91807828453056795</v>
      </c>
      <c r="AJ1001" s="2">
        <v>1.1230577900456</v>
      </c>
      <c r="AK1001" s="2">
        <v>0.90835945497728798</v>
      </c>
      <c r="AL1001" s="2">
        <v>0.96733413459537498</v>
      </c>
      <c r="AM1001" s="2">
        <v>0.90788396827322004</v>
      </c>
      <c r="AN1001" s="2">
        <v>1.0355135771453701</v>
      </c>
      <c r="AO1001" s="2">
        <v>0.67931537173618295</v>
      </c>
      <c r="AP1001" s="2">
        <v>0.92183436412198905</v>
      </c>
      <c r="AQ1001" s="2">
        <v>1.1568431057797799</v>
      </c>
      <c r="AR1001" s="2">
        <v>0.89888036676412697</v>
      </c>
      <c r="AS1001" s="2">
        <v>0.807009621735993</v>
      </c>
      <c r="AT1001" s="2">
        <v>0.60663268157075401</v>
      </c>
      <c r="AU1001" s="2">
        <v>0.83774565612259499</v>
      </c>
      <c r="AV1001" s="2">
        <v>0.75142170717456502</v>
      </c>
      <c r="AW1001" s="2">
        <v>0.77469876214299205</v>
      </c>
      <c r="AX1001" s="2">
        <v>0.72322001647005896</v>
      </c>
      <c r="AY1001" s="2">
        <v>1.4234901336689001</v>
      </c>
      <c r="AZ1001" s="2">
        <v>0.897946832744835</v>
      </c>
      <c r="BA1001" s="2">
        <v>1.0019678807172501</v>
      </c>
      <c r="BB1001" s="2">
        <v>0.65243561975868902</v>
      </c>
      <c r="BC1001" s="2">
        <v>0.856221193020689</v>
      </c>
      <c r="BD1001" s="2">
        <v>1.0068969213511401</v>
      </c>
      <c r="BE1001" s="2">
        <v>0.80802633832570403</v>
      </c>
      <c r="BF1001" s="2">
        <v>0.69953324147796603</v>
      </c>
      <c r="BG1001" s="2">
        <v>1.15962911918982</v>
      </c>
      <c r="BH1001" s="2">
        <v>0.84523161056561702</v>
      </c>
      <c r="BI1001" s="2">
        <v>0.65808248053256402</v>
      </c>
      <c r="BJ1001" s="2">
        <v>0.79662668545853399</v>
      </c>
      <c r="BK1001" s="2">
        <v>0.97015624794852895</v>
      </c>
      <c r="BL1001" s="2">
        <v>1.0257445542595001</v>
      </c>
      <c r="BM1001" s="2">
        <v>0.81463695398962399</v>
      </c>
      <c r="BN1001" s="2">
        <v>0.99743422971445295</v>
      </c>
      <c r="BO1001" s="2">
        <v>0.78585100375121597</v>
      </c>
      <c r="BP1001" s="2">
        <v>0.70899150626136398</v>
      </c>
      <c r="BQ1001" s="2">
        <v>1.05260352099306</v>
      </c>
      <c r="BR1001" s="2">
        <v>0.78148766993706897</v>
      </c>
      <c r="BS1001" s="2">
        <v>0.877266160313798</v>
      </c>
      <c r="BT1001" s="2">
        <v>0.63571976157308496</v>
      </c>
      <c r="BU1001" s="2">
        <v>0.88491720967616405</v>
      </c>
      <c r="BV1001" s="2">
        <v>0.65792470575675999</v>
      </c>
      <c r="BW1001" s="2">
        <v>1.1367110758268799</v>
      </c>
      <c r="BX1001" s="2">
        <v>0.83677578393780805</v>
      </c>
      <c r="BY1001" s="2">
        <v>0.60978132500000004</v>
      </c>
      <c r="BZ1001" s="2">
        <v>0.52763912076281905</v>
      </c>
      <c r="CA1001" s="2">
        <v>0.89584554153405205</v>
      </c>
      <c r="CB1001" s="2">
        <v>0.74014409216337895</v>
      </c>
      <c r="CC1001" s="2">
        <v>0.68524636057448296</v>
      </c>
      <c r="CD1001" s="2">
        <v>0.969605630877025</v>
      </c>
    </row>
    <row r="1002" spans="1:82" x14ac:dyDescent="0.3">
      <c r="A1002" s="2" t="s">
        <v>19609</v>
      </c>
      <c r="B1002" s="2" t="s">
        <v>2378</v>
      </c>
      <c r="C1002" s="2">
        <v>0.87825582240364597</v>
      </c>
      <c r="D1002" s="2">
        <v>0.97630739269336198</v>
      </c>
      <c r="E1002" s="2">
        <v>0.91101905289902496</v>
      </c>
      <c r="F1002" s="2">
        <v>0.77104613694947999</v>
      </c>
      <c r="G1002" s="2">
        <v>1.06046693872536</v>
      </c>
      <c r="H1002" s="2">
        <v>1.0277784503973799</v>
      </c>
      <c r="I1002" s="2">
        <v>0.91105735097713603</v>
      </c>
      <c r="J1002" s="2">
        <v>0.85742051916692197</v>
      </c>
      <c r="K1002" s="2">
        <v>0.905315831978315</v>
      </c>
      <c r="L1002" s="2">
        <v>0.82586557947971695</v>
      </c>
      <c r="M1002" s="2">
        <v>0.87664601445501</v>
      </c>
      <c r="N1002" s="2">
        <v>0.72375619657636303</v>
      </c>
      <c r="O1002" s="2">
        <v>1.0957310817666299</v>
      </c>
      <c r="P1002" s="2">
        <v>0.75809122046456601</v>
      </c>
      <c r="Q1002" s="2">
        <v>0.84200979121380504</v>
      </c>
      <c r="R1002" s="2">
        <v>0.96527229248072799</v>
      </c>
      <c r="S1002" s="2">
        <v>0.76162657382079502</v>
      </c>
      <c r="T1002" s="2">
        <v>0.81709119217155901</v>
      </c>
      <c r="U1002" s="2">
        <v>0.70791311467726203</v>
      </c>
      <c r="V1002" s="2">
        <v>0.74835413142512597</v>
      </c>
      <c r="W1002" s="2">
        <v>0.97043124139752601</v>
      </c>
      <c r="X1002" s="2">
        <v>0.78110097733317896</v>
      </c>
      <c r="Y1002" s="2">
        <v>0.84118194033139404</v>
      </c>
      <c r="Z1002" s="2">
        <v>0.86975943281295898</v>
      </c>
      <c r="AA1002" s="2">
        <v>0.76783416175839503</v>
      </c>
      <c r="AB1002" s="2">
        <v>0.83374130440819705</v>
      </c>
      <c r="AC1002" s="2">
        <v>0.97607001249674796</v>
      </c>
      <c r="AD1002" s="2">
        <v>0.93241147548877101</v>
      </c>
      <c r="AE1002" s="2">
        <v>0.98664560619808594</v>
      </c>
      <c r="AF1002" s="2">
        <v>0.89751033655157797</v>
      </c>
      <c r="AG1002" s="2">
        <v>1.0521101723466399</v>
      </c>
      <c r="AH1002" s="2">
        <v>0.86077297457020796</v>
      </c>
      <c r="AI1002" s="2">
        <v>1.0722065000502301</v>
      </c>
      <c r="AJ1002" s="2">
        <v>1.12754692792205</v>
      </c>
      <c r="AK1002" s="2">
        <v>1.0518709238147399</v>
      </c>
      <c r="AL1002" s="2">
        <v>0.87692434419391196</v>
      </c>
      <c r="AM1002" s="2">
        <v>0.83808381429372503</v>
      </c>
      <c r="AN1002" s="2">
        <v>0.73149626573937498</v>
      </c>
      <c r="AO1002" s="2">
        <v>1.0086929085624701</v>
      </c>
      <c r="AP1002" s="2">
        <v>1.1041283702989499</v>
      </c>
      <c r="AQ1002" s="2">
        <v>1.20423695960086</v>
      </c>
      <c r="AR1002" s="2">
        <v>1.1118794214516801</v>
      </c>
      <c r="AS1002" s="2">
        <v>0.92212432521781496</v>
      </c>
      <c r="AT1002" s="2">
        <v>1.15416443665461</v>
      </c>
      <c r="AU1002" s="2">
        <v>0.894651100805121</v>
      </c>
      <c r="AV1002" s="2">
        <v>0.92545697830662099</v>
      </c>
      <c r="AW1002" s="2">
        <v>0.91754211354183801</v>
      </c>
      <c r="AX1002" s="2">
        <v>1.1432080410601899</v>
      </c>
      <c r="AY1002" s="2">
        <v>0.86885666458598398</v>
      </c>
      <c r="AZ1002" s="2">
        <v>1.07978812081106</v>
      </c>
      <c r="BA1002" s="2">
        <v>0.89658675173459501</v>
      </c>
      <c r="BB1002" s="2">
        <v>0.76808418464114403</v>
      </c>
      <c r="BC1002" s="2">
        <v>1.1830503335109499</v>
      </c>
      <c r="BD1002" s="2">
        <v>0.854809963887458</v>
      </c>
      <c r="BE1002" s="2">
        <v>0.95787917872795703</v>
      </c>
      <c r="BF1002" s="2">
        <v>0.84258299587681895</v>
      </c>
      <c r="BG1002" s="2">
        <v>0.74886630225150297</v>
      </c>
      <c r="BH1002" s="2">
        <v>0.99512672777743105</v>
      </c>
      <c r="BI1002" s="2">
        <v>0.98449390592879804</v>
      </c>
      <c r="BJ1002" s="2">
        <v>0.82356193177319803</v>
      </c>
      <c r="BK1002" s="2">
        <v>0.83307870438721499</v>
      </c>
      <c r="BL1002" s="2">
        <v>0.97479674889299694</v>
      </c>
      <c r="BM1002" s="2">
        <v>0.93627094341442496</v>
      </c>
      <c r="BN1002" s="2">
        <v>0.96620324343535302</v>
      </c>
      <c r="BO1002" s="2">
        <v>0.93282771372956297</v>
      </c>
      <c r="BP1002" s="2">
        <v>0.87247922373314302</v>
      </c>
      <c r="BQ1002" s="2">
        <v>0.85531808277917798</v>
      </c>
      <c r="BR1002" s="2">
        <v>0.875935763084287</v>
      </c>
      <c r="BS1002" s="2">
        <v>0.91907945960670301</v>
      </c>
      <c r="BT1002" s="2">
        <v>1.1004693316771501</v>
      </c>
      <c r="BU1002" s="2">
        <v>0.92061144163094899</v>
      </c>
      <c r="BV1002" s="2">
        <v>0.64845214052923605</v>
      </c>
      <c r="BW1002" s="2">
        <v>0.83705199445703105</v>
      </c>
      <c r="BX1002" s="2">
        <v>0.89043798483979997</v>
      </c>
      <c r="BY1002" s="2">
        <v>0.958561369</v>
      </c>
      <c r="BZ1002" s="2">
        <v>0.68283271476628105</v>
      </c>
      <c r="CA1002" s="2">
        <v>1.1091170560883801</v>
      </c>
      <c r="CB1002" s="2">
        <v>1.07864783746907</v>
      </c>
      <c r="CC1002" s="2">
        <v>1.0130610571426699</v>
      </c>
      <c r="CD1002" s="2">
        <v>0.91379116970075303</v>
      </c>
    </row>
    <row r="1003" spans="1:82" x14ac:dyDescent="0.3">
      <c r="A1003" s="2" t="s">
        <v>19608</v>
      </c>
      <c r="B1003" s="2" t="s">
        <v>3490</v>
      </c>
      <c r="C1003" s="2">
        <v>0.82132448838565897</v>
      </c>
      <c r="D1003" s="2">
        <v>0.85614639107157198</v>
      </c>
      <c r="E1003" s="2">
        <v>0.98232433360756899</v>
      </c>
      <c r="F1003" s="2">
        <v>0.73689294964275698</v>
      </c>
      <c r="G1003" s="2">
        <v>0.96802723025705195</v>
      </c>
      <c r="H1003" s="2">
        <v>0.93326613892197197</v>
      </c>
      <c r="I1003" s="2">
        <v>0.83066638759357403</v>
      </c>
      <c r="J1003" s="2">
        <v>0.74798950936789099</v>
      </c>
      <c r="K1003" s="2">
        <v>0.81966719977439495</v>
      </c>
      <c r="L1003" s="2">
        <v>0.67939637564590605</v>
      </c>
      <c r="M1003" s="2">
        <v>0.97903452783278899</v>
      </c>
      <c r="N1003" s="2">
        <v>0.70618693567486102</v>
      </c>
      <c r="O1003" s="2">
        <v>1.0295645573404399</v>
      </c>
      <c r="P1003" s="2">
        <v>0.82646056379791599</v>
      </c>
      <c r="Q1003" s="2">
        <v>0.97858608734893304</v>
      </c>
      <c r="R1003" s="2">
        <v>0.82973529328395101</v>
      </c>
      <c r="S1003" s="2">
        <v>0.82609307021049505</v>
      </c>
      <c r="T1003" s="2">
        <v>0.74674334624688798</v>
      </c>
      <c r="U1003" s="2">
        <v>1.0227574307026699</v>
      </c>
      <c r="V1003" s="2">
        <v>0.86388367893487805</v>
      </c>
      <c r="W1003" s="2">
        <v>0.72545338929597802</v>
      </c>
      <c r="X1003" s="2">
        <v>0.96038265031374404</v>
      </c>
      <c r="Y1003" s="2">
        <v>0.92046639767058103</v>
      </c>
      <c r="Z1003" s="2">
        <v>0.86409216577998005</v>
      </c>
      <c r="AA1003" s="2">
        <v>0.74366470213567404</v>
      </c>
      <c r="AB1003" s="2">
        <v>0.85010479957460805</v>
      </c>
      <c r="AC1003" s="2">
        <v>0.99770000740215903</v>
      </c>
      <c r="AD1003" s="2">
        <v>0.82333014138154703</v>
      </c>
      <c r="AE1003" s="2">
        <v>0.77262042352417204</v>
      </c>
      <c r="AF1003" s="2">
        <v>0.90425618513827799</v>
      </c>
      <c r="AG1003" s="2">
        <v>1.0107722503193499</v>
      </c>
      <c r="AH1003" s="2">
        <v>0.68362210177425897</v>
      </c>
      <c r="AI1003" s="2">
        <v>0.89813820856145898</v>
      </c>
      <c r="AJ1003" s="2">
        <v>0.88417932092235296</v>
      </c>
      <c r="AK1003" s="2">
        <v>0.91133971495400901</v>
      </c>
      <c r="AL1003" s="2">
        <v>0.74704782629460498</v>
      </c>
      <c r="AM1003" s="2">
        <v>0.78167130112868999</v>
      </c>
      <c r="AN1003" s="2">
        <v>0.72673049987512806</v>
      </c>
      <c r="AO1003" s="2">
        <v>0.453715851864538</v>
      </c>
      <c r="AP1003" s="2">
        <v>0.84268183266660301</v>
      </c>
      <c r="AQ1003" s="2">
        <v>0.88850401276810298</v>
      </c>
      <c r="AR1003" s="2">
        <v>0.86330117454674604</v>
      </c>
      <c r="AS1003" s="2">
        <v>0.72680263441392201</v>
      </c>
      <c r="AT1003" s="2">
        <v>0.75923927826612103</v>
      </c>
      <c r="AU1003" s="2">
        <v>0.83212306477849995</v>
      </c>
      <c r="AV1003" s="2">
        <v>0.80330396535485205</v>
      </c>
      <c r="AW1003" s="2">
        <v>0.74603397436515695</v>
      </c>
      <c r="AX1003" s="2">
        <v>0.71491016929198303</v>
      </c>
      <c r="AY1003" s="2">
        <v>0.88361270311034501</v>
      </c>
      <c r="AZ1003" s="2">
        <v>0.85497666424162699</v>
      </c>
      <c r="BA1003" s="2">
        <v>0.90259553188177299</v>
      </c>
      <c r="BB1003" s="2">
        <v>0.54270508283861196</v>
      </c>
      <c r="BC1003" s="2">
        <v>0.94416407155617899</v>
      </c>
      <c r="BD1003" s="2">
        <v>0.77265044380523795</v>
      </c>
      <c r="BE1003" s="2">
        <v>0.73630194486675804</v>
      </c>
      <c r="BF1003" s="2">
        <v>0.67941591009628499</v>
      </c>
      <c r="BG1003" s="2">
        <v>1.0287040011301301</v>
      </c>
      <c r="BH1003" s="2">
        <v>0.87133302910810695</v>
      </c>
      <c r="BI1003" s="2">
        <v>0.71815856850020199</v>
      </c>
      <c r="BJ1003" s="2">
        <v>0.77292486475719202</v>
      </c>
      <c r="BK1003" s="2">
        <v>0.78716854107572898</v>
      </c>
      <c r="BL1003" s="2">
        <v>1.0118876618413499</v>
      </c>
      <c r="BM1003" s="2">
        <v>0.70305041358700104</v>
      </c>
      <c r="BN1003" s="2">
        <v>1.0472851294365999</v>
      </c>
      <c r="BO1003" s="2">
        <v>0.74178181019481404</v>
      </c>
      <c r="BP1003" s="2">
        <v>0.69495081056137298</v>
      </c>
      <c r="BQ1003" s="2">
        <v>1.0659449809771999</v>
      </c>
      <c r="BR1003" s="2">
        <v>0.69232270256186901</v>
      </c>
      <c r="BS1003" s="2">
        <v>0.77020814566892204</v>
      </c>
      <c r="BT1003" s="2">
        <v>0.62884060228362204</v>
      </c>
      <c r="BU1003" s="2">
        <v>0.73306972092931799</v>
      </c>
      <c r="BV1003" s="2">
        <v>0.61143871846730602</v>
      </c>
      <c r="BW1003" s="2">
        <v>0.77645255748210695</v>
      </c>
      <c r="BX1003" s="2">
        <v>0.80423382901761298</v>
      </c>
      <c r="BY1003" s="2">
        <v>0.44933705899999998</v>
      </c>
      <c r="BZ1003" s="2">
        <v>0.49725232265823399</v>
      </c>
      <c r="CA1003" s="2">
        <v>0.81260797081833602</v>
      </c>
      <c r="CB1003" s="2">
        <v>0.92366796597951095</v>
      </c>
      <c r="CC1003" s="2">
        <v>0.69178338240508996</v>
      </c>
      <c r="CD1003" s="2">
        <v>0.93132084990668995</v>
      </c>
    </row>
    <row r="1004" spans="1:82" x14ac:dyDescent="0.3">
      <c r="A1004" s="2" t="s">
        <v>19606</v>
      </c>
      <c r="B1004" s="2" t="s">
        <v>5906</v>
      </c>
      <c r="C1004" s="2">
        <v>3.5998731499730399</v>
      </c>
      <c r="D1004" s="2">
        <v>3.0323771271975701</v>
      </c>
      <c r="E1004" s="2">
        <v>0.79009684490793197</v>
      </c>
      <c r="F1004" s="2">
        <v>6.3876940746876798</v>
      </c>
      <c r="G1004" s="2">
        <v>1.0949061387685599</v>
      </c>
      <c r="H1004" s="2">
        <v>0.67876872335395799</v>
      </c>
      <c r="I1004" s="2">
        <v>2.7243796749001601</v>
      </c>
      <c r="J1004" s="2">
        <v>4.3944123581873598</v>
      </c>
      <c r="K1004" s="2">
        <v>0.82185544254321596</v>
      </c>
      <c r="L1004" s="2">
        <v>8.2806555556096697</v>
      </c>
      <c r="M1004" s="2">
        <v>5.4731414538809098</v>
      </c>
      <c r="N1004" s="2">
        <v>7.5014134218372996</v>
      </c>
      <c r="O1004" s="2">
        <v>1.1019405375479301</v>
      </c>
      <c r="P1004" s="2">
        <v>6.5611507874987298</v>
      </c>
      <c r="Q1004" s="2">
        <v>3.5008406328300601</v>
      </c>
      <c r="R1004" s="2">
        <v>0.869250136892179</v>
      </c>
      <c r="S1004" s="2">
        <v>3.8523222452578598</v>
      </c>
      <c r="T1004" s="2">
        <v>4.76945728287681</v>
      </c>
      <c r="U1004" s="2">
        <v>1.65615287220893</v>
      </c>
      <c r="V1004" s="2">
        <v>1.33849245491353</v>
      </c>
      <c r="W1004" s="2">
        <v>1.14950796569175</v>
      </c>
      <c r="X1004" s="2">
        <v>2.5664063711103098</v>
      </c>
      <c r="Y1004" s="2">
        <v>1.7414446232287599</v>
      </c>
      <c r="Z1004" s="2">
        <v>1.3062178875645001</v>
      </c>
      <c r="AA1004" s="2">
        <v>3.6978485648488499</v>
      </c>
      <c r="AB1004" s="2">
        <v>2.8781669429146599</v>
      </c>
      <c r="AC1004" s="2">
        <v>0.729695654623574</v>
      </c>
      <c r="AD1004" s="2">
        <v>1.13734476039336</v>
      </c>
      <c r="AE1004" s="2">
        <v>4.9931282219049598</v>
      </c>
      <c r="AF1004" s="2">
        <v>1.82928980785994</v>
      </c>
      <c r="AG1004" s="2">
        <v>0.59703936459491702</v>
      </c>
      <c r="AH1004" s="2">
        <v>8.0825712717327001</v>
      </c>
      <c r="AI1004" s="2">
        <v>1.02664331360549</v>
      </c>
      <c r="AJ1004" s="2">
        <v>0.80150373572313105</v>
      </c>
      <c r="AK1004" s="2">
        <v>2.2580574339327701</v>
      </c>
      <c r="AL1004" s="2">
        <v>3.7006873564098002</v>
      </c>
      <c r="AM1004" s="2">
        <v>0.91545200533751903</v>
      </c>
      <c r="AN1004" s="2">
        <v>4.8352228584530899</v>
      </c>
      <c r="AO1004" s="2">
        <v>7.5766517068413304</v>
      </c>
      <c r="AP1004" s="2">
        <v>1.41939060953105</v>
      </c>
      <c r="AQ1004" s="2">
        <v>0.83291024968350902</v>
      </c>
      <c r="AR1004" s="2">
        <v>5.0009525879603904</v>
      </c>
      <c r="AS1004" s="2">
        <v>11.899943895425199</v>
      </c>
      <c r="AT1004" s="2">
        <v>1.69586598765243</v>
      </c>
      <c r="AU1004" s="2">
        <v>4.8722793808692098</v>
      </c>
      <c r="AV1004" s="2">
        <v>5.1408378858375796</v>
      </c>
      <c r="AW1004" s="2">
        <v>3.5219834570804598</v>
      </c>
      <c r="AX1004" s="2">
        <v>1.03533173209859</v>
      </c>
      <c r="AY1004" s="2">
        <v>2.50089406374734</v>
      </c>
      <c r="AZ1004" s="2">
        <v>5.5873261612786704</v>
      </c>
      <c r="BA1004" s="2">
        <v>4.64630101174982</v>
      </c>
      <c r="BB1004" s="2">
        <v>11.2990134352052</v>
      </c>
      <c r="BC1004" s="2">
        <v>0.93983962845776803</v>
      </c>
      <c r="BD1004" s="2">
        <v>4.3276436161537903</v>
      </c>
      <c r="BE1004" s="2">
        <v>7.00913511112834</v>
      </c>
      <c r="BF1004" s="2">
        <v>1.30507779206866</v>
      </c>
      <c r="BG1004" s="2">
        <v>0.558167502425302</v>
      </c>
      <c r="BH1004" s="2">
        <v>1.1649609228446101</v>
      </c>
      <c r="BI1004" s="2">
        <v>1.0942285287879201</v>
      </c>
      <c r="BJ1004" s="2">
        <v>6.7470263767308296</v>
      </c>
      <c r="BK1004" s="2">
        <v>1.9041402751033001</v>
      </c>
      <c r="BL1004" s="2">
        <v>0.76286917787160502</v>
      </c>
      <c r="BM1004" s="2">
        <v>1.20837086749584</v>
      </c>
      <c r="BN1004" s="2">
        <v>1.3006263881675399</v>
      </c>
      <c r="BO1004" s="2">
        <v>3.21357956006882</v>
      </c>
      <c r="BP1004" s="2">
        <v>1.3843139259223201</v>
      </c>
      <c r="BQ1004" s="2">
        <v>0.87164211146702697</v>
      </c>
      <c r="BR1004" s="2">
        <v>1.68427482800884</v>
      </c>
      <c r="BS1004" s="2">
        <v>1.87085881271541</v>
      </c>
      <c r="BT1004" s="2">
        <v>1.6645996780602501</v>
      </c>
      <c r="BU1004" s="2">
        <v>8.1351634180267602</v>
      </c>
      <c r="BV1004" s="2">
        <v>1.21742058803164</v>
      </c>
      <c r="BW1004" s="2">
        <v>5.2977424195076104</v>
      </c>
      <c r="BX1004" s="2">
        <v>5.6222853640702901</v>
      </c>
      <c r="BY1004" s="2">
        <v>9.3837709660000002</v>
      </c>
      <c r="BZ1004" s="2">
        <v>12.7944881655961</v>
      </c>
      <c r="CA1004" s="2">
        <v>0.48711295772708102</v>
      </c>
      <c r="CB1004" s="2">
        <v>0.49008889752486601</v>
      </c>
      <c r="CC1004" s="2">
        <v>1.2621119305847599</v>
      </c>
      <c r="CD1004" s="2">
        <v>1.1518490652572999</v>
      </c>
    </row>
    <row r="1005" spans="1:82" x14ac:dyDescent="0.3">
      <c r="A1005" s="2" t="s">
        <v>19605</v>
      </c>
      <c r="B1005" s="2" t="s">
        <v>3844</v>
      </c>
      <c r="C1005" s="2">
        <v>1.08920102648224</v>
      </c>
      <c r="D1005" s="2">
        <v>0.887448197739511</v>
      </c>
      <c r="E1005" s="2">
        <v>0.97990121302630295</v>
      </c>
      <c r="F1005" s="2">
        <v>0.87602416016773899</v>
      </c>
      <c r="G1005" s="2">
        <v>0.98286291918674795</v>
      </c>
      <c r="H1005" s="2">
        <v>1.1890854818671199</v>
      </c>
      <c r="I1005" s="2">
        <v>0.98730124132876695</v>
      </c>
      <c r="J1005" s="2">
        <v>0.98571066338868196</v>
      </c>
      <c r="K1005" s="2">
        <v>0.91732967026952095</v>
      </c>
      <c r="L1005" s="2">
        <v>0.98174852586986705</v>
      </c>
      <c r="M1005" s="2">
        <v>0.98275038936770998</v>
      </c>
      <c r="N1005" s="2">
        <v>0.95095734113967401</v>
      </c>
      <c r="O1005" s="2">
        <v>0.89293601103175302</v>
      </c>
      <c r="P1005" s="2">
        <v>0.97766026876261003</v>
      </c>
      <c r="Q1005" s="2">
        <v>1.0533764527551199</v>
      </c>
      <c r="R1005" s="2">
        <v>0.91349046149607505</v>
      </c>
      <c r="S1005" s="2">
        <v>1.23435463895717</v>
      </c>
      <c r="T1005" s="2">
        <v>1.1221496698428699</v>
      </c>
      <c r="U1005" s="2">
        <v>1.13541311112788</v>
      </c>
      <c r="V1005" s="2">
        <v>0.891745437519468</v>
      </c>
      <c r="W1005" s="2">
        <v>0.84237095256332095</v>
      </c>
      <c r="X1005" s="2">
        <v>1.1040710740909201</v>
      </c>
      <c r="Y1005" s="2">
        <v>1.1705729001968801</v>
      </c>
      <c r="Z1005" s="2">
        <v>0.91643440595231596</v>
      </c>
      <c r="AA1005" s="2">
        <v>1.10201787183088</v>
      </c>
      <c r="AB1005" s="2">
        <v>1.07144794875748</v>
      </c>
      <c r="AC1005" s="2">
        <v>1.14247684529419</v>
      </c>
      <c r="AD1005" s="2">
        <v>0.96056254447323797</v>
      </c>
      <c r="AE1005" s="2">
        <v>0.90207827501838</v>
      </c>
      <c r="AF1005" s="2">
        <v>0.94935880696236596</v>
      </c>
      <c r="AG1005" s="2">
        <v>1.1360838377906499</v>
      </c>
      <c r="AH1005" s="2">
        <v>0.85908417756881605</v>
      </c>
      <c r="AI1005" s="2">
        <v>0.99711867349250205</v>
      </c>
      <c r="AJ1005" s="2">
        <v>1.0464734252930099</v>
      </c>
      <c r="AK1005" s="2">
        <v>1.0501410686328301</v>
      </c>
      <c r="AL1005" s="2">
        <v>0.88624083775623796</v>
      </c>
      <c r="AM1005" s="2">
        <v>0.94795266726456495</v>
      </c>
      <c r="AN1005" s="2">
        <v>0.94727761343818395</v>
      </c>
      <c r="AO1005" s="2">
        <v>0.62947306343558995</v>
      </c>
      <c r="AP1005" s="2">
        <v>0.958782831391221</v>
      </c>
      <c r="AQ1005" s="2">
        <v>1.12645745622872</v>
      </c>
      <c r="AR1005" s="2">
        <v>0.92618182194133103</v>
      </c>
      <c r="AS1005" s="2">
        <v>0.84362023146663301</v>
      </c>
      <c r="AT1005" s="2">
        <v>0.62495709387129394</v>
      </c>
      <c r="AU1005" s="2">
        <v>1.0645984983241801</v>
      </c>
      <c r="AV1005" s="2">
        <v>0.98548427172205799</v>
      </c>
      <c r="AW1005" s="2">
        <v>0.93781167025376999</v>
      </c>
      <c r="AX1005" s="2">
        <v>0.74642718829952703</v>
      </c>
      <c r="AY1005" s="2">
        <v>1.00337133159487</v>
      </c>
      <c r="AZ1005" s="2">
        <v>0.85814149761510305</v>
      </c>
      <c r="BA1005" s="2">
        <v>0.96102753759051496</v>
      </c>
      <c r="BB1005" s="2">
        <v>0.63344541395616005</v>
      </c>
      <c r="BC1005" s="2">
        <v>0.864903508286745</v>
      </c>
      <c r="BD1005" s="2">
        <v>0.88053993371550199</v>
      </c>
      <c r="BE1005" s="2">
        <v>0.85670949443380695</v>
      </c>
      <c r="BF1005" s="2">
        <v>0.75906840648220797</v>
      </c>
      <c r="BG1005" s="2">
        <v>1.2867032521855299</v>
      </c>
      <c r="BH1005" s="2">
        <v>0.80811782894126305</v>
      </c>
      <c r="BI1005" s="2">
        <v>0.78820798947174198</v>
      </c>
      <c r="BJ1005" s="2">
        <v>0.92039584164737498</v>
      </c>
      <c r="BK1005" s="2">
        <v>0.99335922557899803</v>
      </c>
      <c r="BL1005" s="2">
        <v>1.0177892112068401</v>
      </c>
      <c r="BM1005" s="2">
        <v>0.82254775604804398</v>
      </c>
      <c r="BN1005" s="2">
        <v>1.16295841460922</v>
      </c>
      <c r="BO1005" s="2">
        <v>0.90557873734448102</v>
      </c>
      <c r="BP1005" s="2">
        <v>0.75899132065827701</v>
      </c>
      <c r="BQ1005" s="2">
        <v>1.10848142567384</v>
      </c>
      <c r="BR1005" s="2">
        <v>0.81389036990973995</v>
      </c>
      <c r="BS1005" s="2">
        <v>0.91574649945073605</v>
      </c>
      <c r="BT1005" s="2">
        <v>0.67660294539814203</v>
      </c>
      <c r="BU1005" s="2">
        <v>0.87120915862564996</v>
      </c>
      <c r="BV1005" s="2">
        <v>0.71624148237123297</v>
      </c>
      <c r="BW1005" s="2">
        <v>1.07618677904293</v>
      </c>
      <c r="BX1005" s="2">
        <v>0.88571016090055599</v>
      </c>
      <c r="BY1005" s="2">
        <v>0.58411092600000003</v>
      </c>
      <c r="BZ1005" s="2">
        <v>0.53161399329564096</v>
      </c>
      <c r="CA1005" s="2">
        <v>0.94273901323206699</v>
      </c>
      <c r="CB1005" s="2">
        <v>0.678793377956181</v>
      </c>
      <c r="CC1005" s="2">
        <v>0.81104821409957895</v>
      </c>
      <c r="CD1005" s="2">
        <v>1.09033692553304</v>
      </c>
    </row>
    <row r="1006" spans="1:82" x14ac:dyDescent="0.3">
      <c r="A1006" s="2" t="s">
        <v>19604</v>
      </c>
      <c r="B1006" s="2" t="s">
        <v>5644</v>
      </c>
      <c r="C1006" s="2">
        <v>1.0908076751884399</v>
      </c>
      <c r="D1006" s="2">
        <v>0.71990493396893995</v>
      </c>
      <c r="E1006" s="2">
        <v>0.92332919591773399</v>
      </c>
      <c r="F1006" s="2">
        <v>0.699148004105554</v>
      </c>
      <c r="G1006" s="2">
        <v>1.20599509151853</v>
      </c>
      <c r="H1006" s="2">
        <v>1.25119521364808</v>
      </c>
      <c r="I1006" s="2">
        <v>1.00495503134691</v>
      </c>
      <c r="J1006" s="2">
        <v>1.03860399480681</v>
      </c>
      <c r="K1006" s="2">
        <v>0.86682003018363496</v>
      </c>
      <c r="L1006" s="2">
        <v>0.89854762777917396</v>
      </c>
      <c r="M1006" s="2">
        <v>1.0198964627243701</v>
      </c>
      <c r="N1006" s="2">
        <v>1.18230843962625</v>
      </c>
      <c r="O1006" s="2">
        <v>1.39195621811584</v>
      </c>
      <c r="P1006" s="2">
        <v>0.77760102364594896</v>
      </c>
      <c r="Q1006" s="2">
        <v>0.87264036752045504</v>
      </c>
      <c r="R1006" s="2">
        <v>0.83676249482299803</v>
      </c>
      <c r="S1006" s="2">
        <v>0.85479009432582098</v>
      </c>
      <c r="T1006" s="2">
        <v>1.0733745790322</v>
      </c>
      <c r="U1006" s="2">
        <v>0.935146683874718</v>
      </c>
      <c r="V1006" s="2">
        <v>0.77335444252404495</v>
      </c>
      <c r="W1006" s="2">
        <v>0.96741291187975598</v>
      </c>
      <c r="X1006" s="2">
        <v>0.89971197956333704</v>
      </c>
      <c r="Y1006" s="2">
        <v>1.14698807425806</v>
      </c>
      <c r="Z1006" s="2">
        <v>0.84005085518655898</v>
      </c>
      <c r="AA1006" s="2">
        <v>0.89042181228161899</v>
      </c>
      <c r="AB1006" s="2">
        <v>0.97099151184437305</v>
      </c>
      <c r="AC1006" s="2">
        <v>1.11717443258413</v>
      </c>
      <c r="AD1006" s="2">
        <v>1.1568072395156901</v>
      </c>
      <c r="AE1006" s="2">
        <v>1.0643422067092001</v>
      </c>
      <c r="AF1006" s="2">
        <v>0.92986418706573803</v>
      </c>
      <c r="AG1006" s="2">
        <v>0.98960547128585896</v>
      </c>
      <c r="AH1006" s="2">
        <v>0.74629112250678298</v>
      </c>
      <c r="AI1006" s="2">
        <v>1.0723000815354999</v>
      </c>
      <c r="AJ1006" s="2">
        <v>1.1683890258887699</v>
      </c>
      <c r="AK1006" s="2">
        <v>0.89539124051057095</v>
      </c>
      <c r="AL1006" s="2">
        <v>1.07609674938221</v>
      </c>
      <c r="AM1006" s="2">
        <v>0.89010544216888299</v>
      </c>
      <c r="AN1006" s="2">
        <v>0.77045140301932702</v>
      </c>
      <c r="AO1006" s="2">
        <v>0.69496301071548805</v>
      </c>
      <c r="AP1006" s="2">
        <v>0.83377053130573198</v>
      </c>
      <c r="AQ1006" s="2">
        <v>1.0703165959307801</v>
      </c>
      <c r="AR1006" s="2">
        <v>0.76893334214081099</v>
      </c>
      <c r="AS1006" s="2">
        <v>0.94461701415747401</v>
      </c>
      <c r="AT1006" s="2">
        <v>1.0162789902210001</v>
      </c>
      <c r="AU1006" s="2">
        <v>0.83240630608996202</v>
      </c>
      <c r="AV1006" s="2">
        <v>0.98136912678827304</v>
      </c>
      <c r="AW1006" s="2">
        <v>0.97652695466573902</v>
      </c>
      <c r="AX1006" s="2">
        <v>0.99012508100806396</v>
      </c>
      <c r="AY1006" s="2">
        <v>0.92181459777641706</v>
      </c>
      <c r="AZ1006" s="2">
        <v>0.88139086936393896</v>
      </c>
      <c r="BA1006" s="2">
        <v>0.91474720335931503</v>
      </c>
      <c r="BB1006" s="2">
        <v>0.68787231998252796</v>
      </c>
      <c r="BC1006" s="2">
        <v>0.83270302859607304</v>
      </c>
      <c r="BD1006" s="2">
        <v>0.81572109879413401</v>
      </c>
      <c r="BE1006" s="2">
        <v>0.82277410442159005</v>
      </c>
      <c r="BF1006" s="2">
        <v>0.80391935294607597</v>
      </c>
      <c r="BG1006" s="2">
        <v>1.0419708196136099</v>
      </c>
      <c r="BH1006" s="2">
        <v>0.95128954496165297</v>
      </c>
      <c r="BI1006" s="2">
        <v>1.05707583548533</v>
      </c>
      <c r="BJ1006" s="2">
        <v>1.00706518282876</v>
      </c>
      <c r="BK1006" s="2">
        <v>0.96463049890088404</v>
      </c>
      <c r="BL1006" s="2">
        <v>0.97303052883541796</v>
      </c>
      <c r="BM1006" s="2">
        <v>0.94731177617954199</v>
      </c>
      <c r="BN1006" s="2">
        <v>1.0417760088038099</v>
      </c>
      <c r="BO1006" s="2">
        <v>0.85207548882606998</v>
      </c>
      <c r="BP1006" s="2">
        <v>0.94449979821612196</v>
      </c>
      <c r="BQ1006" s="2">
        <v>1.0003078055428301</v>
      </c>
      <c r="BR1006" s="2">
        <v>0.74719023072504098</v>
      </c>
      <c r="BS1006" s="2">
        <v>0.88339676671031497</v>
      </c>
      <c r="BT1006" s="2">
        <v>0.74142218024599804</v>
      </c>
      <c r="BU1006" s="2">
        <v>0.69558907963639705</v>
      </c>
      <c r="BV1006" s="2">
        <v>0.50814040444921704</v>
      </c>
      <c r="BW1006" s="2">
        <v>0.89166178926213102</v>
      </c>
      <c r="BX1006" s="2">
        <v>1.05718349914299</v>
      </c>
      <c r="BY1006" s="2">
        <v>0.80322989899999997</v>
      </c>
      <c r="BZ1006" s="2">
        <v>0.80505783302392897</v>
      </c>
      <c r="CA1006" s="2">
        <v>0.93922034466612803</v>
      </c>
      <c r="CB1006" s="2">
        <v>1.0768314174532001</v>
      </c>
      <c r="CC1006" s="2">
        <v>0.75686565198871203</v>
      </c>
      <c r="CD1006" s="2">
        <v>1.0410774691643301</v>
      </c>
    </row>
    <row r="1007" spans="1:82" x14ac:dyDescent="0.3">
      <c r="A1007" s="2" t="s">
        <v>19603</v>
      </c>
      <c r="B1007" s="2" t="s">
        <v>22211</v>
      </c>
      <c r="C1007" s="2">
        <v>1.04331829268083</v>
      </c>
      <c r="D1007" s="2">
        <v>0.84472422852538198</v>
      </c>
      <c r="E1007" s="2">
        <v>1.0063210506629601</v>
      </c>
      <c r="F1007" s="2">
        <v>0.82891549011209897</v>
      </c>
      <c r="G1007" s="2">
        <v>0.87695913320743202</v>
      </c>
      <c r="H1007" s="2">
        <v>0.985796477535267</v>
      </c>
      <c r="I1007" s="2">
        <v>0.82944103681056003</v>
      </c>
      <c r="J1007" s="2">
        <v>0.94417548741915103</v>
      </c>
      <c r="K1007" s="2">
        <v>0.91748145797672698</v>
      </c>
      <c r="L1007" s="2">
        <v>0.84472586958643003</v>
      </c>
      <c r="M1007" s="2">
        <v>0.80946259068981197</v>
      </c>
      <c r="N1007" s="2">
        <v>0.78095904214109402</v>
      </c>
      <c r="O1007" s="2">
        <v>0.68435483512176498</v>
      </c>
      <c r="P1007" s="2">
        <v>0.87975276917890999</v>
      </c>
      <c r="Q1007" s="2">
        <v>0.93726113105864906</v>
      </c>
      <c r="R1007" s="2">
        <v>0.97177496781095996</v>
      </c>
      <c r="S1007" s="2">
        <v>0.99707430627779903</v>
      </c>
      <c r="T1007" s="2">
        <v>0.93720865753025595</v>
      </c>
      <c r="U1007" s="2">
        <v>1.00619079234548</v>
      </c>
      <c r="V1007" s="2">
        <v>0.88289313990492801</v>
      </c>
      <c r="W1007" s="2">
        <v>0.746042085588835</v>
      </c>
      <c r="X1007" s="2">
        <v>0.88504924272916097</v>
      </c>
      <c r="Y1007" s="2">
        <v>0.92507646108111397</v>
      </c>
      <c r="Z1007" s="2">
        <v>0.86500051298686698</v>
      </c>
      <c r="AA1007" s="2">
        <v>0.88199189086405405</v>
      </c>
      <c r="AB1007" s="2">
        <v>0.92607750814356404</v>
      </c>
      <c r="AC1007" s="2">
        <v>1.01710160729453</v>
      </c>
      <c r="AD1007" s="2">
        <v>0.91196588319587402</v>
      </c>
      <c r="AE1007" s="2">
        <v>0.75963659709352505</v>
      </c>
      <c r="AF1007" s="2">
        <v>0.98417987467121204</v>
      </c>
      <c r="AG1007" s="2">
        <v>0.95075918298126105</v>
      </c>
      <c r="AH1007" s="2">
        <v>0.89318713301531205</v>
      </c>
      <c r="AI1007" s="2">
        <v>0.95665622299217701</v>
      </c>
      <c r="AJ1007" s="2">
        <v>0.99740861802399705</v>
      </c>
      <c r="AK1007" s="2">
        <v>0.882951744532814</v>
      </c>
      <c r="AL1007" s="2">
        <v>1.01536785953279</v>
      </c>
      <c r="AM1007" s="2">
        <v>0.89628796594002103</v>
      </c>
      <c r="AN1007" s="2">
        <v>0.88660996225354305</v>
      </c>
      <c r="AO1007" s="2">
        <v>0.60315026743563505</v>
      </c>
      <c r="AP1007" s="2">
        <v>0.88277772277927202</v>
      </c>
      <c r="AQ1007" s="2">
        <v>1.0389466961290601</v>
      </c>
      <c r="AR1007" s="2">
        <v>0.80569976527249598</v>
      </c>
      <c r="AS1007" s="2">
        <v>0.71448536109951</v>
      </c>
      <c r="AT1007" s="2">
        <v>0.68177717415894301</v>
      </c>
      <c r="AU1007" s="2">
        <v>0.78853244585535698</v>
      </c>
      <c r="AV1007" s="2">
        <v>0.80832788952100598</v>
      </c>
      <c r="AW1007" s="2">
        <v>0.85956386900736403</v>
      </c>
      <c r="AX1007" s="2">
        <v>0.69848403828292005</v>
      </c>
      <c r="AY1007" s="2">
        <v>1.0838471291301699</v>
      </c>
      <c r="AZ1007" s="2">
        <v>0.89127721690308204</v>
      </c>
      <c r="BA1007" s="2">
        <v>0.924764819427218</v>
      </c>
      <c r="BB1007" s="2">
        <v>0.58415982839818503</v>
      </c>
      <c r="BC1007" s="2">
        <v>0.77668645236711098</v>
      </c>
      <c r="BD1007" s="2">
        <v>0.84010511445090097</v>
      </c>
      <c r="BE1007" s="2">
        <v>0.74862309602965404</v>
      </c>
      <c r="BF1007" s="2">
        <v>0.77313178333746602</v>
      </c>
      <c r="BG1007" s="2">
        <v>1.00932486684437</v>
      </c>
      <c r="BH1007" s="2">
        <v>0.96062364838406999</v>
      </c>
      <c r="BI1007" s="2">
        <v>0.78946926511195004</v>
      </c>
      <c r="BJ1007" s="2">
        <v>0.79721669499041203</v>
      </c>
      <c r="BK1007" s="2">
        <v>0.95996733284680802</v>
      </c>
      <c r="BL1007" s="2">
        <v>0.98651592488545803</v>
      </c>
      <c r="BM1007" s="2">
        <v>0.90351289173847305</v>
      </c>
      <c r="BN1007" s="2">
        <v>1.01714949761691</v>
      </c>
      <c r="BO1007" s="2">
        <v>0.81189266657110704</v>
      </c>
      <c r="BP1007" s="2">
        <v>0.78062995528762902</v>
      </c>
      <c r="BQ1007" s="2">
        <v>0.99955542936432895</v>
      </c>
      <c r="BR1007" s="2">
        <v>0.81627468695402905</v>
      </c>
      <c r="BS1007" s="2">
        <v>0.87430496029287996</v>
      </c>
      <c r="BT1007" s="2">
        <v>0.65420727291127201</v>
      </c>
      <c r="BU1007" s="2">
        <v>0.77181465026148599</v>
      </c>
      <c r="BV1007" s="2">
        <v>0.58651128312914902</v>
      </c>
      <c r="BW1007" s="2">
        <v>0.86663685763609</v>
      </c>
      <c r="BX1007" s="2">
        <v>0.88805175098657796</v>
      </c>
      <c r="BY1007" s="2">
        <v>0.58852272699999997</v>
      </c>
      <c r="BZ1007" s="2">
        <v>0.61873486773620501</v>
      </c>
      <c r="CA1007" s="2">
        <v>0.84798142092191398</v>
      </c>
      <c r="CB1007" s="2">
        <v>0.77876174984745705</v>
      </c>
      <c r="CC1007" s="2">
        <v>0.73767814613786897</v>
      </c>
      <c r="CD1007" s="2">
        <v>0.97607042959841905</v>
      </c>
    </row>
    <row r="1008" spans="1:82" x14ac:dyDescent="0.3">
      <c r="A1008" s="2" t="s">
        <v>19602</v>
      </c>
      <c r="B1008" s="2" t="s">
        <v>22210</v>
      </c>
      <c r="C1008" s="2">
        <v>1.0162923661488299</v>
      </c>
      <c r="D1008" s="2">
        <v>0.87956830973790601</v>
      </c>
      <c r="E1008" s="2">
        <v>1.0267477889121699</v>
      </c>
      <c r="F1008" s="2">
        <v>0.85573859867112501</v>
      </c>
      <c r="G1008" s="2">
        <v>0.87350209841354598</v>
      </c>
      <c r="H1008" s="2">
        <v>0.93189461300966603</v>
      </c>
      <c r="I1008" s="2">
        <v>0.76232412517057102</v>
      </c>
      <c r="J1008" s="2">
        <v>1.0118330147393</v>
      </c>
      <c r="K1008" s="2">
        <v>1.0423615138048301</v>
      </c>
      <c r="L1008" s="2">
        <v>0.87125705904497397</v>
      </c>
      <c r="M1008" s="2">
        <v>0.70147449087216096</v>
      </c>
      <c r="N1008" s="2">
        <v>0.83390527251853097</v>
      </c>
      <c r="O1008" s="2">
        <v>1.0256427646786199</v>
      </c>
      <c r="P1008" s="2">
        <v>0.83110441713796501</v>
      </c>
      <c r="Q1008" s="2">
        <v>0.82431940748636001</v>
      </c>
      <c r="R1008" s="2">
        <v>0.91251685806151095</v>
      </c>
      <c r="S1008" s="2">
        <v>0.88547412812118598</v>
      </c>
      <c r="T1008" s="2">
        <v>0.84836883564795795</v>
      </c>
      <c r="U1008" s="2">
        <v>0.95771257228382201</v>
      </c>
      <c r="V1008" s="2">
        <v>0.90783600667995801</v>
      </c>
      <c r="W1008" s="2">
        <v>0.95236529736593201</v>
      </c>
      <c r="X1008" s="2">
        <v>0.79707902665834296</v>
      </c>
      <c r="Y1008" s="2">
        <v>0.89460258722400399</v>
      </c>
      <c r="Z1008" s="2">
        <v>0.95907995875044005</v>
      </c>
      <c r="AA1008" s="2">
        <v>0.83283736226105498</v>
      </c>
      <c r="AB1008" s="2">
        <v>0.83058112790602101</v>
      </c>
      <c r="AC1008" s="2">
        <v>0.88693342730819902</v>
      </c>
      <c r="AD1008" s="2">
        <v>0.84387926199702901</v>
      </c>
      <c r="AE1008" s="2">
        <v>0.70196989871573201</v>
      </c>
      <c r="AF1008" s="2">
        <v>0.738479575023268</v>
      </c>
      <c r="AG1008" s="2">
        <v>1.02431064019556</v>
      </c>
      <c r="AH1008" s="2">
        <v>0.81733286126800997</v>
      </c>
      <c r="AI1008" s="2">
        <v>0.91900926810892003</v>
      </c>
      <c r="AJ1008" s="2">
        <v>0.87753362644643496</v>
      </c>
      <c r="AK1008" s="2">
        <v>0.752460501637368</v>
      </c>
      <c r="AL1008" s="2">
        <v>1.0000636444559801</v>
      </c>
      <c r="AM1008" s="2">
        <v>0.863360118735646</v>
      </c>
      <c r="AN1008" s="2">
        <v>0.78015162993266396</v>
      </c>
      <c r="AO1008" s="2">
        <v>0.64434254716273298</v>
      </c>
      <c r="AP1008" s="2">
        <v>0.87026264574875201</v>
      </c>
      <c r="AQ1008" s="2">
        <v>0.96466520550004697</v>
      </c>
      <c r="AR1008" s="2">
        <v>0.74738855214977096</v>
      </c>
      <c r="AS1008" s="2">
        <v>0.61401248880803405</v>
      </c>
      <c r="AT1008" s="2">
        <v>0.807915755814957</v>
      </c>
      <c r="AU1008" s="2">
        <v>0.82097445993334905</v>
      </c>
      <c r="AV1008" s="2">
        <v>0.68320865496361205</v>
      </c>
      <c r="AW1008" s="2">
        <v>0.82263028477307598</v>
      </c>
      <c r="AX1008" s="2">
        <v>0.88331494390790999</v>
      </c>
      <c r="AY1008" s="2">
        <v>0.86790984953711603</v>
      </c>
      <c r="AZ1008" s="2">
        <v>0.83310271541594405</v>
      </c>
      <c r="BA1008" s="2">
        <v>0.68187954849190902</v>
      </c>
      <c r="BB1008" s="2">
        <v>0.697892853597468</v>
      </c>
      <c r="BC1008" s="2">
        <v>1.0175561704132401</v>
      </c>
      <c r="BD1008" s="2">
        <v>0.70574071480346301</v>
      </c>
      <c r="BE1008" s="2">
        <v>0.83596884941685601</v>
      </c>
      <c r="BF1008" s="2">
        <v>0.75385664879376402</v>
      </c>
      <c r="BG1008" s="2">
        <v>0.971948361958482</v>
      </c>
      <c r="BH1008" s="2">
        <v>0.95871682613260001</v>
      </c>
      <c r="BI1008" s="2">
        <v>0.86285915552770898</v>
      </c>
      <c r="BJ1008" s="2">
        <v>0.67844851914209203</v>
      </c>
      <c r="BK1008" s="2">
        <v>0.96995188097166396</v>
      </c>
      <c r="BL1008" s="2">
        <v>0.88629604166068399</v>
      </c>
      <c r="BM1008" s="2">
        <v>0.794276359210349</v>
      </c>
      <c r="BN1008" s="2">
        <v>0.77264685261672394</v>
      </c>
      <c r="BO1008" s="2">
        <v>0.81017052995071304</v>
      </c>
      <c r="BP1008" s="2">
        <v>0.80823812660260397</v>
      </c>
      <c r="BQ1008" s="2">
        <v>0.99637591079160903</v>
      </c>
      <c r="BR1008" s="2">
        <v>0.77084057713519805</v>
      </c>
      <c r="BS1008" s="2">
        <v>0.77520381920266701</v>
      </c>
      <c r="BT1008" s="2">
        <v>0.80698569668828402</v>
      </c>
      <c r="BU1008" s="2">
        <v>0.770522183388749</v>
      </c>
      <c r="BV1008" s="2">
        <v>1.22676775142654</v>
      </c>
      <c r="BW1008" s="2">
        <v>0.75800095397710898</v>
      </c>
      <c r="BX1008" s="2">
        <v>0.83071040477879499</v>
      </c>
      <c r="BY1008" s="2">
        <v>0.63767877399999995</v>
      </c>
      <c r="BZ1008" s="2">
        <v>0.78684381010424298</v>
      </c>
      <c r="CA1008" s="2">
        <v>0.94354591708727398</v>
      </c>
      <c r="CB1008" s="2">
        <v>1.05673056110113</v>
      </c>
      <c r="CC1008" s="2">
        <v>0.86267281634110404</v>
      </c>
      <c r="CD1008" s="2">
        <v>0.83232247929704795</v>
      </c>
    </row>
    <row r="1009" spans="1:82" x14ac:dyDescent="0.3">
      <c r="A1009" s="2" t="s">
        <v>19600</v>
      </c>
      <c r="B1009" s="2" t="s">
        <v>10860</v>
      </c>
      <c r="C1009" s="2">
        <v>0.87288017194606204</v>
      </c>
      <c r="D1009" s="2">
        <v>0.67579825932085602</v>
      </c>
      <c r="E1009" s="2">
        <v>0.78183193249174798</v>
      </c>
      <c r="F1009" s="2">
        <v>0.489519387454736</v>
      </c>
      <c r="G1009" s="2">
        <v>1.0416488482562301</v>
      </c>
      <c r="H1009" s="2">
        <v>1.05310189667321</v>
      </c>
      <c r="I1009" s="2">
        <v>0.96899926672533399</v>
      </c>
      <c r="J1009" s="2">
        <v>0.95610723898663696</v>
      </c>
      <c r="K1009" s="2">
        <v>1.0951257936754499</v>
      </c>
      <c r="L1009" s="2">
        <v>0.87165665810179005</v>
      </c>
      <c r="M1009" s="2">
        <v>0.92562142866796704</v>
      </c>
      <c r="N1009" s="2">
        <v>0.90685636891760302</v>
      </c>
      <c r="O1009" s="2">
        <v>0.98524522521743696</v>
      </c>
      <c r="P1009" s="2">
        <v>0.52772197101368401</v>
      </c>
      <c r="Q1009" s="2">
        <v>0.641058809635356</v>
      </c>
      <c r="R1009" s="2">
        <v>0.72493301284731804</v>
      </c>
      <c r="S1009" s="2">
        <v>1.0868203887462899</v>
      </c>
      <c r="T1009" s="2">
        <v>0.90316530614193602</v>
      </c>
      <c r="U1009" s="2">
        <v>0.57170972559003996</v>
      </c>
      <c r="V1009" s="2">
        <v>0.59340553000765806</v>
      </c>
      <c r="W1009" s="2">
        <v>0.84364579252401595</v>
      </c>
      <c r="X1009" s="2">
        <v>0.97801124415579599</v>
      </c>
      <c r="Y1009" s="2">
        <v>0.88787029033842302</v>
      </c>
      <c r="Z1009" s="2">
        <v>1.0045336224125301</v>
      </c>
      <c r="AA1009" s="2">
        <v>0.97387558854797796</v>
      </c>
      <c r="AB1009" s="2">
        <v>0.91202474019433399</v>
      </c>
      <c r="AC1009" s="2">
        <v>1.00030464209989</v>
      </c>
      <c r="AD1009" s="2">
        <v>0.89270601383263104</v>
      </c>
      <c r="AE1009" s="2">
        <v>0.79418312989478701</v>
      </c>
      <c r="AF1009" s="2">
        <v>0.65927723458435294</v>
      </c>
      <c r="AG1009" s="2">
        <v>0.68191739862436895</v>
      </c>
      <c r="AH1009" s="2">
        <v>0.45394229035807798</v>
      </c>
      <c r="AI1009" s="2">
        <v>1.0040811965490799</v>
      </c>
      <c r="AJ1009" s="2">
        <v>1.0312513458585799</v>
      </c>
      <c r="AK1009" s="2">
        <v>1.01444755511733</v>
      </c>
      <c r="AL1009" s="2">
        <v>0.97544497677526298</v>
      </c>
      <c r="AM1009" s="2">
        <v>0.57111016196931796</v>
      </c>
      <c r="AN1009" s="2">
        <v>0.55396320007398803</v>
      </c>
      <c r="AO1009" s="2">
        <v>0.50243444208541299</v>
      </c>
      <c r="AP1009" s="2">
        <v>0.76871729577699599</v>
      </c>
      <c r="AQ1009" s="2">
        <v>0.81620232781751001</v>
      </c>
      <c r="AR1009" s="2">
        <v>0.74939249635318606</v>
      </c>
      <c r="AS1009" s="2">
        <v>0.822911940758428</v>
      </c>
      <c r="AT1009" s="2">
        <v>0.79726387122275599</v>
      </c>
      <c r="AU1009" s="2">
        <v>0.938505540087339</v>
      </c>
      <c r="AV1009" s="2">
        <v>0.96018489114901695</v>
      </c>
      <c r="AW1009" s="2">
        <v>0.96365066495374596</v>
      </c>
      <c r="AX1009" s="2">
        <v>0.87852174408821804</v>
      </c>
      <c r="AY1009" s="2">
        <v>0.50141229150973299</v>
      </c>
      <c r="AZ1009" s="2">
        <v>0.51454142012999204</v>
      </c>
      <c r="BA1009" s="2">
        <v>0.78340607385677796</v>
      </c>
      <c r="BB1009" s="2">
        <v>0.63605179458225303</v>
      </c>
      <c r="BC1009" s="2">
        <v>0.81079355092163297</v>
      </c>
      <c r="BD1009" s="2">
        <v>0.58023327533679203</v>
      </c>
      <c r="BE1009" s="2">
        <v>0.51083696548254998</v>
      </c>
      <c r="BF1009" s="2">
        <v>0.59384870600205897</v>
      </c>
      <c r="BG1009" s="2">
        <v>0.98545687927577597</v>
      </c>
      <c r="BH1009" s="2">
        <v>0.89708328387219205</v>
      </c>
      <c r="BI1009" s="2">
        <v>0.713765254675095</v>
      </c>
      <c r="BJ1009" s="2">
        <v>0.834676048347611</v>
      </c>
      <c r="BK1009" s="2">
        <v>0.40773205065696999</v>
      </c>
      <c r="BL1009" s="2">
        <v>0.65615520903326896</v>
      </c>
      <c r="BM1009" s="2">
        <v>0.55780131907503105</v>
      </c>
      <c r="BN1009" s="2">
        <v>1.10885067188861</v>
      </c>
      <c r="BO1009" s="2">
        <v>0.91823590408796996</v>
      </c>
      <c r="BP1009" s="2">
        <v>1.0045063779443699</v>
      </c>
      <c r="BQ1009" s="2">
        <v>0.57759042195277299</v>
      </c>
      <c r="BR1009" s="2">
        <v>0.60741120751956201</v>
      </c>
      <c r="BS1009" s="2">
        <v>0.64065349647385705</v>
      </c>
      <c r="BT1009" s="2">
        <v>0.64788360935385902</v>
      </c>
      <c r="BU1009" s="2">
        <v>0.67783471335822099</v>
      </c>
      <c r="BV1009" s="2">
        <v>0.56482416016618697</v>
      </c>
      <c r="BW1009" s="2">
        <v>0.98707157282029401</v>
      </c>
      <c r="BX1009" s="2">
        <v>0.95811005890439704</v>
      </c>
      <c r="BY1009" s="2">
        <v>0.42508660999999998</v>
      </c>
      <c r="BZ1009" s="2">
        <v>1.0130693902735</v>
      </c>
      <c r="CA1009" s="2">
        <v>0.68459635273403396</v>
      </c>
      <c r="CB1009" s="2">
        <v>1.2470999568622401</v>
      </c>
      <c r="CC1009" s="2">
        <v>0.91373229267082101</v>
      </c>
      <c r="CD1009" s="2">
        <v>0.85380719218714396</v>
      </c>
    </row>
    <row r="1010" spans="1:82" x14ac:dyDescent="0.3">
      <c r="A1010" s="2" t="s">
        <v>19597</v>
      </c>
      <c r="B1010" s="2" t="s">
        <v>13984</v>
      </c>
      <c r="C1010" s="2">
        <v>1.03978603226269</v>
      </c>
      <c r="D1010" s="2">
        <v>0.87558070598915105</v>
      </c>
      <c r="E1010" s="2">
        <v>1.07848460746654</v>
      </c>
      <c r="F1010" s="2">
        <v>0.75642024508795003</v>
      </c>
      <c r="G1010" s="2">
        <v>1.1232222055105301</v>
      </c>
      <c r="H1010" s="2">
        <v>1.1245149617175001</v>
      </c>
      <c r="I1010" s="2">
        <v>1.0355029598625001</v>
      </c>
      <c r="J1010" s="2">
        <v>0.87307894002748698</v>
      </c>
      <c r="K1010" s="2">
        <v>0.92667837708008105</v>
      </c>
      <c r="L1010" s="2">
        <v>0.71042737693094204</v>
      </c>
      <c r="M1010" s="2">
        <v>1.1339820369443601</v>
      </c>
      <c r="N1010" s="2">
        <v>0.89505449809896198</v>
      </c>
      <c r="O1010" s="2">
        <v>0.88790017714981495</v>
      </c>
      <c r="P1010" s="2">
        <v>0.80465081601824495</v>
      </c>
      <c r="Q1010" s="2">
        <v>0.97662178561467405</v>
      </c>
      <c r="R1010" s="2">
        <v>0.97201308235898998</v>
      </c>
      <c r="S1010" s="2">
        <v>0.92712035621744604</v>
      </c>
      <c r="T1010" s="2">
        <v>0.84095133403627698</v>
      </c>
      <c r="U1010" s="2">
        <v>1.06678048225782</v>
      </c>
      <c r="V1010" s="2">
        <v>0.81591712113852499</v>
      </c>
      <c r="W1010" s="2">
        <v>0.60529408830833198</v>
      </c>
      <c r="X1010" s="2">
        <v>1.1288092438389401</v>
      </c>
      <c r="Y1010" s="2">
        <v>1.1941653337726901</v>
      </c>
      <c r="Z1010" s="2">
        <v>0.95512226568847702</v>
      </c>
      <c r="AA1010" s="2">
        <v>0.72735993053970005</v>
      </c>
      <c r="AB1010" s="2">
        <v>1.1093079541413</v>
      </c>
      <c r="AC1010" s="2">
        <v>1.11742678376563</v>
      </c>
      <c r="AD1010" s="2">
        <v>1.10283444466526</v>
      </c>
      <c r="AE1010" s="2">
        <v>0.76844065761179903</v>
      </c>
      <c r="AF1010" s="2">
        <v>1.1358410154924901</v>
      </c>
      <c r="AG1010" s="2">
        <v>1.23402860986771</v>
      </c>
      <c r="AH1010" s="2">
        <v>0.75334886168690895</v>
      </c>
      <c r="AI1010" s="2">
        <v>1.0643870201496699</v>
      </c>
      <c r="AJ1010" s="2">
        <v>1.0288237354107701</v>
      </c>
      <c r="AK1010" s="2">
        <v>0.91086424363864305</v>
      </c>
      <c r="AL1010" s="2">
        <v>0.87568496540533403</v>
      </c>
      <c r="AM1010" s="2">
        <v>1.1548918220995099</v>
      </c>
      <c r="AN1010" s="2">
        <v>0.69912736223893002</v>
      </c>
      <c r="AO1010" s="2">
        <v>0.48573163017471299</v>
      </c>
      <c r="AP1010" s="2">
        <v>1.1217637965091001</v>
      </c>
      <c r="AQ1010" s="2">
        <v>1.1229713901826901</v>
      </c>
      <c r="AR1010" s="2">
        <v>1.04427479739385</v>
      </c>
      <c r="AS1010" s="2">
        <v>0.97434669817577402</v>
      </c>
      <c r="AT1010" s="2">
        <v>0.715783852241622</v>
      </c>
      <c r="AU1010" s="2">
        <v>0.78878037740300799</v>
      </c>
      <c r="AV1010" s="2">
        <v>1.00010622121281</v>
      </c>
      <c r="AW1010" s="2">
        <v>1.06437570631626</v>
      </c>
      <c r="AX1010" s="2">
        <v>0.69139158309300697</v>
      </c>
      <c r="AY1010" s="2">
        <v>0.99771727489874096</v>
      </c>
      <c r="AZ1010" s="2">
        <v>0.96246400723582004</v>
      </c>
      <c r="BA1010" s="2">
        <v>1.31577119336978</v>
      </c>
      <c r="BB1010" s="2">
        <v>1.01589066763459</v>
      </c>
      <c r="BC1010" s="2">
        <v>1.0249017644949201</v>
      </c>
      <c r="BD1010" s="2">
        <v>1.1288676529124</v>
      </c>
      <c r="BE1010" s="2">
        <v>0.97857510205426201</v>
      </c>
      <c r="BF1010" s="2">
        <v>0.94765486254021003</v>
      </c>
      <c r="BG1010" s="2">
        <v>1.0446875840252099</v>
      </c>
      <c r="BH1010" s="2">
        <v>0.945593759599201</v>
      </c>
      <c r="BI1010" s="2">
        <v>0.588871813480627</v>
      </c>
      <c r="BJ1010" s="2">
        <v>1.0007512263016101</v>
      </c>
      <c r="BK1010" s="2">
        <v>0.91578806777161803</v>
      </c>
      <c r="BL1010" s="2">
        <v>1.1133270982999799</v>
      </c>
      <c r="BM1010" s="2">
        <v>0.75165752824272203</v>
      </c>
      <c r="BN1010" s="2">
        <v>1.23044387421263</v>
      </c>
      <c r="BO1010" s="2">
        <v>0.87759843053834496</v>
      </c>
      <c r="BP1010" s="2">
        <v>0.792626907989056</v>
      </c>
      <c r="BQ1010" s="2">
        <v>1.1538218966286</v>
      </c>
      <c r="BR1010" s="2">
        <v>0.82234172187999399</v>
      </c>
      <c r="BS1010" s="2">
        <v>0.871755226974678</v>
      </c>
      <c r="BT1010" s="2">
        <v>0.666345960687452</v>
      </c>
      <c r="BU1010" s="2">
        <v>0.95386875944831595</v>
      </c>
      <c r="BV1010" s="2">
        <v>0.86196322481957099</v>
      </c>
      <c r="BW1010" s="2">
        <v>0.98136317100831605</v>
      </c>
      <c r="BX1010" s="2">
        <v>0.90112577687755901</v>
      </c>
      <c r="BY1010" s="2">
        <v>0.47589832799999998</v>
      </c>
      <c r="BZ1010" s="2">
        <v>0.42639946785251998</v>
      </c>
      <c r="CA1010" s="2">
        <v>1.1408837090649699</v>
      </c>
      <c r="CB1010" s="2">
        <v>1.18248056601269</v>
      </c>
      <c r="CC1010" s="2">
        <v>0.60501832007516199</v>
      </c>
      <c r="CD1010" s="2">
        <v>1.1752539477396899</v>
      </c>
    </row>
    <row r="1011" spans="1:82" x14ac:dyDescent="0.3">
      <c r="A1011" s="2" t="s">
        <v>19593</v>
      </c>
      <c r="B1011" s="2" t="s">
        <v>3948</v>
      </c>
      <c r="C1011" s="2">
        <v>1.0588541834131799</v>
      </c>
      <c r="D1011" s="2">
        <v>0.84500703171407598</v>
      </c>
      <c r="E1011" s="2">
        <v>1.1908979425748301</v>
      </c>
      <c r="F1011" s="2">
        <v>0.84974481778717104</v>
      </c>
      <c r="G1011" s="2">
        <v>1.0993681007946201</v>
      </c>
      <c r="H1011" s="2">
        <v>1.37350224068437</v>
      </c>
      <c r="I1011" s="2">
        <v>0.90010124364335697</v>
      </c>
      <c r="J1011" s="2">
        <v>0.99122755343188496</v>
      </c>
      <c r="K1011" s="2">
        <v>1.04250148469282</v>
      </c>
      <c r="L1011" s="2">
        <v>0.969481615341513</v>
      </c>
      <c r="M1011" s="2">
        <v>1.06964616742861</v>
      </c>
      <c r="N1011" s="2">
        <v>1.0684212472065699</v>
      </c>
      <c r="O1011" s="2">
        <v>0.715388172251746</v>
      </c>
      <c r="P1011" s="2">
        <v>0.907928831165558</v>
      </c>
      <c r="Q1011" s="2">
        <v>0.91767750499836098</v>
      </c>
      <c r="R1011" s="2">
        <v>0.94710281515404304</v>
      </c>
      <c r="S1011" s="2">
        <v>1.38930807422576</v>
      </c>
      <c r="T1011" s="2">
        <v>1.1777195197771899</v>
      </c>
      <c r="U1011" s="2">
        <v>1.16735916306496</v>
      </c>
      <c r="V1011" s="2">
        <v>0.87768733422284395</v>
      </c>
      <c r="W1011" s="2">
        <v>0.72736897699751102</v>
      </c>
      <c r="X1011" s="2">
        <v>0.96996791777764702</v>
      </c>
      <c r="Y1011" s="2">
        <v>1.14445414233038</v>
      </c>
      <c r="Z1011" s="2">
        <v>1.03754669504432</v>
      </c>
      <c r="AA1011" s="2">
        <v>1.0290828177362099</v>
      </c>
      <c r="AB1011" s="2">
        <v>1.10913570509432</v>
      </c>
      <c r="AC1011" s="2">
        <v>1.0180858107092901</v>
      </c>
      <c r="AD1011" s="2">
        <v>0.96833991673890896</v>
      </c>
      <c r="AE1011" s="2">
        <v>0.81706016129629</v>
      </c>
      <c r="AF1011" s="2">
        <v>1.11538484269819</v>
      </c>
      <c r="AG1011" s="2">
        <v>1.1607579853416801</v>
      </c>
      <c r="AH1011" s="2">
        <v>0.91563048572417505</v>
      </c>
      <c r="AI1011" s="2">
        <v>0.86853710418140795</v>
      </c>
      <c r="AJ1011" s="2">
        <v>0.87613187645361701</v>
      </c>
      <c r="AK1011" s="2">
        <v>0.89717676527219403</v>
      </c>
      <c r="AL1011" s="2">
        <v>1.0029551588922301</v>
      </c>
      <c r="AM1011" s="2">
        <v>1.1530821989995701</v>
      </c>
      <c r="AN1011" s="2">
        <v>1.15143123717775</v>
      </c>
      <c r="AO1011" s="2">
        <v>0.60616474339206605</v>
      </c>
      <c r="AP1011" s="2">
        <v>0.91173912708521099</v>
      </c>
      <c r="AQ1011" s="2">
        <v>1.0873911741737301</v>
      </c>
      <c r="AR1011" s="2">
        <v>0.88958414512223805</v>
      </c>
      <c r="AS1011" s="2">
        <v>0.81364227355116103</v>
      </c>
      <c r="AT1011" s="2">
        <v>0.62677242109365905</v>
      </c>
      <c r="AU1011" s="2">
        <v>0.94095355186143004</v>
      </c>
      <c r="AV1011" s="2">
        <v>0.88984125763992294</v>
      </c>
      <c r="AW1011" s="2">
        <v>1.04068378401202</v>
      </c>
      <c r="AX1011" s="2">
        <v>0.57083014770163099</v>
      </c>
      <c r="AY1011" s="2">
        <v>1.15254971382224</v>
      </c>
      <c r="AZ1011" s="2">
        <v>0.89357220545756599</v>
      </c>
      <c r="BA1011" s="2">
        <v>1.08712884509514</v>
      </c>
      <c r="BB1011" s="2">
        <v>0.77922741270670204</v>
      </c>
      <c r="BC1011" s="2">
        <v>0.78888417814606004</v>
      </c>
      <c r="BD1011" s="2">
        <v>1.02613963773539</v>
      </c>
      <c r="BE1011" s="2">
        <v>0.77503441279649299</v>
      </c>
      <c r="BF1011" s="2">
        <v>0.85438053559470595</v>
      </c>
      <c r="BG1011" s="2">
        <v>1.2663197090395899</v>
      </c>
      <c r="BH1011" s="2">
        <v>0.98523601382297499</v>
      </c>
      <c r="BI1011" s="2">
        <v>0.70397941186873503</v>
      </c>
      <c r="BJ1011" s="2">
        <v>0.91179045764103095</v>
      </c>
      <c r="BK1011" s="2">
        <v>0.97404747334449804</v>
      </c>
      <c r="BL1011" s="2">
        <v>1.1612514817028601</v>
      </c>
      <c r="BM1011" s="2">
        <v>0.88512951723057398</v>
      </c>
      <c r="BN1011" s="2">
        <v>0.99015164079531104</v>
      </c>
      <c r="BO1011" s="2">
        <v>0.85984189140086098</v>
      </c>
      <c r="BP1011" s="2">
        <v>0.68055799772860004</v>
      </c>
      <c r="BQ1011" s="2">
        <v>1.21198986505394</v>
      </c>
      <c r="BR1011" s="2">
        <v>0.87444977942775903</v>
      </c>
      <c r="BS1011" s="2">
        <v>0.923460304479778</v>
      </c>
      <c r="BT1011" s="2">
        <v>0.67352241873566798</v>
      </c>
      <c r="BU1011" s="2">
        <v>0.88257514206015597</v>
      </c>
      <c r="BV1011" s="2">
        <v>0.73787622075985504</v>
      </c>
      <c r="BW1011" s="2">
        <v>1.0316497606320101</v>
      </c>
      <c r="BX1011" s="2">
        <v>0.85014188864304596</v>
      </c>
      <c r="BY1011" s="2">
        <v>0.40771674099999999</v>
      </c>
      <c r="BZ1011" s="2">
        <v>0.51976318771377406</v>
      </c>
      <c r="CA1011" s="2">
        <v>0.862169209779172</v>
      </c>
      <c r="CB1011" s="2">
        <v>0.99420246629639797</v>
      </c>
      <c r="CC1011" s="2">
        <v>0.65247136617472701</v>
      </c>
      <c r="CD1011" s="2">
        <v>0.98383278783112205</v>
      </c>
    </row>
    <row r="1012" spans="1:82" x14ac:dyDescent="0.3">
      <c r="A1012" s="2" t="s">
        <v>19592</v>
      </c>
      <c r="B1012" s="2" t="s">
        <v>12004</v>
      </c>
      <c r="C1012" s="2">
        <v>1.54881720067067</v>
      </c>
      <c r="D1012" s="2">
        <v>2.2982648400385899</v>
      </c>
      <c r="E1012" s="2">
        <v>0.78295329813100301</v>
      </c>
      <c r="F1012" s="2">
        <v>2.2021300689216101</v>
      </c>
      <c r="G1012" s="2">
        <v>0.77420315406663798</v>
      </c>
      <c r="H1012" s="2">
        <v>0.61220082352413896</v>
      </c>
      <c r="I1012" s="2">
        <v>1.4552512890018501</v>
      </c>
      <c r="J1012" s="2">
        <v>1.3947270818628501</v>
      </c>
      <c r="K1012" s="2">
        <v>0.63006956372946499</v>
      </c>
      <c r="L1012" s="2">
        <v>2.4867511268431701</v>
      </c>
      <c r="M1012" s="2">
        <v>1.8674084758340199</v>
      </c>
      <c r="N1012" s="2">
        <v>1.8993413381630599</v>
      </c>
      <c r="O1012" s="2">
        <v>0.42532631388758502</v>
      </c>
      <c r="P1012" s="2">
        <v>2.9769861365202401</v>
      </c>
      <c r="Q1012" s="2">
        <v>3.0529259839521301</v>
      </c>
      <c r="R1012" s="2">
        <v>0.74734230739611396</v>
      </c>
      <c r="S1012" s="2">
        <v>2.9274780460984702</v>
      </c>
      <c r="T1012" s="2">
        <v>1.70725134554696</v>
      </c>
      <c r="U1012" s="2">
        <v>3.87388598196172</v>
      </c>
      <c r="V1012" s="2">
        <v>0.87293172134556396</v>
      </c>
      <c r="W1012" s="2">
        <v>0.72954803354652498</v>
      </c>
      <c r="X1012" s="2">
        <v>1.7601871457343901</v>
      </c>
      <c r="Y1012" s="2">
        <v>2.00433113169007</v>
      </c>
      <c r="Z1012" s="2">
        <v>0.58441440194323901</v>
      </c>
      <c r="AA1012" s="2">
        <v>1.7138985765841299</v>
      </c>
      <c r="AB1012" s="2">
        <v>1.6702387044101701</v>
      </c>
      <c r="AC1012" s="2">
        <v>0.62755776439232203</v>
      </c>
      <c r="AD1012" s="2">
        <v>0.52431492930083501</v>
      </c>
      <c r="AE1012" s="2">
        <v>1.1839888950750499</v>
      </c>
      <c r="AF1012" s="2">
        <v>2.2284876659755901</v>
      </c>
      <c r="AG1012" s="2">
        <v>0.63922519070760098</v>
      </c>
      <c r="AH1012" s="2">
        <v>3.3266325472321898</v>
      </c>
      <c r="AI1012" s="2">
        <v>0.59712994516681706</v>
      </c>
      <c r="AJ1012" s="2">
        <v>0.64516378156087495</v>
      </c>
      <c r="AK1012" s="2">
        <v>1.1942147998500601</v>
      </c>
      <c r="AL1012" s="2">
        <v>1.3542740496969301</v>
      </c>
      <c r="AM1012" s="2">
        <v>0.70879914373047304</v>
      </c>
      <c r="AN1012" s="2">
        <v>4.5512648655780401</v>
      </c>
      <c r="AO1012" s="2">
        <v>2.70178922462491</v>
      </c>
      <c r="AP1012" s="2">
        <v>0.758906970431803</v>
      </c>
      <c r="AQ1012" s="2">
        <v>0.55016269139432705</v>
      </c>
      <c r="AR1012" s="2">
        <v>1.1872326829914199</v>
      </c>
      <c r="AS1012" s="2">
        <v>1.61025791737918</v>
      </c>
      <c r="AT1012" s="2">
        <v>0.359635130365908</v>
      </c>
      <c r="AU1012" s="2">
        <v>2.0747022771304802</v>
      </c>
      <c r="AV1012" s="2">
        <v>1.9841745009939999</v>
      </c>
      <c r="AW1012" s="2">
        <v>2.00271962437757</v>
      </c>
      <c r="AX1012" s="2">
        <v>0.576123983563816</v>
      </c>
      <c r="AY1012" s="2">
        <v>2.98190520298721</v>
      </c>
      <c r="AZ1012" s="2">
        <v>2.6833247238017202</v>
      </c>
      <c r="BA1012" s="2">
        <v>1.4587516873969</v>
      </c>
      <c r="BB1012" s="2">
        <v>1.0896061083239199</v>
      </c>
      <c r="BC1012" s="2">
        <v>0.52415790264051998</v>
      </c>
      <c r="BD1012" s="2">
        <v>2.7305108315347302</v>
      </c>
      <c r="BE1012" s="2">
        <v>2.12176720563988</v>
      </c>
      <c r="BF1012" s="2">
        <v>0.53114126234166703</v>
      </c>
      <c r="BG1012" s="2">
        <v>1.7281438792805299</v>
      </c>
      <c r="BH1012" s="2">
        <v>0.71939436319547201</v>
      </c>
      <c r="BI1012" s="2">
        <v>0.63339281000506698</v>
      </c>
      <c r="BJ1012" s="2">
        <v>1.63226849003963</v>
      </c>
      <c r="BK1012" s="2">
        <v>2.40853522377471</v>
      </c>
      <c r="BL1012" s="2">
        <v>0.49381016288505403</v>
      </c>
      <c r="BM1012" s="2">
        <v>0.65999288518114696</v>
      </c>
      <c r="BN1012" s="2">
        <v>1.9097628166809999</v>
      </c>
      <c r="BO1012" s="2">
        <v>1.8632923728835999</v>
      </c>
      <c r="BP1012" s="2">
        <v>0.90196466787596596</v>
      </c>
      <c r="BQ1012" s="2">
        <v>1.8919842406693099</v>
      </c>
      <c r="BR1012" s="2">
        <v>0.73161039147090201</v>
      </c>
      <c r="BS1012" s="2">
        <v>1.99158151012124</v>
      </c>
      <c r="BT1012" s="2">
        <v>0.87053302566825796</v>
      </c>
      <c r="BU1012" s="2">
        <v>1.3299868908557499</v>
      </c>
      <c r="BV1012" s="2">
        <v>1.0796785425111</v>
      </c>
      <c r="BW1012" s="2">
        <v>2.5571420996641798</v>
      </c>
      <c r="BX1012" s="2">
        <v>1.1917486118065499</v>
      </c>
      <c r="BY1012" s="2">
        <v>1.7648079379999999</v>
      </c>
      <c r="BZ1012" s="2">
        <v>1.03032074065771</v>
      </c>
      <c r="CA1012" s="2">
        <v>0.75773704409717801</v>
      </c>
      <c r="CB1012" s="2">
        <v>0.44044691142984799</v>
      </c>
      <c r="CC1012" s="2">
        <v>0.70837268782019203</v>
      </c>
      <c r="CD1012" s="2">
        <v>1.2408355688061401</v>
      </c>
    </row>
    <row r="1013" spans="1:82" x14ac:dyDescent="0.3">
      <c r="A1013" s="2" t="s">
        <v>19588</v>
      </c>
      <c r="B1013" s="2" t="s">
        <v>9449</v>
      </c>
      <c r="C1013" s="2">
        <v>0.67510740688343995</v>
      </c>
      <c r="D1013" s="2">
        <v>0.60258111998619102</v>
      </c>
      <c r="E1013" s="2">
        <v>0.66285684420943702</v>
      </c>
      <c r="F1013" s="2">
        <v>0.75497452998469095</v>
      </c>
      <c r="G1013" s="2">
        <v>0.91474461264218099</v>
      </c>
      <c r="H1013" s="2">
        <v>0.815099950245047</v>
      </c>
      <c r="I1013" s="2">
        <v>0.88463438152014195</v>
      </c>
      <c r="J1013" s="2">
        <v>0.59626162719085296</v>
      </c>
      <c r="K1013" s="2">
        <v>0.65036321639668504</v>
      </c>
      <c r="L1013" s="2">
        <v>0.63114321208537705</v>
      </c>
      <c r="M1013" s="2">
        <v>1.0567923894842199</v>
      </c>
      <c r="N1013" s="2">
        <v>0.69777104332451101</v>
      </c>
      <c r="O1013" s="2">
        <v>1.2218471656676799</v>
      </c>
      <c r="P1013" s="2">
        <v>0.83914533520429302</v>
      </c>
      <c r="Q1013" s="2">
        <v>1.0125375381708801</v>
      </c>
      <c r="R1013" s="2">
        <v>0.60478020599934901</v>
      </c>
      <c r="S1013" s="2">
        <v>0.78913443793782401</v>
      </c>
      <c r="T1013" s="2">
        <v>0.66409467869687999</v>
      </c>
      <c r="U1013" s="2">
        <v>1.0011214664558601</v>
      </c>
      <c r="V1013" s="2">
        <v>0.87324104746741904</v>
      </c>
      <c r="W1013" s="2">
        <v>0.89666182100958702</v>
      </c>
      <c r="X1013" s="2">
        <v>0.98882226435812803</v>
      </c>
      <c r="Y1013" s="2">
        <v>1.06021093141733</v>
      </c>
      <c r="Z1013" s="2">
        <v>0.83464025426317501</v>
      </c>
      <c r="AA1013" s="2">
        <v>0.75786581428442901</v>
      </c>
      <c r="AB1013" s="2">
        <v>0.86294375233805198</v>
      </c>
      <c r="AC1013" s="2">
        <v>0.82000600016565806</v>
      </c>
      <c r="AD1013" s="2">
        <v>0.58053924943609803</v>
      </c>
      <c r="AE1013" s="2">
        <v>0.851562037594639</v>
      </c>
      <c r="AF1013" s="2">
        <v>0.97192618955564303</v>
      </c>
      <c r="AG1013" s="2">
        <v>0.79854535617308497</v>
      </c>
      <c r="AH1013" s="2">
        <v>0.631000177328356</v>
      </c>
      <c r="AI1013" s="2">
        <v>0.71479762968316396</v>
      </c>
      <c r="AJ1013" s="2">
        <v>0.62526320198690399</v>
      </c>
      <c r="AK1013" s="2">
        <v>0.95553231046001597</v>
      </c>
      <c r="AL1013" s="2">
        <v>0.56740569299152299</v>
      </c>
      <c r="AM1013" s="2">
        <v>0.48536178338581798</v>
      </c>
      <c r="AN1013" s="2">
        <v>0.65826994222343804</v>
      </c>
      <c r="AO1013" s="2">
        <v>0.45980296907045498</v>
      </c>
      <c r="AP1013" s="2">
        <v>0.67801771573887204</v>
      </c>
      <c r="AQ1013" s="2">
        <v>0.71116424663294497</v>
      </c>
      <c r="AR1013" s="2">
        <v>0.85116235317254396</v>
      </c>
      <c r="AS1013" s="2">
        <v>0.69033329595886705</v>
      </c>
      <c r="AT1013" s="2">
        <v>0.77384336754142402</v>
      </c>
      <c r="AU1013" s="2">
        <v>0.92374656753733597</v>
      </c>
      <c r="AV1013" s="2">
        <v>0.65316574130045701</v>
      </c>
      <c r="AW1013" s="2">
        <v>0.55710645058723096</v>
      </c>
      <c r="AX1013" s="2">
        <v>0.73620677931743495</v>
      </c>
      <c r="AY1013" s="2">
        <v>0.92103689142492895</v>
      </c>
      <c r="AZ1013" s="2">
        <v>0.88429636806249201</v>
      </c>
      <c r="BA1013" s="2">
        <v>0.79465544546306499</v>
      </c>
      <c r="BB1013" s="2">
        <v>0.43053864116726498</v>
      </c>
      <c r="BC1013" s="2">
        <v>0.88200283037537996</v>
      </c>
      <c r="BD1013" s="2">
        <v>0.72080241145375101</v>
      </c>
      <c r="BE1013" s="2">
        <v>0.77248062394834205</v>
      </c>
      <c r="BF1013" s="2">
        <v>0.493746291755221</v>
      </c>
      <c r="BG1013" s="2">
        <v>1.03301506796486</v>
      </c>
      <c r="BH1013" s="2">
        <v>0.951523148042416</v>
      </c>
      <c r="BI1013" s="2">
        <v>0.81717748544239099</v>
      </c>
      <c r="BJ1013" s="2">
        <v>0.66685571576807701</v>
      </c>
      <c r="BK1013" s="2">
        <v>0.75099411551568496</v>
      </c>
      <c r="BL1013" s="2">
        <v>0.90942005778391299</v>
      </c>
      <c r="BM1013" s="2">
        <v>0.615706121141121</v>
      </c>
      <c r="BN1013" s="2">
        <v>0.94004209618794798</v>
      </c>
      <c r="BO1013" s="2">
        <v>0.69538099087727401</v>
      </c>
      <c r="BP1013" s="2">
        <v>0.71293467749343298</v>
      </c>
      <c r="BQ1013" s="2">
        <v>0.92844495197663801</v>
      </c>
      <c r="BR1013" s="2">
        <v>0.62215906094706996</v>
      </c>
      <c r="BS1013" s="2">
        <v>0.79683061831834501</v>
      </c>
      <c r="BT1013" s="2">
        <v>0.515530282475954</v>
      </c>
      <c r="BU1013" s="2">
        <v>0.59673700300191501</v>
      </c>
      <c r="BV1013" s="2">
        <v>0.67585158445684201</v>
      </c>
      <c r="BW1013" s="2">
        <v>0.84792999766126498</v>
      </c>
      <c r="BX1013" s="2">
        <v>0.94255115633378095</v>
      </c>
      <c r="BY1013" s="2">
        <v>0.50725342799999995</v>
      </c>
      <c r="BZ1013" s="2">
        <v>0.375558643112192</v>
      </c>
      <c r="CA1013" s="2">
        <v>0.53860767230358697</v>
      </c>
      <c r="CB1013" s="2">
        <v>0.67562970627371</v>
      </c>
      <c r="CC1013" s="2">
        <v>0.641053959406094</v>
      </c>
      <c r="CD1013" s="2">
        <v>1.1171083034823699</v>
      </c>
    </row>
    <row r="1014" spans="1:82" x14ac:dyDescent="0.3">
      <c r="A1014" s="2" t="s">
        <v>19587</v>
      </c>
      <c r="B1014" s="2" t="s">
        <v>3870</v>
      </c>
      <c r="C1014" s="2">
        <v>0.97421372568000597</v>
      </c>
      <c r="D1014" s="2">
        <v>0.92855241157502399</v>
      </c>
      <c r="E1014" s="2">
        <v>1.2707165037238599</v>
      </c>
      <c r="F1014" s="2">
        <v>0.956353321579829</v>
      </c>
      <c r="G1014" s="2">
        <v>1.0201847254038601</v>
      </c>
      <c r="H1014" s="2">
        <v>1.2518669898666801</v>
      </c>
      <c r="I1014" s="2">
        <v>0.91865647157619201</v>
      </c>
      <c r="J1014" s="2">
        <v>1.02038161642928</v>
      </c>
      <c r="K1014" s="2">
        <v>1.1617532195034399</v>
      </c>
      <c r="L1014" s="2">
        <v>0.87907639625711598</v>
      </c>
      <c r="M1014" s="2">
        <v>1.0592348138502801</v>
      </c>
      <c r="N1014" s="2">
        <v>0.91311484801468801</v>
      </c>
      <c r="O1014" s="2">
        <v>1.10318649410418</v>
      </c>
      <c r="P1014" s="2">
        <v>0.90976170618311303</v>
      </c>
      <c r="Q1014" s="2">
        <v>0.88246750116177597</v>
      </c>
      <c r="R1014" s="2">
        <v>0.95701990027535799</v>
      </c>
      <c r="S1014" s="2">
        <v>1.0201098100849799</v>
      </c>
      <c r="T1014" s="2">
        <v>1.1242555433239301</v>
      </c>
      <c r="U1014" s="2">
        <v>1.0458822016631499</v>
      </c>
      <c r="V1014" s="2">
        <v>0.89453498538864795</v>
      </c>
      <c r="W1014" s="2">
        <v>1.0309442683086001</v>
      </c>
      <c r="X1014" s="2">
        <v>0.87930525920726599</v>
      </c>
      <c r="Y1014" s="2">
        <v>0.93364807933974603</v>
      </c>
      <c r="Z1014" s="2">
        <v>1.0502239025136799</v>
      </c>
      <c r="AA1014" s="2">
        <v>1.07349120132438</v>
      </c>
      <c r="AB1014" s="2">
        <v>0.99962125265470103</v>
      </c>
      <c r="AC1014" s="2">
        <v>1.0689477773668901</v>
      </c>
      <c r="AD1014" s="2">
        <v>0.99296205299232798</v>
      </c>
      <c r="AE1014" s="2">
        <v>1.0617591592886999</v>
      </c>
      <c r="AF1014" s="2">
        <v>1.0974822468541301</v>
      </c>
      <c r="AG1014" s="2">
        <v>1.3291154717139899</v>
      </c>
      <c r="AH1014" s="2">
        <v>1.13211069161239</v>
      </c>
      <c r="AI1014" s="2">
        <v>1.0466047776616501</v>
      </c>
      <c r="AJ1014" s="2">
        <v>1.1136529529372201</v>
      </c>
      <c r="AK1014" s="2">
        <v>0.97485459223604398</v>
      </c>
      <c r="AL1014" s="2">
        <v>1.03186074893451</v>
      </c>
      <c r="AM1014" s="2">
        <v>1.2726275946391701</v>
      </c>
      <c r="AN1014" s="2">
        <v>0.98270665025659398</v>
      </c>
      <c r="AO1014" s="2">
        <v>0.98856901337159298</v>
      </c>
      <c r="AP1014" s="2">
        <v>0.94216126888079998</v>
      </c>
      <c r="AQ1014" s="2">
        <v>1.0030394202756301</v>
      </c>
      <c r="AR1014" s="2">
        <v>0.88645222207444796</v>
      </c>
      <c r="AS1014" s="2">
        <v>1.06857163814541</v>
      </c>
      <c r="AT1014" s="2">
        <v>1.05430222365572</v>
      </c>
      <c r="AU1014" s="2">
        <v>0.841111656268974</v>
      </c>
      <c r="AV1014" s="2">
        <v>1.0366914300688399</v>
      </c>
      <c r="AW1014" s="2">
        <v>0.98524177246564604</v>
      </c>
      <c r="AX1014" s="2">
        <v>1.2626609728776399</v>
      </c>
      <c r="AY1014" s="2">
        <v>0.97443052017685905</v>
      </c>
      <c r="AZ1014" s="2">
        <v>1.02591113348334</v>
      </c>
      <c r="BA1014" s="2">
        <v>0.94933175748432497</v>
      </c>
      <c r="BB1014" s="2">
        <v>0.85411142031806397</v>
      </c>
      <c r="BC1014" s="2">
        <v>0.94157313001098597</v>
      </c>
      <c r="BD1014" s="2">
        <v>1.0569187439059</v>
      </c>
      <c r="BE1014" s="2">
        <v>1.0500705415265199</v>
      </c>
      <c r="BF1014" s="2">
        <v>0.95016524778434897</v>
      </c>
      <c r="BG1014" s="2">
        <v>1.00467723157405</v>
      </c>
      <c r="BH1014" s="2">
        <v>1.1200180830595201</v>
      </c>
      <c r="BI1014" s="2">
        <v>1.1886862847183199</v>
      </c>
      <c r="BJ1014" s="2">
        <v>1.0382330931961801</v>
      </c>
      <c r="BK1014" s="2">
        <v>1.1187836691253401</v>
      </c>
      <c r="BL1014" s="2">
        <v>1.15585945482588</v>
      </c>
      <c r="BM1014" s="2">
        <v>1.09277301919618</v>
      </c>
      <c r="BN1014" s="2">
        <v>1.0320234077422701</v>
      </c>
      <c r="BO1014" s="2">
        <v>0.85897506334973095</v>
      </c>
      <c r="BP1014" s="2">
        <v>0.91994068981098898</v>
      </c>
      <c r="BQ1014" s="2">
        <v>1.07519580302078</v>
      </c>
      <c r="BR1014" s="2">
        <v>1.0421265777736199</v>
      </c>
      <c r="BS1014" s="2">
        <v>1.1394519349209999</v>
      </c>
      <c r="BT1014" s="2">
        <v>0.85545545891582597</v>
      </c>
      <c r="BU1014" s="2">
        <v>0.819065291617463</v>
      </c>
      <c r="BV1014" s="2">
        <v>0.69769225768211895</v>
      </c>
      <c r="BW1014" s="2">
        <v>0.92262286087219703</v>
      </c>
      <c r="BX1014" s="2">
        <v>0.93507359963300396</v>
      </c>
      <c r="BY1014" s="2">
        <v>0.85098841599999997</v>
      </c>
      <c r="BZ1014" s="2">
        <v>0.904405774653946</v>
      </c>
      <c r="CA1014" s="2">
        <v>1.10342000424634</v>
      </c>
      <c r="CB1014" s="2">
        <v>0.85952266547593004</v>
      </c>
      <c r="CC1014" s="2">
        <v>1.0010205833836301</v>
      </c>
      <c r="CD1014" s="2">
        <v>0.91629555798029005</v>
      </c>
    </row>
    <row r="1015" spans="1:82" x14ac:dyDescent="0.3">
      <c r="A1015" s="2" t="s">
        <v>19585</v>
      </c>
      <c r="B1015" s="2" t="s">
        <v>5452</v>
      </c>
      <c r="C1015" s="2">
        <v>1.10418885740619</v>
      </c>
      <c r="D1015" s="2">
        <v>0.64082157146000995</v>
      </c>
      <c r="E1015" s="2">
        <v>0.68248015183406796</v>
      </c>
      <c r="F1015" s="2">
        <v>0.92469420952105597</v>
      </c>
      <c r="G1015" s="2">
        <v>1.01590417657657</v>
      </c>
      <c r="H1015" s="2">
        <v>0.964710661185054</v>
      </c>
      <c r="I1015" s="2">
        <v>1.0798852358437101</v>
      </c>
      <c r="J1015" s="2">
        <v>1.10599045453738</v>
      </c>
      <c r="K1015" s="2">
        <v>0.82222691915712898</v>
      </c>
      <c r="L1015" s="2">
        <v>0.92910876875883897</v>
      </c>
      <c r="M1015" s="2">
        <v>1.0641666218698</v>
      </c>
      <c r="N1015" s="2">
        <v>1.0335765565300501</v>
      </c>
      <c r="O1015" s="2">
        <v>0.91072292392834497</v>
      </c>
      <c r="P1015" s="2">
        <v>1.1682131567116301</v>
      </c>
      <c r="Q1015" s="2">
        <v>1.1015208811413699</v>
      </c>
      <c r="R1015" s="2">
        <v>0.84217073480335203</v>
      </c>
      <c r="S1015" s="2">
        <v>0.86859866191980495</v>
      </c>
      <c r="T1015" s="2">
        <v>1.00691026936844</v>
      </c>
      <c r="U1015" s="2">
        <v>1.0747877499468901</v>
      </c>
      <c r="V1015" s="2">
        <v>0.94552209988077296</v>
      </c>
      <c r="W1015" s="2">
        <v>1.0623296146744099</v>
      </c>
      <c r="X1015" s="2">
        <v>1.0460983000455899</v>
      </c>
      <c r="Y1015" s="2">
        <v>1.20707047272072</v>
      </c>
      <c r="Z1015" s="2">
        <v>0.89598804174134195</v>
      </c>
      <c r="AA1015" s="2">
        <v>0.96106516904387296</v>
      </c>
      <c r="AB1015" s="2">
        <v>0.96823441869104299</v>
      </c>
      <c r="AC1015" s="2">
        <v>1.05301625997464</v>
      </c>
      <c r="AD1015" s="2">
        <v>0.92548910758953595</v>
      </c>
      <c r="AE1015" s="2">
        <v>1.0260011532323901</v>
      </c>
      <c r="AF1015" s="2">
        <v>0.90190010442925905</v>
      </c>
      <c r="AG1015" s="2">
        <v>0.69460443871315003</v>
      </c>
      <c r="AH1015" s="2">
        <v>1.15472481247724</v>
      </c>
      <c r="AI1015" s="2">
        <v>0.95747351454852203</v>
      </c>
      <c r="AJ1015" s="2">
        <v>0.80134643421671603</v>
      </c>
      <c r="AK1015" s="2">
        <v>0.98341057308465896</v>
      </c>
      <c r="AL1015" s="2">
        <v>1.0450889259432401</v>
      </c>
      <c r="AM1015" s="2">
        <v>0.92959711116138699</v>
      </c>
      <c r="AN1015" s="2">
        <v>1.1775524420480401</v>
      </c>
      <c r="AO1015" s="2">
        <v>1.0077857770896399</v>
      </c>
      <c r="AP1015" s="2">
        <v>1.11990754947631</v>
      </c>
      <c r="AQ1015" s="2">
        <v>0.93358620010698401</v>
      </c>
      <c r="AR1015" s="2">
        <v>1.0995319536863599</v>
      </c>
      <c r="AS1015" s="2">
        <v>1.09809886622113</v>
      </c>
      <c r="AT1015" s="2">
        <v>0.95389016789840797</v>
      </c>
      <c r="AU1015" s="2">
        <v>1.0239366890124399</v>
      </c>
      <c r="AV1015" s="2">
        <v>0.99060886936970904</v>
      </c>
      <c r="AW1015" s="2">
        <v>0.95308899568111305</v>
      </c>
      <c r="AX1015" s="2">
        <v>0.85021317029708998</v>
      </c>
      <c r="AY1015" s="2">
        <v>1.0833856046824799</v>
      </c>
      <c r="AZ1015" s="2">
        <v>1.0816037420268501</v>
      </c>
      <c r="BA1015" s="2">
        <v>1.1471115615882801</v>
      </c>
      <c r="BB1015" s="2">
        <v>0.95151143313181796</v>
      </c>
      <c r="BC1015" s="2">
        <v>0.87388565467150803</v>
      </c>
      <c r="BD1015" s="2">
        <v>0.97975234535448397</v>
      </c>
      <c r="BE1015" s="2">
        <v>1.02561852401169</v>
      </c>
      <c r="BF1015" s="2">
        <v>0.90409956906288302</v>
      </c>
      <c r="BG1015" s="2">
        <v>0.90967559165672895</v>
      </c>
      <c r="BH1015" s="2">
        <v>1.0053095480562599</v>
      </c>
      <c r="BI1015" s="2">
        <v>0.99507916652999695</v>
      </c>
      <c r="BJ1015" s="2">
        <v>1.0288613299371501</v>
      </c>
      <c r="BK1015" s="2">
        <v>1.01366020996206</v>
      </c>
      <c r="BL1015" s="2">
        <v>0.78418276805220399</v>
      </c>
      <c r="BM1015" s="2">
        <v>0.87831563170472204</v>
      </c>
      <c r="BN1015" s="2">
        <v>1.01564537681498</v>
      </c>
      <c r="BO1015" s="2">
        <v>0.94736098008000802</v>
      </c>
      <c r="BP1015" s="2">
        <v>1.0515631775199401</v>
      </c>
      <c r="BQ1015" s="2">
        <v>1.03899574868267</v>
      </c>
      <c r="BR1015" s="2">
        <v>0.98375157237895405</v>
      </c>
      <c r="BS1015" s="2">
        <v>0.96200611789706403</v>
      </c>
      <c r="BT1015" s="2">
        <v>0.96741390293416796</v>
      </c>
      <c r="BU1015" s="2">
        <v>1.0723595490267599</v>
      </c>
      <c r="BV1015" s="2">
        <v>0.97234839639841997</v>
      </c>
      <c r="BW1015" s="2">
        <v>0.90275818680063302</v>
      </c>
      <c r="BX1015" s="2">
        <v>1.0794727010101901</v>
      </c>
      <c r="BY1015" s="2">
        <v>1.003078439</v>
      </c>
      <c r="BZ1015" s="2">
        <v>1.02437658778694</v>
      </c>
      <c r="CA1015" s="2">
        <v>0.612225544695845</v>
      </c>
      <c r="CB1015" s="2">
        <v>0.72509268273360195</v>
      </c>
      <c r="CC1015" s="2">
        <v>0.916035211749477</v>
      </c>
      <c r="CD1015" s="2">
        <v>1.0396794126062701</v>
      </c>
    </row>
    <row r="1016" spans="1:82" x14ac:dyDescent="0.3">
      <c r="A1016" s="2" t="s">
        <v>19582</v>
      </c>
      <c r="B1016" s="2" t="s">
        <v>4143</v>
      </c>
      <c r="C1016" s="2">
        <v>0.987234392901016</v>
      </c>
      <c r="D1016" s="2">
        <v>1.0741543093463599</v>
      </c>
      <c r="E1016" s="2">
        <v>1.47799442858024</v>
      </c>
      <c r="F1016" s="2">
        <v>1.13235329970118</v>
      </c>
      <c r="G1016" s="2">
        <v>1.07519985244355</v>
      </c>
      <c r="H1016" s="2">
        <v>1.2712808277433001</v>
      </c>
      <c r="I1016" s="2">
        <v>1.14356881348888</v>
      </c>
      <c r="J1016" s="2">
        <v>1.0118755296564901</v>
      </c>
      <c r="K1016" s="2">
        <v>0.99226142065023604</v>
      </c>
      <c r="L1016" s="2">
        <v>0.94868266377225097</v>
      </c>
      <c r="M1016" s="2">
        <v>1.1080935628963999</v>
      </c>
      <c r="N1016" s="2">
        <v>0.94964462703182695</v>
      </c>
      <c r="O1016" s="2">
        <v>1.22761447092764</v>
      </c>
      <c r="P1016" s="2">
        <v>1.09987098597333</v>
      </c>
      <c r="Q1016" s="2">
        <v>0.98841409628569499</v>
      </c>
      <c r="R1016" s="2">
        <v>1.18446680977973</v>
      </c>
      <c r="S1016" s="2">
        <v>1.0075080850396001</v>
      </c>
      <c r="T1016" s="2">
        <v>1.3957263101952999</v>
      </c>
      <c r="U1016" s="2">
        <v>1.0425364102158601</v>
      </c>
      <c r="V1016" s="2">
        <v>0.95498703067879698</v>
      </c>
      <c r="W1016" s="2">
        <v>1.0981015552248301</v>
      </c>
      <c r="X1016" s="2">
        <v>1.1354343243713301</v>
      </c>
      <c r="Y1016" s="2">
        <v>1.09268729176627</v>
      </c>
      <c r="Z1016" s="2">
        <v>0.87476753905637195</v>
      </c>
      <c r="AA1016" s="2">
        <v>0.89324353652933297</v>
      </c>
      <c r="AB1016" s="2">
        <v>1.1290583273619199</v>
      </c>
      <c r="AC1016" s="2">
        <v>1.3725616110997501</v>
      </c>
      <c r="AD1016" s="2">
        <v>1.3081458404260999</v>
      </c>
      <c r="AE1016" s="2">
        <v>1.11222780051818</v>
      </c>
      <c r="AF1016" s="2">
        <v>1.1737984020529599</v>
      </c>
      <c r="AG1016" s="2">
        <v>1.3591487163498901</v>
      </c>
      <c r="AH1016" s="2">
        <v>1.15416374295256</v>
      </c>
      <c r="AI1016" s="2">
        <v>1.2363553936179399</v>
      </c>
      <c r="AJ1016" s="2">
        <v>1.1223706875706401</v>
      </c>
      <c r="AK1016" s="2">
        <v>0.99134365279205905</v>
      </c>
      <c r="AL1016" s="2">
        <v>0.998438200057987</v>
      </c>
      <c r="AM1016" s="2">
        <v>1.34995078373832</v>
      </c>
      <c r="AN1016" s="2">
        <v>1.1685701426242101</v>
      </c>
      <c r="AO1016" s="2">
        <v>0.84918577693952002</v>
      </c>
      <c r="AP1016" s="2">
        <v>1.03301926152968</v>
      </c>
      <c r="AQ1016" s="2">
        <v>1.32326668306053</v>
      </c>
      <c r="AR1016" s="2">
        <v>0.88978580521874495</v>
      </c>
      <c r="AS1016" s="2">
        <v>1.26452593937402</v>
      </c>
      <c r="AT1016" s="2">
        <v>0.77975530151145001</v>
      </c>
      <c r="AU1016" s="2">
        <v>0.84846825316796504</v>
      </c>
      <c r="AV1016" s="2">
        <v>0.99832319767099298</v>
      </c>
      <c r="AW1016" s="2">
        <v>1.1562199083771301</v>
      </c>
      <c r="AX1016" s="2">
        <v>1.13239497467359</v>
      </c>
      <c r="AY1016" s="2">
        <v>1.2062901747457999</v>
      </c>
      <c r="AZ1016" s="2">
        <v>1.0740984223553101</v>
      </c>
      <c r="BA1016" s="2">
        <v>0.96397767227351805</v>
      </c>
      <c r="BB1016" s="2">
        <v>0.89784122742944095</v>
      </c>
      <c r="BC1016" s="2">
        <v>1.1510936966635701</v>
      </c>
      <c r="BD1016" s="2">
        <v>1.1220349303674799</v>
      </c>
      <c r="BE1016" s="2">
        <v>1.0447774507382701</v>
      </c>
      <c r="BF1016" s="2">
        <v>1.2061465235717601</v>
      </c>
      <c r="BG1016" s="2">
        <v>1.03533342864311</v>
      </c>
      <c r="BH1016" s="2">
        <v>1.0123627889842399</v>
      </c>
      <c r="BI1016" s="2">
        <v>1.0054242521303201</v>
      </c>
      <c r="BJ1016" s="2">
        <v>1.1401067254230699</v>
      </c>
      <c r="BK1016" s="2">
        <v>1.18361581584755</v>
      </c>
      <c r="BL1016" s="2">
        <v>1.2356921141237001</v>
      </c>
      <c r="BM1016" s="2">
        <v>1.0506532463648299</v>
      </c>
      <c r="BN1016" s="2">
        <v>1.16737411500816</v>
      </c>
      <c r="BO1016" s="2">
        <v>0.99511927094778097</v>
      </c>
      <c r="BP1016" s="2">
        <v>0.89473629731610904</v>
      </c>
      <c r="BQ1016" s="2">
        <v>1.1450215188274799</v>
      </c>
      <c r="BR1016" s="2">
        <v>1.10638342374091</v>
      </c>
      <c r="BS1016" s="2">
        <v>0.91672870587773803</v>
      </c>
      <c r="BT1016" s="2">
        <v>1.0483135292619901</v>
      </c>
      <c r="BU1016" s="2">
        <v>1.03564835835311</v>
      </c>
      <c r="BV1016" s="2">
        <v>0.72467618067169004</v>
      </c>
      <c r="BW1016" s="2">
        <v>0.89905750523196903</v>
      </c>
      <c r="BX1016" s="2">
        <v>0.83047166304291098</v>
      </c>
      <c r="BY1016" s="2">
        <v>0.78583453199999997</v>
      </c>
      <c r="BZ1016" s="2">
        <v>0.91734139803295101</v>
      </c>
      <c r="CA1016" s="2">
        <v>1.2185217446904399</v>
      </c>
      <c r="CB1016" s="2">
        <v>1.20085268157476</v>
      </c>
      <c r="CC1016" s="2">
        <v>1.1175730287580801</v>
      </c>
      <c r="CD1016" s="2">
        <v>0.98627656676350595</v>
      </c>
    </row>
    <row r="1017" spans="1:82" x14ac:dyDescent="0.3">
      <c r="A1017" s="2" t="s">
        <v>19580</v>
      </c>
      <c r="B1017" s="2" t="s">
        <v>11373</v>
      </c>
      <c r="C1017" s="2">
        <v>1.0288376886377899</v>
      </c>
      <c r="D1017" s="2">
        <v>0.47778629255585098</v>
      </c>
      <c r="E1017" s="2">
        <v>0.51642132011632003</v>
      </c>
      <c r="F1017" s="2">
        <v>0.84372213182262601</v>
      </c>
      <c r="G1017" s="2">
        <v>0.83210953322222403</v>
      </c>
      <c r="H1017" s="2">
        <v>0.66711951545251402</v>
      </c>
      <c r="I1017" s="2">
        <v>0.82040506451300099</v>
      </c>
      <c r="J1017" s="2">
        <v>0.83788385883573002</v>
      </c>
      <c r="K1017" s="2">
        <v>0.39002743056503503</v>
      </c>
      <c r="L1017" s="2">
        <v>0.81495869109982499</v>
      </c>
      <c r="M1017" s="2">
        <v>1.1458874717099301</v>
      </c>
      <c r="N1017" s="2">
        <v>0.89923921071449697</v>
      </c>
      <c r="O1017" s="2">
        <v>0.60621025270539497</v>
      </c>
      <c r="P1017" s="2">
        <v>1.00536214344474</v>
      </c>
      <c r="Q1017" s="2">
        <v>0.92154235953436703</v>
      </c>
      <c r="R1017" s="2">
        <v>0.60371039259232095</v>
      </c>
      <c r="S1017" s="2">
        <v>0.87912202925681004</v>
      </c>
      <c r="T1017" s="2">
        <v>0.93635344841518797</v>
      </c>
      <c r="U1017" s="2">
        <v>1.0534639855024399</v>
      </c>
      <c r="V1017" s="2">
        <v>0.59049892715025498</v>
      </c>
      <c r="W1017" s="2">
        <v>0.80310132422651004</v>
      </c>
      <c r="X1017" s="2">
        <v>0.95627153220177497</v>
      </c>
      <c r="Y1017" s="2">
        <v>1.1577927299088799</v>
      </c>
      <c r="Z1017" s="2">
        <v>0.512089463858174</v>
      </c>
      <c r="AA1017" s="2">
        <v>0.51116319164979296</v>
      </c>
      <c r="AB1017" s="2">
        <v>1.0158814546613599</v>
      </c>
      <c r="AC1017" s="2">
        <v>0.87462908567895403</v>
      </c>
      <c r="AD1017" s="2">
        <v>0.78363562923050001</v>
      </c>
      <c r="AE1017" s="2">
        <v>0.97025714941608898</v>
      </c>
      <c r="AF1017" s="2">
        <v>0.70694157374105304</v>
      </c>
      <c r="AG1017" s="2">
        <v>0.43401968418368397</v>
      </c>
      <c r="AH1017" s="2">
        <v>0.82476793725916497</v>
      </c>
      <c r="AI1017" s="2">
        <v>0.78318510329385604</v>
      </c>
      <c r="AJ1017" s="2">
        <v>0.63572725940407104</v>
      </c>
      <c r="AK1017" s="2">
        <v>1.0504189460100299</v>
      </c>
      <c r="AL1017" s="2">
        <v>0.85231263677575497</v>
      </c>
      <c r="AM1017" s="2">
        <v>0.75124816629053504</v>
      </c>
      <c r="AN1017" s="2">
        <v>1.14663808581733</v>
      </c>
      <c r="AO1017" s="2">
        <v>0.79744674074539101</v>
      </c>
      <c r="AP1017" s="2">
        <v>0.81158180216820297</v>
      </c>
      <c r="AQ1017" s="2">
        <v>0.68434341754485495</v>
      </c>
      <c r="AR1017" s="2">
        <v>0.83538126021973802</v>
      </c>
      <c r="AS1017" s="2">
        <v>1.0363541049051599</v>
      </c>
      <c r="AT1017" s="2">
        <v>0.82395888869231404</v>
      </c>
      <c r="AU1017" s="2">
        <v>0.564092586697024</v>
      </c>
      <c r="AV1017" s="2">
        <v>0.90935981536562105</v>
      </c>
      <c r="AW1017" s="2">
        <v>0.81826354046029703</v>
      </c>
      <c r="AX1017" s="2">
        <v>0.57389554307074797</v>
      </c>
      <c r="AY1017" s="2">
        <v>0.96256739020162996</v>
      </c>
      <c r="AZ1017" s="2">
        <v>0.74581099068767598</v>
      </c>
      <c r="BA1017" s="2">
        <v>1.0042832935300099</v>
      </c>
      <c r="BB1017" s="2">
        <v>0.71728496791572705</v>
      </c>
      <c r="BC1017" s="2">
        <v>0.57132213953186295</v>
      </c>
      <c r="BD1017" s="2">
        <v>1.20360865503002</v>
      </c>
      <c r="BE1017" s="2">
        <v>0.98766888487994398</v>
      </c>
      <c r="BF1017" s="2">
        <v>0.808939999875946</v>
      </c>
      <c r="BG1017" s="2">
        <v>0.64297383967389798</v>
      </c>
      <c r="BH1017" s="2">
        <v>0.84332566526484898</v>
      </c>
      <c r="BI1017" s="2">
        <v>0.88701361704288295</v>
      </c>
      <c r="BJ1017" s="2">
        <v>0.942195693715842</v>
      </c>
      <c r="BK1017" s="2">
        <v>0.77578194976971604</v>
      </c>
      <c r="BL1017" s="2">
        <v>0.53832998601922399</v>
      </c>
      <c r="BM1017" s="2">
        <v>0.60264650872416303</v>
      </c>
      <c r="BN1017" s="2">
        <v>0.94316875114078402</v>
      </c>
      <c r="BO1017" s="2">
        <v>0.86581888901955495</v>
      </c>
      <c r="BP1017" s="2">
        <v>0.79447091626435995</v>
      </c>
      <c r="BQ1017" s="2">
        <v>1.24585488983124</v>
      </c>
      <c r="BR1017" s="2">
        <v>1.05789823051494</v>
      </c>
      <c r="BS1017" s="2">
        <v>1.2246666387251399</v>
      </c>
      <c r="BT1017" s="2">
        <v>0.62443128440245699</v>
      </c>
      <c r="BU1017" s="2">
        <v>0.84158595744721099</v>
      </c>
      <c r="BV1017" s="2">
        <v>0.60087274747038499</v>
      </c>
      <c r="BW1017" s="2">
        <v>0.71776399243766498</v>
      </c>
      <c r="BX1017" s="2">
        <v>1.0104345272078199</v>
      </c>
      <c r="BY1017" s="2">
        <v>0.70564536099999997</v>
      </c>
      <c r="BZ1017" s="2">
        <v>0.79488190287276295</v>
      </c>
      <c r="CA1017" s="2">
        <v>0.28991540701733498</v>
      </c>
      <c r="CB1017" s="2">
        <v>0.28033020669581599</v>
      </c>
      <c r="CC1017" s="2">
        <v>0.73095721043264805</v>
      </c>
      <c r="CD1017" s="2">
        <v>1.0010809550870099</v>
      </c>
    </row>
    <row r="1018" spans="1:82" x14ac:dyDescent="0.3">
      <c r="A1018" s="2" t="s">
        <v>19579</v>
      </c>
      <c r="B1018" s="2" t="s">
        <v>8969</v>
      </c>
      <c r="C1018" s="2">
        <v>1.1791926540953901</v>
      </c>
      <c r="D1018" s="2">
        <v>0.583146908611195</v>
      </c>
      <c r="E1018" s="2">
        <v>0.76913615377764599</v>
      </c>
      <c r="F1018" s="2">
        <v>0.83839959269145303</v>
      </c>
      <c r="G1018" s="2">
        <v>1.0280061832118199</v>
      </c>
      <c r="H1018" s="2">
        <v>0.88873314476642096</v>
      </c>
      <c r="I1018" s="2">
        <v>1.02921264348549</v>
      </c>
      <c r="J1018" s="2">
        <v>1.1320691408089401</v>
      </c>
      <c r="K1018" s="2">
        <v>0.821013152387287</v>
      </c>
      <c r="L1018" s="2">
        <v>0.96875853596267203</v>
      </c>
      <c r="M1018" s="2">
        <v>1.1331724542567001</v>
      </c>
      <c r="N1018" s="2">
        <v>1.09772515838951</v>
      </c>
      <c r="O1018" s="2">
        <v>0.73951497453292603</v>
      </c>
      <c r="P1018" s="2">
        <v>0.87427137538450705</v>
      </c>
      <c r="Q1018" s="2">
        <v>0.91426800480663695</v>
      </c>
      <c r="R1018" s="2">
        <v>0.82432954210728104</v>
      </c>
      <c r="S1018" s="2">
        <v>1.01298032274365</v>
      </c>
      <c r="T1018" s="2">
        <v>1.17209390540933</v>
      </c>
      <c r="U1018" s="2">
        <v>1.0741050909524501</v>
      </c>
      <c r="V1018" s="2">
        <v>0.79983819705575199</v>
      </c>
      <c r="W1018" s="2">
        <v>0.93608582649717698</v>
      </c>
      <c r="X1018" s="2">
        <v>1.1617912049086001</v>
      </c>
      <c r="Y1018" s="2">
        <v>1.2541379316665699</v>
      </c>
      <c r="Z1018" s="2">
        <v>0.74906006917760304</v>
      </c>
      <c r="AA1018" s="2">
        <v>0.85048887177383203</v>
      </c>
      <c r="AB1018" s="2">
        <v>1.1470491746759599</v>
      </c>
      <c r="AC1018" s="2">
        <v>1.10016832361494</v>
      </c>
      <c r="AD1018" s="2">
        <v>0.98907128553337598</v>
      </c>
      <c r="AE1018" s="2">
        <v>1.0818491924172799</v>
      </c>
      <c r="AF1018" s="2">
        <v>0.95102853010163801</v>
      </c>
      <c r="AG1018" s="2">
        <v>0.80034494185460403</v>
      </c>
      <c r="AH1018" s="2">
        <v>0.78968556969704695</v>
      </c>
      <c r="AI1018" s="2">
        <v>0.95916903799453501</v>
      </c>
      <c r="AJ1018" s="2">
        <v>0.82761353564690698</v>
      </c>
      <c r="AK1018" s="2">
        <v>0.91438862934663501</v>
      </c>
      <c r="AL1018" s="2">
        <v>1.09782656541566</v>
      </c>
      <c r="AM1018" s="2">
        <v>1.0727212089659099</v>
      </c>
      <c r="AN1018" s="2">
        <v>1.03526975609938</v>
      </c>
      <c r="AO1018" s="2">
        <v>0.90085225261867896</v>
      </c>
      <c r="AP1018" s="2">
        <v>1.5712540458058699</v>
      </c>
      <c r="AQ1018" s="2">
        <v>1.51325147114033</v>
      </c>
      <c r="AR1018" s="2">
        <v>1.3378101300871801</v>
      </c>
      <c r="AS1018" s="2">
        <v>1.04659582922746</v>
      </c>
      <c r="AT1018" s="2">
        <v>0.86729586020793303</v>
      </c>
      <c r="AU1018" s="2">
        <v>0.87055492838030402</v>
      </c>
      <c r="AV1018" s="2">
        <v>1.084219136885</v>
      </c>
      <c r="AW1018" s="2">
        <v>1.11387502103629</v>
      </c>
      <c r="AX1018" s="2">
        <v>0.762696793547053</v>
      </c>
      <c r="AY1018" s="2">
        <v>0.86103509001127199</v>
      </c>
      <c r="AZ1018" s="2">
        <v>0.78503488475429695</v>
      </c>
      <c r="BA1018" s="2">
        <v>1.53120068877091</v>
      </c>
      <c r="BB1018" s="2">
        <v>1.42722266408628</v>
      </c>
      <c r="BC1018" s="2">
        <v>1.38775452644804</v>
      </c>
      <c r="BD1018" s="2">
        <v>1.14133713568158</v>
      </c>
      <c r="BE1018" s="2">
        <v>1.0338403648027601</v>
      </c>
      <c r="BF1018" s="2">
        <v>1.0453285680447999</v>
      </c>
      <c r="BG1018" s="2">
        <v>1.08490783968397</v>
      </c>
      <c r="BH1018" s="2">
        <v>1.1244958546516901</v>
      </c>
      <c r="BI1018" s="2">
        <v>0.95935245546966597</v>
      </c>
      <c r="BJ1018" s="2">
        <v>1.07788399437253</v>
      </c>
      <c r="BK1018" s="2">
        <v>0.89078911493680402</v>
      </c>
      <c r="BL1018" s="2">
        <v>0.83865417144735499</v>
      </c>
      <c r="BM1018" s="2">
        <v>0.76392484945057804</v>
      </c>
      <c r="BN1018" s="2">
        <v>1.1469047467357401</v>
      </c>
      <c r="BO1018" s="2">
        <v>0.88704404282857496</v>
      </c>
      <c r="BP1018" s="2">
        <v>1.081585567958</v>
      </c>
      <c r="BQ1018" s="2">
        <v>1.1813997073015201</v>
      </c>
      <c r="BR1018" s="2">
        <v>1.02631235863781</v>
      </c>
      <c r="BS1018" s="2">
        <v>0.973857674462977</v>
      </c>
      <c r="BT1018" s="2">
        <v>1.20144259087993</v>
      </c>
      <c r="BU1018" s="2">
        <v>1.3681292940079399</v>
      </c>
      <c r="BV1018" s="2">
        <v>1.0258001735018301</v>
      </c>
      <c r="BW1018" s="2">
        <v>0.81534334146047305</v>
      </c>
      <c r="BX1018" s="2">
        <v>1.04015256506395</v>
      </c>
      <c r="BY1018" s="2">
        <v>0.61763787400000003</v>
      </c>
      <c r="BZ1018" s="2">
        <v>0.90530105927149096</v>
      </c>
      <c r="CA1018" s="2">
        <v>0.69713170458315998</v>
      </c>
      <c r="CB1018" s="2">
        <v>0.62280913912344105</v>
      </c>
      <c r="CC1018" s="2">
        <v>0.83652326849749903</v>
      </c>
      <c r="CD1018" s="2">
        <v>1.2366033061905699</v>
      </c>
    </row>
    <row r="1019" spans="1:82" x14ac:dyDescent="0.3">
      <c r="A1019" s="2" t="s">
        <v>19577</v>
      </c>
      <c r="B1019" s="2" t="s">
        <v>9313</v>
      </c>
      <c r="C1019" s="2">
        <v>1.05975405296256</v>
      </c>
      <c r="D1019" s="2">
        <v>1.1182292876495901</v>
      </c>
      <c r="E1019" s="2">
        <v>1.1435781135252301</v>
      </c>
      <c r="F1019" s="2">
        <v>1.02876148651812</v>
      </c>
      <c r="G1019" s="2">
        <v>1.0762514819917399</v>
      </c>
      <c r="H1019" s="2">
        <v>1.1219848253373601</v>
      </c>
      <c r="I1019" s="2">
        <v>0.96719398709452498</v>
      </c>
      <c r="J1019" s="2">
        <v>1.0864071637225901</v>
      </c>
      <c r="K1019" s="2">
        <v>1.08581702651783</v>
      </c>
      <c r="L1019" s="2">
        <v>1.0653874803995</v>
      </c>
      <c r="M1019" s="2">
        <v>0.76519495607590904</v>
      </c>
      <c r="N1019" s="2">
        <v>1.0244029065158</v>
      </c>
      <c r="O1019" s="2">
        <v>1.21764606570042</v>
      </c>
      <c r="P1019" s="2">
        <v>0.95532834042545201</v>
      </c>
      <c r="Q1019" s="2">
        <v>0.84881480981948898</v>
      </c>
      <c r="R1019" s="2">
        <v>1.2953605727842299</v>
      </c>
      <c r="S1019" s="2">
        <v>1.0830513970003399</v>
      </c>
      <c r="T1019" s="2">
        <v>1.15003361841661</v>
      </c>
      <c r="U1019" s="2">
        <v>0.75801504814198695</v>
      </c>
      <c r="V1019" s="2">
        <v>1.0834661001871599</v>
      </c>
      <c r="W1019" s="2">
        <v>0.99516776576800603</v>
      </c>
      <c r="X1019" s="2">
        <v>1.0321335399920399</v>
      </c>
      <c r="Y1019" s="2">
        <v>0.88059739488748501</v>
      </c>
      <c r="Z1019" s="2">
        <v>0.97695640055101995</v>
      </c>
      <c r="AA1019" s="2">
        <v>1.07218866710228</v>
      </c>
      <c r="AB1019" s="2">
        <v>1.0562310860958899</v>
      </c>
      <c r="AC1019" s="2">
        <v>1.0815863748660499</v>
      </c>
      <c r="AD1019" s="2">
        <v>1.10502583261195</v>
      </c>
      <c r="AE1019" s="2">
        <v>0.98469388744295705</v>
      </c>
      <c r="AF1019" s="2">
        <v>0.87844061091778902</v>
      </c>
      <c r="AG1019" s="2">
        <v>1.0772809666382199</v>
      </c>
      <c r="AH1019" s="2">
        <v>0.90452497791089503</v>
      </c>
      <c r="AI1019" s="2">
        <v>0.96767715272377997</v>
      </c>
      <c r="AJ1019" s="2">
        <v>1.22414543861046</v>
      </c>
      <c r="AK1019" s="2">
        <v>0.81427001084255801</v>
      </c>
      <c r="AL1019" s="2">
        <v>1.10178330370496</v>
      </c>
      <c r="AM1019" s="2">
        <v>1.1765170810843799</v>
      </c>
      <c r="AN1019" s="2">
        <v>1.05350256958555</v>
      </c>
      <c r="AO1019" s="2">
        <v>1.09438159617535</v>
      </c>
      <c r="AP1019" s="2">
        <v>0.96466152294760599</v>
      </c>
      <c r="AQ1019" s="2">
        <v>0.98407006948136799</v>
      </c>
      <c r="AR1019" s="2">
        <v>0.82035871748753897</v>
      </c>
      <c r="AS1019" s="2">
        <v>0.84323221410108495</v>
      </c>
      <c r="AT1019" s="2">
        <v>0.93535703909518897</v>
      </c>
      <c r="AU1019" s="2">
        <v>1.08855900957632</v>
      </c>
      <c r="AV1019" s="2">
        <v>0.88303984204112296</v>
      </c>
      <c r="AW1019" s="2">
        <v>1.1366216055357701</v>
      </c>
      <c r="AX1019" s="2">
        <v>0.97264176223582199</v>
      </c>
      <c r="AY1019" s="2">
        <v>0.89088556310104405</v>
      </c>
      <c r="AZ1019" s="2">
        <v>0.97117404760931603</v>
      </c>
      <c r="BA1019" s="2">
        <v>0.91595650514113802</v>
      </c>
      <c r="BB1019" s="2">
        <v>1.1616245095853699</v>
      </c>
      <c r="BC1019" s="2">
        <v>1.09935621855513</v>
      </c>
      <c r="BD1019" s="2">
        <v>1.29077875955808</v>
      </c>
      <c r="BE1019" s="2">
        <v>1.14188655358947</v>
      </c>
      <c r="BF1019" s="2">
        <v>1.44400606599421</v>
      </c>
      <c r="BG1019" s="2">
        <v>0.935059574374691</v>
      </c>
      <c r="BH1019" s="2">
        <v>0.76207597926987902</v>
      </c>
      <c r="BI1019" s="2">
        <v>0.95370771024782597</v>
      </c>
      <c r="BJ1019" s="2">
        <v>0.93103036546725704</v>
      </c>
      <c r="BK1019" s="2">
        <v>0.90888091301109397</v>
      </c>
      <c r="BL1019" s="2">
        <v>1.0316804488806299</v>
      </c>
      <c r="BM1019" s="2">
        <v>0.83785161693816101</v>
      </c>
      <c r="BN1019" s="2">
        <v>0.84144389161080602</v>
      </c>
      <c r="BO1019" s="2">
        <v>0.811684950860869</v>
      </c>
      <c r="BP1019" s="2">
        <v>0.81847062977346596</v>
      </c>
      <c r="BQ1019" s="2">
        <v>0.93415142494318004</v>
      </c>
      <c r="BR1019" s="2">
        <v>1.3886695471428001</v>
      </c>
      <c r="BS1019" s="2">
        <v>0.96895245119976403</v>
      </c>
      <c r="BT1019" s="2">
        <v>0.78234517588133401</v>
      </c>
      <c r="BU1019" s="2">
        <v>0.95745011953364401</v>
      </c>
      <c r="BV1019" s="2">
        <v>0.64762841349157796</v>
      </c>
      <c r="BW1019" s="2">
        <v>0.98129650856390205</v>
      </c>
      <c r="BX1019" s="2">
        <v>0.90495575683002905</v>
      </c>
      <c r="BY1019" s="2">
        <v>0.92475776399999998</v>
      </c>
      <c r="BZ1019" s="2">
        <v>1.07066717031706</v>
      </c>
      <c r="CA1019" s="2">
        <v>1.3719371068419199</v>
      </c>
      <c r="CB1019" s="2">
        <v>1.4284490492969399</v>
      </c>
      <c r="CC1019" s="2">
        <v>1.00818757263224</v>
      </c>
      <c r="CD1019" s="2">
        <v>0.85320930065995804</v>
      </c>
    </row>
    <row r="1020" spans="1:82" x14ac:dyDescent="0.3">
      <c r="A1020" s="2" t="s">
        <v>19576</v>
      </c>
      <c r="B1020" s="2" t="s">
        <v>6468</v>
      </c>
      <c r="C1020" s="2">
        <v>1.3787988432940499</v>
      </c>
      <c r="D1020" s="2">
        <v>0.86387834988417</v>
      </c>
      <c r="E1020" s="2">
        <v>0.63105682917579198</v>
      </c>
      <c r="F1020" s="2">
        <v>1.03210263874257</v>
      </c>
      <c r="G1020" s="2">
        <v>0.91464307546374202</v>
      </c>
      <c r="H1020" s="2">
        <v>0.84167836215862202</v>
      </c>
      <c r="I1020" s="2">
        <v>0.81500180780170595</v>
      </c>
      <c r="J1020" s="2">
        <v>1.45367784981587</v>
      </c>
      <c r="K1020" s="2">
        <v>0.80898058699151199</v>
      </c>
      <c r="L1020" s="2">
        <v>1.0218552401593399</v>
      </c>
      <c r="M1020" s="2">
        <v>1.0100477801346399</v>
      </c>
      <c r="N1020" s="2">
        <v>1.0339457912980401</v>
      </c>
      <c r="O1020" s="2">
        <v>0.76808959725255799</v>
      </c>
      <c r="P1020" s="2">
        <v>1.1582980004371899</v>
      </c>
      <c r="Q1020" s="2">
        <v>1.27647310378954</v>
      </c>
      <c r="R1020" s="2">
        <v>0.96650139370358901</v>
      </c>
      <c r="S1020" s="2">
        <v>1.1824100593468301</v>
      </c>
      <c r="T1020" s="2">
        <v>1.05012283355017</v>
      </c>
      <c r="U1020" s="2">
        <v>1.21214436831412</v>
      </c>
      <c r="V1020" s="2">
        <v>0.95991320805438995</v>
      </c>
      <c r="W1020" s="2">
        <v>0.81858205084540103</v>
      </c>
      <c r="X1020" s="2">
        <v>0.93069345246328605</v>
      </c>
      <c r="Y1020" s="2">
        <v>1.3208277298511999</v>
      </c>
      <c r="Z1020" s="2">
        <v>0.78703936942106001</v>
      </c>
      <c r="AA1020" s="2">
        <v>1.0424598584203699</v>
      </c>
      <c r="AB1020" s="2">
        <v>1.32960255354975</v>
      </c>
      <c r="AC1020" s="2">
        <v>1.08119042070391</v>
      </c>
      <c r="AD1020" s="2">
        <v>0.81697956899039603</v>
      </c>
      <c r="AE1020" s="2">
        <v>0.86812495112410804</v>
      </c>
      <c r="AF1020" s="2">
        <v>1.02345519209217</v>
      </c>
      <c r="AG1020" s="2">
        <v>0.67520879452499305</v>
      </c>
      <c r="AH1020" s="2">
        <v>1.0372936337438201</v>
      </c>
      <c r="AI1020" s="2">
        <v>1.0018744215992801</v>
      </c>
      <c r="AJ1020" s="2">
        <v>0.72754607882019495</v>
      </c>
      <c r="AK1020" s="2">
        <v>0.87027790150741602</v>
      </c>
      <c r="AL1020" s="2">
        <v>1.3484289913112999</v>
      </c>
      <c r="AM1020" s="2">
        <v>0.93194245569620304</v>
      </c>
      <c r="AN1020" s="2">
        <v>1.3617234403011</v>
      </c>
      <c r="AO1020" s="2">
        <v>0.96007104093115303</v>
      </c>
      <c r="AP1020" s="2">
        <v>0.90180435807223702</v>
      </c>
      <c r="AQ1020" s="2">
        <v>0.78825796703705997</v>
      </c>
      <c r="AR1020" s="2">
        <v>0.79475837350697398</v>
      </c>
      <c r="AS1020" s="2">
        <v>1.08290167336043</v>
      </c>
      <c r="AT1020" s="2">
        <v>0.90113003599454999</v>
      </c>
      <c r="AU1020" s="2">
        <v>0.99457034786759801</v>
      </c>
      <c r="AV1020" s="2">
        <v>0.96917087565918902</v>
      </c>
      <c r="AW1020" s="2">
        <v>1.11213574554418</v>
      </c>
      <c r="AX1020" s="2">
        <v>0.81890658711728703</v>
      </c>
      <c r="AY1020" s="2">
        <v>1.0897272218551499</v>
      </c>
      <c r="AZ1020" s="2">
        <v>1.0727843423630801</v>
      </c>
      <c r="BA1020" s="2">
        <v>0.90989092425491402</v>
      </c>
      <c r="BB1020" s="2">
        <v>0.78559858581227204</v>
      </c>
      <c r="BC1020" s="2">
        <v>0.632265787696208</v>
      </c>
      <c r="BD1020" s="2">
        <v>1.0959996706569699</v>
      </c>
      <c r="BE1020" s="2">
        <v>1.10704728261471</v>
      </c>
      <c r="BF1020" s="2">
        <v>0.933374086847641</v>
      </c>
      <c r="BG1020" s="2">
        <v>1.123991897577</v>
      </c>
      <c r="BH1020" s="2">
        <v>0.85411437444412497</v>
      </c>
      <c r="BI1020" s="2">
        <v>0.87692136949180299</v>
      </c>
      <c r="BJ1020" s="2">
        <v>1.1315916986376999</v>
      </c>
      <c r="BK1020" s="2">
        <v>0.99108898692529801</v>
      </c>
      <c r="BL1020" s="2">
        <v>0.749908238669865</v>
      </c>
      <c r="BM1020" s="2">
        <v>0.891822822071206</v>
      </c>
      <c r="BN1020" s="2">
        <v>1.05485086157452</v>
      </c>
      <c r="BO1020" s="2">
        <v>0.99429301796088998</v>
      </c>
      <c r="BP1020" s="2">
        <v>1.1274489775769001</v>
      </c>
      <c r="BQ1020" s="2">
        <v>1.1479585426902299</v>
      </c>
      <c r="BR1020" s="2">
        <v>0.89298123459159595</v>
      </c>
      <c r="BS1020" s="2">
        <v>0.95318235259805695</v>
      </c>
      <c r="BT1020" s="2">
        <v>0.84285341813914205</v>
      </c>
      <c r="BU1020" s="2">
        <v>0.92388195191703104</v>
      </c>
      <c r="BV1020" s="2">
        <v>0.94125069661840999</v>
      </c>
      <c r="BW1020" s="2">
        <v>1.1516305459191301</v>
      </c>
      <c r="BX1020" s="2">
        <v>0.99035746789208101</v>
      </c>
      <c r="BY1020" s="2">
        <v>0.95051212799999996</v>
      </c>
      <c r="BZ1020" s="2">
        <v>0.97177880562702401</v>
      </c>
      <c r="CA1020" s="2">
        <v>0.63275113437009201</v>
      </c>
      <c r="CB1020" s="2">
        <v>0.64922754976621799</v>
      </c>
      <c r="CC1020" s="2">
        <v>0.82879236407151602</v>
      </c>
      <c r="CD1020" s="2">
        <v>0.79095214274588699</v>
      </c>
    </row>
    <row r="1021" spans="1:82" x14ac:dyDescent="0.3">
      <c r="A1021" s="2" t="s">
        <v>19575</v>
      </c>
      <c r="B1021" s="2" t="s">
        <v>12160</v>
      </c>
      <c r="C1021" s="2">
        <v>0.78502335519858601</v>
      </c>
      <c r="D1021" s="2">
        <v>0.95629455055045698</v>
      </c>
      <c r="E1021" s="2">
        <v>1.0691275916373599</v>
      </c>
      <c r="F1021" s="2">
        <v>0.99448297795686402</v>
      </c>
      <c r="G1021" s="2">
        <v>0.81474179960669801</v>
      </c>
      <c r="H1021" s="2">
        <v>0.91560122613541595</v>
      </c>
      <c r="I1021" s="2">
        <v>0.78673430746025197</v>
      </c>
      <c r="J1021" s="2">
        <v>0.82900616234861302</v>
      </c>
      <c r="K1021" s="2">
        <v>1.0611609078630999</v>
      </c>
      <c r="L1021" s="2">
        <v>0.98074755637552202</v>
      </c>
      <c r="M1021" s="2">
        <v>0.69955006315039503</v>
      </c>
      <c r="N1021" s="2">
        <v>0.88725388014794304</v>
      </c>
      <c r="O1021" s="2">
        <v>0.96267517912228695</v>
      </c>
      <c r="P1021" s="2">
        <v>0.78863030129121603</v>
      </c>
      <c r="Q1021" s="2">
        <v>0.85117278429573895</v>
      </c>
      <c r="R1021" s="2">
        <v>1.0730404087546701</v>
      </c>
      <c r="S1021" s="2">
        <v>0.876735591362231</v>
      </c>
      <c r="T1021" s="2">
        <v>0.90457548694522705</v>
      </c>
      <c r="U1021" s="2">
        <v>0.94416903353849102</v>
      </c>
      <c r="V1021" s="2">
        <v>0.94435980535561004</v>
      </c>
      <c r="W1021" s="2">
        <v>0.88589952335253497</v>
      </c>
      <c r="X1021" s="2">
        <v>0.83632839324367003</v>
      </c>
      <c r="Y1021" s="2">
        <v>0.84776047607997296</v>
      </c>
      <c r="Z1021" s="2">
        <v>0.93969594073033602</v>
      </c>
      <c r="AA1021" s="2">
        <v>0.94729952338314105</v>
      </c>
      <c r="AB1021" s="2">
        <v>0.86404140294971199</v>
      </c>
      <c r="AC1021" s="2">
        <v>0.88504522268991004</v>
      </c>
      <c r="AD1021" s="2">
        <v>1.0278152131632201</v>
      </c>
      <c r="AE1021" s="2">
        <v>0.84436855628458896</v>
      </c>
      <c r="AF1021" s="2">
        <v>0.82413922182774302</v>
      </c>
      <c r="AG1021" s="2">
        <v>1.0455169419260699</v>
      </c>
      <c r="AH1021" s="2">
        <v>1.00557986584016</v>
      </c>
      <c r="AI1021" s="2">
        <v>0.84367963659050105</v>
      </c>
      <c r="AJ1021" s="2">
        <v>1.10595450060997</v>
      </c>
      <c r="AK1021" s="2">
        <v>0.78137414415093598</v>
      </c>
      <c r="AL1021" s="2">
        <v>0.80621948865508197</v>
      </c>
      <c r="AM1021" s="2">
        <v>1.01529043575353</v>
      </c>
      <c r="AN1021" s="2">
        <v>0.82122154112610601</v>
      </c>
      <c r="AO1021" s="2">
        <v>0.801787019583317</v>
      </c>
      <c r="AP1021" s="2">
        <v>0.99900117618127604</v>
      </c>
      <c r="AQ1021" s="2">
        <v>1.3376541605890599</v>
      </c>
      <c r="AR1021" s="2">
        <v>0.96125232120392301</v>
      </c>
      <c r="AS1021" s="2">
        <v>0.81731942933719504</v>
      </c>
      <c r="AT1021" s="2">
        <v>0.93082165862171595</v>
      </c>
      <c r="AU1021" s="2">
        <v>0.95828777152849498</v>
      </c>
      <c r="AV1021" s="2">
        <v>0.75456462859957396</v>
      </c>
      <c r="AW1021" s="2">
        <v>0.85227523667673699</v>
      </c>
      <c r="AX1021" s="2">
        <v>0.87444798171137506</v>
      </c>
      <c r="AY1021" s="2">
        <v>0.84743543562837098</v>
      </c>
      <c r="AZ1021" s="2">
        <v>0.91644009985329999</v>
      </c>
      <c r="BA1021" s="2">
        <v>1.05127139755202</v>
      </c>
      <c r="BB1021" s="2">
        <v>1.1872947790569801</v>
      </c>
      <c r="BC1021" s="2">
        <v>1.2223693885317899</v>
      </c>
      <c r="BD1021" s="2">
        <v>0.84669865491039498</v>
      </c>
      <c r="BE1021" s="2">
        <v>0.83831809834367499</v>
      </c>
      <c r="BF1021" s="2">
        <v>0.93834232150665298</v>
      </c>
      <c r="BG1021" s="2">
        <v>0.954427850966303</v>
      </c>
      <c r="BH1021" s="2">
        <v>0.82340283614811904</v>
      </c>
      <c r="BI1021" s="2">
        <v>0.96290350125797697</v>
      </c>
      <c r="BJ1021" s="2">
        <v>0.81287130101544303</v>
      </c>
      <c r="BK1021" s="2">
        <v>0.91018405467391705</v>
      </c>
      <c r="BL1021" s="2">
        <v>0.99419742576293302</v>
      </c>
      <c r="BM1021" s="2">
        <v>1.01563763728645</v>
      </c>
      <c r="BN1021" s="2">
        <v>0.81120189590895397</v>
      </c>
      <c r="BO1021" s="2">
        <v>0.73089792667175701</v>
      </c>
      <c r="BP1021" s="2">
        <v>0.81792719510530598</v>
      </c>
      <c r="BQ1021" s="2">
        <v>0.96472890938457001</v>
      </c>
      <c r="BR1021" s="2">
        <v>0.92011382196811198</v>
      </c>
      <c r="BS1021" s="2">
        <v>0.85435051516630001</v>
      </c>
      <c r="BT1021" s="2">
        <v>1.0077206590207699</v>
      </c>
      <c r="BU1021" s="2">
        <v>0.98848732737545197</v>
      </c>
      <c r="BV1021" s="2">
        <v>0.71718741859687496</v>
      </c>
      <c r="BW1021" s="2">
        <v>0.81164506436523298</v>
      </c>
      <c r="BX1021" s="2">
        <v>0.74742643809944598</v>
      </c>
      <c r="BY1021" s="2">
        <v>0.796619352</v>
      </c>
      <c r="BZ1021" s="2">
        <v>0.73461703706241699</v>
      </c>
      <c r="CA1021" s="2">
        <v>1.01251042855991</v>
      </c>
      <c r="CB1021" s="2">
        <v>0.57126809138711199</v>
      </c>
      <c r="CC1021" s="2">
        <v>0.81098271843743797</v>
      </c>
      <c r="CD1021" s="2">
        <v>0.70930891642445804</v>
      </c>
    </row>
    <row r="1022" spans="1:82" x14ac:dyDescent="0.3">
      <c r="A1022" s="2" t="s">
        <v>19571</v>
      </c>
      <c r="B1022" s="2" t="s">
        <v>10279</v>
      </c>
      <c r="C1022" s="2">
        <v>1.3360693992230701</v>
      </c>
      <c r="D1022" s="2">
        <v>1.28720339960787</v>
      </c>
      <c r="E1022" s="2">
        <v>1.4339205735343299</v>
      </c>
      <c r="F1022" s="2">
        <v>0.93048161230952298</v>
      </c>
      <c r="G1022" s="2">
        <v>0.65969432463706401</v>
      </c>
      <c r="H1022" s="2">
        <v>1.23822622549919</v>
      </c>
      <c r="I1022" s="2">
        <v>0.60585478419329497</v>
      </c>
      <c r="J1022" s="2">
        <v>1.11411974751306</v>
      </c>
      <c r="K1022" s="2">
        <v>1.2123136175509699</v>
      </c>
      <c r="L1022" s="2">
        <v>1.01609356211667</v>
      </c>
      <c r="M1022" s="2">
        <v>0.788942726485237</v>
      </c>
      <c r="N1022" s="2">
        <v>0.74715619859344595</v>
      </c>
      <c r="O1022" s="2">
        <v>0.91970585579029995</v>
      </c>
      <c r="P1022" s="2">
        <v>0.77767041731864395</v>
      </c>
      <c r="Q1022" s="2">
        <v>0.79565810443885598</v>
      </c>
      <c r="R1022" s="2">
        <v>1.2224857102425399</v>
      </c>
      <c r="S1022" s="2">
        <v>1.1474699403991999</v>
      </c>
      <c r="T1022" s="2">
        <v>1.0017048568991</v>
      </c>
      <c r="U1022" s="2">
        <v>1.0093197098889499</v>
      </c>
      <c r="V1022" s="2">
        <v>0.72301237417761</v>
      </c>
      <c r="W1022" s="2">
        <v>0.56380068867906097</v>
      </c>
      <c r="X1022" s="2">
        <v>1.05894298878294</v>
      </c>
      <c r="Y1022" s="2">
        <v>1.0293295143011501</v>
      </c>
      <c r="Z1022" s="2">
        <v>0.86794020315090603</v>
      </c>
      <c r="AA1022" s="2">
        <v>0.88628821194781304</v>
      </c>
      <c r="AB1022" s="2">
        <v>0.90873394369753302</v>
      </c>
      <c r="AC1022" s="2">
        <v>0.74421832327156001</v>
      </c>
      <c r="AD1022" s="2">
        <v>1.0283021215846899</v>
      </c>
      <c r="AE1022" s="2">
        <v>0.43505474352803097</v>
      </c>
      <c r="AF1022" s="2">
        <v>1.15427608661801</v>
      </c>
      <c r="AG1022" s="2">
        <v>1.26416902710677</v>
      </c>
      <c r="AH1022" s="2">
        <v>0.87875672811816696</v>
      </c>
      <c r="AI1022" s="2">
        <v>0.73497031332446205</v>
      </c>
      <c r="AJ1022" s="2">
        <v>1.1317083178434899</v>
      </c>
      <c r="AK1022" s="2">
        <v>0.51645943754384505</v>
      </c>
      <c r="AL1022" s="2">
        <v>1.07186673561557</v>
      </c>
      <c r="AM1022" s="2">
        <v>1.0235514771354199</v>
      </c>
      <c r="AN1022" s="2">
        <v>1.0285577375605</v>
      </c>
      <c r="AO1022" s="2">
        <v>0.42371068052432498</v>
      </c>
      <c r="AP1022" s="2">
        <v>0.78561552436681004</v>
      </c>
      <c r="AQ1022" s="2">
        <v>1.07003287295828</v>
      </c>
      <c r="AR1022" s="2">
        <v>0.53943926755913896</v>
      </c>
      <c r="AS1022" s="2">
        <v>0.52973320863443996</v>
      </c>
      <c r="AT1022" s="2">
        <v>0.57720873560962604</v>
      </c>
      <c r="AU1022" s="2">
        <v>0.80087188688997402</v>
      </c>
      <c r="AV1022" s="2">
        <v>0.76374703456488802</v>
      </c>
      <c r="AW1022" s="2">
        <v>0.80596151559075202</v>
      </c>
      <c r="AX1022" s="2">
        <v>0.56842532309847704</v>
      </c>
      <c r="AY1022" s="2">
        <v>1.10142867532357</v>
      </c>
      <c r="AZ1022" s="2">
        <v>0.83011556949163801</v>
      </c>
      <c r="BA1022" s="2">
        <v>1.0785246359907801</v>
      </c>
      <c r="BB1022" s="2">
        <v>0.55142424998490402</v>
      </c>
      <c r="BC1022" s="2">
        <v>0.92144200739859505</v>
      </c>
      <c r="BD1022" s="2">
        <v>0.94561382598533805</v>
      </c>
      <c r="BE1022" s="2">
        <v>0.595010913616694</v>
      </c>
      <c r="BF1022" s="2">
        <v>0.82710859287440597</v>
      </c>
      <c r="BG1022" s="2">
        <v>1.0015159346322</v>
      </c>
      <c r="BH1022" s="2">
        <v>0.80411579812328104</v>
      </c>
      <c r="BI1022" s="2">
        <v>0.51301430468384601</v>
      </c>
      <c r="BJ1022" s="2">
        <v>0.83099295967755604</v>
      </c>
      <c r="BK1022" s="2">
        <v>0.87164987441076702</v>
      </c>
      <c r="BL1022" s="2">
        <v>1.0597347683692699</v>
      </c>
      <c r="BM1022" s="2">
        <v>0.91879172209912197</v>
      </c>
      <c r="BN1022" s="2">
        <v>0.980605678750326</v>
      </c>
      <c r="BO1022" s="2">
        <v>0.59239102565635504</v>
      </c>
      <c r="BP1022" s="2">
        <v>0.615808616815684</v>
      </c>
      <c r="BQ1022" s="2">
        <v>1.12977237047361</v>
      </c>
      <c r="BR1022" s="2">
        <v>0.62405490775147499</v>
      </c>
      <c r="BS1022" s="2">
        <v>0.66811951603793596</v>
      </c>
      <c r="BT1022" s="2">
        <v>0.55509979795994502</v>
      </c>
      <c r="BU1022" s="2">
        <v>0.75955727854941002</v>
      </c>
      <c r="BV1022" s="2">
        <v>0.60321797353080997</v>
      </c>
      <c r="BW1022" s="2">
        <v>0.91713831419150404</v>
      </c>
      <c r="BX1022" s="2">
        <v>0.76019526523034697</v>
      </c>
      <c r="BY1022" s="2">
        <v>0.40244876699999999</v>
      </c>
      <c r="BZ1022" s="2">
        <v>0.33913079066782198</v>
      </c>
      <c r="CA1022" s="2">
        <v>1.23758102577712</v>
      </c>
      <c r="CB1022" s="2">
        <v>1.38837480104015</v>
      </c>
      <c r="CC1022" s="2">
        <v>0.49906049194358398</v>
      </c>
      <c r="CD1022" s="2">
        <v>1.1511366747404199</v>
      </c>
    </row>
    <row r="1023" spans="1:82" x14ac:dyDescent="0.3">
      <c r="A1023" s="2" t="s">
        <v>19569</v>
      </c>
      <c r="B1023" s="2" t="s">
        <v>4724</v>
      </c>
      <c r="C1023" s="2">
        <v>1.1796275133595699</v>
      </c>
      <c r="D1023" s="2">
        <v>1.53688787716314</v>
      </c>
      <c r="E1023" s="2">
        <v>0.93811270440730299</v>
      </c>
      <c r="F1023" s="2">
        <v>1.69629192125731</v>
      </c>
      <c r="G1023" s="2">
        <v>1.0718889668222</v>
      </c>
      <c r="H1023" s="2">
        <v>1.09198843110595</v>
      </c>
      <c r="I1023" s="2">
        <v>0.89341649071617102</v>
      </c>
      <c r="J1023" s="2">
        <v>1.44459675492728</v>
      </c>
      <c r="K1023" s="2">
        <v>1.0351874025646799</v>
      </c>
      <c r="L1023" s="2">
        <v>1.48114411815452</v>
      </c>
      <c r="M1023" s="2">
        <v>0.77288633689721398</v>
      </c>
      <c r="N1023" s="2">
        <v>0.88960286983807002</v>
      </c>
      <c r="O1023" s="2">
        <v>1.0417566147292701</v>
      </c>
      <c r="P1023" s="2">
        <v>1.6331748975788001</v>
      </c>
      <c r="Q1023" s="2">
        <v>1.2874439290483199</v>
      </c>
      <c r="R1023" s="2">
        <v>1.19545512846739</v>
      </c>
      <c r="S1023" s="2">
        <v>1.09240994901267</v>
      </c>
      <c r="T1023" s="2">
        <v>1.22051353040822</v>
      </c>
      <c r="U1023" s="2">
        <v>0.77192983964091799</v>
      </c>
      <c r="V1023" s="2">
        <v>1.57799300645316</v>
      </c>
      <c r="W1023" s="2">
        <v>1.0952241184731</v>
      </c>
      <c r="X1023" s="2">
        <v>0.80407982416863499</v>
      </c>
      <c r="Y1023" s="2">
        <v>0.70281968563449704</v>
      </c>
      <c r="Z1023" s="2">
        <v>1.0948118865730501</v>
      </c>
      <c r="AA1023" s="2">
        <v>1.2970366798259401</v>
      </c>
      <c r="AB1023" s="2">
        <v>0.96980265524120801</v>
      </c>
      <c r="AC1023" s="2">
        <v>0.947295390714749</v>
      </c>
      <c r="AD1023" s="2">
        <v>1.06829962424868</v>
      </c>
      <c r="AE1023" s="2">
        <v>1.14321431686629</v>
      </c>
      <c r="AF1023" s="2">
        <v>1.1773509535180899</v>
      </c>
      <c r="AG1023" s="2">
        <v>0.820198734694356</v>
      </c>
      <c r="AH1023" s="2">
        <v>1.6116887555200801</v>
      </c>
      <c r="AI1023" s="2">
        <v>1.02248536067748</v>
      </c>
      <c r="AJ1023" s="2">
        <v>1.1067974929787301</v>
      </c>
      <c r="AK1023" s="2">
        <v>1.0286895043609201</v>
      </c>
      <c r="AL1023" s="2">
        <v>1.4630348035618399</v>
      </c>
      <c r="AM1023" s="2">
        <v>1.0059438173049799</v>
      </c>
      <c r="AN1023" s="2">
        <v>1.1859773149855499</v>
      </c>
      <c r="AO1023" s="2">
        <v>2.4171028150212699</v>
      </c>
      <c r="AP1023" s="2">
        <v>1.1841578406034301</v>
      </c>
      <c r="AQ1023" s="2">
        <v>1.13775668703112</v>
      </c>
      <c r="AR1023" s="2">
        <v>1.0522119197608899</v>
      </c>
      <c r="AS1023" s="2">
        <v>1.41539369602745</v>
      </c>
      <c r="AT1023" s="2">
        <v>1.2504097258698099</v>
      </c>
      <c r="AU1023" s="2">
        <v>1.5214355791812599</v>
      </c>
      <c r="AV1023" s="2">
        <v>0.93847977382203096</v>
      </c>
      <c r="AW1023" s="2">
        <v>0.90847419621692005</v>
      </c>
      <c r="AX1023" s="2">
        <v>1.1565520105328</v>
      </c>
      <c r="AY1023" s="2">
        <v>1.27571734341968</v>
      </c>
      <c r="AZ1023" s="2">
        <v>1.42514208670077</v>
      </c>
      <c r="BA1023" s="2">
        <v>0.94107924890624195</v>
      </c>
      <c r="BB1023" s="2">
        <v>1.25140038802697</v>
      </c>
      <c r="BC1023" s="2">
        <v>1.21788718616276</v>
      </c>
      <c r="BD1023" s="2">
        <v>1.4466865691162201</v>
      </c>
      <c r="BE1023" s="2">
        <v>1.35907269330884</v>
      </c>
      <c r="BF1023" s="2">
        <v>1.4549604859206899</v>
      </c>
      <c r="BG1023" s="2">
        <v>0.790900738721386</v>
      </c>
      <c r="BH1023" s="2">
        <v>0.99173131822454996</v>
      </c>
      <c r="BI1023" s="2">
        <v>1.4696552918007</v>
      </c>
      <c r="BJ1023" s="2">
        <v>1.27277370005454</v>
      </c>
      <c r="BK1023" s="2">
        <v>1.25033167486888</v>
      </c>
      <c r="BL1023" s="2">
        <v>1.0292196633775099</v>
      </c>
      <c r="BM1023" s="2">
        <v>1.55954795585982</v>
      </c>
      <c r="BN1023" s="2">
        <v>0.92095822685296003</v>
      </c>
      <c r="BO1023" s="2">
        <v>1.0110731827697701</v>
      </c>
      <c r="BP1023" s="2">
        <v>1.4012977087676799</v>
      </c>
      <c r="BQ1023" s="2">
        <v>0.70169354353231805</v>
      </c>
      <c r="BR1023" s="2">
        <v>1.64986512667413</v>
      </c>
      <c r="BS1023" s="2">
        <v>1.21909426543872</v>
      </c>
      <c r="BT1023" s="2">
        <v>1.5291281311431499</v>
      </c>
      <c r="BU1023" s="2">
        <v>1.19397844378874</v>
      </c>
      <c r="BV1023" s="2">
        <v>0.79872361768944899</v>
      </c>
      <c r="BW1023" s="2">
        <v>1.38952419160842</v>
      </c>
      <c r="BX1023" s="2">
        <v>1.3085658442250301</v>
      </c>
      <c r="BY1023" s="2">
        <v>2.282483601</v>
      </c>
      <c r="BZ1023" s="2">
        <v>3.07194484999996</v>
      </c>
      <c r="CA1023" s="2">
        <v>1.04305484367753</v>
      </c>
      <c r="CB1023" s="2">
        <v>0.865074852440472</v>
      </c>
      <c r="CC1023" s="2">
        <v>1.0719408706328999</v>
      </c>
      <c r="CD1023" s="2">
        <v>0.89621990754020897</v>
      </c>
    </row>
    <row r="1024" spans="1:82" x14ac:dyDescent="0.3">
      <c r="A1024" s="2" t="s">
        <v>19568</v>
      </c>
      <c r="B1024" s="2" t="s">
        <v>4721</v>
      </c>
      <c r="C1024" s="2">
        <v>0.85117846581965495</v>
      </c>
      <c r="D1024" s="2">
        <v>1.0942085867186899</v>
      </c>
      <c r="E1024" s="2">
        <v>0.80113332143820604</v>
      </c>
      <c r="F1024" s="2">
        <v>1.2800033936781301</v>
      </c>
      <c r="G1024" s="2">
        <v>0.91268873891525504</v>
      </c>
      <c r="H1024" s="2">
        <v>0.60957216579115703</v>
      </c>
      <c r="I1024" s="2">
        <v>0.936051723162168</v>
      </c>
      <c r="J1024" s="2">
        <v>1.01676825132066</v>
      </c>
      <c r="K1024" s="2">
        <v>0.973471271792552</v>
      </c>
      <c r="L1024" s="2">
        <v>1.0750040731589501</v>
      </c>
      <c r="M1024" s="2">
        <v>0.89636347814988504</v>
      </c>
      <c r="N1024" s="2">
        <v>0.86917065818124495</v>
      </c>
      <c r="O1024" s="2">
        <v>1.0355354458209001</v>
      </c>
      <c r="P1024" s="2">
        <v>1.0417772363301601</v>
      </c>
      <c r="Q1024" s="2">
        <v>0.97545143935332101</v>
      </c>
      <c r="R1024" s="2">
        <v>0.85875026803087495</v>
      </c>
      <c r="S1024" s="2">
        <v>0.70363787392494304</v>
      </c>
      <c r="T1024" s="2">
        <v>0.897058363631141</v>
      </c>
      <c r="U1024" s="2">
        <v>0.72673894307571296</v>
      </c>
      <c r="V1024" s="2">
        <v>1.3059344122958501</v>
      </c>
      <c r="W1024" s="2">
        <v>1.1429729643261299</v>
      </c>
      <c r="X1024" s="2">
        <v>0.72309627250184405</v>
      </c>
      <c r="Y1024" s="2">
        <v>0.59440137985468899</v>
      </c>
      <c r="Z1024" s="2">
        <v>1.1703059534004201</v>
      </c>
      <c r="AA1024" s="2">
        <v>1.0490632244492299</v>
      </c>
      <c r="AB1024" s="2">
        <v>0.73141942068698496</v>
      </c>
      <c r="AC1024" s="2">
        <v>0.89741477062803399</v>
      </c>
      <c r="AD1024" s="2">
        <v>1.0470183899568499</v>
      </c>
      <c r="AE1024" s="2">
        <v>1.17499534065334</v>
      </c>
      <c r="AF1024" s="2">
        <v>0.91920734977007701</v>
      </c>
      <c r="AG1024" s="2">
        <v>1.2466509594942501</v>
      </c>
      <c r="AH1024" s="2">
        <v>1.0636316505855401</v>
      </c>
      <c r="AI1024" s="2">
        <v>1.0464549147209401</v>
      </c>
      <c r="AJ1024" s="2">
        <v>1.22963881294861</v>
      </c>
      <c r="AK1024" s="2">
        <v>1.10535429381065</v>
      </c>
      <c r="AL1024" s="2">
        <v>1.06539138487511</v>
      </c>
      <c r="AM1024" s="2">
        <v>1.88907759641083</v>
      </c>
      <c r="AN1024" s="2">
        <v>1.1623691356294701</v>
      </c>
      <c r="AO1024" s="2">
        <v>1.242715156202</v>
      </c>
      <c r="AP1024" s="2">
        <v>1.2382804105434499</v>
      </c>
      <c r="AQ1024" s="2">
        <v>1.36762118026442</v>
      </c>
      <c r="AR1024" s="2">
        <v>1.1996066932185201</v>
      </c>
      <c r="AS1024" s="2">
        <v>1.17093255565119</v>
      </c>
      <c r="AT1024" s="2">
        <v>1.1266496362001599</v>
      </c>
      <c r="AU1024" s="2">
        <v>1.0143650225602301</v>
      </c>
      <c r="AV1024" s="2">
        <v>1.1902577326499699</v>
      </c>
      <c r="AW1024" s="2">
        <v>0.94450611867765899</v>
      </c>
      <c r="AX1024" s="2">
        <v>1.29786376275112</v>
      </c>
      <c r="AY1024" s="2">
        <v>0.81053138307707595</v>
      </c>
      <c r="AZ1024" s="2">
        <v>0.92529086075985001</v>
      </c>
      <c r="BA1024" s="2">
        <v>1.0637898690398999</v>
      </c>
      <c r="BB1024" s="2">
        <v>1.0986872024983301</v>
      </c>
      <c r="BC1024" s="2">
        <v>1.55584276105672</v>
      </c>
      <c r="BD1024" s="2">
        <v>1.0218631754813901</v>
      </c>
      <c r="BE1024" s="2">
        <v>1.2126012240792099</v>
      </c>
      <c r="BF1024" s="2">
        <v>1.2810490260106899</v>
      </c>
      <c r="BG1024" s="2">
        <v>0.78478137927887104</v>
      </c>
      <c r="BH1024" s="2">
        <v>1.1781276013848101</v>
      </c>
      <c r="BI1024" s="2">
        <v>0.88191802334634894</v>
      </c>
      <c r="BJ1024" s="2">
        <v>1.02365370884243</v>
      </c>
      <c r="BK1024" s="2">
        <v>0.96906173846852905</v>
      </c>
      <c r="BL1024" s="2">
        <v>0.94230640642646002</v>
      </c>
      <c r="BM1024" s="2">
        <v>1.26250821414069</v>
      </c>
      <c r="BN1024" s="2">
        <v>0.93372325614535701</v>
      </c>
      <c r="BO1024" s="2">
        <v>0.83567162386294003</v>
      </c>
      <c r="BP1024" s="2">
        <v>1.49985009787774</v>
      </c>
      <c r="BQ1024" s="2">
        <v>0.96236785039545802</v>
      </c>
      <c r="BR1024" s="2">
        <v>1.4521533779996001</v>
      </c>
      <c r="BS1024" s="2">
        <v>1.3044375452083401</v>
      </c>
      <c r="BT1024" s="2">
        <v>0.90377704272745296</v>
      </c>
      <c r="BU1024" s="2">
        <v>1.18755653592439</v>
      </c>
      <c r="BV1024" s="2">
        <v>0.59650096812923503</v>
      </c>
      <c r="BW1024" s="2">
        <v>1.0491999928206699</v>
      </c>
      <c r="BX1024" s="2">
        <v>1.12735391452553</v>
      </c>
      <c r="BY1024" s="2">
        <v>2.0469080740000001</v>
      </c>
      <c r="BZ1024" s="2">
        <v>1.91141380594674</v>
      </c>
      <c r="CA1024" s="2">
        <v>0.93937738903598</v>
      </c>
      <c r="CB1024" s="2">
        <v>0.82926737988806898</v>
      </c>
      <c r="CC1024" s="2">
        <v>1.2161322294924399</v>
      </c>
      <c r="CD1024" s="2">
        <v>0.87891642850248197</v>
      </c>
    </row>
    <row r="1025" spans="1:82" x14ac:dyDescent="0.3">
      <c r="A1025" s="2" t="s">
        <v>19565</v>
      </c>
      <c r="B1025" s="2" t="s">
        <v>11072</v>
      </c>
      <c r="C1025" s="2">
        <v>0.83873897004467601</v>
      </c>
      <c r="D1025" s="2">
        <v>1.1535210979269399</v>
      </c>
      <c r="E1025" s="2">
        <v>0.56944335945007896</v>
      </c>
      <c r="F1025" s="2">
        <v>1.7339057121749999</v>
      </c>
      <c r="G1025" s="2">
        <v>1.0422820998397699</v>
      </c>
      <c r="H1025" s="2">
        <v>0.43534571913148501</v>
      </c>
      <c r="I1025" s="2">
        <v>1.21723414050085</v>
      </c>
      <c r="J1025" s="2">
        <v>1.13146518834939</v>
      </c>
      <c r="K1025" s="2">
        <v>1.0533501694313001</v>
      </c>
      <c r="L1025" s="2">
        <v>1.70989920176289</v>
      </c>
      <c r="M1025" s="2">
        <v>1.0550307950423301</v>
      </c>
      <c r="N1025" s="2">
        <v>1.1133972252061</v>
      </c>
      <c r="O1025" s="2">
        <v>0.94104143748666802</v>
      </c>
      <c r="P1025" s="2">
        <v>1.235534055892</v>
      </c>
      <c r="Q1025" s="2">
        <v>1.3252212038498801</v>
      </c>
      <c r="R1025" s="2">
        <v>1.06346798336944</v>
      </c>
      <c r="S1025" s="2">
        <v>0.68871713817660596</v>
      </c>
      <c r="T1025" s="2">
        <v>1.1696372577366501</v>
      </c>
      <c r="U1025" s="2">
        <v>0.62953947577050096</v>
      </c>
      <c r="V1025" s="2">
        <v>1.60518763740888</v>
      </c>
      <c r="W1025" s="2">
        <v>1.7137429374064199</v>
      </c>
      <c r="X1025" s="2">
        <v>0.74323876192267302</v>
      </c>
      <c r="Y1025" s="2">
        <v>0.60894712457482902</v>
      </c>
      <c r="Z1025" s="2">
        <v>1.5334270881226999</v>
      </c>
      <c r="AA1025" s="2">
        <v>1.20160065586628</v>
      </c>
      <c r="AB1025" s="2">
        <v>0.86067716522899396</v>
      </c>
      <c r="AC1025" s="2">
        <v>0.88252807895699903</v>
      </c>
      <c r="AD1025" s="2">
        <v>0.99515678820685205</v>
      </c>
      <c r="AE1025" s="2">
        <v>1.55442862303047</v>
      </c>
      <c r="AF1025" s="2">
        <v>1.1848192161900599</v>
      </c>
      <c r="AG1025" s="2">
        <v>0.64614540372703899</v>
      </c>
      <c r="AH1025" s="2">
        <v>1.79231140996292</v>
      </c>
      <c r="AI1025" s="2">
        <v>1.0541968034499201</v>
      </c>
      <c r="AJ1025" s="2">
        <v>0.79829612460954902</v>
      </c>
      <c r="AK1025" s="2">
        <v>1.1521269362943001</v>
      </c>
      <c r="AL1025" s="2">
        <v>1.11683301383527</v>
      </c>
      <c r="AM1025" s="2">
        <v>0.89143971274350697</v>
      </c>
      <c r="AN1025" s="2">
        <v>1.30563543786653</v>
      </c>
      <c r="AO1025" s="2">
        <v>2.6532165285852001</v>
      </c>
      <c r="AP1025" s="2">
        <v>1.0474585249617501</v>
      </c>
      <c r="AQ1025" s="2">
        <v>0.72509090931804798</v>
      </c>
      <c r="AR1025" s="2">
        <v>1.2248524906938001</v>
      </c>
      <c r="AS1025" s="2">
        <v>1.6359352976847401</v>
      </c>
      <c r="AT1025" s="2">
        <v>2.0497127322635502</v>
      </c>
      <c r="AU1025" s="2">
        <v>1.79161948286485</v>
      </c>
      <c r="AV1025" s="2">
        <v>1.5756958829859</v>
      </c>
      <c r="AW1025" s="2">
        <v>1.0555206119792699</v>
      </c>
      <c r="AX1025" s="2">
        <v>1.7881635275202701</v>
      </c>
      <c r="AY1025" s="2">
        <v>1.0240015419108801</v>
      </c>
      <c r="AZ1025" s="2">
        <v>1.65178769009044</v>
      </c>
      <c r="BA1025" s="2">
        <v>1.0377854182602499</v>
      </c>
      <c r="BB1025" s="2">
        <v>1.39212630546438</v>
      </c>
      <c r="BC1025" s="2">
        <v>0.96572355615683803</v>
      </c>
      <c r="BD1025" s="2">
        <v>1.3371692014282299</v>
      </c>
      <c r="BE1025" s="2">
        <v>1.80018100294259</v>
      </c>
      <c r="BF1025" s="2">
        <v>1.6147136451639299</v>
      </c>
      <c r="BG1025" s="2">
        <v>0.46817462023605599</v>
      </c>
      <c r="BH1025" s="2">
        <v>1.04192288569561</v>
      </c>
      <c r="BI1025" s="2">
        <v>1.8681308394089</v>
      </c>
      <c r="BJ1025" s="2">
        <v>1.4578198582053301</v>
      </c>
      <c r="BK1025" s="2">
        <v>1.1315756929990199</v>
      </c>
      <c r="BL1025" s="2">
        <v>1.03178102486459</v>
      </c>
      <c r="BM1025" s="2">
        <v>1.47220970325152</v>
      </c>
      <c r="BN1025" s="2">
        <v>0.93035341440863295</v>
      </c>
      <c r="BO1025" s="2">
        <v>1.4322882983291101</v>
      </c>
      <c r="BP1025" s="2">
        <v>2.0141826102448501</v>
      </c>
      <c r="BQ1025" s="2">
        <v>0.66415909876260604</v>
      </c>
      <c r="BR1025" s="2">
        <v>1.75897129629412</v>
      </c>
      <c r="BS1025" s="2">
        <v>1.18882159676251</v>
      </c>
      <c r="BT1025" s="2">
        <v>1.8637559091860201</v>
      </c>
      <c r="BU1025" s="2">
        <v>1.25484633831767</v>
      </c>
      <c r="BV1025" s="2">
        <v>0.410266857345158</v>
      </c>
      <c r="BW1025" s="2">
        <v>1.30906709531817</v>
      </c>
      <c r="BX1025" s="2">
        <v>1.46924728213117</v>
      </c>
      <c r="BY1025" s="2">
        <v>2.1823847980000002</v>
      </c>
      <c r="BZ1025" s="2">
        <v>2.4645580068238302</v>
      </c>
      <c r="CA1025" s="2">
        <v>0.97336045948722205</v>
      </c>
      <c r="CB1025" s="2">
        <v>0.67330743284578998</v>
      </c>
      <c r="CC1025" s="2">
        <v>1.59628764552097</v>
      </c>
      <c r="CD1025" s="2">
        <v>0.89834065489672899</v>
      </c>
    </row>
    <row r="1026" spans="1:82" x14ac:dyDescent="0.3">
      <c r="A1026" s="2" t="s">
        <v>19563</v>
      </c>
      <c r="B1026" s="2" t="s">
        <v>11627</v>
      </c>
      <c r="C1026" s="2">
        <v>1.0655996036600901</v>
      </c>
      <c r="D1026" s="2">
        <v>0.77837656196043503</v>
      </c>
      <c r="E1026" s="2">
        <v>1.1974042811141301</v>
      </c>
      <c r="F1026" s="2">
        <v>0.87768121089273798</v>
      </c>
      <c r="G1026" s="2">
        <v>1.1126413413834499</v>
      </c>
      <c r="H1026" s="2">
        <v>1.1412120499846701</v>
      </c>
      <c r="I1026" s="2">
        <v>1.10086299220496</v>
      </c>
      <c r="J1026" s="2">
        <v>0.94243752286538296</v>
      </c>
      <c r="K1026" s="2">
        <v>0.90034766300220404</v>
      </c>
      <c r="L1026" s="2">
        <v>0.85803777186422603</v>
      </c>
      <c r="M1026" s="2">
        <v>1.0046528239738499</v>
      </c>
      <c r="N1026" s="2">
        <v>1.0881592097352599</v>
      </c>
      <c r="O1026" s="2">
        <v>0.92946714579849998</v>
      </c>
      <c r="P1026" s="2">
        <v>0.94247469740295697</v>
      </c>
      <c r="Q1026" s="2">
        <v>0.81702920132497103</v>
      </c>
      <c r="R1026" s="2">
        <v>0.90987426687032102</v>
      </c>
      <c r="S1026" s="2">
        <v>1.0457144609547999</v>
      </c>
      <c r="T1026" s="2">
        <v>1.10013209098179</v>
      </c>
      <c r="U1026" s="2">
        <v>1.1866720072972301</v>
      </c>
      <c r="V1026" s="2">
        <v>0.89587421302257597</v>
      </c>
      <c r="W1026" s="2">
        <v>0.94236495571773404</v>
      </c>
      <c r="X1026" s="2">
        <v>1.0698907854520601</v>
      </c>
      <c r="Y1026" s="2">
        <v>1.1367351927416101</v>
      </c>
      <c r="Z1026" s="2">
        <v>0.78679938697433205</v>
      </c>
      <c r="AA1026" s="2">
        <v>0.97409565598282799</v>
      </c>
      <c r="AB1026" s="2">
        <v>1.05132371554096</v>
      </c>
      <c r="AC1026" s="2">
        <v>1.16376157971286</v>
      </c>
      <c r="AD1026" s="2">
        <v>0.98261748987688902</v>
      </c>
      <c r="AE1026" s="2">
        <v>0.85427484712733603</v>
      </c>
      <c r="AF1026" s="2">
        <v>1.07298409079121</v>
      </c>
      <c r="AG1026" s="2">
        <v>1.15053628982362</v>
      </c>
      <c r="AH1026" s="2">
        <v>0.86222264003929805</v>
      </c>
      <c r="AI1026" s="2">
        <v>1.01591154755255</v>
      </c>
      <c r="AJ1026" s="2">
        <v>1.0715187143199201</v>
      </c>
      <c r="AK1026" s="2">
        <v>1.0010701826953501</v>
      </c>
      <c r="AL1026" s="2">
        <v>0.99093337860176001</v>
      </c>
      <c r="AM1026" s="2">
        <v>1.0445695772399399</v>
      </c>
      <c r="AN1026" s="2">
        <v>0.94575122137342205</v>
      </c>
      <c r="AO1026" s="2">
        <v>0.63578917879541896</v>
      </c>
      <c r="AP1026" s="2">
        <v>0.99605002760042805</v>
      </c>
      <c r="AQ1026" s="2">
        <v>1.15463007502806</v>
      </c>
      <c r="AR1026" s="2">
        <v>1.04814724676348</v>
      </c>
      <c r="AS1026" s="2">
        <v>0.718472650245501</v>
      </c>
      <c r="AT1026" s="2">
        <v>0.79708609530302899</v>
      </c>
      <c r="AU1026" s="2">
        <v>0.81459821918039199</v>
      </c>
      <c r="AV1026" s="2">
        <v>0.85740559112899695</v>
      </c>
      <c r="AW1026" s="2">
        <v>0.97095503482798695</v>
      </c>
      <c r="AX1026" s="2">
        <v>0.94526998946292196</v>
      </c>
      <c r="AY1026" s="2">
        <v>1.07412630481231</v>
      </c>
      <c r="AZ1026" s="2">
        <v>0.82417551057770799</v>
      </c>
      <c r="BA1026" s="2">
        <v>0.98766948674392396</v>
      </c>
      <c r="BB1026" s="2">
        <v>0.80796252945079605</v>
      </c>
      <c r="BC1026" s="2">
        <v>0.89414071792432304</v>
      </c>
      <c r="BD1026" s="2">
        <v>0.93213935941772696</v>
      </c>
      <c r="BE1026" s="2">
        <v>0.87274711638265501</v>
      </c>
      <c r="BF1026" s="2">
        <v>0.86334830302672405</v>
      </c>
      <c r="BG1026" s="2">
        <v>1.18590414130168</v>
      </c>
      <c r="BH1026" s="2">
        <v>1.0130149567369999</v>
      </c>
      <c r="BI1026" s="2">
        <v>0.93878355544483205</v>
      </c>
      <c r="BJ1026" s="2">
        <v>0.82592086783163399</v>
      </c>
      <c r="BK1026" s="2">
        <v>0.95241879818706199</v>
      </c>
      <c r="BL1026" s="2">
        <v>1.0239706221176199</v>
      </c>
      <c r="BM1026" s="2">
        <v>0.81136761838593996</v>
      </c>
      <c r="BN1026" s="2">
        <v>1.0814456639623899</v>
      </c>
      <c r="BO1026" s="2">
        <v>0.94273861134717796</v>
      </c>
      <c r="BP1026" s="2">
        <v>0.76185607561806901</v>
      </c>
      <c r="BQ1026" s="2">
        <v>1.06150440592562</v>
      </c>
      <c r="BR1026" s="2">
        <v>0.89817284157238997</v>
      </c>
      <c r="BS1026" s="2">
        <v>1.0455913485197299</v>
      </c>
      <c r="BT1026" s="2">
        <v>0.80160468030849896</v>
      </c>
      <c r="BU1026" s="2">
        <v>0.89443735562940596</v>
      </c>
      <c r="BV1026" s="2">
        <v>0.81369007192638199</v>
      </c>
      <c r="BW1026" s="2">
        <v>0.84616436690406205</v>
      </c>
      <c r="BX1026" s="2">
        <v>0.88340102728881897</v>
      </c>
      <c r="BY1026" s="2">
        <v>0.58045297699999998</v>
      </c>
      <c r="BZ1026" s="2">
        <v>0.47867101636125398</v>
      </c>
      <c r="CA1026" s="2">
        <v>0.80337929549866305</v>
      </c>
      <c r="CB1026" s="2">
        <v>1.1053333106693199</v>
      </c>
      <c r="CC1026" s="2">
        <v>0.89348687484752398</v>
      </c>
      <c r="CD1026" s="2">
        <v>1.1082142059517399</v>
      </c>
    </row>
    <row r="1027" spans="1:82" x14ac:dyDescent="0.3">
      <c r="A1027" s="2" t="s">
        <v>19562</v>
      </c>
      <c r="B1027" s="2" t="s">
        <v>3952</v>
      </c>
      <c r="C1027" s="2">
        <v>1.3029998354836101</v>
      </c>
      <c r="D1027" s="2">
        <v>1.0216344219492901</v>
      </c>
      <c r="E1027" s="2">
        <v>1.1534258616164199</v>
      </c>
      <c r="F1027" s="2">
        <v>0.88410205849369705</v>
      </c>
      <c r="G1027" s="2">
        <v>1.09498726700732</v>
      </c>
      <c r="H1027" s="2">
        <v>1.35405010697744</v>
      </c>
      <c r="I1027" s="2">
        <v>0.89033112362378597</v>
      </c>
      <c r="J1027" s="2">
        <v>1.0120921745982301</v>
      </c>
      <c r="K1027" s="2">
        <v>0.933141591392325</v>
      </c>
      <c r="L1027" s="2">
        <v>0.74597048476428096</v>
      </c>
      <c r="M1027" s="2">
        <v>0.91190882373274895</v>
      </c>
      <c r="N1027" s="2">
        <v>0.90481252123706701</v>
      </c>
      <c r="O1027" s="2">
        <v>1.12651864830422</v>
      </c>
      <c r="P1027" s="2">
        <v>0.88759873521532295</v>
      </c>
      <c r="Q1027" s="2">
        <v>0.86683013432040201</v>
      </c>
      <c r="R1027" s="2">
        <v>1.0199891698675401</v>
      </c>
      <c r="S1027" s="2">
        <v>1.0484585622856899</v>
      </c>
      <c r="T1027" s="2">
        <v>0.996910534977554</v>
      </c>
      <c r="U1027" s="2">
        <v>1.08590215096024</v>
      </c>
      <c r="V1027" s="2">
        <v>0.86620390313939999</v>
      </c>
      <c r="W1027" s="2">
        <v>0.80203498282267405</v>
      </c>
      <c r="X1027" s="2">
        <v>1.1154824455007899</v>
      </c>
      <c r="Y1027" s="2">
        <v>1.14221698503794</v>
      </c>
      <c r="Z1027" s="2">
        <v>0.77732065877708201</v>
      </c>
      <c r="AA1027" s="2">
        <v>0.86210780630234995</v>
      </c>
      <c r="AB1027" s="2">
        <v>1.09590366635856</v>
      </c>
      <c r="AC1027" s="2">
        <v>1.1966182084442401</v>
      </c>
      <c r="AD1027" s="2">
        <v>1.1864752089099999</v>
      </c>
      <c r="AE1027" s="2">
        <v>0.62875464930609704</v>
      </c>
      <c r="AF1027" s="2">
        <v>1.03923544602333</v>
      </c>
      <c r="AG1027" s="2">
        <v>1.2008749978879301</v>
      </c>
      <c r="AH1027" s="2">
        <v>0.68473260328918895</v>
      </c>
      <c r="AI1027" s="2">
        <v>0.98235524837021804</v>
      </c>
      <c r="AJ1027" s="2">
        <v>1.11605435673708</v>
      </c>
      <c r="AK1027" s="2">
        <v>0.68912963856137699</v>
      </c>
      <c r="AL1027" s="2">
        <v>0.99817837095730599</v>
      </c>
      <c r="AM1027" s="2">
        <v>1.12655546714277</v>
      </c>
      <c r="AN1027" s="2">
        <v>0.98660640709159098</v>
      </c>
      <c r="AO1027" s="2">
        <v>0.75370684657232201</v>
      </c>
      <c r="AP1027" s="2">
        <v>1.08335565629244</v>
      </c>
      <c r="AQ1027" s="2">
        <v>1.27229704273525</v>
      </c>
      <c r="AR1027" s="2">
        <v>0.82931072066649403</v>
      </c>
      <c r="AS1027" s="2">
        <v>0.71048186256363599</v>
      </c>
      <c r="AT1027" s="2">
        <v>0.86602208190540597</v>
      </c>
      <c r="AU1027" s="2">
        <v>0.71713507981109503</v>
      </c>
      <c r="AV1027" s="2">
        <v>0.74332062087806094</v>
      </c>
      <c r="AW1027" s="2">
        <v>0.81578505714107097</v>
      </c>
      <c r="AX1027" s="2">
        <v>0.76653941320216501</v>
      </c>
      <c r="AY1027" s="2">
        <v>0.83647136360489005</v>
      </c>
      <c r="AZ1027" s="2">
        <v>0.775107710874825</v>
      </c>
      <c r="BA1027" s="2">
        <v>1.0205108862579999</v>
      </c>
      <c r="BB1027" s="2">
        <v>0.71729640880634304</v>
      </c>
      <c r="BC1027" s="2">
        <v>1.25260617478963</v>
      </c>
      <c r="BD1027" s="2">
        <v>1.01914382469297</v>
      </c>
      <c r="BE1027" s="2">
        <v>0.85215368721547302</v>
      </c>
      <c r="BF1027" s="2">
        <v>0.96946760164531398</v>
      </c>
      <c r="BG1027" s="2">
        <v>1.0641267657145099</v>
      </c>
      <c r="BH1027" s="2">
        <v>1.02765994370506</v>
      </c>
      <c r="BI1027" s="2">
        <v>0.769870328795764</v>
      </c>
      <c r="BJ1027" s="2">
        <v>0.89461301403247595</v>
      </c>
      <c r="BK1027" s="2">
        <v>0.80233171414192395</v>
      </c>
      <c r="BL1027" s="2">
        <v>0.96701274078287403</v>
      </c>
      <c r="BM1027" s="2">
        <v>0.77939053463289798</v>
      </c>
      <c r="BN1027" s="2">
        <v>0.98839063628360102</v>
      </c>
      <c r="BO1027" s="2">
        <v>0.69776996433886396</v>
      </c>
      <c r="BP1027" s="2">
        <v>0.88668990698484795</v>
      </c>
      <c r="BQ1027" s="2">
        <v>1.17522287470138</v>
      </c>
      <c r="BR1027" s="2">
        <v>1.0555516698718299</v>
      </c>
      <c r="BS1027" s="2">
        <v>1.08995571155869</v>
      </c>
      <c r="BT1027" s="2">
        <v>0.67592143208715605</v>
      </c>
      <c r="BU1027" s="2">
        <v>0.86916445382149998</v>
      </c>
      <c r="BV1027" s="2">
        <v>0.84022355652885905</v>
      </c>
      <c r="BW1027" s="2">
        <v>0.86425815703214104</v>
      </c>
      <c r="BX1027" s="2">
        <v>0.983530447629273</v>
      </c>
      <c r="BY1027" s="2">
        <v>0.57058850000000005</v>
      </c>
      <c r="BZ1027" s="2">
        <v>0.64472710471237604</v>
      </c>
      <c r="CA1027" s="2">
        <v>1.1019672552523501</v>
      </c>
      <c r="CB1027" s="2">
        <v>1.0758952418791501</v>
      </c>
      <c r="CC1027" s="2">
        <v>0.62833663284237296</v>
      </c>
      <c r="CD1027" s="2">
        <v>1.18051571827794</v>
      </c>
    </row>
    <row r="1028" spans="1:82" x14ac:dyDescent="0.3">
      <c r="A1028" s="2" t="s">
        <v>19561</v>
      </c>
      <c r="B1028" s="2" t="s">
        <v>566</v>
      </c>
      <c r="C1028" s="2">
        <v>1.21873950671494</v>
      </c>
      <c r="D1028" s="2">
        <v>0.99487133356314605</v>
      </c>
      <c r="E1028" s="2">
        <v>1.06226662576521</v>
      </c>
      <c r="F1028" s="2">
        <v>0.92425752540643002</v>
      </c>
      <c r="G1028" s="2">
        <v>0.97201309416678905</v>
      </c>
      <c r="H1028" s="2">
        <v>0.94609430298254105</v>
      </c>
      <c r="I1028" s="2">
        <v>0.93465111028619197</v>
      </c>
      <c r="J1028" s="2">
        <v>1.1200653754721901</v>
      </c>
      <c r="K1028" s="2">
        <v>0.88944343885159904</v>
      </c>
      <c r="L1028" s="2">
        <v>0.94841343111200005</v>
      </c>
      <c r="M1028" s="2">
        <v>0.91663552485383004</v>
      </c>
      <c r="N1028" s="2">
        <v>0.93075099711610298</v>
      </c>
      <c r="O1028" s="2">
        <v>0.71349336560208199</v>
      </c>
      <c r="P1028" s="2">
        <v>0.97564055303096597</v>
      </c>
      <c r="Q1028" s="2">
        <v>0.96108401807016897</v>
      </c>
      <c r="R1028" s="2">
        <v>1.0202397842091699</v>
      </c>
      <c r="S1028" s="2">
        <v>1.15376006823054</v>
      </c>
      <c r="T1028" s="2">
        <v>1.1175861845224899</v>
      </c>
      <c r="U1028" s="2">
        <v>1.18504296935748</v>
      </c>
      <c r="V1028" s="2">
        <v>0.916373315847411</v>
      </c>
      <c r="W1028" s="2">
        <v>0.83004554245826201</v>
      </c>
      <c r="X1028" s="2">
        <v>1.0533546752102101</v>
      </c>
      <c r="Y1028" s="2">
        <v>1.1138250073217499</v>
      </c>
      <c r="Z1028" s="2">
        <v>0.93129902916185703</v>
      </c>
      <c r="AA1028" s="2">
        <v>1.0656366582507599</v>
      </c>
      <c r="AB1028" s="2">
        <v>1.0094129021881999</v>
      </c>
      <c r="AC1028" s="2">
        <v>1.1121303484530001</v>
      </c>
      <c r="AD1028" s="2">
        <v>0.93488455103912604</v>
      </c>
      <c r="AE1028" s="2">
        <v>0.87023510092681799</v>
      </c>
      <c r="AF1028" s="2">
        <v>1.0985174559612401</v>
      </c>
      <c r="AG1028" s="2">
        <v>0.89875181240862001</v>
      </c>
      <c r="AH1028" s="2">
        <v>0.78002880786029805</v>
      </c>
      <c r="AI1028" s="2">
        <v>0.83855929935580198</v>
      </c>
      <c r="AJ1028" s="2">
        <v>0.94993355156508896</v>
      </c>
      <c r="AK1028" s="2">
        <v>0.97034828733432399</v>
      </c>
      <c r="AL1028" s="2">
        <v>1.0865425326511999</v>
      </c>
      <c r="AM1028" s="2">
        <v>0.69701051921039303</v>
      </c>
      <c r="AN1028" s="2">
        <v>1.0153122450324701</v>
      </c>
      <c r="AO1028" s="2">
        <v>0.621414240959693</v>
      </c>
      <c r="AP1028" s="2">
        <v>0.89631559701221797</v>
      </c>
      <c r="AQ1028" s="2">
        <v>0.99480485502866201</v>
      </c>
      <c r="AR1028" s="2">
        <v>0.93242340218807096</v>
      </c>
      <c r="AS1028" s="2">
        <v>0.72843847631257996</v>
      </c>
      <c r="AT1028" s="2">
        <v>0.69442883600591099</v>
      </c>
      <c r="AU1028" s="2">
        <v>0.84139888463188905</v>
      </c>
      <c r="AV1028" s="2">
        <v>0.76730374667993795</v>
      </c>
      <c r="AW1028" s="2">
        <v>0.86704397252149001</v>
      </c>
      <c r="AX1028" s="2">
        <v>0.71675335410530605</v>
      </c>
      <c r="AY1028" s="2">
        <v>1.01584787698986</v>
      </c>
      <c r="AZ1028" s="2">
        <v>0.71293739280897594</v>
      </c>
      <c r="BA1028" s="2">
        <v>1.04237397057345</v>
      </c>
      <c r="BB1028" s="2">
        <v>0.690521198956348</v>
      </c>
      <c r="BC1028" s="2">
        <v>0.78016057972517805</v>
      </c>
      <c r="BD1028" s="2">
        <v>0.99538731524642599</v>
      </c>
      <c r="BE1028" s="2">
        <v>0.85038789685844496</v>
      </c>
      <c r="BF1028" s="2">
        <v>0.76863140413944697</v>
      </c>
      <c r="BG1028" s="2">
        <v>1.2458240546441699</v>
      </c>
      <c r="BH1028" s="2">
        <v>0.94063041174188</v>
      </c>
      <c r="BI1028" s="2">
        <v>0.91330304532944095</v>
      </c>
      <c r="BJ1028" s="2">
        <v>0.90142017002219799</v>
      </c>
      <c r="BK1028" s="2">
        <v>0.89154900694218697</v>
      </c>
      <c r="BL1028" s="2">
        <v>0.90036353444634099</v>
      </c>
      <c r="BM1028" s="2">
        <v>0.77173960676422204</v>
      </c>
      <c r="BN1028" s="2">
        <v>1.0404220944178499</v>
      </c>
      <c r="BO1028" s="2">
        <v>0.80419248361370199</v>
      </c>
      <c r="BP1028" s="2">
        <v>0.85778230845615699</v>
      </c>
      <c r="BQ1028" s="2">
        <v>1.14605513401193</v>
      </c>
      <c r="BR1028" s="2">
        <v>0.88260976199933605</v>
      </c>
      <c r="BS1028" s="2">
        <v>1.01283210537109</v>
      </c>
      <c r="BT1028" s="2">
        <v>0.73584874663949995</v>
      </c>
      <c r="BU1028" s="2">
        <v>0.840054723722236</v>
      </c>
      <c r="BV1028" s="2">
        <v>0.67977184691256198</v>
      </c>
      <c r="BW1028" s="2">
        <v>1.0461801450613</v>
      </c>
      <c r="BX1028" s="2">
        <v>1.00209317402257</v>
      </c>
      <c r="BY1028" s="2">
        <v>0.58357576799999999</v>
      </c>
      <c r="BZ1028" s="2">
        <v>0.59695203847496203</v>
      </c>
      <c r="CA1028" s="2">
        <v>0.76320982310371899</v>
      </c>
      <c r="CB1028" s="2">
        <v>0.92745029158877201</v>
      </c>
      <c r="CC1028" s="2">
        <v>0.71706555294664698</v>
      </c>
      <c r="CD1028" s="2">
        <v>1.23941309034507</v>
      </c>
    </row>
    <row r="1029" spans="1:82" x14ac:dyDescent="0.3">
      <c r="A1029" s="2" t="s">
        <v>19559</v>
      </c>
      <c r="B1029" s="2" t="s">
        <v>11584</v>
      </c>
      <c r="C1029" s="2">
        <v>0.81006189557403196</v>
      </c>
      <c r="D1029" s="2">
        <v>0.88455414145705902</v>
      </c>
      <c r="E1029" s="2">
        <v>0.79164198010396003</v>
      </c>
      <c r="F1029" s="2">
        <v>0.72201001516732599</v>
      </c>
      <c r="G1029" s="2">
        <v>0.97084981238202395</v>
      </c>
      <c r="H1029" s="2">
        <v>0.73561995506363498</v>
      </c>
      <c r="I1029" s="2">
        <v>0.79062647183814105</v>
      </c>
      <c r="J1029" s="2">
        <v>0.76400204368441504</v>
      </c>
      <c r="K1029" s="2">
        <v>0.93667254438955105</v>
      </c>
      <c r="L1029" s="2">
        <v>0.83009402081802497</v>
      </c>
      <c r="M1029" s="2">
        <v>0.93436280269690397</v>
      </c>
      <c r="N1029" s="2">
        <v>0.81640084398345203</v>
      </c>
      <c r="O1029" s="2">
        <v>0.95140122450042997</v>
      </c>
      <c r="P1029" s="2">
        <v>0.78239817287120195</v>
      </c>
      <c r="Q1029" s="2">
        <v>0.93187746077140898</v>
      </c>
      <c r="R1029" s="2">
        <v>0.79674511239637402</v>
      </c>
      <c r="S1029" s="2">
        <v>0.82403853912369396</v>
      </c>
      <c r="T1029" s="2">
        <v>0.793780271332443</v>
      </c>
      <c r="U1029" s="2">
        <v>0.85114465659759397</v>
      </c>
      <c r="V1029" s="2">
        <v>0.77569689511805695</v>
      </c>
      <c r="W1029" s="2">
        <v>0.84905491116693299</v>
      </c>
      <c r="X1029" s="2">
        <v>0.77740002152377596</v>
      </c>
      <c r="Y1029" s="2">
        <v>0.74492993421190301</v>
      </c>
      <c r="Z1029" s="2">
        <v>0.91116056640438603</v>
      </c>
      <c r="AA1029" s="2">
        <v>0.837581756893225</v>
      </c>
      <c r="AB1029" s="2">
        <v>0.82913219986226105</v>
      </c>
      <c r="AC1029" s="2">
        <v>0.92624907616389096</v>
      </c>
      <c r="AD1029" s="2">
        <v>0.76530619515363196</v>
      </c>
      <c r="AE1029" s="2">
        <v>0.82898051036276699</v>
      </c>
      <c r="AF1029" s="2">
        <v>1.3969680099242701</v>
      </c>
      <c r="AG1029" s="2">
        <v>1.05219613788667</v>
      </c>
      <c r="AH1029" s="2">
        <v>0.82069925782971198</v>
      </c>
      <c r="AI1029" s="2">
        <v>0.97208523051473295</v>
      </c>
      <c r="AJ1029" s="2">
        <v>0.69454299959019605</v>
      </c>
      <c r="AK1029" s="2">
        <v>0.71541817089915605</v>
      </c>
      <c r="AL1029" s="2">
        <v>0.905853646837252</v>
      </c>
      <c r="AM1029" s="2">
        <v>1.2518545664535701</v>
      </c>
      <c r="AN1029" s="2">
        <v>0.99338177439703201</v>
      </c>
      <c r="AO1029" s="2">
        <v>1.1834314064813101</v>
      </c>
      <c r="AP1029" s="2">
        <v>1.09803251674805</v>
      </c>
      <c r="AQ1029" s="2">
        <v>1.0340539174679599</v>
      </c>
      <c r="AR1029" s="2">
        <v>0.75914978131517497</v>
      </c>
      <c r="AS1029" s="2">
        <v>1.03293734099887</v>
      </c>
      <c r="AT1029" s="2">
        <v>0.94455049319294904</v>
      </c>
      <c r="AU1029" s="2">
        <v>0.917328231634716</v>
      </c>
      <c r="AV1029" s="2">
        <v>0.93481981223634902</v>
      </c>
      <c r="AW1029" s="2">
        <v>0.78652682071159796</v>
      </c>
      <c r="AX1029" s="2">
        <v>0.78536060938927299</v>
      </c>
      <c r="AY1029" s="2">
        <v>0.76237883691351305</v>
      </c>
      <c r="AZ1029" s="2">
        <v>1.0331299353956001</v>
      </c>
      <c r="BA1029" s="2">
        <v>1.1153678852092701</v>
      </c>
      <c r="BB1029" s="2">
        <v>0.78319683390996098</v>
      </c>
      <c r="BC1029" s="2">
        <v>1.1705678823899699</v>
      </c>
      <c r="BD1029" s="2">
        <v>1.04461248290034</v>
      </c>
      <c r="BE1029" s="2">
        <v>1.0518010301076299</v>
      </c>
      <c r="BF1029" s="2">
        <v>1.2741568317174501</v>
      </c>
      <c r="BG1029" s="2">
        <v>1.11812456501191</v>
      </c>
      <c r="BH1029" s="2">
        <v>1.1707247152798299</v>
      </c>
      <c r="BI1029" s="2">
        <v>0.81563935533207799</v>
      </c>
      <c r="BJ1029" s="2">
        <v>0.86941665474719199</v>
      </c>
      <c r="BK1029" s="2">
        <v>0.93500263695698005</v>
      </c>
      <c r="BL1029" s="2">
        <v>0.79905708841684397</v>
      </c>
      <c r="BM1029" s="2">
        <v>0.99248593339389002</v>
      </c>
      <c r="BN1029" s="2">
        <v>0.84626317754648395</v>
      </c>
      <c r="BO1029" s="2">
        <v>0.78740833086031103</v>
      </c>
      <c r="BP1029" s="2">
        <v>1.1971204055367499</v>
      </c>
      <c r="BQ1029" s="2">
        <v>1.2502953842568501</v>
      </c>
      <c r="BR1029" s="2">
        <v>1.1611924952347901</v>
      </c>
      <c r="BS1029" s="2">
        <v>1.1982509861724699</v>
      </c>
      <c r="BT1029" s="2">
        <v>0.95876350789081499</v>
      </c>
      <c r="BU1029" s="2">
        <v>1.02891601381972</v>
      </c>
      <c r="BV1029" s="2">
        <v>1.0567914259047</v>
      </c>
      <c r="BW1029" s="2">
        <v>0.90641652277748197</v>
      </c>
      <c r="BX1029" s="2">
        <v>0.98986939582193301</v>
      </c>
      <c r="BY1029" s="2">
        <v>0.81872229600000002</v>
      </c>
      <c r="BZ1029" s="2">
        <v>1.0171689254583101</v>
      </c>
      <c r="CA1029" s="2">
        <v>1.00659985635031</v>
      </c>
      <c r="CB1029" s="2">
        <v>0.772654881021825</v>
      </c>
      <c r="CC1029" s="2">
        <v>0.78568900407181297</v>
      </c>
      <c r="CD1029" s="2">
        <v>0.94606131798932203</v>
      </c>
    </row>
    <row r="1030" spans="1:82" x14ac:dyDescent="0.3">
      <c r="A1030" s="2" t="s">
        <v>19557</v>
      </c>
      <c r="B1030" s="2" t="s">
        <v>13552</v>
      </c>
      <c r="C1030" s="2">
        <v>0.98836252906132105</v>
      </c>
      <c r="D1030" s="2">
        <v>0.96984138226485295</v>
      </c>
      <c r="E1030" s="2">
        <v>1.1554481860171699</v>
      </c>
      <c r="F1030" s="2">
        <v>0.80151546744033497</v>
      </c>
      <c r="G1030" s="2">
        <v>0.96387607240908202</v>
      </c>
      <c r="H1030" s="2">
        <v>1.22390020287878</v>
      </c>
      <c r="I1030" s="2">
        <v>0.84003186911889305</v>
      </c>
      <c r="J1030" s="2">
        <v>0.84980937849166804</v>
      </c>
      <c r="K1030" s="2">
        <v>1.0332544419355201</v>
      </c>
      <c r="L1030" s="2">
        <v>0.77614220051124105</v>
      </c>
      <c r="M1030" s="2">
        <v>1.07231794520417</v>
      </c>
      <c r="N1030" s="2">
        <v>1.10027635032271</v>
      </c>
      <c r="O1030" s="2">
        <v>0.98186801094703102</v>
      </c>
      <c r="P1030" s="2">
        <v>0.82679697361131299</v>
      </c>
      <c r="Q1030" s="2">
        <v>0.90760296746476299</v>
      </c>
      <c r="R1030" s="2">
        <v>1.0671482360808</v>
      </c>
      <c r="S1030" s="2">
        <v>0.93758089626779395</v>
      </c>
      <c r="T1030" s="2">
        <v>0.93317895268417395</v>
      </c>
      <c r="U1030" s="2">
        <v>0.97566797429334395</v>
      </c>
      <c r="V1030" s="2">
        <v>0.86224453947997104</v>
      </c>
      <c r="W1030" s="2">
        <v>0.79758603303526998</v>
      </c>
      <c r="X1030" s="2">
        <v>1.03365393872508</v>
      </c>
      <c r="Y1030" s="2">
        <v>1.0957047866502601</v>
      </c>
      <c r="Z1030" s="2">
        <v>0.86488748299870999</v>
      </c>
      <c r="AA1030" s="2">
        <v>0.82817339079618701</v>
      </c>
      <c r="AB1030" s="2">
        <v>0.85382758935483305</v>
      </c>
      <c r="AC1030" s="2">
        <v>0.87014002386817002</v>
      </c>
      <c r="AD1030" s="2">
        <v>0.87774175475316396</v>
      </c>
      <c r="AE1030" s="2">
        <v>0.65277086580131705</v>
      </c>
      <c r="AF1030" s="2">
        <v>0.885388505205565</v>
      </c>
      <c r="AG1030" s="2">
        <v>1.1721390857699101</v>
      </c>
      <c r="AH1030" s="2">
        <v>0.76649505500051696</v>
      </c>
      <c r="AI1030" s="2">
        <v>0.86771062104958596</v>
      </c>
      <c r="AJ1030" s="2">
        <v>1.0783651699075301</v>
      </c>
      <c r="AK1030" s="2">
        <v>0.79694980591461695</v>
      </c>
      <c r="AL1030" s="2">
        <v>0.88236976520645005</v>
      </c>
      <c r="AM1030" s="2">
        <v>0.97587446563676195</v>
      </c>
      <c r="AN1030" s="2">
        <v>0.75437217888818497</v>
      </c>
      <c r="AO1030" s="2">
        <v>0.54315397379431496</v>
      </c>
      <c r="AP1030" s="2">
        <v>0.83855133758548295</v>
      </c>
      <c r="AQ1030" s="2">
        <v>1.0162315891382001</v>
      </c>
      <c r="AR1030" s="2">
        <v>0.77614061370798204</v>
      </c>
      <c r="AS1030" s="2">
        <v>0.75583621978791604</v>
      </c>
      <c r="AT1030" s="2">
        <v>0.61525883234238898</v>
      </c>
      <c r="AU1030" s="2">
        <v>0.74973926719512596</v>
      </c>
      <c r="AV1030" s="2">
        <v>0.73560696390731595</v>
      </c>
      <c r="AW1030" s="2">
        <v>1.5702801804158899</v>
      </c>
      <c r="AX1030" s="2">
        <v>0.69629444048292499</v>
      </c>
      <c r="AY1030" s="2">
        <v>0.88305027486902798</v>
      </c>
      <c r="AZ1030" s="2">
        <v>0.76502840946455297</v>
      </c>
      <c r="BA1030" s="2">
        <v>0.95544065540575396</v>
      </c>
      <c r="BB1030" s="2">
        <v>1.5001392824002899</v>
      </c>
      <c r="BC1030" s="2">
        <v>0.88411435268909899</v>
      </c>
      <c r="BD1030" s="2">
        <v>0.83324041468301302</v>
      </c>
      <c r="BE1030" s="2">
        <v>0.68965574194854795</v>
      </c>
      <c r="BF1030" s="2">
        <v>0.86926932595906803</v>
      </c>
      <c r="BG1030" s="2">
        <v>1.1050011996811999</v>
      </c>
      <c r="BH1030" s="2">
        <v>1.12317007082956</v>
      </c>
      <c r="BI1030" s="2">
        <v>0.66274177136224499</v>
      </c>
      <c r="BJ1030" s="2">
        <v>0.68743289093813398</v>
      </c>
      <c r="BK1030" s="2">
        <v>0.93261378514524096</v>
      </c>
      <c r="BL1030" s="2">
        <v>1.0143378027324399</v>
      </c>
      <c r="BM1030" s="2">
        <v>0.80147786514397401</v>
      </c>
      <c r="BN1030" s="2">
        <v>0.90384214169525101</v>
      </c>
      <c r="BO1030" s="2">
        <v>0.74308082746327497</v>
      </c>
      <c r="BP1030" s="2">
        <v>0.81840044019115299</v>
      </c>
      <c r="BQ1030" s="2">
        <v>1.0206378420278099</v>
      </c>
      <c r="BR1030" s="2">
        <v>0.80252066062312699</v>
      </c>
      <c r="BS1030" s="2">
        <v>0.92845764420312704</v>
      </c>
      <c r="BT1030" s="2">
        <v>0.63434053839173099</v>
      </c>
      <c r="BU1030" s="2">
        <v>0.75626485892876105</v>
      </c>
      <c r="BV1030" s="2">
        <v>0.85885875567574199</v>
      </c>
      <c r="BW1030" s="2">
        <v>0.83453832767217595</v>
      </c>
      <c r="BX1030" s="2">
        <v>0.91709486506040905</v>
      </c>
      <c r="BY1030" s="2">
        <v>0.65163369000000004</v>
      </c>
      <c r="BZ1030" s="2">
        <v>0.53674124767808895</v>
      </c>
      <c r="CA1030" s="2">
        <v>1.1019866751546299</v>
      </c>
      <c r="CB1030" s="2">
        <v>1.3159899057361599</v>
      </c>
      <c r="CC1030" s="2">
        <v>0.649586660232089</v>
      </c>
      <c r="CD1030" s="2">
        <v>1.04120651451279</v>
      </c>
    </row>
    <row r="1031" spans="1:82" x14ac:dyDescent="0.3">
      <c r="A1031" s="2" t="s">
        <v>19556</v>
      </c>
      <c r="B1031" s="2" t="s">
        <v>13985</v>
      </c>
      <c r="C1031" s="2">
        <v>0.89125736992122695</v>
      </c>
      <c r="D1031" s="2">
        <v>0.96561853394121999</v>
      </c>
      <c r="E1031" s="2">
        <v>0.91497108840389996</v>
      </c>
      <c r="F1031" s="2">
        <v>1.0279263983162299</v>
      </c>
      <c r="G1031" s="2">
        <v>0.91574278960465105</v>
      </c>
      <c r="H1031" s="2">
        <v>0.89205892157631195</v>
      </c>
      <c r="I1031" s="2">
        <v>0.86584933810935605</v>
      </c>
      <c r="J1031" s="2">
        <v>0.93009666759020004</v>
      </c>
      <c r="K1031" s="2">
        <v>0.94432555291209797</v>
      </c>
      <c r="L1031" s="2">
        <v>1.03801165924683</v>
      </c>
      <c r="M1031" s="2">
        <v>0.93178640244533895</v>
      </c>
      <c r="N1031" s="2">
        <v>0.93357304292572296</v>
      </c>
      <c r="O1031" s="2">
        <v>1.10284027250575</v>
      </c>
      <c r="P1031" s="2">
        <v>0.87819299912304305</v>
      </c>
      <c r="Q1031" s="2">
        <v>1.0462477498432301</v>
      </c>
      <c r="R1031" s="2">
        <v>1.1650561131517401</v>
      </c>
      <c r="S1031" s="2">
        <v>0.85597664348829905</v>
      </c>
      <c r="T1031" s="2">
        <v>0.96222484355534199</v>
      </c>
      <c r="U1031" s="2">
        <v>0.93931628667547196</v>
      </c>
      <c r="V1031" s="2">
        <v>1.08764145327754</v>
      </c>
      <c r="W1031" s="2">
        <v>1.0485322786304301</v>
      </c>
      <c r="X1031" s="2">
        <v>0.760530950910701</v>
      </c>
      <c r="Y1031" s="2">
        <v>0.807805855751212</v>
      </c>
      <c r="Z1031" s="2">
        <v>1.07478567960796</v>
      </c>
      <c r="AA1031" s="2">
        <v>1.08319622809477</v>
      </c>
      <c r="AB1031" s="2">
        <v>0.74867287276497496</v>
      </c>
      <c r="AC1031" s="2">
        <v>0.79560588113894803</v>
      </c>
      <c r="AD1031" s="2">
        <v>0.87993333756719605</v>
      </c>
      <c r="AE1031" s="2">
        <v>0.76050745704623601</v>
      </c>
      <c r="AF1031" s="2">
        <v>1.0843564574192599</v>
      </c>
      <c r="AG1031" s="2">
        <v>0.96884017568827396</v>
      </c>
      <c r="AH1031" s="2">
        <v>0.95363624540099101</v>
      </c>
      <c r="AI1031" s="2">
        <v>0.95588492790115898</v>
      </c>
      <c r="AJ1031" s="2">
        <v>0.99120878749782104</v>
      </c>
      <c r="AK1031" s="2">
        <v>0.87393766388738303</v>
      </c>
      <c r="AL1031" s="2">
        <v>1.00138937620093</v>
      </c>
      <c r="AM1031" s="2">
        <v>1.0750584856754799</v>
      </c>
      <c r="AN1031" s="2">
        <v>1.2689592639884799</v>
      </c>
      <c r="AO1031" s="2">
        <v>1.1992129880243501</v>
      </c>
      <c r="AP1031" s="2">
        <v>1.1813523914085899</v>
      </c>
      <c r="AQ1031" s="2">
        <v>1.3357689161583599</v>
      </c>
      <c r="AR1031" s="2">
        <v>0.97050287126789303</v>
      </c>
      <c r="AS1031" s="2">
        <v>0.79192450413154702</v>
      </c>
      <c r="AT1031" s="2">
        <v>0.99061546883602802</v>
      </c>
      <c r="AU1031" s="2">
        <v>1.03606285528967</v>
      </c>
      <c r="AV1031" s="2">
        <v>0.96265900933033199</v>
      </c>
      <c r="AW1031" s="2">
        <v>0.94029706683399705</v>
      </c>
      <c r="AX1031" s="2">
        <v>0.91063880985642198</v>
      </c>
      <c r="AY1031" s="2">
        <v>0.86146390485702495</v>
      </c>
      <c r="AZ1031" s="2">
        <v>0.99186134367191503</v>
      </c>
      <c r="BA1031" s="2">
        <v>1.24722335215727</v>
      </c>
      <c r="BB1031" s="2">
        <v>0.87504902699337905</v>
      </c>
      <c r="BC1031" s="2">
        <v>1.4412040837853399</v>
      </c>
      <c r="BD1031" s="2">
        <v>1.19642185216148</v>
      </c>
      <c r="BE1031" s="2">
        <v>1.19569709826745</v>
      </c>
      <c r="BF1031" s="2">
        <v>1.07493780314564</v>
      </c>
      <c r="BG1031" s="2">
        <v>1.0365445069230299</v>
      </c>
      <c r="BH1031" s="2">
        <v>0.91570791898747395</v>
      </c>
      <c r="BI1031" s="2">
        <v>0.87405589242919102</v>
      </c>
      <c r="BJ1031" s="2">
        <v>0.766067410454496</v>
      </c>
      <c r="BK1031" s="2">
        <v>1.00620107800265</v>
      </c>
      <c r="BL1031" s="2">
        <v>1.07089788523162</v>
      </c>
      <c r="BM1031" s="2">
        <v>1.12452383446124</v>
      </c>
      <c r="BN1031" s="2">
        <v>0.96748226783046398</v>
      </c>
      <c r="BO1031" s="2">
        <v>0.79459608529384096</v>
      </c>
      <c r="BP1031" s="2">
        <v>0.98228362089389898</v>
      </c>
      <c r="BQ1031" s="2">
        <v>1.2892278876805601</v>
      </c>
      <c r="BR1031" s="2">
        <v>1.26410949496589</v>
      </c>
      <c r="BS1031" s="2">
        <v>1.3267317520253601</v>
      </c>
      <c r="BT1031" s="2">
        <v>0.96901155315351795</v>
      </c>
      <c r="BU1031" s="2">
        <v>0.98765494546676502</v>
      </c>
      <c r="BV1031" s="2">
        <v>1.0219934499579599</v>
      </c>
      <c r="BW1031" s="2">
        <v>1.0337328948926401</v>
      </c>
      <c r="BX1031" s="2">
        <v>0.91453686106210896</v>
      </c>
      <c r="BY1031" s="2">
        <v>0.96609991200000001</v>
      </c>
      <c r="BZ1031" s="2">
        <v>0.77332819033142797</v>
      </c>
      <c r="CA1031" s="2">
        <v>1.06019039278705</v>
      </c>
      <c r="CB1031" s="2">
        <v>0.92048367750536197</v>
      </c>
      <c r="CC1031" s="2">
        <v>0.87925564755253105</v>
      </c>
      <c r="CD1031" s="2">
        <v>0.87911628219153304</v>
      </c>
    </row>
    <row r="1032" spans="1:82" x14ac:dyDescent="0.3">
      <c r="A1032" s="2" t="s">
        <v>19554</v>
      </c>
      <c r="B1032" s="2" t="s">
        <v>4084</v>
      </c>
      <c r="C1032" s="2">
        <v>0.81696538052829504</v>
      </c>
      <c r="D1032" s="2">
        <v>0.93515702623459795</v>
      </c>
      <c r="E1032" s="2">
        <v>1.2800648120782201</v>
      </c>
      <c r="F1032" s="2">
        <v>0.93418282091975502</v>
      </c>
      <c r="G1032" s="2">
        <v>0.981838083633646</v>
      </c>
      <c r="H1032" s="2">
        <v>0.80253584955953605</v>
      </c>
      <c r="I1032" s="2">
        <v>0.87858494768911499</v>
      </c>
      <c r="J1032" s="2">
        <v>0.84926474500495497</v>
      </c>
      <c r="K1032" s="2">
        <v>1.3918838693131099</v>
      </c>
      <c r="L1032" s="2">
        <v>1.0440166554008099</v>
      </c>
      <c r="M1032" s="2">
        <v>0.71807902003669399</v>
      </c>
      <c r="N1032" s="2">
        <v>0.791079347102293</v>
      </c>
      <c r="O1032" s="2">
        <v>0.98241509151177497</v>
      </c>
      <c r="P1032" s="2">
        <v>0.59950720740966101</v>
      </c>
      <c r="Q1032" s="2">
        <v>0.63852928044645596</v>
      </c>
      <c r="R1032" s="2">
        <v>1.1099431573682099</v>
      </c>
      <c r="S1032" s="2">
        <v>0.79319818806595799</v>
      </c>
      <c r="T1032" s="2">
        <v>0.87218098256462295</v>
      </c>
      <c r="U1032" s="2">
        <v>0.75959745277132196</v>
      </c>
      <c r="V1032" s="2">
        <v>0.867135819535509</v>
      </c>
      <c r="W1032" s="2">
        <v>0.89480071436027797</v>
      </c>
      <c r="X1032" s="2">
        <v>0.72641255132539595</v>
      </c>
      <c r="Y1032" s="2">
        <v>0.74312991414071905</v>
      </c>
      <c r="Z1032" s="2">
        <v>1.2312126575148299</v>
      </c>
      <c r="AA1032" s="2">
        <v>1.03590634334387</v>
      </c>
      <c r="AB1032" s="2">
        <v>0.94203777021073298</v>
      </c>
      <c r="AC1032" s="2">
        <v>0.97450509070928404</v>
      </c>
      <c r="AD1032" s="2">
        <v>1.07705366496693</v>
      </c>
      <c r="AE1032" s="2">
        <v>0.91026180746504703</v>
      </c>
      <c r="AF1032" s="2">
        <v>0.89934808004588096</v>
      </c>
      <c r="AG1032" s="2">
        <v>1.1916563108745499</v>
      </c>
      <c r="AH1032" s="2">
        <v>1.0038010538197499</v>
      </c>
      <c r="AI1032" s="2">
        <v>1.1913947375729199</v>
      </c>
      <c r="AJ1032" s="2">
        <v>1.16095244854385</v>
      </c>
      <c r="AK1032" s="2">
        <v>0.90187929408740497</v>
      </c>
      <c r="AL1032" s="2">
        <v>0.90404733342273103</v>
      </c>
      <c r="AM1032" s="2">
        <v>1.44707238502947</v>
      </c>
      <c r="AN1032" s="2">
        <v>1.0285649291541701</v>
      </c>
      <c r="AO1032" s="2">
        <v>1.1872221485332399</v>
      </c>
      <c r="AP1032" s="2">
        <v>1.2027936943981099</v>
      </c>
      <c r="AQ1032" s="2">
        <v>1.2816076852230001</v>
      </c>
      <c r="AR1032" s="2">
        <v>0.92135348721370103</v>
      </c>
      <c r="AS1032" s="2">
        <v>0.93628739318573295</v>
      </c>
      <c r="AT1032" s="2">
        <v>1.3837157693303099</v>
      </c>
      <c r="AU1032" s="2">
        <v>0.73360600696239697</v>
      </c>
      <c r="AV1032" s="2">
        <v>1.04328370393888</v>
      </c>
      <c r="AW1032" s="2">
        <v>1.02947531525756</v>
      </c>
      <c r="AX1032" s="2">
        <v>1.33572086613498</v>
      </c>
      <c r="AY1032" s="2">
        <v>0.78829446687510496</v>
      </c>
      <c r="AZ1032" s="2">
        <v>0.78336171728578197</v>
      </c>
      <c r="BA1032" s="2">
        <v>1.0037826052971499</v>
      </c>
      <c r="BB1032" s="2">
        <v>0.96327899751649904</v>
      </c>
      <c r="BC1032" s="2">
        <v>1.2828443479910501</v>
      </c>
      <c r="BD1032" s="2">
        <v>0.95734593401951096</v>
      </c>
      <c r="BE1032" s="2">
        <v>0.84851152606870295</v>
      </c>
      <c r="BF1032" s="2">
        <v>1.50950555329327</v>
      </c>
      <c r="BG1032" s="2">
        <v>0.84153668282901795</v>
      </c>
      <c r="BH1032" s="2">
        <v>0.94725001230705796</v>
      </c>
      <c r="BI1032" s="2">
        <v>0.91875208971995703</v>
      </c>
      <c r="BJ1032" s="2">
        <v>0.86444170813199595</v>
      </c>
      <c r="BK1032" s="2">
        <v>1.1944816999891601</v>
      </c>
      <c r="BL1032" s="2">
        <v>1.0266696551171399</v>
      </c>
      <c r="BM1032" s="2">
        <v>1.3148923760439299</v>
      </c>
      <c r="BN1032" s="2">
        <v>1.0060449792655199</v>
      </c>
      <c r="BO1032" s="2">
        <v>1.0552817736242699</v>
      </c>
      <c r="BP1032" s="2">
        <v>1.1677777622201</v>
      </c>
      <c r="BQ1032" s="2">
        <v>1.06549761415517</v>
      </c>
      <c r="BR1032" s="2">
        <v>1.1774051274142201</v>
      </c>
      <c r="BS1032" s="2">
        <v>1.10594655654968</v>
      </c>
      <c r="BT1032" s="2">
        <v>1.05810985361415</v>
      </c>
      <c r="BU1032" s="2">
        <v>1.10620181551798</v>
      </c>
      <c r="BV1032" s="2">
        <v>0.86801657395720599</v>
      </c>
      <c r="BW1032" s="2">
        <v>0.87851452895514504</v>
      </c>
      <c r="BX1032" s="2">
        <v>0.886410116839909</v>
      </c>
      <c r="BY1032" s="2">
        <v>1.33541285</v>
      </c>
      <c r="BZ1032" s="2">
        <v>1.1657841522657499</v>
      </c>
      <c r="CA1032" s="2">
        <v>1.6603467099154099</v>
      </c>
      <c r="CB1032" s="2">
        <v>1.46746710316082</v>
      </c>
      <c r="CC1032" s="2">
        <v>1.08245913348867</v>
      </c>
      <c r="CD1032" s="2">
        <v>0.78221850743929999</v>
      </c>
    </row>
    <row r="1033" spans="1:82" x14ac:dyDescent="0.3">
      <c r="A1033" s="2" t="s">
        <v>19552</v>
      </c>
      <c r="B1033" s="2" t="s">
        <v>13034</v>
      </c>
      <c r="C1033" s="2">
        <v>1.4959911754895701</v>
      </c>
      <c r="D1033" s="2">
        <v>0.73881662992521902</v>
      </c>
      <c r="E1033" s="2">
        <v>0.83276712259312302</v>
      </c>
      <c r="F1033" s="2">
        <v>0.82801691504244501</v>
      </c>
      <c r="G1033" s="2">
        <v>0.96633171149783104</v>
      </c>
      <c r="H1033" s="2">
        <v>1.1301718012519999</v>
      </c>
      <c r="I1033" s="2">
        <v>0.97013357395049105</v>
      </c>
      <c r="J1033" s="2">
        <v>1.3718630021654801</v>
      </c>
      <c r="K1033" s="2">
        <v>0.802777807363934</v>
      </c>
      <c r="L1033" s="2">
        <v>0.840008730183196</v>
      </c>
      <c r="M1033" s="2">
        <v>1.37242541160128</v>
      </c>
      <c r="N1033" s="2">
        <v>1.1797071976515101</v>
      </c>
      <c r="O1033" s="2">
        <v>0.926812495498745</v>
      </c>
      <c r="P1033" s="2">
        <v>0.88382439813115499</v>
      </c>
      <c r="Q1033" s="2">
        <v>0.81933851671378999</v>
      </c>
      <c r="R1033" s="2">
        <v>0.72835502078855696</v>
      </c>
      <c r="S1033" s="2">
        <v>0.99388773358988103</v>
      </c>
      <c r="T1033" s="2">
        <v>0.95698643985353604</v>
      </c>
      <c r="U1033" s="2">
        <v>0.95453755055310197</v>
      </c>
      <c r="V1033" s="2">
        <v>0.72708810141131797</v>
      </c>
      <c r="W1033" s="2">
        <v>0.6956219274155</v>
      </c>
      <c r="X1033" s="2">
        <v>1.1543653249179</v>
      </c>
      <c r="Y1033" s="2">
        <v>1.17595869546286</v>
      </c>
      <c r="Z1033" s="2">
        <v>0.869681376079535</v>
      </c>
      <c r="AA1033" s="2">
        <v>0.80705067925575802</v>
      </c>
      <c r="AB1033" s="2">
        <v>0.91506866400279696</v>
      </c>
      <c r="AC1033" s="2">
        <v>1.0496060699449901</v>
      </c>
      <c r="AD1033" s="2">
        <v>1.12890201833088</v>
      </c>
      <c r="AE1033" s="2">
        <v>0.78128174386281601</v>
      </c>
      <c r="AF1033" s="2">
        <v>1.12377676041992</v>
      </c>
      <c r="AG1033" s="2">
        <v>0.76518823080792797</v>
      </c>
      <c r="AH1033" s="2">
        <v>0.98885713114758</v>
      </c>
      <c r="AI1033" s="2">
        <v>0.97919694151396397</v>
      </c>
      <c r="AJ1033" s="2">
        <v>1.1500140868645601</v>
      </c>
      <c r="AK1033" s="2">
        <v>0.97403698949346296</v>
      </c>
      <c r="AL1033" s="2">
        <v>1.32213993181416</v>
      </c>
      <c r="AM1033" s="2">
        <v>0.83170802047457204</v>
      </c>
      <c r="AN1033" s="2">
        <v>1.5221741653562499</v>
      </c>
      <c r="AO1033" s="2">
        <v>1.0738018067044699</v>
      </c>
      <c r="AP1033" s="2">
        <v>0.89192205598087604</v>
      </c>
      <c r="AQ1033" s="2">
        <v>0.99530209587152796</v>
      </c>
      <c r="AR1033" s="2">
        <v>0.83722806517376003</v>
      </c>
      <c r="AS1033" s="2">
        <v>0.83225123162491599</v>
      </c>
      <c r="AT1033" s="2">
        <v>0.80770875375778906</v>
      </c>
      <c r="AU1033" s="2">
        <v>0.660740366823651</v>
      </c>
      <c r="AV1033" s="2">
        <v>0.99866147948039097</v>
      </c>
      <c r="AW1033" s="2">
        <v>0.99947158083447596</v>
      </c>
      <c r="AX1033" s="2">
        <v>0.95148243792061904</v>
      </c>
      <c r="AY1033" s="2">
        <v>1.2980856005705499</v>
      </c>
      <c r="AZ1033" s="2">
        <v>0.90147045433322004</v>
      </c>
      <c r="BA1033" s="2">
        <v>0.904877293532938</v>
      </c>
      <c r="BB1033" s="2">
        <v>0.69538849470868103</v>
      </c>
      <c r="BC1033" s="2">
        <v>0.94446083753452303</v>
      </c>
      <c r="BD1033" s="2">
        <v>1.3681378081295299</v>
      </c>
      <c r="BE1033" s="2">
        <v>1.08297407619796</v>
      </c>
      <c r="BF1033" s="2">
        <v>0.67827751060681496</v>
      </c>
      <c r="BG1033" s="2">
        <v>1.02621979109327</v>
      </c>
      <c r="BH1033" s="2">
        <v>0.96278271970061702</v>
      </c>
      <c r="BI1033" s="2">
        <v>0.70588131386997399</v>
      </c>
      <c r="BJ1033" s="2">
        <v>0.87899436545241805</v>
      </c>
      <c r="BK1033" s="2">
        <v>1.0254582712090901</v>
      </c>
      <c r="BL1033" s="2">
        <v>0.64298484389163102</v>
      </c>
      <c r="BM1033" s="2">
        <v>0.61436997458249698</v>
      </c>
      <c r="BN1033" s="2">
        <v>1.08809394962461</v>
      </c>
      <c r="BO1033" s="2">
        <v>0.84320475130105998</v>
      </c>
      <c r="BP1033" s="2">
        <v>0.96138035184757797</v>
      </c>
      <c r="BQ1033" s="2">
        <v>1.1518379826057401</v>
      </c>
      <c r="BR1033" s="2">
        <v>0.85979046400994097</v>
      </c>
      <c r="BS1033" s="2">
        <v>0.97095661201566696</v>
      </c>
      <c r="BT1033" s="2">
        <v>0.676572033577576</v>
      </c>
      <c r="BU1033" s="2">
        <v>0.78125737150973096</v>
      </c>
      <c r="BV1033" s="2">
        <v>0.59669644432135505</v>
      </c>
      <c r="BW1033" s="2">
        <v>0.83226592388218601</v>
      </c>
      <c r="BX1033" s="2">
        <v>1.2544843116837501</v>
      </c>
      <c r="BY1033" s="2">
        <v>0.54210607200000005</v>
      </c>
      <c r="BZ1033" s="2">
        <v>1.10019103901203</v>
      </c>
      <c r="CA1033" s="2">
        <v>0.70088131412577603</v>
      </c>
      <c r="CB1033" s="2">
        <v>0.89449234228061103</v>
      </c>
      <c r="CC1033" s="2">
        <v>0.85840873628348002</v>
      </c>
      <c r="CD1033" s="2">
        <v>1.1138096856334601</v>
      </c>
    </row>
    <row r="1034" spans="1:82" x14ac:dyDescent="0.3">
      <c r="A1034" s="2" t="s">
        <v>19550</v>
      </c>
      <c r="B1034" s="2" t="s">
        <v>21684</v>
      </c>
      <c r="C1034" s="2">
        <v>0.90494308674878698</v>
      </c>
      <c r="D1034" s="2">
        <v>1.03098270628594</v>
      </c>
      <c r="E1034" s="2">
        <v>1.2826493880533001</v>
      </c>
      <c r="F1034" s="2">
        <v>0.79463149142836798</v>
      </c>
      <c r="G1034" s="2">
        <v>1.1432611837439399</v>
      </c>
      <c r="H1034" s="2">
        <v>1.28546878767158</v>
      </c>
      <c r="I1034" s="2">
        <v>0.69714231612445599</v>
      </c>
      <c r="J1034" s="2">
        <v>0.78579774644431799</v>
      </c>
      <c r="K1034" s="2">
        <v>1.01191750939989</v>
      </c>
      <c r="L1034" s="2">
        <v>0.72054061044269802</v>
      </c>
      <c r="M1034" s="2">
        <v>0.88393485450315301</v>
      </c>
      <c r="N1034" s="2">
        <v>1.0831701000840099</v>
      </c>
      <c r="O1034" s="2">
        <v>0.92814681814460998</v>
      </c>
      <c r="P1034" s="2">
        <v>0.64051242675139197</v>
      </c>
      <c r="Q1034" s="2">
        <v>0.70620879442422002</v>
      </c>
      <c r="R1034" s="2">
        <v>1.0009861598784999</v>
      </c>
      <c r="S1034" s="2">
        <v>0.81989737988771505</v>
      </c>
      <c r="T1034" s="2">
        <v>1.0580937669842501</v>
      </c>
      <c r="U1034" s="2">
        <v>1.0016465921927999</v>
      </c>
      <c r="V1034" s="2">
        <v>0.825607262520621</v>
      </c>
      <c r="W1034" s="2">
        <v>0.73495331275910603</v>
      </c>
      <c r="X1034" s="2">
        <v>0.95084442532790603</v>
      </c>
      <c r="Y1034" s="2">
        <v>0.92141087256058296</v>
      </c>
      <c r="Z1034" s="2">
        <v>0.77623788296065099</v>
      </c>
      <c r="AA1034" s="2">
        <v>0.69622826131815196</v>
      </c>
      <c r="AB1034" s="2">
        <v>0.99652676156417097</v>
      </c>
      <c r="AC1034" s="2">
        <v>1.2315033724984299</v>
      </c>
      <c r="AD1034" s="2">
        <v>1.21490423160318</v>
      </c>
      <c r="AE1034" s="2">
        <v>0.83153128157040401</v>
      </c>
      <c r="AF1034" s="2">
        <v>0.94311125077450897</v>
      </c>
      <c r="AG1034" s="2">
        <v>1.3156112466863501</v>
      </c>
      <c r="AH1034" s="2">
        <v>0.66739520340171699</v>
      </c>
      <c r="AI1034" s="2">
        <v>1.09892860512225</v>
      </c>
      <c r="AJ1034" s="2">
        <v>1.1973878165996099</v>
      </c>
      <c r="AK1034" s="2">
        <v>0.77813524947398405</v>
      </c>
      <c r="AL1034" s="2">
        <v>0.78496539570361001</v>
      </c>
      <c r="AM1034" s="2">
        <v>1.08303074004181</v>
      </c>
      <c r="AN1034" s="2">
        <v>0.86921575664655604</v>
      </c>
      <c r="AO1034" s="2">
        <v>0.59020756265207097</v>
      </c>
      <c r="AP1034" s="2">
        <v>0.93936763898171804</v>
      </c>
      <c r="AQ1034" s="2">
        <v>1.1582053996753701</v>
      </c>
      <c r="AR1034" s="2">
        <v>0.78265041764375998</v>
      </c>
      <c r="AS1034" s="2">
        <v>1.08015194507826</v>
      </c>
      <c r="AT1034" s="2">
        <v>0.82590285802398999</v>
      </c>
      <c r="AU1034" s="2">
        <v>0.76622129266558703</v>
      </c>
      <c r="AV1034" s="2">
        <v>0.98296149296768498</v>
      </c>
      <c r="AW1034" s="2">
        <v>1.85545014259903</v>
      </c>
      <c r="AX1034" s="2">
        <v>0.79466742797805601</v>
      </c>
      <c r="AY1034" s="2">
        <v>0.77161082237388101</v>
      </c>
      <c r="AZ1034" s="2">
        <v>0.80262800634561504</v>
      </c>
      <c r="BA1034" s="2">
        <v>1.0786507616350201</v>
      </c>
      <c r="BB1034" s="2">
        <v>2.1227276973479001</v>
      </c>
      <c r="BC1034" s="2">
        <v>0.92749592273419301</v>
      </c>
      <c r="BD1034" s="2">
        <v>0.87843102729815603</v>
      </c>
      <c r="BE1034" s="2">
        <v>0.86506042254358195</v>
      </c>
      <c r="BF1034" s="2">
        <v>0.96754741403288602</v>
      </c>
      <c r="BG1034" s="2">
        <v>0.973346687719021</v>
      </c>
      <c r="BH1034" s="2">
        <v>0.763255957194793</v>
      </c>
      <c r="BI1034" s="2">
        <v>0.77609887458261895</v>
      </c>
      <c r="BJ1034" s="2">
        <v>0.86770958391161401</v>
      </c>
      <c r="BK1034" s="2">
        <v>0.89375699419050703</v>
      </c>
      <c r="BL1034" s="2">
        <v>1.0697291092141801</v>
      </c>
      <c r="BM1034" s="2">
        <v>0.70130146547961902</v>
      </c>
      <c r="BN1034" s="2">
        <v>0.96013596063302897</v>
      </c>
      <c r="BO1034" s="2">
        <v>0.89754439233571803</v>
      </c>
      <c r="BP1034" s="2">
        <v>0.63529546211324295</v>
      </c>
      <c r="BQ1034" s="2">
        <v>1.1674149212839999</v>
      </c>
      <c r="BR1034" s="2">
        <v>0.88187248374723104</v>
      </c>
      <c r="BS1034" s="2">
        <v>0.827515288141913</v>
      </c>
      <c r="BT1034" s="2">
        <v>0.72039086972625399</v>
      </c>
      <c r="BU1034" s="2">
        <v>0.79032473565788597</v>
      </c>
      <c r="BV1034" s="2">
        <v>0.76682693878537</v>
      </c>
      <c r="BW1034" s="2">
        <v>0.83775914983811595</v>
      </c>
      <c r="BX1034" s="2">
        <v>0.694171742806584</v>
      </c>
      <c r="BY1034" s="2">
        <v>0.54190143199999996</v>
      </c>
      <c r="BZ1034" s="2">
        <v>0.42955093045801601</v>
      </c>
      <c r="CA1034" s="2">
        <v>1.10099357131489</v>
      </c>
      <c r="CB1034" s="2">
        <v>1.1351670957958999</v>
      </c>
      <c r="CC1034" s="2">
        <v>0.78839856138771602</v>
      </c>
      <c r="CD1034" s="2">
        <v>0.90764437483199001</v>
      </c>
    </row>
    <row r="1035" spans="1:82" x14ac:dyDescent="0.3">
      <c r="A1035" s="2" t="s">
        <v>19547</v>
      </c>
      <c r="B1035" s="2" t="s">
        <v>22209</v>
      </c>
      <c r="C1035" s="2">
        <v>0.94337602695887202</v>
      </c>
      <c r="D1035" s="2">
        <v>0.84081266570160695</v>
      </c>
      <c r="E1035" s="2">
        <v>1.00342169629698</v>
      </c>
      <c r="F1035" s="2">
        <v>0.95449201104714998</v>
      </c>
      <c r="G1035" s="2">
        <v>0.95693990479670399</v>
      </c>
      <c r="H1035" s="2">
        <v>0.947794077709609</v>
      </c>
      <c r="I1035" s="2">
        <v>0.97401483115384502</v>
      </c>
      <c r="J1035" s="2">
        <v>0.92453795300090502</v>
      </c>
      <c r="K1035" s="2">
        <v>0.94073660645079904</v>
      </c>
      <c r="L1035" s="2">
        <v>0.99148073411758997</v>
      </c>
      <c r="M1035" s="2">
        <v>1.0181564186349099</v>
      </c>
      <c r="N1035" s="2">
        <v>0.87638369963213103</v>
      </c>
      <c r="O1035" s="2">
        <v>0.60738666720513801</v>
      </c>
      <c r="P1035" s="2">
        <v>0.93509333303367503</v>
      </c>
      <c r="Q1035" s="2">
        <v>0.932673805043154</v>
      </c>
      <c r="R1035" s="2">
        <v>0.85568366169257204</v>
      </c>
      <c r="S1035" s="2">
        <v>0.97300218710322794</v>
      </c>
      <c r="T1035" s="2">
        <v>0.95021915453800099</v>
      </c>
      <c r="U1035" s="2">
        <v>0.93137422000199299</v>
      </c>
      <c r="V1035" s="2">
        <v>0.94555083588606603</v>
      </c>
      <c r="W1035" s="2">
        <v>1.06654005187464</v>
      </c>
      <c r="X1035" s="2">
        <v>1.0034874333191699</v>
      </c>
      <c r="Y1035" s="2">
        <v>1.0800617334473199</v>
      </c>
      <c r="Z1035" s="2">
        <v>0.90832065166912501</v>
      </c>
      <c r="AA1035" s="2">
        <v>1.0091217356939599</v>
      </c>
      <c r="AB1035" s="2">
        <v>0.939096387265965</v>
      </c>
      <c r="AC1035" s="2">
        <v>1.0604850284510501</v>
      </c>
      <c r="AD1035" s="2">
        <v>0.94956742086125001</v>
      </c>
      <c r="AE1035" s="2">
        <v>0.93587994448477596</v>
      </c>
      <c r="AF1035" s="2">
        <v>0.90460438835527701</v>
      </c>
      <c r="AG1035" s="2">
        <v>0.83008503878541495</v>
      </c>
      <c r="AH1035" s="2">
        <v>0.98405567898639101</v>
      </c>
      <c r="AI1035" s="2">
        <v>1.02596089650549</v>
      </c>
      <c r="AJ1035" s="2">
        <v>1.0133211269148801</v>
      </c>
      <c r="AK1035" s="2">
        <v>0.91294923507622805</v>
      </c>
      <c r="AL1035" s="2">
        <v>0.90916826702956899</v>
      </c>
      <c r="AM1035" s="2">
        <v>0.91716936818399697</v>
      </c>
      <c r="AN1035" s="2">
        <v>0.98265161138051305</v>
      </c>
      <c r="AO1035" s="2">
        <v>0.90343431507791105</v>
      </c>
      <c r="AP1035" s="2">
        <v>1.0214082863410501</v>
      </c>
      <c r="AQ1035" s="2">
        <v>0.94862150748229002</v>
      </c>
      <c r="AR1035" s="2">
        <v>0.962587704992792</v>
      </c>
      <c r="AS1035" s="2">
        <v>1.0396280396164701</v>
      </c>
      <c r="AT1035" s="2">
        <v>1.0177676236129001</v>
      </c>
      <c r="AU1035" s="2">
        <v>1.0407713138404699</v>
      </c>
      <c r="AV1035" s="2">
        <v>0.92148788083336997</v>
      </c>
      <c r="AW1035" s="2">
        <v>0.88183090370098205</v>
      </c>
      <c r="AX1035" s="2">
        <v>0.97129705585538995</v>
      </c>
      <c r="AY1035" s="2">
        <v>1.00358166930319</v>
      </c>
      <c r="AZ1035" s="2">
        <v>0.95451862331903004</v>
      </c>
      <c r="BA1035" s="2">
        <v>1.05057792994327</v>
      </c>
      <c r="BB1035" s="2">
        <v>0.82647702811526103</v>
      </c>
      <c r="BC1035" s="2">
        <v>0.76041956556332402</v>
      </c>
      <c r="BD1035" s="2">
        <v>0.93029616071701604</v>
      </c>
      <c r="BE1035" s="2">
        <v>0.93896582962233499</v>
      </c>
      <c r="BF1035" s="2">
        <v>0.841008330808384</v>
      </c>
      <c r="BG1035" s="2">
        <v>1.04994481638251</v>
      </c>
      <c r="BH1035" s="2">
        <v>0.87152158325905504</v>
      </c>
      <c r="BI1035" s="2">
        <v>1.0318789442862799</v>
      </c>
      <c r="BJ1035" s="2">
        <v>0.91550202358467803</v>
      </c>
      <c r="BK1035" s="2">
        <v>0.98147706041823302</v>
      </c>
      <c r="BL1035" s="2">
        <v>0.89639687145565805</v>
      </c>
      <c r="BM1035" s="2">
        <v>0.92697303401153897</v>
      </c>
      <c r="BN1035" s="2">
        <v>0.94524395253969795</v>
      </c>
      <c r="BO1035" s="2">
        <v>0.87537894982658104</v>
      </c>
      <c r="BP1035" s="2">
        <v>1.02041537222088</v>
      </c>
      <c r="BQ1035" s="2">
        <v>0.99479048917619795</v>
      </c>
      <c r="BR1035" s="2">
        <v>0.90015069552276905</v>
      </c>
      <c r="BS1035" s="2">
        <v>0.94302347587451196</v>
      </c>
      <c r="BT1035" s="2">
        <v>0.95062355177689495</v>
      </c>
      <c r="BU1035" s="2">
        <v>0.941430870491206</v>
      </c>
      <c r="BV1035" s="2">
        <v>0.89455924466326597</v>
      </c>
      <c r="BW1035" s="2">
        <v>0.97882403650681704</v>
      </c>
      <c r="BX1035" s="2">
        <v>0.90806236970919496</v>
      </c>
      <c r="BY1035" s="2">
        <v>0.89442319800000003</v>
      </c>
      <c r="BZ1035" s="2">
        <v>1.05270071266013</v>
      </c>
      <c r="CA1035" s="2">
        <v>0.79786261420142002</v>
      </c>
      <c r="CB1035" s="2">
        <v>0.65133758558396404</v>
      </c>
      <c r="CC1035" s="2">
        <v>0.91865724421320805</v>
      </c>
      <c r="CD1035" s="2">
        <v>0.87739853838318904</v>
      </c>
    </row>
    <row r="1036" spans="1:82" x14ac:dyDescent="0.3">
      <c r="A1036" s="2" t="s">
        <v>19545</v>
      </c>
      <c r="B1036" s="2" t="s">
        <v>11736</v>
      </c>
      <c r="C1036" s="2">
        <v>0.92030013187204796</v>
      </c>
      <c r="D1036" s="2">
        <v>0.75268645662853595</v>
      </c>
      <c r="E1036" s="2">
        <v>0.82928539376791599</v>
      </c>
      <c r="F1036" s="2">
        <v>1.0596285402601899</v>
      </c>
      <c r="G1036" s="2">
        <v>0.82293474116661103</v>
      </c>
      <c r="H1036" s="2">
        <v>0.84388117549750197</v>
      </c>
      <c r="I1036" s="2">
        <v>0.92492674405500996</v>
      </c>
      <c r="J1036" s="2">
        <v>1.0677110433202801</v>
      </c>
      <c r="K1036" s="2">
        <v>1.1424971899801699</v>
      </c>
      <c r="L1036" s="2">
        <v>1.07385851194217</v>
      </c>
      <c r="M1036" s="2">
        <v>0.83436708842950102</v>
      </c>
      <c r="N1036" s="2">
        <v>0.84989402975649297</v>
      </c>
      <c r="O1036" s="2">
        <v>0.94637362435265804</v>
      </c>
      <c r="P1036" s="2">
        <v>1.1083622024975499</v>
      </c>
      <c r="Q1036" s="2">
        <v>1.11843280044411</v>
      </c>
      <c r="R1036" s="2">
        <v>1.0005013940451</v>
      </c>
      <c r="S1036" s="2">
        <v>0.90267631729470799</v>
      </c>
      <c r="T1036" s="2">
        <v>1.0061675583833201</v>
      </c>
      <c r="U1036" s="2">
        <v>0.832892596921742</v>
      </c>
      <c r="V1036" s="2">
        <v>1.22984483046675</v>
      </c>
      <c r="W1036" s="2">
        <v>1.15602908997288</v>
      </c>
      <c r="X1036" s="2">
        <v>0.81638297108090296</v>
      </c>
      <c r="Y1036" s="2">
        <v>0.86511685058255805</v>
      </c>
      <c r="Z1036" s="2">
        <v>1.2197470847063601</v>
      </c>
      <c r="AA1036" s="2">
        <v>1.0009141855397801</v>
      </c>
      <c r="AB1036" s="2">
        <v>0.99973410538249596</v>
      </c>
      <c r="AC1036" s="2">
        <v>0.83242173732944502</v>
      </c>
      <c r="AD1036" s="2">
        <v>0.96744920502875997</v>
      </c>
      <c r="AE1036" s="2">
        <v>1.1366694296289399</v>
      </c>
      <c r="AF1036" s="2">
        <v>0.94903217542640605</v>
      </c>
      <c r="AG1036" s="2">
        <v>0.95129740887595704</v>
      </c>
      <c r="AH1036" s="2">
        <v>1.1227233501931</v>
      </c>
      <c r="AI1036" s="2">
        <v>0.898089097123969</v>
      </c>
      <c r="AJ1036" s="2">
        <v>1.01335799291368</v>
      </c>
      <c r="AK1036" s="2">
        <v>1.00232296112501</v>
      </c>
      <c r="AL1036" s="2">
        <v>1.1133757753913001</v>
      </c>
      <c r="AM1036" s="2">
        <v>0.95803220895112695</v>
      </c>
      <c r="AN1036" s="2">
        <v>0.93311484881329598</v>
      </c>
      <c r="AO1036" s="2">
        <v>1.10298970417099</v>
      </c>
      <c r="AP1036" s="2">
        <v>1.0399171748673099</v>
      </c>
      <c r="AQ1036" s="2">
        <v>1.2445445088172999</v>
      </c>
      <c r="AR1036" s="2">
        <v>1.1761167607171299</v>
      </c>
      <c r="AS1036" s="2">
        <v>1.03141185623541</v>
      </c>
      <c r="AT1036" s="2">
        <v>1.1187467937219799</v>
      </c>
      <c r="AU1036" s="2">
        <v>1.2250412631546801</v>
      </c>
      <c r="AV1036" s="2">
        <v>0.90663692999970102</v>
      </c>
      <c r="AW1036" s="2">
        <v>0.85511252874335397</v>
      </c>
      <c r="AX1036" s="2">
        <v>1.05280736798756</v>
      </c>
      <c r="AY1036" s="2">
        <v>1.0478568094165599</v>
      </c>
      <c r="AZ1036" s="2">
        <v>1.1509406444638199</v>
      </c>
      <c r="BA1036" s="2">
        <v>0.95544732186675496</v>
      </c>
      <c r="BB1036" s="2">
        <v>0.89509761304579605</v>
      </c>
      <c r="BC1036" s="2">
        <v>1.1428959721710199</v>
      </c>
      <c r="BD1036" s="2">
        <v>0.95987948756408004</v>
      </c>
      <c r="BE1036" s="2">
        <v>1.16640034849874</v>
      </c>
      <c r="BF1036" s="2">
        <v>1.12309932973112</v>
      </c>
      <c r="BG1036" s="2">
        <v>0.88264531619972297</v>
      </c>
      <c r="BH1036" s="2">
        <v>1.11830444827666</v>
      </c>
      <c r="BI1036" s="2">
        <v>1.26186257258074</v>
      </c>
      <c r="BJ1036" s="2">
        <v>0.94604093165395797</v>
      </c>
      <c r="BK1036" s="2">
        <v>1.0513261855852201</v>
      </c>
      <c r="BL1036" s="2">
        <v>1.0835993058767399</v>
      </c>
      <c r="BM1036" s="2">
        <v>1.0684866222439</v>
      </c>
      <c r="BN1036" s="2">
        <v>0.85706238330685003</v>
      </c>
      <c r="BO1036" s="2">
        <v>1.06223930336078</v>
      </c>
      <c r="BP1036" s="2">
        <v>1.4522127443450801</v>
      </c>
      <c r="BQ1036" s="2">
        <v>0.82738073899336095</v>
      </c>
      <c r="BR1036" s="2">
        <v>1.17428371889994</v>
      </c>
      <c r="BS1036" s="2">
        <v>0.88538844545745499</v>
      </c>
      <c r="BT1036" s="2">
        <v>1.35143357593285</v>
      </c>
      <c r="BU1036" s="2">
        <v>1.06376086589633</v>
      </c>
      <c r="BV1036" s="2">
        <v>0.74390534577975997</v>
      </c>
      <c r="BW1036" s="2">
        <v>0.92843692250779797</v>
      </c>
      <c r="BX1036" s="2">
        <v>1.25532929484815</v>
      </c>
      <c r="BY1036" s="2">
        <v>1.2076820779999999</v>
      </c>
      <c r="BZ1036" s="2">
        <v>1.0495529474445999</v>
      </c>
      <c r="CA1036" s="2">
        <v>1.05023077122594</v>
      </c>
      <c r="CB1036" s="2">
        <v>0.85038897243188205</v>
      </c>
      <c r="CC1036" s="2">
        <v>1.1294918560949401</v>
      </c>
      <c r="CD1036" s="2">
        <v>0.96387387511929901</v>
      </c>
    </row>
    <row r="1037" spans="1:82" x14ac:dyDescent="0.3">
      <c r="A1037" s="2" t="s">
        <v>19542</v>
      </c>
      <c r="B1037" s="2" t="s">
        <v>3942</v>
      </c>
      <c r="C1037" s="2">
        <v>1.9481802088840201</v>
      </c>
      <c r="D1037" s="2">
        <v>1.28777888433163</v>
      </c>
      <c r="E1037" s="2">
        <v>0.49209180790652102</v>
      </c>
      <c r="F1037" s="2">
        <v>2.2192262121780302</v>
      </c>
      <c r="G1037" s="2">
        <v>0.927266585133385</v>
      </c>
      <c r="H1037" s="2">
        <v>0.58546369458495195</v>
      </c>
      <c r="I1037" s="2">
        <v>2.0275901172594399</v>
      </c>
      <c r="J1037" s="2">
        <v>1.5917556021750601</v>
      </c>
      <c r="K1037" s="2">
        <v>0.57106675697746401</v>
      </c>
      <c r="L1037" s="2">
        <v>2.0604784231976701</v>
      </c>
      <c r="M1037" s="2">
        <v>2.6810436887737201</v>
      </c>
      <c r="N1037" s="2">
        <v>1.8442787752123999</v>
      </c>
      <c r="O1037" s="2">
        <v>0.58851924887598905</v>
      </c>
      <c r="P1037" s="2">
        <v>2.50444168639953</v>
      </c>
      <c r="Q1037" s="2">
        <v>2.3260391319571201</v>
      </c>
      <c r="R1037" s="2">
        <v>0.90889619412349498</v>
      </c>
      <c r="S1037" s="2">
        <v>2.3319604033392198</v>
      </c>
      <c r="T1037" s="2">
        <v>2.2913428492331902</v>
      </c>
      <c r="U1037" s="2">
        <v>2.64718052618991</v>
      </c>
      <c r="V1037" s="2">
        <v>1.04945253959818</v>
      </c>
      <c r="W1037" s="2">
        <v>1.1472009932997</v>
      </c>
      <c r="X1037" s="2">
        <v>1.87532137843889</v>
      </c>
      <c r="Y1037" s="2">
        <v>2.4655119972448101</v>
      </c>
      <c r="Z1037" s="2">
        <v>0.68655447850978302</v>
      </c>
      <c r="AA1037" s="2">
        <v>2.0207442251847101</v>
      </c>
      <c r="AB1037" s="2">
        <v>2.6934068837776799</v>
      </c>
      <c r="AC1037" s="2">
        <v>1.1208680887253299</v>
      </c>
      <c r="AD1037" s="2">
        <v>0.85262495788358805</v>
      </c>
      <c r="AE1037" s="2">
        <v>2.0825948647721901</v>
      </c>
      <c r="AF1037" s="2">
        <v>2.0309160493332699</v>
      </c>
      <c r="AG1037" s="2">
        <v>0.51137724368306603</v>
      </c>
      <c r="AH1037" s="2">
        <v>2.2274250839844298</v>
      </c>
      <c r="AI1037" s="2">
        <v>0.63728592366105596</v>
      </c>
      <c r="AJ1037" s="2">
        <v>0.443940225937972</v>
      </c>
      <c r="AK1037" s="2">
        <v>1.3434062594568501</v>
      </c>
      <c r="AL1037" s="2">
        <v>1.2437613477168299</v>
      </c>
      <c r="AM1037" s="2">
        <v>0.69778402654483995</v>
      </c>
      <c r="AN1037" s="2">
        <v>3.0659537349528501</v>
      </c>
      <c r="AO1037" s="2">
        <v>1.4051232923247201</v>
      </c>
      <c r="AP1037" s="2">
        <v>1.19269521675582</v>
      </c>
      <c r="AQ1037" s="2">
        <v>0.699919178291177</v>
      </c>
      <c r="AR1037" s="2">
        <v>1.47380709559088</v>
      </c>
      <c r="AS1037" s="2">
        <v>2.3701461007515698</v>
      </c>
      <c r="AT1037" s="2">
        <v>0.73975699886584501</v>
      </c>
      <c r="AU1037" s="2">
        <v>2.1749462331254001</v>
      </c>
      <c r="AV1037" s="2">
        <v>1.2891354853460899</v>
      </c>
      <c r="AW1037" s="2">
        <v>1.93103454323698</v>
      </c>
      <c r="AX1037" s="2">
        <v>0.53679185538834595</v>
      </c>
      <c r="AY1037" s="2">
        <v>2.2843479877991699</v>
      </c>
      <c r="AZ1037" s="2">
        <v>1.9764226620078</v>
      </c>
      <c r="BA1037" s="2">
        <v>1.6322702473113999</v>
      </c>
      <c r="BB1037" s="2">
        <v>1.15366224715834</v>
      </c>
      <c r="BC1037" s="2">
        <v>0.64389157464870095</v>
      </c>
      <c r="BD1037" s="2">
        <v>2.2983353922374401</v>
      </c>
      <c r="BE1037" s="2">
        <v>1.8954822654497501</v>
      </c>
      <c r="BF1037" s="2">
        <v>0.75712530699018499</v>
      </c>
      <c r="BG1037" s="2">
        <v>1.81275522047124</v>
      </c>
      <c r="BH1037" s="2">
        <v>0.65937891700979101</v>
      </c>
      <c r="BI1037" s="2">
        <v>1.10365316929616</v>
      </c>
      <c r="BJ1037" s="2">
        <v>2.5362139315928398</v>
      </c>
      <c r="BK1037" s="2">
        <v>1.81938796520063</v>
      </c>
      <c r="BL1037" s="2">
        <v>0.638173803232717</v>
      </c>
      <c r="BM1037" s="2">
        <v>1.0852983142203101</v>
      </c>
      <c r="BN1037" s="2">
        <v>1.71482802156693</v>
      </c>
      <c r="BO1037" s="2">
        <v>1.51473278560792</v>
      </c>
      <c r="BP1037" s="2">
        <v>1.2062788788948</v>
      </c>
      <c r="BQ1037" s="2">
        <v>1.60476202733004</v>
      </c>
      <c r="BR1037" s="2">
        <v>1.3338966837440001</v>
      </c>
      <c r="BS1037" s="2">
        <v>1.6700518014397701</v>
      </c>
      <c r="BT1037" s="2">
        <v>1.0549732560276299</v>
      </c>
      <c r="BU1037" s="2">
        <v>1.54036568942055</v>
      </c>
      <c r="BV1037" s="2">
        <v>1.0468420137829999</v>
      </c>
      <c r="BW1037" s="2">
        <v>2.3644130953117899</v>
      </c>
      <c r="BX1037" s="2">
        <v>2.0047620782787101</v>
      </c>
      <c r="BY1037" s="2">
        <v>1.467664291</v>
      </c>
      <c r="BZ1037" s="2">
        <v>1.4732336771049199</v>
      </c>
      <c r="CA1037" s="2">
        <v>0.37777288558938299</v>
      </c>
      <c r="CB1037" s="2">
        <v>0.31940462615932003</v>
      </c>
      <c r="CC1037" s="2">
        <v>0.83354944200292103</v>
      </c>
      <c r="CD1037" s="2">
        <v>1.3634862748894201</v>
      </c>
    </row>
    <row r="1038" spans="1:82" x14ac:dyDescent="0.3">
      <c r="A1038" s="2" t="s">
        <v>19540</v>
      </c>
      <c r="B1038" s="2" t="s">
        <v>22208</v>
      </c>
      <c r="C1038" s="2">
        <v>1.11421865481543</v>
      </c>
      <c r="D1038" s="2">
        <v>0.98466586477082996</v>
      </c>
      <c r="E1038" s="2">
        <v>1.2331264623852101</v>
      </c>
      <c r="F1038" s="2">
        <v>0.89153587267134904</v>
      </c>
      <c r="G1038" s="2">
        <v>1.06996610198558</v>
      </c>
      <c r="H1038" s="2">
        <v>1.43022562978639</v>
      </c>
      <c r="I1038" s="2">
        <v>0.98636041996609503</v>
      </c>
      <c r="J1038" s="2">
        <v>1.1065036037306</v>
      </c>
      <c r="K1038" s="2">
        <v>1.0069397344587501</v>
      </c>
      <c r="L1038" s="2">
        <v>0.78780113475442903</v>
      </c>
      <c r="M1038" s="2">
        <v>0.91537723504240298</v>
      </c>
      <c r="N1038" s="2">
        <v>0.89285515484496003</v>
      </c>
      <c r="O1038" s="2">
        <v>1.2045260719948301</v>
      </c>
      <c r="P1038" s="2">
        <v>0.86215372466305595</v>
      </c>
      <c r="Q1038" s="2">
        <v>0.75199230379478199</v>
      </c>
      <c r="R1038" s="2">
        <v>0.99563625817067603</v>
      </c>
      <c r="S1038" s="2">
        <v>1.0267256957162301</v>
      </c>
      <c r="T1038" s="2">
        <v>1.01854578491717</v>
      </c>
      <c r="U1038" s="2">
        <v>0.96151160814536696</v>
      </c>
      <c r="V1038" s="2">
        <v>0.97206467244738803</v>
      </c>
      <c r="W1038" s="2">
        <v>0.86079013899738699</v>
      </c>
      <c r="X1038" s="2">
        <v>0.99949244764190204</v>
      </c>
      <c r="Y1038" s="2">
        <v>1.20828245858312</v>
      </c>
      <c r="Z1038" s="2">
        <v>0.84583175971788904</v>
      </c>
      <c r="AA1038" s="2">
        <v>0.88828270470090098</v>
      </c>
      <c r="AB1038" s="2">
        <v>1.03508086739531</v>
      </c>
      <c r="AC1038" s="2">
        <v>1.0946284838309801</v>
      </c>
      <c r="AD1038" s="2">
        <v>1.1418496810233401</v>
      </c>
      <c r="AE1038" s="2">
        <v>0.79616269528943096</v>
      </c>
      <c r="AF1038" s="2">
        <v>1.1221682136489399</v>
      </c>
      <c r="AG1038" s="2">
        <v>1.33659461205229</v>
      </c>
      <c r="AH1038" s="2">
        <v>0.83131599974759995</v>
      </c>
      <c r="AI1038" s="2">
        <v>0.96925306151284596</v>
      </c>
      <c r="AJ1038" s="2">
        <v>1.1903679982208499</v>
      </c>
      <c r="AK1038" s="2">
        <v>0.86752968958855603</v>
      </c>
      <c r="AL1038" s="2">
        <v>1.2098178136408799</v>
      </c>
      <c r="AM1038" s="2">
        <v>1.04950837785364</v>
      </c>
      <c r="AN1038" s="2">
        <v>0.94486044463703101</v>
      </c>
      <c r="AO1038" s="2">
        <v>0.60512002086590599</v>
      </c>
      <c r="AP1038" s="2">
        <v>0.94972353114576902</v>
      </c>
      <c r="AQ1038" s="2">
        <v>1.2615953939598401</v>
      </c>
      <c r="AR1038" s="2">
        <v>0.89358238757915798</v>
      </c>
      <c r="AS1038" s="2">
        <v>0.75847413048162504</v>
      </c>
      <c r="AT1038" s="2">
        <v>0.86194092652614895</v>
      </c>
      <c r="AU1038" s="2">
        <v>0.901160374752492</v>
      </c>
      <c r="AV1038" s="2">
        <v>0.77427325693919802</v>
      </c>
      <c r="AW1038" s="2">
        <v>0.89579506875207704</v>
      </c>
      <c r="AX1038" s="2">
        <v>0.88485920514099903</v>
      </c>
      <c r="AY1038" s="2">
        <v>1.1057035357884299</v>
      </c>
      <c r="AZ1038" s="2">
        <v>0.94658490900180003</v>
      </c>
      <c r="BA1038" s="2">
        <v>0.98688654812879795</v>
      </c>
      <c r="BB1038" s="2">
        <v>0.78715890829910196</v>
      </c>
      <c r="BC1038" s="2">
        <v>0.99557519756773905</v>
      </c>
      <c r="BD1038" s="2">
        <v>0.84304894241966999</v>
      </c>
      <c r="BE1038" s="2">
        <v>0.82888611252787303</v>
      </c>
      <c r="BF1038" s="2">
        <v>0.82533576846517498</v>
      </c>
      <c r="BG1038" s="2">
        <v>1.1233771027069701</v>
      </c>
      <c r="BH1038" s="2">
        <v>1.11783716864274</v>
      </c>
      <c r="BI1038" s="2">
        <v>0.95145519239252896</v>
      </c>
      <c r="BJ1038" s="2">
        <v>0.82242275658553599</v>
      </c>
      <c r="BK1038" s="2">
        <v>0.953910832805419</v>
      </c>
      <c r="BL1038" s="2">
        <v>1.2625829865418601</v>
      </c>
      <c r="BM1038" s="2">
        <v>0.855054143705403</v>
      </c>
      <c r="BN1038" s="2">
        <v>0.985446263247305</v>
      </c>
      <c r="BO1038" s="2">
        <v>0.86864909115255595</v>
      </c>
      <c r="BP1038" s="2">
        <v>0.98000421258565995</v>
      </c>
      <c r="BQ1038" s="2">
        <v>1.0463861719579699</v>
      </c>
      <c r="BR1038" s="2">
        <v>0.85452541428224404</v>
      </c>
      <c r="BS1038" s="2">
        <v>0.87164570286159204</v>
      </c>
      <c r="BT1038" s="2">
        <v>0.72385409265809797</v>
      </c>
      <c r="BU1038" s="2">
        <v>0.87681135777008301</v>
      </c>
      <c r="BV1038" s="2">
        <v>0.71718531159336896</v>
      </c>
      <c r="BW1038" s="2">
        <v>0.82694062983303396</v>
      </c>
      <c r="BX1038" s="2">
        <v>1.0429731787573799</v>
      </c>
      <c r="BY1038" s="2">
        <v>0.45362405300000003</v>
      </c>
      <c r="BZ1038" s="2">
        <v>0.73048706491763205</v>
      </c>
      <c r="CA1038" s="2">
        <v>1.0466448987399799</v>
      </c>
      <c r="CB1038" s="2">
        <v>1.12712090910764</v>
      </c>
      <c r="CC1038" s="2">
        <v>0.79695822799117599</v>
      </c>
      <c r="CD1038" s="2">
        <v>1.43333640314271</v>
      </c>
    </row>
    <row r="1039" spans="1:82" x14ac:dyDescent="0.3">
      <c r="A1039" s="2" t="s">
        <v>19539</v>
      </c>
      <c r="B1039" s="2" t="s">
        <v>11632</v>
      </c>
      <c r="C1039" s="2">
        <v>1.1882233416507899</v>
      </c>
      <c r="D1039" s="2">
        <v>0.86585667774553499</v>
      </c>
      <c r="E1039" s="2">
        <v>0.990953555896396</v>
      </c>
      <c r="F1039" s="2">
        <v>1.1048009674441199</v>
      </c>
      <c r="G1039" s="2">
        <v>1.20728228729638</v>
      </c>
      <c r="H1039" s="2">
        <v>1.1210769994647001</v>
      </c>
      <c r="I1039" s="2">
        <v>1.13028264404584</v>
      </c>
      <c r="J1039" s="2">
        <v>1.1752071512282201</v>
      </c>
      <c r="K1039" s="2">
        <v>1.06711333818193</v>
      </c>
      <c r="L1039" s="2">
        <v>1.15042957145817</v>
      </c>
      <c r="M1039" s="2">
        <v>1.1399014289860001</v>
      </c>
      <c r="N1039" s="2">
        <v>1.21037931467044</v>
      </c>
      <c r="O1039" s="2">
        <v>1.0319032324113799</v>
      </c>
      <c r="P1039" s="2">
        <v>1.18450254846118</v>
      </c>
      <c r="Q1039" s="2">
        <v>1.13462189644408</v>
      </c>
      <c r="R1039" s="2">
        <v>1.1276465115946599</v>
      </c>
      <c r="S1039" s="2">
        <v>1.23303947144431</v>
      </c>
      <c r="T1039" s="2">
        <v>1.4205151368381399</v>
      </c>
      <c r="U1039" s="2">
        <v>1.27552668929434</v>
      </c>
      <c r="V1039" s="2">
        <v>1.05867282338836</v>
      </c>
      <c r="W1039" s="2">
        <v>1.13913439965678</v>
      </c>
      <c r="X1039" s="2">
        <v>1.1046408300841</v>
      </c>
      <c r="Y1039" s="2">
        <v>1.20079355216637</v>
      </c>
      <c r="Z1039" s="2">
        <v>1.09710024699887</v>
      </c>
      <c r="AA1039" s="2">
        <v>1.2279240979914201</v>
      </c>
      <c r="AB1039" s="2">
        <v>1.3584820870894201</v>
      </c>
      <c r="AC1039" s="2">
        <v>1.2862815551142901</v>
      </c>
      <c r="AD1039" s="2">
        <v>1.2440511486024499</v>
      </c>
      <c r="AE1039" s="2">
        <v>1.2946377870213801</v>
      </c>
      <c r="AF1039" s="2">
        <v>1.0798569277975401</v>
      </c>
      <c r="AG1039" s="2">
        <v>0.91318317250000403</v>
      </c>
      <c r="AH1039" s="2">
        <v>1.24033689955352</v>
      </c>
      <c r="AI1039" s="2">
        <v>1.1373978953491699</v>
      </c>
      <c r="AJ1039" s="2">
        <v>1.1494369731242999</v>
      </c>
      <c r="AK1039" s="2">
        <v>1.21259122195046</v>
      </c>
      <c r="AL1039" s="2">
        <v>1.1692203273403201</v>
      </c>
      <c r="AM1039" s="2">
        <v>1.1762138810670399</v>
      </c>
      <c r="AN1039" s="2">
        <v>1.2875814038632201</v>
      </c>
      <c r="AO1039" s="2">
        <v>1.0488750142241301</v>
      </c>
      <c r="AP1039" s="2">
        <v>1.1233769190548499</v>
      </c>
      <c r="AQ1039" s="2">
        <v>1.0608472884984801</v>
      </c>
      <c r="AR1039" s="2">
        <v>1.0361668607554599</v>
      </c>
      <c r="AS1039" s="2">
        <v>1.32416615059388</v>
      </c>
      <c r="AT1039" s="2">
        <v>1.1474690348427301</v>
      </c>
      <c r="AU1039" s="2">
        <v>1.22207956572518</v>
      </c>
      <c r="AV1039" s="2">
        <v>1.1782672862935599</v>
      </c>
      <c r="AW1039" s="2">
        <v>1.1955199990543399</v>
      </c>
      <c r="AX1039" s="2">
        <v>1.1610076064255901</v>
      </c>
      <c r="AY1039" s="2">
        <v>1.1229277467649099</v>
      </c>
      <c r="AZ1039" s="2">
        <v>1.0993535855066801</v>
      </c>
      <c r="BA1039" s="2">
        <v>1.10119003092697</v>
      </c>
      <c r="BB1039" s="2">
        <v>0.98439815946132603</v>
      </c>
      <c r="BC1039" s="2">
        <v>1.02038876512426</v>
      </c>
      <c r="BD1039" s="2">
        <v>1.0081899847242799</v>
      </c>
      <c r="BE1039" s="2">
        <v>1.0290082017458</v>
      </c>
      <c r="BF1039" s="2">
        <v>1.04150857658429</v>
      </c>
      <c r="BG1039" s="2">
        <v>1.2718530911274799</v>
      </c>
      <c r="BH1039" s="2">
        <v>1.0455448344140099</v>
      </c>
      <c r="BI1039" s="2">
        <v>1.2254838187426</v>
      </c>
      <c r="BJ1039" s="2">
        <v>1.35667260653402</v>
      </c>
      <c r="BK1039" s="2">
        <v>1.19235570147242</v>
      </c>
      <c r="BL1039" s="2">
        <v>0.99938652565040398</v>
      </c>
      <c r="BM1039" s="2">
        <v>1.1408810064667601</v>
      </c>
      <c r="BN1039" s="2">
        <v>1.12564085235456</v>
      </c>
      <c r="BO1039" s="2">
        <v>1.2215808873955201</v>
      </c>
      <c r="BP1039" s="2">
        <v>1.1309307418586401</v>
      </c>
      <c r="BQ1039" s="2">
        <v>1.05507555979848</v>
      </c>
      <c r="BR1039" s="2">
        <v>1.0520495645471999</v>
      </c>
      <c r="BS1039" s="2">
        <v>1.0426124544805</v>
      </c>
      <c r="BT1039" s="2">
        <v>1.0620083945168199</v>
      </c>
      <c r="BU1039" s="2">
        <v>1.0542627745926001</v>
      </c>
      <c r="BV1039" s="2">
        <v>0.94450195006510995</v>
      </c>
      <c r="BW1039" s="2">
        <v>1.1391180007447499</v>
      </c>
      <c r="BX1039" s="2">
        <v>1.09933626185802</v>
      </c>
      <c r="BY1039" s="2">
        <v>1.1210376550000001</v>
      </c>
      <c r="BZ1039" s="2">
        <v>1.10356074478337</v>
      </c>
      <c r="CA1039" s="2">
        <v>1.03863644794013</v>
      </c>
      <c r="CB1039" s="2">
        <v>0.96773367499582696</v>
      </c>
      <c r="CC1039" s="2">
        <v>1.20851052362281</v>
      </c>
      <c r="CD1039" s="2">
        <v>1.0469070430662399</v>
      </c>
    </row>
    <row r="1040" spans="1:82" x14ac:dyDescent="0.3">
      <c r="A1040" s="2" t="s">
        <v>19538</v>
      </c>
      <c r="B1040" s="2" t="s">
        <v>2587</v>
      </c>
      <c r="C1040" s="2">
        <v>0.92012936345418594</v>
      </c>
      <c r="D1040" s="2">
        <v>0.72591852945947899</v>
      </c>
      <c r="E1040" s="2">
        <v>1.04270113658041</v>
      </c>
      <c r="F1040" s="2">
        <v>0.828713218589609</v>
      </c>
      <c r="G1040" s="2">
        <v>0.93998691360980002</v>
      </c>
      <c r="H1040" s="2">
        <v>1.12180755731743</v>
      </c>
      <c r="I1040" s="2">
        <v>0.91932068831194302</v>
      </c>
      <c r="J1040" s="2">
        <v>0.98892817316411197</v>
      </c>
      <c r="K1040" s="2">
        <v>1.03237251210092</v>
      </c>
      <c r="L1040" s="2">
        <v>0.93565859174454202</v>
      </c>
      <c r="M1040" s="2">
        <v>1.01427588058344</v>
      </c>
      <c r="N1040" s="2">
        <v>0.94402604735236495</v>
      </c>
      <c r="O1040" s="2">
        <v>0.84576349261614303</v>
      </c>
      <c r="P1040" s="2">
        <v>1.11186272723292</v>
      </c>
      <c r="Q1040" s="2">
        <v>1.13403875228797</v>
      </c>
      <c r="R1040" s="2">
        <v>1.06412231013095</v>
      </c>
      <c r="S1040" s="2">
        <v>1.1661064935645</v>
      </c>
      <c r="T1040" s="2">
        <v>0.99757823261588996</v>
      </c>
      <c r="U1040" s="2">
        <v>1.1380940209641399</v>
      </c>
      <c r="V1040" s="2">
        <v>1.0866847554904699</v>
      </c>
      <c r="W1040" s="2">
        <v>0.922799053269446</v>
      </c>
      <c r="X1040" s="2">
        <v>0.99354861764940305</v>
      </c>
      <c r="Y1040" s="2">
        <v>1.0465682155386899</v>
      </c>
      <c r="Z1040" s="2">
        <v>1.12882602413907</v>
      </c>
      <c r="AA1040" s="2">
        <v>1.1144629616269901</v>
      </c>
      <c r="AB1040" s="2">
        <v>0.97603887775977605</v>
      </c>
      <c r="AC1040" s="2">
        <v>1.1681907192830601</v>
      </c>
      <c r="AD1040" s="2">
        <v>0.95000329038409803</v>
      </c>
      <c r="AE1040" s="2">
        <v>0.92097236309936403</v>
      </c>
      <c r="AF1040" s="2">
        <v>0.91844461373052799</v>
      </c>
      <c r="AG1040" s="2">
        <v>0.978520036217565</v>
      </c>
      <c r="AH1040" s="2">
        <v>0.89872950232242799</v>
      </c>
      <c r="AI1040" s="2">
        <v>1.08848728674071</v>
      </c>
      <c r="AJ1040" s="2">
        <v>0.97211394512693305</v>
      </c>
      <c r="AK1040" s="2">
        <v>1.01272232543772</v>
      </c>
      <c r="AL1040" s="2">
        <v>0.98914106091199305</v>
      </c>
      <c r="AM1040" s="2">
        <v>1.02633812316378</v>
      </c>
      <c r="AN1040" s="2">
        <v>1.1548635033871599</v>
      </c>
      <c r="AO1040" s="2">
        <v>1.11889132129281</v>
      </c>
      <c r="AP1040" s="2">
        <v>1.1888965381993699</v>
      </c>
      <c r="AQ1040" s="2">
        <v>1.0058427916506301</v>
      </c>
      <c r="AR1040" s="2">
        <v>1.0419555372046601</v>
      </c>
      <c r="AS1040" s="2">
        <v>0.94981919010343097</v>
      </c>
      <c r="AT1040" s="2">
        <v>0.950644540621988</v>
      </c>
      <c r="AU1040" s="2">
        <v>1.06058938743616</v>
      </c>
      <c r="AV1040" s="2">
        <v>0.87403020441748402</v>
      </c>
      <c r="AW1040" s="2">
        <v>0.98916635497285299</v>
      </c>
      <c r="AX1040" s="2">
        <v>0.96503106569129504</v>
      </c>
      <c r="AY1040" s="2">
        <v>1.0131226636573101</v>
      </c>
      <c r="AZ1040" s="2">
        <v>1.0478362732623101</v>
      </c>
      <c r="BA1040" s="2">
        <v>0.95315945794716395</v>
      </c>
      <c r="BB1040" s="2">
        <v>0.85421824625882303</v>
      </c>
      <c r="BC1040" s="2">
        <v>0.89163157078413102</v>
      </c>
      <c r="BD1040" s="2">
        <v>1.1000025151417501</v>
      </c>
      <c r="BE1040" s="2">
        <v>0.99701515781612104</v>
      </c>
      <c r="BF1040" s="2">
        <v>1.1493157141216099</v>
      </c>
      <c r="BG1040" s="2">
        <v>1.14368674218926</v>
      </c>
      <c r="BH1040" s="2">
        <v>0.99292021619028403</v>
      </c>
      <c r="BI1040" s="2">
        <v>0.96702246966473704</v>
      </c>
      <c r="BJ1040" s="2">
        <v>0.99963055352486496</v>
      </c>
      <c r="BK1040" s="2">
        <v>1.10087396007521</v>
      </c>
      <c r="BL1040" s="2">
        <v>0.98620201150167397</v>
      </c>
      <c r="BM1040" s="2">
        <v>1.0047553420287101</v>
      </c>
      <c r="BN1040" s="2">
        <v>1.0413766453398301</v>
      </c>
      <c r="BO1040" s="2">
        <v>0.92021803646844003</v>
      </c>
      <c r="BP1040" s="2">
        <v>0.99941846442057503</v>
      </c>
      <c r="BQ1040" s="2">
        <v>1.1493154353116799</v>
      </c>
      <c r="BR1040" s="2">
        <v>1.00878042512432</v>
      </c>
      <c r="BS1040" s="2">
        <v>1.0956207193249199</v>
      </c>
      <c r="BT1040" s="2">
        <v>0.95163098695618198</v>
      </c>
      <c r="BU1040" s="2">
        <v>1.0327665687388199</v>
      </c>
      <c r="BV1040" s="2">
        <v>0.81033588245705801</v>
      </c>
      <c r="BW1040" s="2">
        <v>1.22297864083736</v>
      </c>
      <c r="BX1040" s="2">
        <v>0.88453972362308897</v>
      </c>
      <c r="BY1040" s="2">
        <v>0.98706678199999998</v>
      </c>
      <c r="BZ1040" s="2">
        <v>1.0428575131848401</v>
      </c>
      <c r="CA1040" s="2">
        <v>0.93002367815640197</v>
      </c>
      <c r="CB1040" s="2">
        <v>0.97670018010687798</v>
      </c>
      <c r="CC1040" s="2">
        <v>0.90139824400226098</v>
      </c>
      <c r="CD1040" s="2">
        <v>0.85189596284876801</v>
      </c>
    </row>
    <row r="1041" spans="1:82" x14ac:dyDescent="0.3">
      <c r="A1041" s="2" t="s">
        <v>19537</v>
      </c>
      <c r="B1041" s="2" t="s">
        <v>22207</v>
      </c>
      <c r="C1041" s="2">
        <v>1.5766947306482899</v>
      </c>
      <c r="D1041" s="2">
        <v>1.1753945755386199</v>
      </c>
      <c r="E1041" s="2">
        <v>0.982532742744886</v>
      </c>
      <c r="F1041" s="2">
        <v>1.0249320741336001</v>
      </c>
      <c r="G1041" s="2">
        <v>1.2648790959746099</v>
      </c>
      <c r="H1041" s="2">
        <v>1.3894831940752299</v>
      </c>
      <c r="I1041" s="2">
        <v>1.2661807695185801</v>
      </c>
      <c r="J1041" s="2">
        <v>1.51377697360609</v>
      </c>
      <c r="K1041" s="2">
        <v>1.0584002156300301</v>
      </c>
      <c r="L1041" s="2">
        <v>0.88764808623124603</v>
      </c>
      <c r="M1041" s="2">
        <v>1.01865846544886</v>
      </c>
      <c r="N1041" s="2">
        <v>1.17134640794339</v>
      </c>
      <c r="O1041" s="2">
        <v>1.38378693865765</v>
      </c>
      <c r="P1041" s="2">
        <v>1.4352255703419201</v>
      </c>
      <c r="Q1041" s="2">
        <v>1.0299277460631899</v>
      </c>
      <c r="R1041" s="2">
        <v>0.98992478984057197</v>
      </c>
      <c r="S1041" s="2">
        <v>1.0506172791855</v>
      </c>
      <c r="T1041" s="2">
        <v>1.2129528952211299</v>
      </c>
      <c r="U1041" s="2">
        <v>0.91193649153589695</v>
      </c>
      <c r="V1041" s="2">
        <v>1.3943811924332901</v>
      </c>
      <c r="W1041" s="2">
        <v>0.87484049772140904</v>
      </c>
      <c r="X1041" s="2">
        <v>1.0792311823555301</v>
      </c>
      <c r="Y1041" s="2">
        <v>1.16087864289833</v>
      </c>
      <c r="Z1041" s="2">
        <v>1.21327057428925</v>
      </c>
      <c r="AA1041" s="2">
        <v>1.2693773454328501</v>
      </c>
      <c r="AB1041" s="2">
        <v>1.1480307113763399</v>
      </c>
      <c r="AC1041" s="2">
        <v>1.3066838651075501</v>
      </c>
      <c r="AD1041" s="2">
        <v>1.1924931304577999</v>
      </c>
      <c r="AE1041" s="2">
        <v>0.94614799126411897</v>
      </c>
      <c r="AF1041" s="2">
        <v>0.95795253138115599</v>
      </c>
      <c r="AG1041" s="2">
        <v>0.93274158245423799</v>
      </c>
      <c r="AH1041" s="2">
        <v>0.93214474898538802</v>
      </c>
      <c r="AI1041" s="2">
        <v>1.17867380578633</v>
      </c>
      <c r="AJ1041" s="2">
        <v>0.99461467312758001</v>
      </c>
      <c r="AK1041" s="2">
        <v>1.3202511543475499</v>
      </c>
      <c r="AL1041" s="2">
        <v>1.5707981488782701</v>
      </c>
      <c r="AM1041" s="2">
        <v>0.83357334085189505</v>
      </c>
      <c r="AN1041" s="2">
        <v>0.65447546702509796</v>
      </c>
      <c r="AO1041" s="2">
        <v>1.32342854273762</v>
      </c>
      <c r="AP1041" s="2">
        <v>1.24280189090971</v>
      </c>
      <c r="AQ1041" s="2">
        <v>1.2397440114351199</v>
      </c>
      <c r="AR1041" s="2">
        <v>1.04747102337691</v>
      </c>
      <c r="AS1041" s="2">
        <v>0.93078850241738997</v>
      </c>
      <c r="AT1041" s="2">
        <v>0.98259908920815497</v>
      </c>
      <c r="AU1041" s="2">
        <v>0.91662012002195303</v>
      </c>
      <c r="AV1041" s="2">
        <v>0.89538666789460297</v>
      </c>
      <c r="AW1041" s="2">
        <v>1.2703638154924</v>
      </c>
      <c r="AX1041" s="2">
        <v>1.0353073066312799</v>
      </c>
      <c r="AY1041" s="2">
        <v>1.19440129448359</v>
      </c>
      <c r="AZ1041" s="2">
        <v>0.69661318426838104</v>
      </c>
      <c r="BA1041" s="2">
        <v>0.99939756665787904</v>
      </c>
      <c r="BB1041" s="2">
        <v>1.87576199116377</v>
      </c>
      <c r="BC1041" s="2">
        <v>1.10956971039327</v>
      </c>
      <c r="BD1041" s="2">
        <v>1.8942196358491199</v>
      </c>
      <c r="BE1041" s="2">
        <v>1.0169474024153899</v>
      </c>
      <c r="BF1041" s="2">
        <v>1.29236207760282</v>
      </c>
      <c r="BG1041" s="2">
        <v>1.29066016140352</v>
      </c>
      <c r="BH1041" s="2">
        <v>1.18682414687843</v>
      </c>
      <c r="BI1041" s="2">
        <v>0.78757417928043005</v>
      </c>
      <c r="BJ1041" s="2">
        <v>1.04562399913288</v>
      </c>
      <c r="BK1041" s="2">
        <v>1.1345195598939199</v>
      </c>
      <c r="BL1041" s="2">
        <v>1.09273563117452</v>
      </c>
      <c r="BM1041" s="2">
        <v>1.0840388221467301</v>
      </c>
      <c r="BN1041" s="2">
        <v>0.82921369866424999</v>
      </c>
      <c r="BO1041" s="2">
        <v>0.894581464366762</v>
      </c>
      <c r="BP1041" s="2">
        <v>0.91697363995498704</v>
      </c>
      <c r="BQ1041" s="2">
        <v>0.97842834980031101</v>
      </c>
      <c r="BR1041" s="2">
        <v>1.32209509693616</v>
      </c>
      <c r="BS1041" s="2">
        <v>1.86866879847764</v>
      </c>
      <c r="BT1041" s="2">
        <v>0.705635620561053</v>
      </c>
      <c r="BU1041" s="2">
        <v>1.02561347837689</v>
      </c>
      <c r="BV1041" s="2">
        <v>0.78413399290313701</v>
      </c>
      <c r="BW1041" s="2">
        <v>1.04388245156176</v>
      </c>
      <c r="BX1041" s="2">
        <v>1.12311010572959</v>
      </c>
      <c r="BY1041" s="2">
        <v>1.969637614</v>
      </c>
      <c r="BZ1041" s="2">
        <v>2.42856361206147</v>
      </c>
      <c r="CA1041" s="2">
        <v>1.11336683737766</v>
      </c>
      <c r="CB1041" s="2">
        <v>1.1654738030551799</v>
      </c>
      <c r="CC1041" s="2">
        <v>0.93118066543815703</v>
      </c>
      <c r="CD1041" s="2">
        <v>1.06426271534877</v>
      </c>
    </row>
    <row r="1042" spans="1:82" x14ac:dyDescent="0.3">
      <c r="A1042" s="2" t="s">
        <v>19535</v>
      </c>
      <c r="B1042" s="2" t="s">
        <v>6521</v>
      </c>
      <c r="C1042" s="2">
        <v>1.2741608173461301</v>
      </c>
      <c r="D1042" s="2">
        <v>1.2214742088691699</v>
      </c>
      <c r="E1042" s="2">
        <v>1.2416582246732899</v>
      </c>
      <c r="F1042" s="2">
        <v>1.0028216025404399</v>
      </c>
      <c r="G1042" s="2">
        <v>1.1452168342453599</v>
      </c>
      <c r="H1042" s="2">
        <v>1.00530635994505</v>
      </c>
      <c r="I1042" s="2">
        <v>1.5013771468116901</v>
      </c>
      <c r="J1042" s="2">
        <v>1.2707556422426101</v>
      </c>
      <c r="K1042" s="2">
        <v>1.1893957318264301</v>
      </c>
      <c r="L1042" s="2">
        <v>1.31598761308179</v>
      </c>
      <c r="M1042" s="2">
        <v>1.57650107733987</v>
      </c>
      <c r="N1042" s="2">
        <v>1.6717923926300799</v>
      </c>
      <c r="O1042" s="2">
        <v>1.07918692014213</v>
      </c>
      <c r="P1042" s="2">
        <v>1.06094210515927</v>
      </c>
      <c r="Q1042" s="2">
        <v>1.0275713905713999</v>
      </c>
      <c r="R1042" s="2">
        <v>1.09081563659737</v>
      </c>
      <c r="S1042" s="2">
        <v>1.4522953062246</v>
      </c>
      <c r="T1042" s="2">
        <v>1.65736807841168</v>
      </c>
      <c r="U1042" s="2">
        <v>1.04194589415938</v>
      </c>
      <c r="V1042" s="2">
        <v>1.0665458305320299</v>
      </c>
      <c r="W1042" s="2">
        <v>1.1587785608663801</v>
      </c>
      <c r="X1042" s="2">
        <v>1.5827487447025399</v>
      </c>
      <c r="Y1042" s="2">
        <v>1.4826571424143999</v>
      </c>
      <c r="Z1042" s="2">
        <v>1.2385245576694599</v>
      </c>
      <c r="AA1042" s="2">
        <v>1.44552207972956</v>
      </c>
      <c r="AB1042" s="2">
        <v>1.1501332340999799</v>
      </c>
      <c r="AC1042" s="2">
        <v>1.36174088727953</v>
      </c>
      <c r="AD1042" s="2">
        <v>1.2151065471489</v>
      </c>
      <c r="AE1042" s="2">
        <v>1.15631210915463</v>
      </c>
      <c r="AF1042" s="2">
        <v>1.15230923057919</v>
      </c>
      <c r="AG1042" s="2">
        <v>1.1504727001094801</v>
      </c>
      <c r="AH1042" s="2">
        <v>1.0613632409326701</v>
      </c>
      <c r="AI1042" s="2">
        <v>1.15274528965342</v>
      </c>
      <c r="AJ1042" s="2">
        <v>1.1443741618604599</v>
      </c>
      <c r="AK1042" s="2">
        <v>1.0487147259087199</v>
      </c>
      <c r="AL1042" s="2">
        <v>1.3411335289436299</v>
      </c>
      <c r="AM1042" s="2">
        <v>1.1555834100799101</v>
      </c>
      <c r="AN1042" s="2">
        <v>1.2552982811615601</v>
      </c>
      <c r="AO1042" s="2">
        <v>1.37118051252199</v>
      </c>
      <c r="AP1042" s="2">
        <v>1.2467801735320601</v>
      </c>
      <c r="AQ1042" s="2">
        <v>1.27793276721112</v>
      </c>
      <c r="AR1042" s="2">
        <v>1.28326238493608</v>
      </c>
      <c r="AS1042" s="2">
        <v>1.18184804540086</v>
      </c>
      <c r="AT1042" s="2">
        <v>1.2294009566795601</v>
      </c>
      <c r="AU1042" s="2">
        <v>1.2407491068024299</v>
      </c>
      <c r="AV1042" s="2">
        <v>1.1477183715227499</v>
      </c>
      <c r="AW1042" s="2">
        <v>1.18609640098073</v>
      </c>
      <c r="AX1042" s="2">
        <v>1.19846191488939</v>
      </c>
      <c r="AY1042" s="2">
        <v>1.1834241969682699</v>
      </c>
      <c r="AZ1042" s="2">
        <v>1.03812907084237</v>
      </c>
      <c r="BA1042" s="2">
        <v>1.3425507779628401</v>
      </c>
      <c r="BB1042" s="2">
        <v>1.1822224158993599</v>
      </c>
      <c r="BC1042" s="2">
        <v>1.1756493088824</v>
      </c>
      <c r="BD1042" s="2">
        <v>1.2980962656408099</v>
      </c>
      <c r="BE1042" s="2">
        <v>1.22953580830592</v>
      </c>
      <c r="BF1042" s="2">
        <v>1.0148158287637301</v>
      </c>
      <c r="BG1042" s="2">
        <v>1.1662019496579901</v>
      </c>
      <c r="BH1042" s="2">
        <v>1.0718263878937899</v>
      </c>
      <c r="BI1042" s="2">
        <v>1.15029099710405</v>
      </c>
      <c r="BJ1042" s="2">
        <v>1.2607259506295601</v>
      </c>
      <c r="BK1042" s="2">
        <v>0.89776208296789595</v>
      </c>
      <c r="BL1042" s="2">
        <v>1.0660593613710401</v>
      </c>
      <c r="BM1042" s="2">
        <v>1.12670083859104</v>
      </c>
      <c r="BN1042" s="2">
        <v>1.12625693258499</v>
      </c>
      <c r="BO1042" s="2">
        <v>1.19065443198768</v>
      </c>
      <c r="BP1042" s="2">
        <v>1.30464092096202</v>
      </c>
      <c r="BQ1042" s="2">
        <v>1.02706004871964</v>
      </c>
      <c r="BR1042" s="2">
        <v>1.2097516139965101</v>
      </c>
      <c r="BS1042" s="2">
        <v>1.3006982175448301</v>
      </c>
      <c r="BT1042" s="2">
        <v>1.34329923026359</v>
      </c>
      <c r="BU1042" s="2">
        <v>1.28392611703278</v>
      </c>
      <c r="BV1042" s="2">
        <v>0.94230144381937098</v>
      </c>
      <c r="BW1042" s="2">
        <v>1.3517875221896101</v>
      </c>
      <c r="BX1042" s="2">
        <v>1.2706330515691699</v>
      </c>
      <c r="BY1042" s="2">
        <v>1.0566485269999999</v>
      </c>
      <c r="BZ1042" s="2">
        <v>1.2913955967984301</v>
      </c>
      <c r="CA1042" s="2">
        <v>1.1922648561392699</v>
      </c>
      <c r="CB1042" s="2">
        <v>1.0631937457888301</v>
      </c>
      <c r="CC1042" s="2">
        <v>1.05412334834211</v>
      </c>
      <c r="CD1042" s="2">
        <v>1.20698377595267</v>
      </c>
    </row>
    <row r="1043" spans="1:82" x14ac:dyDescent="0.3">
      <c r="A1043" s="2" t="s">
        <v>19534</v>
      </c>
      <c r="B1043" s="2" t="s">
        <v>4489</v>
      </c>
      <c r="C1043" s="2">
        <v>0.79674763702784501</v>
      </c>
      <c r="D1043" s="2">
        <v>1.0124693820319099</v>
      </c>
      <c r="E1043" s="2">
        <v>1.17253862556736</v>
      </c>
      <c r="F1043" s="2">
        <v>1.26184507065214</v>
      </c>
      <c r="G1043" s="2">
        <v>0.99293050116757398</v>
      </c>
      <c r="H1043" s="2">
        <v>1.2002261637717599</v>
      </c>
      <c r="I1043" s="2">
        <v>0.89416136098735499</v>
      </c>
      <c r="J1043" s="2">
        <v>0.84174498162133204</v>
      </c>
      <c r="K1043" s="2">
        <v>1.06776901386807</v>
      </c>
      <c r="L1043" s="2">
        <v>0.99675483864868797</v>
      </c>
      <c r="M1043" s="2">
        <v>0.92759381748967196</v>
      </c>
      <c r="N1043" s="2">
        <v>0.97092346721577605</v>
      </c>
      <c r="O1043" s="2">
        <v>1.0937288496005599</v>
      </c>
      <c r="P1043" s="2">
        <v>1.1701547113514099</v>
      </c>
      <c r="Q1043" s="2">
        <v>1.22775108333372</v>
      </c>
      <c r="R1043" s="2">
        <v>1.0756941908561499</v>
      </c>
      <c r="S1043" s="2">
        <v>0.86699179496733703</v>
      </c>
      <c r="T1043" s="2">
        <v>1.1559016315194699</v>
      </c>
      <c r="U1043" s="2">
        <v>1.1530234445315299</v>
      </c>
      <c r="V1043" s="2">
        <v>1.32455598042033</v>
      </c>
      <c r="W1043" s="2">
        <v>1.0215058603373399</v>
      </c>
      <c r="X1043" s="2">
        <v>0.96293676927943495</v>
      </c>
      <c r="Y1043" s="2">
        <v>0.935965349660831</v>
      </c>
      <c r="Z1043" s="2">
        <v>1.0061481517285999</v>
      </c>
      <c r="AA1043" s="2">
        <v>0.74685252459312301</v>
      </c>
      <c r="AB1043" s="2">
        <v>0.96625546895441605</v>
      </c>
      <c r="AC1043" s="2">
        <v>1.2144619112339301</v>
      </c>
      <c r="AD1043" s="2">
        <v>1.05127299633371</v>
      </c>
      <c r="AE1043" s="2">
        <v>1.2154887512130199</v>
      </c>
      <c r="AF1043" s="2">
        <v>0.99786345131451704</v>
      </c>
      <c r="AG1043" s="2">
        <v>1.1837531366372001</v>
      </c>
      <c r="AH1043" s="2">
        <v>1.1146511487814501</v>
      </c>
      <c r="AI1043" s="2">
        <v>1.02382691785299</v>
      </c>
      <c r="AJ1043" s="2">
        <v>0.96989897975048101</v>
      </c>
      <c r="AK1043" s="2">
        <v>1.0816088552987</v>
      </c>
      <c r="AL1043" s="2">
        <v>0.86542705406737297</v>
      </c>
      <c r="AM1043" s="2">
        <v>1.2469601780214401</v>
      </c>
      <c r="AN1043" s="2">
        <v>1.07684488721537</v>
      </c>
      <c r="AO1043" s="2">
        <v>1.20598913659574</v>
      </c>
      <c r="AP1043" s="2">
        <v>1.10575215172134</v>
      </c>
      <c r="AQ1043" s="2">
        <v>0.95066095899014003</v>
      </c>
      <c r="AR1043" s="2">
        <v>1.0749149414122201</v>
      </c>
      <c r="AS1043" s="2">
        <v>1.13931843746223</v>
      </c>
      <c r="AT1043" s="2">
        <v>1.1563825685317899</v>
      </c>
      <c r="AU1043" s="2">
        <v>0.98135523871187402</v>
      </c>
      <c r="AV1043" s="2">
        <v>0.97803775125855896</v>
      </c>
      <c r="AW1043" s="2">
        <v>0.95661783716658</v>
      </c>
      <c r="AX1043" s="2">
        <v>0.98043701205399902</v>
      </c>
      <c r="AY1043" s="2">
        <v>1.06693884092143</v>
      </c>
      <c r="AZ1043" s="2">
        <v>1.14693314781635</v>
      </c>
      <c r="BA1043" s="2">
        <v>0.96332035284956896</v>
      </c>
      <c r="BB1043" s="2">
        <v>1.05518996486179</v>
      </c>
      <c r="BC1043" s="2">
        <v>1.04507313572981</v>
      </c>
      <c r="BD1043" s="2">
        <v>1.1169346195104399</v>
      </c>
      <c r="BE1043" s="2">
        <v>1.2374412730826301</v>
      </c>
      <c r="BF1043" s="2">
        <v>1.1193427349118199</v>
      </c>
      <c r="BG1043" s="2">
        <v>0.96465810048443601</v>
      </c>
      <c r="BH1043" s="2">
        <v>0.95807698126978802</v>
      </c>
      <c r="BI1043" s="2">
        <v>1.2229628170427</v>
      </c>
      <c r="BJ1043" s="2">
        <v>1.0131706994643901</v>
      </c>
      <c r="BK1043" s="2">
        <v>1.3150935510220401</v>
      </c>
      <c r="BL1043" s="2">
        <v>1.1091288031129101</v>
      </c>
      <c r="BM1043" s="2">
        <v>1.0087342165522299</v>
      </c>
      <c r="BN1043" s="2">
        <v>0.76395616650890796</v>
      </c>
      <c r="BO1043" s="2">
        <v>0.98897116550272501</v>
      </c>
      <c r="BP1043" s="2">
        <v>0.99649894292088603</v>
      </c>
      <c r="BQ1043" s="2">
        <v>1.1259918550419299</v>
      </c>
      <c r="BR1043" s="2">
        <v>1.3143414078384901</v>
      </c>
      <c r="BS1043" s="2">
        <v>1.2122635308994401</v>
      </c>
      <c r="BT1043" s="2">
        <v>1.1739102193131301</v>
      </c>
      <c r="BU1043" s="2">
        <v>0.87207165638582795</v>
      </c>
      <c r="BV1043" s="2">
        <v>0.93270219903228702</v>
      </c>
      <c r="BW1043" s="2">
        <v>0.85260916413863397</v>
      </c>
      <c r="BX1043" s="2">
        <v>0.92146388778128496</v>
      </c>
      <c r="BY1043" s="2">
        <v>1.1923358260000001</v>
      </c>
      <c r="BZ1043" s="2">
        <v>1.04292222015967</v>
      </c>
      <c r="CA1043" s="2">
        <v>1.17116312688111</v>
      </c>
      <c r="CB1043" s="2">
        <v>1.08994967474132</v>
      </c>
      <c r="CC1043" s="2">
        <v>1.19699134013988</v>
      </c>
      <c r="CD1043" s="2">
        <v>0.84339673466505705</v>
      </c>
    </row>
    <row r="1044" spans="1:82" x14ac:dyDescent="0.3">
      <c r="A1044" s="2" t="s">
        <v>19529</v>
      </c>
      <c r="B1044" s="2" t="s">
        <v>22206</v>
      </c>
      <c r="C1044" s="2">
        <v>0.62252007299471801</v>
      </c>
      <c r="D1044" s="2">
        <v>1.0209851107634</v>
      </c>
      <c r="E1044" s="2">
        <v>0.65850756623997497</v>
      </c>
      <c r="F1044" s="2">
        <v>1.12498301908813</v>
      </c>
      <c r="G1044" s="2">
        <v>0.81974509533305395</v>
      </c>
      <c r="H1044" s="2">
        <v>0.75503107818512005</v>
      </c>
      <c r="I1044" s="2">
        <v>0.72047458024174404</v>
      </c>
      <c r="J1044" s="2">
        <v>0.75283037893129701</v>
      </c>
      <c r="K1044" s="2">
        <v>0.67966802709938001</v>
      </c>
      <c r="L1044" s="2">
        <v>0.95367548847329198</v>
      </c>
      <c r="M1044" s="2">
        <v>1.6620750373311499</v>
      </c>
      <c r="N1044" s="2">
        <v>0.720663156460425</v>
      </c>
      <c r="O1044" s="2">
        <v>1.74311774402505</v>
      </c>
      <c r="P1044" s="2">
        <v>1.2021625140460701</v>
      </c>
      <c r="Q1044" s="2">
        <v>0.93453558728977404</v>
      </c>
      <c r="R1044" s="2">
        <v>0.99426324240974995</v>
      </c>
      <c r="S1044" s="2">
        <v>0.82338061976990795</v>
      </c>
      <c r="T1044" s="2">
        <v>0.76708899439239997</v>
      </c>
      <c r="U1044" s="2">
        <v>1.4990436139435701</v>
      </c>
      <c r="V1044" s="2">
        <v>1.1790645365909</v>
      </c>
      <c r="W1044" s="2">
        <v>1.21961968908443</v>
      </c>
      <c r="X1044" s="2">
        <v>1.00996580136986</v>
      </c>
      <c r="Y1044" s="2">
        <v>1.35970749451957</v>
      </c>
      <c r="Z1044" s="2">
        <v>1.2371848138250101</v>
      </c>
      <c r="AA1044" s="2">
        <v>0.775240621953461</v>
      </c>
      <c r="AB1044" s="2">
        <v>1.3783608539402299</v>
      </c>
      <c r="AC1044" s="2">
        <v>0.71541201468269899</v>
      </c>
      <c r="AD1044" s="2">
        <v>0.61234488138733201</v>
      </c>
      <c r="AE1044" s="2">
        <v>0.70119390570922602</v>
      </c>
      <c r="AF1044" s="2">
        <v>0.78606176353449797</v>
      </c>
      <c r="AG1044" s="2">
        <v>0.74846643836818905</v>
      </c>
      <c r="AH1044" s="2">
        <v>0.99106276575400098</v>
      </c>
      <c r="AI1044" s="2">
        <v>0.70124280293705399</v>
      </c>
      <c r="AJ1044" s="2">
        <v>0.66448935577555401</v>
      </c>
      <c r="AK1044" s="2">
        <v>0.641381939679038</v>
      </c>
      <c r="AL1044" s="2">
        <v>0.70706133454360898</v>
      </c>
      <c r="AM1044" s="2">
        <v>0.60835995598876103</v>
      </c>
      <c r="AN1044" s="2">
        <v>0.69837665652846803</v>
      </c>
      <c r="AO1044" s="2">
        <v>0.73363331809116905</v>
      </c>
      <c r="AP1044" s="2">
        <v>0.67799298064027602</v>
      </c>
      <c r="AQ1044" s="2">
        <v>0.74899996059331198</v>
      </c>
      <c r="AR1044" s="2">
        <v>0.56392867747419195</v>
      </c>
      <c r="AS1044" s="2">
        <v>1.4611305063531199</v>
      </c>
      <c r="AT1044" s="2">
        <v>0.94005392354294703</v>
      </c>
      <c r="AU1044" s="2">
        <v>0.83004087524518899</v>
      </c>
      <c r="AV1044" s="2">
        <v>0.97488755829430496</v>
      </c>
      <c r="AW1044" s="2">
        <v>0.66379121874610303</v>
      </c>
      <c r="AX1044" s="2">
        <v>0.89782864105212201</v>
      </c>
      <c r="AY1044" s="2">
        <v>0.87494016851675604</v>
      </c>
      <c r="AZ1044" s="2">
        <v>0.73579779335191897</v>
      </c>
      <c r="BA1044" s="2">
        <v>1.0122153450164699</v>
      </c>
      <c r="BB1044" s="2">
        <v>0.79072235033898597</v>
      </c>
      <c r="BC1044" s="2">
        <v>1.03231543758849</v>
      </c>
      <c r="BD1044" s="2">
        <v>0.825573507277091</v>
      </c>
      <c r="BE1044" s="2">
        <v>0.73700639954670599</v>
      </c>
      <c r="BF1044" s="2">
        <v>1.2101722682006599</v>
      </c>
      <c r="BG1044" s="2">
        <v>1.4162819821175601</v>
      </c>
      <c r="BH1044" s="2">
        <v>1.2977680113194101</v>
      </c>
      <c r="BI1044" s="2">
        <v>1.2692462575125001</v>
      </c>
      <c r="BJ1044" s="2">
        <v>0.71054252173367605</v>
      </c>
      <c r="BK1044" s="2">
        <v>1.2767802602140299</v>
      </c>
      <c r="BL1044" s="2">
        <v>0.883675825698372</v>
      </c>
      <c r="BM1044" s="2">
        <v>0.587455121315547</v>
      </c>
      <c r="BN1044" s="2">
        <v>0.79681748722847101</v>
      </c>
      <c r="BO1044" s="2">
        <v>0.95995689072707202</v>
      </c>
      <c r="BP1044" s="2">
        <v>1.5379136816744099</v>
      </c>
      <c r="BQ1044" s="2">
        <v>1.10479859492593</v>
      </c>
      <c r="BR1044" s="2">
        <v>0.826487605746689</v>
      </c>
      <c r="BS1044" s="2">
        <v>0.70788098043375902</v>
      </c>
      <c r="BT1044" s="2">
        <v>0.76353598959100699</v>
      </c>
      <c r="BU1044" s="2">
        <v>0.80497512777778502</v>
      </c>
      <c r="BV1044" s="2">
        <v>0.72234987325518196</v>
      </c>
      <c r="BW1044" s="2">
        <v>0.795708445935706</v>
      </c>
      <c r="BX1044" s="2">
        <v>1.42641126236757</v>
      </c>
      <c r="BY1044" s="2">
        <v>0.98575767700000005</v>
      </c>
      <c r="BZ1044" s="2">
        <v>0.96416811382897705</v>
      </c>
      <c r="CA1044" s="2">
        <v>1.2955205794937501</v>
      </c>
      <c r="CB1044" s="2">
        <v>1.1733079444811401</v>
      </c>
      <c r="CC1044" s="2">
        <v>1.01736281613964</v>
      </c>
      <c r="CD1044" s="2">
        <v>1.3163183678853501</v>
      </c>
    </row>
    <row r="1045" spans="1:82" x14ac:dyDescent="0.3">
      <c r="A1045" s="2" t="s">
        <v>19528</v>
      </c>
      <c r="B1045" s="2" t="s">
        <v>22206</v>
      </c>
      <c r="C1045" s="2">
        <v>0.83521669441264801</v>
      </c>
      <c r="D1045" s="2">
        <v>1.2433360014830701</v>
      </c>
      <c r="E1045" s="2">
        <v>0.69022185949395198</v>
      </c>
      <c r="F1045" s="2">
        <v>1.39911412643058</v>
      </c>
      <c r="G1045" s="2">
        <v>0.85808236655063297</v>
      </c>
      <c r="H1045" s="2">
        <v>0.78429624576632695</v>
      </c>
      <c r="I1045" s="2">
        <v>0.59805314091082395</v>
      </c>
      <c r="J1045" s="2">
        <v>0.86159029073635596</v>
      </c>
      <c r="K1045" s="2">
        <v>0.65227487481300195</v>
      </c>
      <c r="L1045" s="2">
        <v>0.99492688646828198</v>
      </c>
      <c r="M1045" s="2">
        <v>0.82964317783526698</v>
      </c>
      <c r="N1045" s="2">
        <v>1.26406129366549</v>
      </c>
      <c r="O1045" s="2">
        <v>1.9825260374715299</v>
      </c>
      <c r="P1045" s="2">
        <v>1.4021901932785401</v>
      </c>
      <c r="Q1045" s="2">
        <v>1.0591770209490701</v>
      </c>
      <c r="R1045" s="2">
        <v>1.0225291981350499</v>
      </c>
      <c r="S1045" s="2">
        <v>0.94571885611412199</v>
      </c>
      <c r="T1045" s="2">
        <v>1.3122379637493999</v>
      </c>
      <c r="U1045" s="2">
        <v>1.2937784297419299</v>
      </c>
      <c r="V1045" s="2">
        <v>0.98121115854145802</v>
      </c>
      <c r="W1045" s="2">
        <v>1.4169364295603799</v>
      </c>
      <c r="X1045" s="2">
        <v>0.78786932181410196</v>
      </c>
      <c r="Y1045" s="2">
        <v>0.71423054892495497</v>
      </c>
      <c r="Z1045" s="2">
        <v>0.91300122416258001</v>
      </c>
      <c r="AA1045" s="2">
        <v>0.92202248926269703</v>
      </c>
      <c r="AB1045" s="2">
        <v>0.677873127682874</v>
      </c>
      <c r="AC1045" s="2">
        <v>0.77680021298727797</v>
      </c>
      <c r="AD1045" s="2">
        <v>0.61728758083059598</v>
      </c>
      <c r="AE1045" s="2">
        <v>0.56190425419184997</v>
      </c>
      <c r="AF1045" s="2">
        <v>0.99468748328273204</v>
      </c>
      <c r="AG1045" s="2">
        <v>0.79838626076389896</v>
      </c>
      <c r="AH1045" s="2">
        <v>1.2529740931778499</v>
      </c>
      <c r="AI1045" s="2">
        <v>0.74267301632697602</v>
      </c>
      <c r="AJ1045" s="2">
        <v>0.63987261804110196</v>
      </c>
      <c r="AK1045" s="2">
        <v>0.53880703577927203</v>
      </c>
      <c r="AL1045" s="2">
        <v>0.966529724135196</v>
      </c>
      <c r="AM1045" s="2">
        <v>0.64513551388934198</v>
      </c>
      <c r="AN1045" s="2">
        <v>0.82064041696247503</v>
      </c>
      <c r="AO1045" s="2">
        <v>0.83037341016928401</v>
      </c>
      <c r="AP1045" s="2">
        <v>0.74282367084124301</v>
      </c>
      <c r="AQ1045" s="2">
        <v>0.72438275951959996</v>
      </c>
      <c r="AR1045" s="2">
        <v>0.45561477758319502</v>
      </c>
      <c r="AS1045" s="2">
        <v>0.72583980374478196</v>
      </c>
      <c r="AT1045" s="2">
        <v>0.93798394509979999</v>
      </c>
      <c r="AU1045" s="2">
        <v>0.87567021980102</v>
      </c>
      <c r="AV1045" s="2">
        <v>0.59955664688798105</v>
      </c>
      <c r="AW1045" s="2">
        <v>1.10783106756141</v>
      </c>
      <c r="AX1045" s="2">
        <v>0.93568561303176101</v>
      </c>
      <c r="AY1045" s="2">
        <v>1.0858811824283501</v>
      </c>
      <c r="AZ1045" s="2">
        <v>0.84000179176510903</v>
      </c>
      <c r="BA1045" s="2">
        <v>0.53676689355472795</v>
      </c>
      <c r="BB1045" s="2">
        <v>1.4045127079236699</v>
      </c>
      <c r="BC1045" s="2">
        <v>1.1061867586271099</v>
      </c>
      <c r="BD1045" s="2">
        <v>0.94848449089407805</v>
      </c>
      <c r="BE1045" s="2">
        <v>0.73866267256394003</v>
      </c>
      <c r="BF1045" s="2">
        <v>1.3183078974287701</v>
      </c>
      <c r="BG1045" s="2">
        <v>1.3168836808450299</v>
      </c>
      <c r="BH1045" s="2">
        <v>0.68930135056248298</v>
      </c>
      <c r="BI1045" s="2">
        <v>1.1025555337470601</v>
      </c>
      <c r="BJ1045" s="2">
        <v>0.55491086928201006</v>
      </c>
      <c r="BK1045" s="2">
        <v>1.17862641244175</v>
      </c>
      <c r="BL1045" s="2">
        <v>0.78149118760676095</v>
      </c>
      <c r="BM1045" s="2">
        <v>0.83493764393117298</v>
      </c>
      <c r="BN1045" s="2">
        <v>0.65744777400687204</v>
      </c>
      <c r="BO1045" s="2">
        <v>0.59154255283353496</v>
      </c>
      <c r="BP1045" s="2">
        <v>0.82728566702894002</v>
      </c>
      <c r="BQ1045" s="2">
        <v>0.95375839183792999</v>
      </c>
      <c r="BR1045" s="2">
        <v>0.68791636265715905</v>
      </c>
      <c r="BS1045" s="2">
        <v>0.93612504036085697</v>
      </c>
      <c r="BT1045" s="2">
        <v>0.67221958076495203</v>
      </c>
      <c r="BU1045" s="2">
        <v>0.634879026496735</v>
      </c>
      <c r="BV1045" s="2">
        <v>0.34966518207475999</v>
      </c>
      <c r="BW1045" s="2">
        <v>0.870741520382459</v>
      </c>
      <c r="BX1045" s="2">
        <v>0.79282115098323402</v>
      </c>
      <c r="BY1045" s="2">
        <v>1.2677329909999999</v>
      </c>
      <c r="BZ1045" s="2">
        <v>1.2547347704151499</v>
      </c>
      <c r="CA1045" s="2">
        <v>1.43392772189907</v>
      </c>
      <c r="CB1045" s="2">
        <v>1.2391861870699601</v>
      </c>
      <c r="CC1045" s="2">
        <v>1.0700181043621999</v>
      </c>
      <c r="CD1045" s="2">
        <v>0.69209264525837</v>
      </c>
    </row>
    <row r="1046" spans="1:82" x14ac:dyDescent="0.3">
      <c r="A1046" s="2" t="s">
        <v>19527</v>
      </c>
      <c r="B1046" s="2" t="s">
        <v>2556</v>
      </c>
      <c r="C1046" s="2">
        <v>1.01659844764427</v>
      </c>
      <c r="D1046" s="2">
        <v>1.05980849348172</v>
      </c>
      <c r="E1046" s="2">
        <v>1.0570996989499799</v>
      </c>
      <c r="F1046" s="2">
        <v>0.72667349675135595</v>
      </c>
      <c r="G1046" s="2">
        <v>1.0737819101874799</v>
      </c>
      <c r="H1046" s="2">
        <v>1.2666984252304001</v>
      </c>
      <c r="I1046" s="2">
        <v>0.96292453581420201</v>
      </c>
      <c r="J1046" s="2">
        <v>0.90674829112014599</v>
      </c>
      <c r="K1046" s="2">
        <v>0.96590164603617401</v>
      </c>
      <c r="L1046" s="2">
        <v>0.78384703940053801</v>
      </c>
      <c r="M1046" s="2">
        <v>0.99734747885669806</v>
      </c>
      <c r="N1046" s="2">
        <v>0.81421758189890403</v>
      </c>
      <c r="O1046" s="2">
        <v>0.763468223282324</v>
      </c>
      <c r="P1046" s="2">
        <v>0.92827259992145905</v>
      </c>
      <c r="Q1046" s="2">
        <v>0.99716897426459306</v>
      </c>
      <c r="R1046" s="2">
        <v>1.01381549871267</v>
      </c>
      <c r="S1046" s="2">
        <v>1.04653835597014</v>
      </c>
      <c r="T1046" s="2">
        <v>0.88709937411206496</v>
      </c>
      <c r="U1046" s="2">
        <v>0.98140229653255395</v>
      </c>
      <c r="V1046" s="2">
        <v>0.87679567272931802</v>
      </c>
      <c r="W1046" s="2">
        <v>0.84051216733478595</v>
      </c>
      <c r="X1046" s="2">
        <v>1.0754598013649701</v>
      </c>
      <c r="Y1046" s="2">
        <v>1.05238326072738</v>
      </c>
      <c r="Z1046" s="2">
        <v>0.89871189965871201</v>
      </c>
      <c r="AA1046" s="2">
        <v>0.88225387173535097</v>
      </c>
      <c r="AB1046" s="2">
        <v>0.90820454800107997</v>
      </c>
      <c r="AC1046" s="2">
        <v>1.0670192323629399</v>
      </c>
      <c r="AD1046" s="2">
        <v>0.96673314680353895</v>
      </c>
      <c r="AE1046" s="2">
        <v>0.77697609480514496</v>
      </c>
      <c r="AF1046" s="2">
        <v>1.1058663802117099</v>
      </c>
      <c r="AG1046" s="2">
        <v>1.1514042175152801</v>
      </c>
      <c r="AH1046" s="2">
        <v>0.86940495581936905</v>
      </c>
      <c r="AI1046" s="2">
        <v>0.94952291696273805</v>
      </c>
      <c r="AJ1046" s="2">
        <v>1.0178646093850401</v>
      </c>
      <c r="AK1046" s="2">
        <v>0.94437703977984699</v>
      </c>
      <c r="AL1046" s="2">
        <v>0.97475564057856101</v>
      </c>
      <c r="AM1046" s="2">
        <v>0.840618118239151</v>
      </c>
      <c r="AN1046" s="2">
        <v>0.91897545711374495</v>
      </c>
      <c r="AO1046" s="2">
        <v>0.66426881746159305</v>
      </c>
      <c r="AP1046" s="2">
        <v>0.91035267402003095</v>
      </c>
      <c r="AQ1046" s="2">
        <v>1.1151232940792799</v>
      </c>
      <c r="AR1046" s="2">
        <v>0.93429203493622004</v>
      </c>
      <c r="AS1046" s="2">
        <v>0.72947452929839096</v>
      </c>
      <c r="AT1046" s="2">
        <v>0.68233056082050303</v>
      </c>
      <c r="AU1046" s="2">
        <v>0.85734969328012001</v>
      </c>
      <c r="AV1046" s="2">
        <v>0.81888447369851503</v>
      </c>
      <c r="AW1046" s="2">
        <v>0.872420670034737</v>
      </c>
      <c r="AX1046" s="2">
        <v>0.759889224595935</v>
      </c>
      <c r="AY1046" s="2">
        <v>1.0565445200655801</v>
      </c>
      <c r="AZ1046" s="2">
        <v>0.83235794623255099</v>
      </c>
      <c r="BA1046" s="2">
        <v>0.989974030030355</v>
      </c>
      <c r="BB1046" s="2">
        <v>0.68413184585475195</v>
      </c>
      <c r="BC1046" s="2">
        <v>0.84600822490931504</v>
      </c>
      <c r="BD1046" s="2">
        <v>0.886281816654656</v>
      </c>
      <c r="BE1046" s="2">
        <v>0.80235725039605499</v>
      </c>
      <c r="BF1046" s="2">
        <v>0.705381157507601</v>
      </c>
      <c r="BG1046" s="2">
        <v>1.11471013288272</v>
      </c>
      <c r="BH1046" s="2">
        <v>1.09020057328473</v>
      </c>
      <c r="BI1046" s="2">
        <v>0.72997065683696905</v>
      </c>
      <c r="BJ1046" s="2">
        <v>0.79774350710132602</v>
      </c>
      <c r="BK1046" s="2">
        <v>0.89393196614965398</v>
      </c>
      <c r="BL1046" s="2">
        <v>1.0542126482801</v>
      </c>
      <c r="BM1046" s="2">
        <v>0.866639486114404</v>
      </c>
      <c r="BN1046" s="2">
        <v>1.0282772425152</v>
      </c>
      <c r="BO1046" s="2">
        <v>0.81517159118015003</v>
      </c>
      <c r="BP1046" s="2">
        <v>0.77538660402066795</v>
      </c>
      <c r="BQ1046" s="2">
        <v>1.0855356201689501</v>
      </c>
      <c r="BR1046" s="2">
        <v>0.81904501568193999</v>
      </c>
      <c r="BS1046" s="2">
        <v>0.89622011869229801</v>
      </c>
      <c r="BT1046" s="2">
        <v>0.774737819013255</v>
      </c>
      <c r="BU1046" s="2">
        <v>0.87373047195770204</v>
      </c>
      <c r="BV1046" s="2">
        <v>0.69274311540622002</v>
      </c>
      <c r="BW1046" s="2">
        <v>0.924039674457103</v>
      </c>
      <c r="BX1046" s="2">
        <v>0.86084948098313896</v>
      </c>
      <c r="BY1046" s="2">
        <v>0.64521991700000003</v>
      </c>
      <c r="BZ1046" s="2">
        <v>0.49371482196293698</v>
      </c>
      <c r="CA1046" s="2">
        <v>0.93624091579985502</v>
      </c>
      <c r="CB1046" s="2">
        <v>1.30970167236844</v>
      </c>
      <c r="CC1046" s="2">
        <v>0.73707852134804497</v>
      </c>
      <c r="CD1046" s="2">
        <v>1.077607586179</v>
      </c>
    </row>
    <row r="1047" spans="1:82" x14ac:dyDescent="0.3">
      <c r="A1047" s="2" t="s">
        <v>19523</v>
      </c>
      <c r="B1047" s="2" t="s">
        <v>4774</v>
      </c>
      <c r="C1047" s="2">
        <v>0.85735216228056799</v>
      </c>
      <c r="D1047" s="2">
        <v>0.974486626852761</v>
      </c>
      <c r="E1047" s="2">
        <v>0.968157559251001</v>
      </c>
      <c r="F1047" s="2">
        <v>0.99825525530874404</v>
      </c>
      <c r="G1047" s="2">
        <v>0.91720513012087501</v>
      </c>
      <c r="H1047" s="2">
        <v>0.89763702550350899</v>
      </c>
      <c r="I1047" s="2">
        <v>1.00128902593758</v>
      </c>
      <c r="J1047" s="2">
        <v>0.86063450378170603</v>
      </c>
      <c r="K1047" s="2">
        <v>1.0034597549184201</v>
      </c>
      <c r="L1047" s="2">
        <v>0.90834041663465803</v>
      </c>
      <c r="M1047" s="2">
        <v>0.89595089789502702</v>
      </c>
      <c r="N1047" s="2">
        <v>0.80263713856024999</v>
      </c>
      <c r="O1047" s="2">
        <v>1.01591547583268</v>
      </c>
      <c r="P1047" s="2">
        <v>0.93623007279632997</v>
      </c>
      <c r="Q1047" s="2">
        <v>1.00233289152947</v>
      </c>
      <c r="R1047" s="2">
        <v>0.87602350004908303</v>
      </c>
      <c r="S1047" s="2">
        <v>0.80227721179502898</v>
      </c>
      <c r="T1047" s="2">
        <v>0.91845104822397206</v>
      </c>
      <c r="U1047" s="2">
        <v>0.810023752002755</v>
      </c>
      <c r="V1047" s="2">
        <v>1.0483889394281001</v>
      </c>
      <c r="W1047" s="2">
        <v>1.0937647585899199</v>
      </c>
      <c r="X1047" s="2">
        <v>0.84120881265997705</v>
      </c>
      <c r="Y1047" s="2">
        <v>0.821414455849933</v>
      </c>
      <c r="Z1047" s="2">
        <v>1.04080281402311</v>
      </c>
      <c r="AA1047" s="2">
        <v>0.951031577738089</v>
      </c>
      <c r="AB1047" s="2">
        <v>0.899968263057353</v>
      </c>
      <c r="AC1047" s="2">
        <v>0.94101867197424305</v>
      </c>
      <c r="AD1047" s="2">
        <v>0.94416694110031796</v>
      </c>
      <c r="AE1047" s="2">
        <v>1.13383835062894</v>
      </c>
      <c r="AF1047" s="2">
        <v>0.89439279049398102</v>
      </c>
      <c r="AG1047" s="2">
        <v>1.00678421204152</v>
      </c>
      <c r="AH1047" s="2">
        <v>0.94907394577085302</v>
      </c>
      <c r="AI1047" s="2">
        <v>0.90375792876113803</v>
      </c>
      <c r="AJ1047" s="2">
        <v>0.94331488787575701</v>
      </c>
      <c r="AK1047" s="2">
        <v>1.02437357482643</v>
      </c>
      <c r="AL1047" s="2">
        <v>0.89648196125830704</v>
      </c>
      <c r="AM1047" s="2">
        <v>0.93186710297872499</v>
      </c>
      <c r="AN1047" s="2">
        <v>0.87062369394345696</v>
      </c>
      <c r="AO1047" s="2">
        <v>1.2190141297542001</v>
      </c>
      <c r="AP1047" s="2">
        <v>0.90992665960066499</v>
      </c>
      <c r="AQ1047" s="2">
        <v>0.94321887712225105</v>
      </c>
      <c r="AR1047" s="2">
        <v>1.04178113250689</v>
      </c>
      <c r="AS1047" s="2">
        <v>1.06226453169436</v>
      </c>
      <c r="AT1047" s="2">
        <v>1.17786501970416</v>
      </c>
      <c r="AU1047" s="2">
        <v>0.990983971382427</v>
      </c>
      <c r="AV1047" s="2">
        <v>0.82588559522540805</v>
      </c>
      <c r="AW1047" s="2">
        <v>0.75443665704997698</v>
      </c>
      <c r="AX1047" s="2">
        <v>1.16229437372248</v>
      </c>
      <c r="AY1047" s="2">
        <v>0.90452913853316097</v>
      </c>
      <c r="AZ1047" s="2">
        <v>1.01470871043543</v>
      </c>
      <c r="BA1047" s="2">
        <v>0.86022097813189802</v>
      </c>
      <c r="BB1047" s="2">
        <v>0.84300570368647798</v>
      </c>
      <c r="BC1047" s="2">
        <v>1.08341246671257</v>
      </c>
      <c r="BD1047" s="2">
        <v>0.94814766117137295</v>
      </c>
      <c r="BE1047" s="2">
        <v>1.0809019561831299</v>
      </c>
      <c r="BF1047" s="2">
        <v>1.0114953035040599</v>
      </c>
      <c r="BG1047" s="2">
        <v>0.80725115926805402</v>
      </c>
      <c r="BH1047" s="2">
        <v>1.03664399289387</v>
      </c>
      <c r="BI1047" s="2">
        <v>1.1385329361646199</v>
      </c>
      <c r="BJ1047" s="2">
        <v>0.975019564297125</v>
      </c>
      <c r="BK1047" s="2">
        <v>0.87446497692778202</v>
      </c>
      <c r="BL1047" s="2">
        <v>0.98796157245562899</v>
      </c>
      <c r="BM1047" s="2">
        <v>1.0949298750718901</v>
      </c>
      <c r="BN1047" s="2">
        <v>0.81782574036476796</v>
      </c>
      <c r="BO1047" s="2">
        <v>0.89460800794809703</v>
      </c>
      <c r="BP1047" s="2">
        <v>1.1264327976786901</v>
      </c>
      <c r="BQ1047" s="2">
        <v>0.79359649436156898</v>
      </c>
      <c r="BR1047" s="2">
        <v>1.0910996904449599</v>
      </c>
      <c r="BS1047" s="2">
        <v>1.04121611677893</v>
      </c>
      <c r="BT1047" s="2">
        <v>1.12666763408744</v>
      </c>
      <c r="BU1047" s="2">
        <v>0.96358154250509298</v>
      </c>
      <c r="BV1047" s="2">
        <v>0.59616383328320899</v>
      </c>
      <c r="BW1047" s="2">
        <v>0.90933388069059196</v>
      </c>
      <c r="BX1047" s="2">
        <v>1.00020969953589</v>
      </c>
      <c r="BY1047" s="2">
        <v>1.187293063</v>
      </c>
      <c r="BZ1047" s="2">
        <v>1.2039368490054301</v>
      </c>
      <c r="CA1047" s="2">
        <v>1.04047175748661</v>
      </c>
      <c r="CB1047" s="2">
        <v>0.96687747392766099</v>
      </c>
      <c r="CC1047" s="2">
        <v>0.95169761346775195</v>
      </c>
      <c r="CD1047" s="2">
        <v>0.91144358337845499</v>
      </c>
    </row>
    <row r="1048" spans="1:82" x14ac:dyDescent="0.3">
      <c r="A1048" s="2" t="s">
        <v>19522</v>
      </c>
      <c r="B1048" s="2" t="s">
        <v>22205</v>
      </c>
      <c r="C1048" s="2">
        <v>0.98875132761666196</v>
      </c>
      <c r="D1048" s="2">
        <v>1.2008266878190701</v>
      </c>
      <c r="E1048" s="2">
        <v>1.0473330963174901</v>
      </c>
      <c r="F1048" s="2">
        <v>1.02558318677928</v>
      </c>
      <c r="G1048" s="2">
        <v>1.14322998857015</v>
      </c>
      <c r="H1048" s="2">
        <v>0.91559037609030003</v>
      </c>
      <c r="I1048" s="2">
        <v>1.22629441612525</v>
      </c>
      <c r="J1048" s="2">
        <v>1.01421057648024</v>
      </c>
      <c r="K1048" s="2">
        <v>1.2469105256852899</v>
      </c>
      <c r="L1048" s="2">
        <v>0.91202356175946298</v>
      </c>
      <c r="M1048" s="2">
        <v>1.0255412525368199</v>
      </c>
      <c r="N1048" s="2">
        <v>1.0115025781331499</v>
      </c>
      <c r="O1048" s="2">
        <v>1.47368833267626</v>
      </c>
      <c r="P1048" s="2">
        <v>1.1122434380011399</v>
      </c>
      <c r="Q1048" s="2">
        <v>1.053486282023</v>
      </c>
      <c r="R1048" s="2">
        <v>1.2711725999376999</v>
      </c>
      <c r="S1048" s="2">
        <v>0.83098997723838297</v>
      </c>
      <c r="T1048" s="2">
        <v>1.1125341833431699</v>
      </c>
      <c r="U1048" s="2">
        <v>0.78757363165061101</v>
      </c>
      <c r="V1048" s="2">
        <v>1.3302555118911099</v>
      </c>
      <c r="W1048" s="2">
        <v>1.2776868508289601</v>
      </c>
      <c r="X1048" s="2">
        <v>1.0740308995699399</v>
      </c>
      <c r="Y1048" s="2">
        <v>0.93822881911821199</v>
      </c>
      <c r="Z1048" s="2">
        <v>1.2735360836763401</v>
      </c>
      <c r="AA1048" s="2">
        <v>1.3033479412126501</v>
      </c>
      <c r="AB1048" s="2">
        <v>1.0081273097987999</v>
      </c>
      <c r="AC1048" s="2">
        <v>1.1637124620052099</v>
      </c>
      <c r="AD1048" s="2">
        <v>0.85411719820163601</v>
      </c>
      <c r="AE1048" s="2">
        <v>1.1302790507773901</v>
      </c>
      <c r="AF1048" s="2">
        <v>0.95357328152263499</v>
      </c>
      <c r="AG1048" s="2">
        <v>1.02025906535629</v>
      </c>
      <c r="AH1048" s="2">
        <v>0.93512547147595804</v>
      </c>
      <c r="AI1048" s="2">
        <v>1.1841444629594999</v>
      </c>
      <c r="AJ1048" s="2">
        <v>0.88323736752582305</v>
      </c>
      <c r="AK1048" s="2">
        <v>1.2596330650343801</v>
      </c>
      <c r="AL1048" s="2">
        <v>1.0611812041433499</v>
      </c>
      <c r="AM1048" s="2">
        <v>0.99830856301227699</v>
      </c>
      <c r="AN1048" s="2">
        <v>0.611382919079688</v>
      </c>
      <c r="AO1048" s="2">
        <v>1.4678570910747799</v>
      </c>
      <c r="AP1048" s="2">
        <v>1.1075003270971699</v>
      </c>
      <c r="AQ1048" s="2">
        <v>0.80456766272912605</v>
      </c>
      <c r="AR1048" s="2">
        <v>1.01763642745448</v>
      </c>
      <c r="AS1048" s="2">
        <v>1.0861526918639699</v>
      </c>
      <c r="AT1048" s="2">
        <v>1.2366308062790501</v>
      </c>
      <c r="AU1048" s="2">
        <v>0.99178398043613503</v>
      </c>
      <c r="AV1048" s="2">
        <v>0.90223440503518204</v>
      </c>
      <c r="AW1048" s="2">
        <v>1.22412735137551</v>
      </c>
      <c r="AX1048" s="2">
        <v>1.20373123172105</v>
      </c>
      <c r="AY1048" s="2">
        <v>0.86816908935455706</v>
      </c>
      <c r="AZ1048" s="2">
        <v>0.770644408392549</v>
      </c>
      <c r="BA1048" s="2">
        <v>0.91715527624495197</v>
      </c>
      <c r="BB1048" s="2">
        <v>1.5076102582351201</v>
      </c>
      <c r="BC1048" s="2">
        <v>1.05452856352741</v>
      </c>
      <c r="BD1048" s="2">
        <v>1.12713617461968</v>
      </c>
      <c r="BE1048" s="2">
        <v>1.01541089012043</v>
      </c>
      <c r="BF1048" s="2">
        <v>1.69721624961175</v>
      </c>
      <c r="BG1048" s="2">
        <v>1.04648682567721</v>
      </c>
      <c r="BH1048" s="2">
        <v>1.0899705596672999</v>
      </c>
      <c r="BI1048" s="2">
        <v>1.18681516025704</v>
      </c>
      <c r="BJ1048" s="2">
        <v>1.0886898958189799</v>
      </c>
      <c r="BK1048" s="2">
        <v>0.94748553302982996</v>
      </c>
      <c r="BL1048" s="2">
        <v>1.0751515350479399</v>
      </c>
      <c r="BM1048" s="2">
        <v>1.1138266065685001</v>
      </c>
      <c r="BN1048" s="2">
        <v>0.85821023548170505</v>
      </c>
      <c r="BO1048" s="2">
        <v>0.92139281847903198</v>
      </c>
      <c r="BP1048" s="2">
        <v>1.04525378072435</v>
      </c>
      <c r="BQ1048" s="2">
        <v>0.79990013882074895</v>
      </c>
      <c r="BR1048" s="2">
        <v>1.3004657227388201</v>
      </c>
      <c r="BS1048" s="2">
        <v>1.7470254368321301</v>
      </c>
      <c r="BT1048" s="2">
        <v>0.94836902643505705</v>
      </c>
      <c r="BU1048" s="2">
        <v>1.0854216791009901</v>
      </c>
      <c r="BV1048" s="2">
        <v>0.660920215864083</v>
      </c>
      <c r="BW1048" s="2">
        <v>1.1850884938655299</v>
      </c>
      <c r="BX1048" s="2">
        <v>1.05837608709561</v>
      </c>
      <c r="BY1048" s="2">
        <v>1.6630035009999999</v>
      </c>
      <c r="BZ1048" s="2">
        <v>1.5956637875609101</v>
      </c>
      <c r="CA1048" s="2">
        <v>1.53987498338341</v>
      </c>
      <c r="CB1048" s="2">
        <v>1.4028268304123199</v>
      </c>
      <c r="CC1048" s="2">
        <v>1.02382062397592</v>
      </c>
      <c r="CD1048" s="2">
        <v>0.91196772376224899</v>
      </c>
    </row>
    <row r="1049" spans="1:82" x14ac:dyDescent="0.3">
      <c r="A1049" s="2" t="s">
        <v>19521</v>
      </c>
      <c r="B1049" s="2" t="s">
        <v>3750</v>
      </c>
      <c r="C1049" s="2">
        <v>0.95723629996374904</v>
      </c>
      <c r="D1049" s="2">
        <v>0.783056940875829</v>
      </c>
      <c r="E1049" s="2">
        <v>1.20444269531279</v>
      </c>
      <c r="F1049" s="2">
        <v>0.76919181132873504</v>
      </c>
      <c r="G1049" s="2">
        <v>1.0469597340580801</v>
      </c>
      <c r="H1049" s="2">
        <v>1.15038725107578</v>
      </c>
      <c r="I1049" s="2">
        <v>1.0463766944430799</v>
      </c>
      <c r="J1049" s="2">
        <v>0.83240286482109904</v>
      </c>
      <c r="K1049" s="2">
        <v>1.0229522342900901</v>
      </c>
      <c r="L1049" s="2">
        <v>0.71529932296235299</v>
      </c>
      <c r="M1049" s="2">
        <v>0.942404131445435</v>
      </c>
      <c r="N1049" s="2">
        <v>0.98306428310521698</v>
      </c>
      <c r="O1049" s="2">
        <v>0.98971894340328403</v>
      </c>
      <c r="P1049" s="2">
        <v>0.91177988370122598</v>
      </c>
      <c r="Q1049" s="2">
        <v>0.84502725803099898</v>
      </c>
      <c r="R1049" s="2">
        <v>0.90062268316738003</v>
      </c>
      <c r="S1049" s="2">
        <v>1.0322661122708801</v>
      </c>
      <c r="T1049" s="2">
        <v>1.0009799621889399</v>
      </c>
      <c r="U1049" s="2">
        <v>1.09867836561518</v>
      </c>
      <c r="V1049" s="2">
        <v>1.04591650266437</v>
      </c>
      <c r="W1049" s="2">
        <v>0.88498626568786898</v>
      </c>
      <c r="X1049" s="2">
        <v>1.10328131423858</v>
      </c>
      <c r="Y1049" s="2">
        <v>1.1724843237807101</v>
      </c>
      <c r="Z1049" s="2">
        <v>1.0156253209942401</v>
      </c>
      <c r="AA1049" s="2">
        <v>0.96768231818484096</v>
      </c>
      <c r="AB1049" s="2">
        <v>1.09270767238307</v>
      </c>
      <c r="AC1049" s="2">
        <v>1.27278824742426</v>
      </c>
      <c r="AD1049" s="2">
        <v>1.0917028159795901</v>
      </c>
      <c r="AE1049" s="2">
        <v>0.95987648919521895</v>
      </c>
      <c r="AF1049" s="2">
        <v>1.06687378702033</v>
      </c>
      <c r="AG1049" s="2">
        <v>1.1700481043386299</v>
      </c>
      <c r="AH1049" s="2">
        <v>0.85661023604178199</v>
      </c>
      <c r="AI1049" s="2">
        <v>1.0567964423278799</v>
      </c>
      <c r="AJ1049" s="2">
        <v>0.96214462745019502</v>
      </c>
      <c r="AK1049" s="2">
        <v>1.1324215799083199</v>
      </c>
      <c r="AL1049" s="2">
        <v>0.98055892768442798</v>
      </c>
      <c r="AM1049" s="2">
        <v>0.93051397310619</v>
      </c>
      <c r="AN1049" s="2">
        <v>0.81096820570018502</v>
      </c>
      <c r="AO1049" s="2">
        <v>0.54853663144637199</v>
      </c>
      <c r="AP1049" s="2">
        <v>1.03924620452884</v>
      </c>
      <c r="AQ1049" s="2">
        <v>1.1442152474012599</v>
      </c>
      <c r="AR1049" s="2">
        <v>1.15599574376883</v>
      </c>
      <c r="AS1049" s="2">
        <v>0.78300718834147598</v>
      </c>
      <c r="AT1049" s="2">
        <v>0.87787716297016605</v>
      </c>
      <c r="AU1049" s="2">
        <v>0.86055208529923699</v>
      </c>
      <c r="AV1049" s="2">
        <v>0.94152619676369498</v>
      </c>
      <c r="AW1049" s="2">
        <v>0.85965631480787297</v>
      </c>
      <c r="AX1049" s="2">
        <v>0.88484772226946995</v>
      </c>
      <c r="AY1049" s="2">
        <v>1.2034381429260801</v>
      </c>
      <c r="AZ1049" s="2">
        <v>0.85488472856454201</v>
      </c>
      <c r="BA1049" s="2">
        <v>0.98713758261832896</v>
      </c>
      <c r="BB1049" s="2">
        <v>0.56512844251679395</v>
      </c>
      <c r="BC1049" s="2">
        <v>0.87309477909523803</v>
      </c>
      <c r="BD1049" s="2">
        <v>0.82924681152808</v>
      </c>
      <c r="BE1049" s="2">
        <v>0.72761275099705203</v>
      </c>
      <c r="BF1049" s="2">
        <v>0.74433595367782301</v>
      </c>
      <c r="BG1049" s="2">
        <v>1.3146155807481099</v>
      </c>
      <c r="BH1049" s="2">
        <v>0.87810811598324401</v>
      </c>
      <c r="BI1049" s="2">
        <v>0.964479322027324</v>
      </c>
      <c r="BJ1049" s="2">
        <v>0.94236624391005497</v>
      </c>
      <c r="BK1049" s="2">
        <v>0.99538547961146195</v>
      </c>
      <c r="BL1049" s="2">
        <v>1.2632064215830101</v>
      </c>
      <c r="BM1049" s="2">
        <v>0.83993360897537195</v>
      </c>
      <c r="BN1049" s="2">
        <v>1.1204223491009</v>
      </c>
      <c r="BO1049" s="2">
        <v>1.0735617897156799</v>
      </c>
      <c r="BP1049" s="2">
        <v>0.66269958039268095</v>
      </c>
      <c r="BQ1049" s="2">
        <v>1.03389914411846</v>
      </c>
      <c r="BR1049" s="2">
        <v>0.78817108668200098</v>
      </c>
      <c r="BS1049" s="2">
        <v>0.86448340706422599</v>
      </c>
      <c r="BT1049" s="2">
        <v>0.70294676848854099</v>
      </c>
      <c r="BU1049" s="2">
        <v>0.89182669235437095</v>
      </c>
      <c r="BV1049" s="2">
        <v>0.92656195636680705</v>
      </c>
      <c r="BW1049" s="2">
        <v>0.93801402962815905</v>
      </c>
      <c r="BX1049" s="2">
        <v>0.77903835243016994</v>
      </c>
      <c r="BY1049" s="2">
        <v>0.56543823599999998</v>
      </c>
      <c r="BZ1049" s="2">
        <v>0.42255534261470801</v>
      </c>
      <c r="CA1049" s="2">
        <v>0.91218797835129894</v>
      </c>
      <c r="CB1049" s="2">
        <v>1.10892968759099</v>
      </c>
      <c r="CC1049" s="2">
        <v>1.0285736387525699</v>
      </c>
      <c r="CD1049" s="2">
        <v>1.0401068601422301</v>
      </c>
    </row>
    <row r="1050" spans="1:82" x14ac:dyDescent="0.3">
      <c r="A1050" s="2" t="s">
        <v>19519</v>
      </c>
      <c r="B1050" s="2" t="s">
        <v>13598</v>
      </c>
      <c r="C1050" s="2">
        <v>1.0306433636443399</v>
      </c>
      <c r="D1050" s="2">
        <v>0.87866504493306696</v>
      </c>
      <c r="E1050" s="2">
        <v>1.1562726421376399</v>
      </c>
      <c r="F1050" s="2">
        <v>0.75659659777588995</v>
      </c>
      <c r="G1050" s="2">
        <v>1.0127809046154901</v>
      </c>
      <c r="H1050" s="2">
        <v>1.1547432479014399</v>
      </c>
      <c r="I1050" s="2">
        <v>0.91161648493476299</v>
      </c>
      <c r="J1050" s="2">
        <v>0.951758945422567</v>
      </c>
      <c r="K1050" s="2">
        <v>0.95432560915611497</v>
      </c>
      <c r="L1050" s="2">
        <v>0.86117964735110697</v>
      </c>
      <c r="M1050" s="2">
        <v>0.93572075321290904</v>
      </c>
      <c r="N1050" s="2">
        <v>0.83606447944060003</v>
      </c>
      <c r="O1050" s="2">
        <v>1.0363121775689199</v>
      </c>
      <c r="P1050" s="2">
        <v>0.74765528513095103</v>
      </c>
      <c r="Q1050" s="2">
        <v>0.77910429972762896</v>
      </c>
      <c r="R1050" s="2">
        <v>0.93174610740628405</v>
      </c>
      <c r="S1050" s="2">
        <v>1.0397202801749299</v>
      </c>
      <c r="T1050" s="2">
        <v>0.93391843027114196</v>
      </c>
      <c r="U1050" s="2">
        <v>0.98604267105214505</v>
      </c>
      <c r="V1050" s="2">
        <v>0.70014110647064198</v>
      </c>
      <c r="W1050" s="2">
        <v>0.76704026074217202</v>
      </c>
      <c r="X1050" s="2">
        <v>0.98294301308008203</v>
      </c>
      <c r="Y1050" s="2">
        <v>0.98179903740799102</v>
      </c>
      <c r="Z1050" s="2">
        <v>0.86304466164104898</v>
      </c>
      <c r="AA1050" s="2">
        <v>0.88292236183997996</v>
      </c>
      <c r="AB1050" s="2">
        <v>0.89050715452399598</v>
      </c>
      <c r="AC1050" s="2">
        <v>0.98974469182692604</v>
      </c>
      <c r="AD1050" s="2">
        <v>0.94452385604687505</v>
      </c>
      <c r="AE1050" s="2">
        <v>0.75238404279504101</v>
      </c>
      <c r="AF1050" s="2">
        <v>0.95830829062674205</v>
      </c>
      <c r="AG1050" s="2">
        <v>1.20899753785363</v>
      </c>
      <c r="AH1050" s="2">
        <v>0.82079251542420495</v>
      </c>
      <c r="AI1050" s="2">
        <v>0.92888345586656196</v>
      </c>
      <c r="AJ1050" s="2">
        <v>1.1254870054482999</v>
      </c>
      <c r="AK1050" s="2">
        <v>0.88772542954566003</v>
      </c>
      <c r="AL1050" s="2">
        <v>0.93338271289627806</v>
      </c>
      <c r="AM1050" s="2">
        <v>0.93292679464610195</v>
      </c>
      <c r="AN1050" s="2">
        <v>0.84330379126188004</v>
      </c>
      <c r="AO1050" s="2">
        <v>0.575727125493392</v>
      </c>
      <c r="AP1050" s="2">
        <v>1.00211784048882</v>
      </c>
      <c r="AQ1050" s="2">
        <v>1.18702705183708</v>
      </c>
      <c r="AR1050" s="2">
        <v>0.97281133741701398</v>
      </c>
      <c r="AS1050" s="2">
        <v>0.71368325094307605</v>
      </c>
      <c r="AT1050" s="2">
        <v>0.71983595348700002</v>
      </c>
      <c r="AU1050" s="2">
        <v>0.80215910867852003</v>
      </c>
      <c r="AV1050" s="2">
        <v>0.87367486577630904</v>
      </c>
      <c r="AW1050" s="2">
        <v>0.87876159957918598</v>
      </c>
      <c r="AX1050" s="2">
        <v>0.83391775781011401</v>
      </c>
      <c r="AY1050" s="2">
        <v>0.95566164182910995</v>
      </c>
      <c r="AZ1050" s="2">
        <v>0.81469358729434205</v>
      </c>
      <c r="BA1050" s="2">
        <v>1.0632904565147101</v>
      </c>
      <c r="BB1050" s="2">
        <v>0.78097448455756002</v>
      </c>
      <c r="BC1050" s="2">
        <v>1.0676233051708901</v>
      </c>
      <c r="BD1050" s="2">
        <v>0.85676781425138304</v>
      </c>
      <c r="BE1050" s="2">
        <v>0.72330231357591501</v>
      </c>
      <c r="BF1050" s="2">
        <v>0.78164609579933297</v>
      </c>
      <c r="BG1050" s="2">
        <v>1.0546092325135601</v>
      </c>
      <c r="BH1050" s="2">
        <v>0.92756556434845505</v>
      </c>
      <c r="BI1050" s="2">
        <v>0.73124685994065497</v>
      </c>
      <c r="BJ1050" s="2">
        <v>0.78900289316343597</v>
      </c>
      <c r="BK1050" s="2">
        <v>0.88760848919519097</v>
      </c>
      <c r="BL1050" s="2">
        <v>1.0296610805316</v>
      </c>
      <c r="BM1050" s="2">
        <v>0.836184871610266</v>
      </c>
      <c r="BN1050" s="2">
        <v>1.0724970291931799</v>
      </c>
      <c r="BO1050" s="2">
        <v>0.85945035279652704</v>
      </c>
      <c r="BP1050" s="2">
        <v>0.77639319586088396</v>
      </c>
      <c r="BQ1050" s="2">
        <v>1.02285577131767</v>
      </c>
      <c r="BR1050" s="2">
        <v>0.756037670276267</v>
      </c>
      <c r="BS1050" s="2">
        <v>0.85794003671100605</v>
      </c>
      <c r="BT1050" s="2">
        <v>0.80638875416210998</v>
      </c>
      <c r="BU1050" s="2">
        <v>0.91932818755321</v>
      </c>
      <c r="BV1050" s="2">
        <v>0.84547573318599001</v>
      </c>
      <c r="BW1050" s="2">
        <v>0.87663748331426194</v>
      </c>
      <c r="BX1050" s="2">
        <v>0.87374898185417504</v>
      </c>
      <c r="BY1050" s="2">
        <v>0.52473947099999996</v>
      </c>
      <c r="BZ1050" s="2">
        <v>0.57413971968375299</v>
      </c>
      <c r="CA1050" s="2">
        <v>1.0640096642566199</v>
      </c>
      <c r="CB1050" s="2">
        <v>0.84543300606687999</v>
      </c>
      <c r="CC1050" s="2">
        <v>0.76612233489436998</v>
      </c>
      <c r="CD1050" s="2">
        <v>1.00386402294411</v>
      </c>
    </row>
    <row r="1051" spans="1:82" x14ac:dyDescent="0.3">
      <c r="A1051" s="2" t="s">
        <v>19518</v>
      </c>
      <c r="B1051" s="2" t="s">
        <v>1818</v>
      </c>
      <c r="C1051" s="2">
        <v>1.1105885398658899</v>
      </c>
      <c r="D1051" s="2">
        <v>1.08711417878984</v>
      </c>
      <c r="E1051" s="2">
        <v>1.21202112044606</v>
      </c>
      <c r="F1051" s="2">
        <v>0.87694157023482699</v>
      </c>
      <c r="G1051" s="2">
        <v>1.1006198217579699</v>
      </c>
      <c r="H1051" s="2">
        <v>1.1318471866061799</v>
      </c>
      <c r="I1051" s="2">
        <v>1.31337847184371</v>
      </c>
      <c r="J1051" s="2">
        <v>0.963991566291865</v>
      </c>
      <c r="K1051" s="2">
        <v>0.93888669545890102</v>
      </c>
      <c r="L1051" s="2">
        <v>1.0005984394048899</v>
      </c>
      <c r="M1051" s="2">
        <v>1.2035566972910301</v>
      </c>
      <c r="N1051" s="2">
        <v>1.2677022580306101</v>
      </c>
      <c r="O1051" s="2">
        <v>0.87510951942000403</v>
      </c>
      <c r="P1051" s="2">
        <v>0.90131893567356403</v>
      </c>
      <c r="Q1051" s="2">
        <v>0.97618053059484799</v>
      </c>
      <c r="R1051" s="2">
        <v>0.81441989982148499</v>
      </c>
      <c r="S1051" s="2">
        <v>1.3164121261400601</v>
      </c>
      <c r="T1051" s="2">
        <v>1.0362998308707501</v>
      </c>
      <c r="U1051" s="2">
        <v>1.1403896588854301</v>
      </c>
      <c r="V1051" s="2">
        <v>0.87862451296088595</v>
      </c>
      <c r="W1051" s="2">
        <v>0.85020165021903304</v>
      </c>
      <c r="X1051" s="2">
        <v>1.51755599906922</v>
      </c>
      <c r="Y1051" s="2">
        <v>1.57863029863733</v>
      </c>
      <c r="Z1051" s="2">
        <v>0.896149485943466</v>
      </c>
      <c r="AA1051" s="2">
        <v>1.0847213989993501</v>
      </c>
      <c r="AB1051" s="2">
        <v>0.97605075392047402</v>
      </c>
      <c r="AC1051" s="2">
        <v>0.93766451351760205</v>
      </c>
      <c r="AD1051" s="2">
        <v>0.86022825896766297</v>
      </c>
      <c r="AE1051" s="2">
        <v>0.85445710952058795</v>
      </c>
      <c r="AF1051" s="2">
        <v>1.4170329668071</v>
      </c>
      <c r="AG1051" s="2">
        <v>0.85182408813043398</v>
      </c>
      <c r="AH1051" s="2">
        <v>1.2028257448009301</v>
      </c>
      <c r="AI1051" s="2">
        <v>0.94428451014852399</v>
      </c>
      <c r="AJ1051" s="2">
        <v>1.0830206272688201</v>
      </c>
      <c r="AK1051" s="2">
        <v>0.905051359211544</v>
      </c>
      <c r="AL1051" s="2">
        <v>1.12209034902307</v>
      </c>
      <c r="AM1051" s="2">
        <v>0.85890643139080103</v>
      </c>
      <c r="AN1051" s="2">
        <v>1.1589467301487599</v>
      </c>
      <c r="AO1051" s="2">
        <v>0.77359527639352499</v>
      </c>
      <c r="AP1051" s="2">
        <v>0.99755481909524102</v>
      </c>
      <c r="AQ1051" s="2">
        <v>1.0527163267551101</v>
      </c>
      <c r="AR1051" s="2">
        <v>1.02523983965306</v>
      </c>
      <c r="AS1051" s="2">
        <v>0.77163873499302005</v>
      </c>
      <c r="AT1051" s="2">
        <v>0.65878703906339997</v>
      </c>
      <c r="AU1051" s="2">
        <v>0.95370722155573695</v>
      </c>
      <c r="AV1051" s="2">
        <v>0.79588578843489599</v>
      </c>
      <c r="AW1051" s="2">
        <v>0.79729009915805304</v>
      </c>
      <c r="AX1051" s="2">
        <v>0.76514766530345502</v>
      </c>
      <c r="AY1051" s="2">
        <v>1.7356752324976701</v>
      </c>
      <c r="AZ1051" s="2">
        <v>1.2528995338055899</v>
      </c>
      <c r="BA1051" s="2">
        <v>1.0736849968253299</v>
      </c>
      <c r="BB1051" s="2">
        <v>0.892876702395212</v>
      </c>
      <c r="BC1051" s="2">
        <v>0.85385901346376003</v>
      </c>
      <c r="BD1051" s="2">
        <v>1.1101355252407299</v>
      </c>
      <c r="BE1051" s="2">
        <v>1.07882462200324</v>
      </c>
      <c r="BF1051" s="2">
        <v>0.73697696376746302</v>
      </c>
      <c r="BG1051" s="2">
        <v>1.25324212064439</v>
      </c>
      <c r="BH1051" s="2">
        <v>0.95680327302786405</v>
      </c>
      <c r="BI1051" s="2">
        <v>0.748468582521296</v>
      </c>
      <c r="BJ1051" s="2">
        <v>0.90030658821542298</v>
      </c>
      <c r="BK1051" s="2">
        <v>1.3437628474666901</v>
      </c>
      <c r="BL1051" s="2">
        <v>0.75630571463780405</v>
      </c>
      <c r="BM1051" s="2">
        <v>0.81367868719743397</v>
      </c>
      <c r="BN1051" s="2">
        <v>1.0243628780119001</v>
      </c>
      <c r="BO1051" s="2">
        <v>0.82962985191303296</v>
      </c>
      <c r="BP1051" s="2">
        <v>0.78931796794099196</v>
      </c>
      <c r="BQ1051" s="2">
        <v>1.0857887204244401</v>
      </c>
      <c r="BR1051" s="2">
        <v>0.82898718379081104</v>
      </c>
      <c r="BS1051" s="2">
        <v>1.0935483249362701</v>
      </c>
      <c r="BT1051" s="2">
        <v>0.74577326979157599</v>
      </c>
      <c r="BU1051" s="2">
        <v>0.90765208523963903</v>
      </c>
      <c r="BV1051" s="2">
        <v>0.67972246942610304</v>
      </c>
      <c r="BW1051" s="2">
        <v>1.1281142084712199</v>
      </c>
      <c r="BX1051" s="2">
        <v>0.94812975754846196</v>
      </c>
      <c r="BY1051" s="2">
        <v>0.50562266199999994</v>
      </c>
      <c r="BZ1051" s="2">
        <v>0.69775928545717403</v>
      </c>
      <c r="CA1051" s="2">
        <v>0.61780352729884602</v>
      </c>
      <c r="CB1051" s="2">
        <v>0.86869046852353904</v>
      </c>
      <c r="CC1051" s="2">
        <v>0.76693428900817195</v>
      </c>
      <c r="CD1051" s="2">
        <v>1.09192632482663</v>
      </c>
    </row>
    <row r="1052" spans="1:82" x14ac:dyDescent="0.3">
      <c r="A1052" s="2" t="s">
        <v>19515</v>
      </c>
      <c r="B1052" s="2" t="s">
        <v>22204</v>
      </c>
      <c r="C1052" s="2">
        <v>1.53358778949509</v>
      </c>
      <c r="D1052" s="2">
        <v>1.5418053234398501</v>
      </c>
      <c r="E1052" s="2">
        <v>1.63637029484181</v>
      </c>
      <c r="F1052" s="2">
        <v>1.2546888070509099</v>
      </c>
      <c r="G1052" s="2">
        <v>1.55687132180122</v>
      </c>
      <c r="H1052" s="2">
        <v>1.4023179508383901</v>
      </c>
      <c r="I1052" s="2">
        <v>1.3378539423870199</v>
      </c>
      <c r="J1052" s="2">
        <v>1.4725666940645099</v>
      </c>
      <c r="K1052" s="2">
        <v>1.55032331430875</v>
      </c>
      <c r="L1052" s="2">
        <v>1.1508246102168</v>
      </c>
      <c r="M1052" s="2">
        <v>1.3897928741046099</v>
      </c>
      <c r="N1052" s="2">
        <v>1.3023152233442801</v>
      </c>
      <c r="O1052" s="2">
        <v>1.1893665357097201</v>
      </c>
      <c r="P1052" s="2">
        <v>1.1557179071201</v>
      </c>
      <c r="Q1052" s="2">
        <v>1.2084719505049699</v>
      </c>
      <c r="R1052" s="2">
        <v>1.7343521404786799</v>
      </c>
      <c r="S1052" s="2">
        <v>1.44603274639313</v>
      </c>
      <c r="T1052" s="2">
        <v>1.32713762523835</v>
      </c>
      <c r="U1052" s="2">
        <v>1.2676676943305101</v>
      </c>
      <c r="V1052" s="2">
        <v>1.2462535038159099</v>
      </c>
      <c r="W1052" s="2">
        <v>1.2203253133948</v>
      </c>
      <c r="X1052" s="2">
        <v>1.33374002143996</v>
      </c>
      <c r="Y1052" s="2">
        <v>1.40275487181948</v>
      </c>
      <c r="Z1052" s="2">
        <v>1.42766629394642</v>
      </c>
      <c r="AA1052" s="2">
        <v>1.22154182903384</v>
      </c>
      <c r="AB1052" s="2">
        <v>1.21155460494399</v>
      </c>
      <c r="AC1052" s="2">
        <v>1.42562515449032</v>
      </c>
      <c r="AD1052" s="2">
        <v>1.28861548578288</v>
      </c>
      <c r="AE1052" s="2">
        <v>0.998647533942432</v>
      </c>
      <c r="AF1052" s="2">
        <v>1.4446911547019501</v>
      </c>
      <c r="AG1052" s="2">
        <v>1.5283302044984399</v>
      </c>
      <c r="AH1052" s="2">
        <v>1.19351365611325</v>
      </c>
      <c r="AI1052" s="2">
        <v>1.33706351670303</v>
      </c>
      <c r="AJ1052" s="2">
        <v>1.23169642160596</v>
      </c>
      <c r="AK1052" s="2">
        <v>1.19350093564293</v>
      </c>
      <c r="AL1052" s="2">
        <v>1.3206602091829001</v>
      </c>
      <c r="AM1052" s="2">
        <v>1.53948878525958</v>
      </c>
      <c r="AN1052" s="2">
        <v>1.24210222135079</v>
      </c>
      <c r="AO1052" s="2">
        <v>0.97520305319776601</v>
      </c>
      <c r="AP1052" s="2">
        <v>1.4379851398388399</v>
      </c>
      <c r="AQ1052" s="2">
        <v>1.56311681085141</v>
      </c>
      <c r="AR1052" s="2">
        <v>1.1159496732265299</v>
      </c>
      <c r="AS1052" s="2">
        <v>1.02072893877979</v>
      </c>
      <c r="AT1052" s="2">
        <v>1.2328509980264</v>
      </c>
      <c r="AU1052" s="2">
        <v>1.25028367599589</v>
      </c>
      <c r="AV1052" s="2">
        <v>1.4158197357587901</v>
      </c>
      <c r="AW1052" s="2">
        <v>1.5527800667243601</v>
      </c>
      <c r="AX1052" s="2">
        <v>0.89975012651327702</v>
      </c>
      <c r="AY1052" s="2">
        <v>1.48482178931769</v>
      </c>
      <c r="AZ1052" s="2">
        <v>1.3167102233714501</v>
      </c>
      <c r="BA1052" s="2">
        <v>1.52376795684413</v>
      </c>
      <c r="BB1052" s="2">
        <v>1.08359732489347</v>
      </c>
      <c r="BC1052" s="2">
        <v>1.4685401631581301</v>
      </c>
      <c r="BD1052" s="2">
        <v>1.3054223553866999</v>
      </c>
      <c r="BE1052" s="2">
        <v>1.0933142199813499</v>
      </c>
      <c r="BF1052" s="2">
        <v>1.32255138317054</v>
      </c>
      <c r="BG1052" s="2">
        <v>1.1217760704419399</v>
      </c>
      <c r="BH1052" s="2">
        <v>1.2218638499123899</v>
      </c>
      <c r="BI1052" s="2">
        <v>0.98122183902984905</v>
      </c>
      <c r="BJ1052" s="2">
        <v>1.13885682790187</v>
      </c>
      <c r="BK1052" s="2">
        <v>1.20331500447841</v>
      </c>
      <c r="BL1052" s="2">
        <v>1.66322634346124</v>
      </c>
      <c r="BM1052" s="2">
        <v>1.35378285269665</v>
      </c>
      <c r="BN1052" s="2">
        <v>1.6082531312774899</v>
      </c>
      <c r="BO1052" s="2">
        <v>1.2797686043026499</v>
      </c>
      <c r="BP1052" s="2">
        <v>1.2916294706440901</v>
      </c>
      <c r="BQ1052" s="2">
        <v>1.33330830672666</v>
      </c>
      <c r="BR1052" s="2">
        <v>1.12538040982576</v>
      </c>
      <c r="BS1052" s="2">
        <v>1.1101234244148701</v>
      </c>
      <c r="BT1052" s="2">
        <v>1.1240374478656301</v>
      </c>
      <c r="BU1052" s="2">
        <v>1.16765519095601</v>
      </c>
      <c r="BV1052" s="2">
        <v>1.3322531852819799</v>
      </c>
      <c r="BW1052" s="2">
        <v>1.3109943687991801</v>
      </c>
      <c r="BX1052" s="2">
        <v>1.25310462263338</v>
      </c>
      <c r="BY1052" s="2">
        <v>1.0665761060000001</v>
      </c>
      <c r="BZ1052" s="2">
        <v>0.71908892789553103</v>
      </c>
      <c r="CA1052" s="2">
        <v>1.4625421840600901</v>
      </c>
      <c r="CB1052" s="2">
        <v>1.69748670366651</v>
      </c>
      <c r="CC1052" s="2">
        <v>1.00702260737468</v>
      </c>
      <c r="CD1052" s="2">
        <v>1.49888466401412</v>
      </c>
    </row>
    <row r="1053" spans="1:82" x14ac:dyDescent="0.3">
      <c r="A1053" s="2" t="s">
        <v>19513</v>
      </c>
      <c r="B1053" s="2" t="s">
        <v>6045</v>
      </c>
      <c r="C1053" s="2">
        <v>1.2891215819317901</v>
      </c>
      <c r="D1053" s="2">
        <v>1.1774781900971401</v>
      </c>
      <c r="E1053" s="2">
        <v>1.0086093359609001</v>
      </c>
      <c r="F1053" s="2">
        <v>0.96956690219708297</v>
      </c>
      <c r="G1053" s="2">
        <v>0.97800480657995603</v>
      </c>
      <c r="H1053" s="2">
        <v>0.954008197537353</v>
      </c>
      <c r="I1053" s="2">
        <v>0.94356047357503003</v>
      </c>
      <c r="J1053" s="2">
        <v>1.07664231794245</v>
      </c>
      <c r="K1053" s="2">
        <v>0.93978509411468703</v>
      </c>
      <c r="L1053" s="2">
        <v>0.980353990277542</v>
      </c>
      <c r="M1053" s="2">
        <v>0.88129754156835405</v>
      </c>
      <c r="N1053" s="2">
        <v>0.95693028616269604</v>
      </c>
      <c r="O1053" s="2">
        <v>0.751157002305058</v>
      </c>
      <c r="P1053" s="2">
        <v>1.0866464414731001</v>
      </c>
      <c r="Q1053" s="2">
        <v>1.0573808922125301</v>
      </c>
      <c r="R1053" s="2">
        <v>1.14125245957277</v>
      </c>
      <c r="S1053" s="2">
        <v>1.4425989848110501</v>
      </c>
      <c r="T1053" s="2">
        <v>1.1763040366931199</v>
      </c>
      <c r="U1053" s="2">
        <v>1.2685245074707601</v>
      </c>
      <c r="V1053" s="2">
        <v>0.85698885496856403</v>
      </c>
      <c r="W1053" s="2">
        <v>0.66043955935514997</v>
      </c>
      <c r="X1053" s="2">
        <v>1.1266763792171</v>
      </c>
      <c r="Y1053" s="2">
        <v>1.2410370364365799</v>
      </c>
      <c r="Z1053" s="2">
        <v>0.87651850385519803</v>
      </c>
      <c r="AA1053" s="2">
        <v>1.10472883583616</v>
      </c>
      <c r="AB1053" s="2">
        <v>1.0993967239970801</v>
      </c>
      <c r="AC1053" s="2">
        <v>1.0464861820320399</v>
      </c>
      <c r="AD1053" s="2">
        <v>0.99156040171509396</v>
      </c>
      <c r="AE1053" s="2">
        <v>0.75843924054755696</v>
      </c>
      <c r="AF1053" s="2">
        <v>1.12907604172322</v>
      </c>
      <c r="AG1053" s="2">
        <v>0.93479113549370396</v>
      </c>
      <c r="AH1053" s="2">
        <v>0.76675878596701497</v>
      </c>
      <c r="AI1053" s="2">
        <v>0.83086790599056304</v>
      </c>
      <c r="AJ1053" s="2">
        <v>0.70828308206437596</v>
      </c>
      <c r="AK1053" s="2">
        <v>0.85891105484887098</v>
      </c>
      <c r="AL1053" s="2">
        <v>1.0662811682704201</v>
      </c>
      <c r="AM1053" s="2">
        <v>0.85341392350531398</v>
      </c>
      <c r="AN1053" s="2">
        <v>1.0253773176602099</v>
      </c>
      <c r="AO1053" s="2">
        <v>0.57502491922049104</v>
      </c>
      <c r="AP1053" s="2">
        <v>1.0562897326976199</v>
      </c>
      <c r="AQ1053" s="2">
        <v>0.87938029612263802</v>
      </c>
      <c r="AR1053" s="2">
        <v>0.92038279953983104</v>
      </c>
      <c r="AS1053" s="2">
        <v>0.71824674165231905</v>
      </c>
      <c r="AT1053" s="2">
        <v>0.76625749522390296</v>
      </c>
      <c r="AU1053" s="2">
        <v>0.93814933783601195</v>
      </c>
      <c r="AV1053" s="2">
        <v>0.866949000670446</v>
      </c>
      <c r="AW1053" s="2">
        <v>0.95648880211342502</v>
      </c>
      <c r="AX1053" s="2">
        <v>0.55647278592092198</v>
      </c>
      <c r="AY1053" s="2">
        <v>1.15344091818096</v>
      </c>
      <c r="AZ1053" s="2">
        <v>0.81440135962495797</v>
      </c>
      <c r="BA1053" s="2">
        <v>1.0704690569278701</v>
      </c>
      <c r="BB1053" s="2">
        <v>0.96693345391323104</v>
      </c>
      <c r="BC1053" s="2">
        <v>1.1427338249952499</v>
      </c>
      <c r="BD1053" s="2">
        <v>1.09491225258824</v>
      </c>
      <c r="BE1053" s="2">
        <v>0.79607456009217903</v>
      </c>
      <c r="BF1053" s="2">
        <v>0.80344523699957104</v>
      </c>
      <c r="BG1053" s="2">
        <v>1.26583441318739</v>
      </c>
      <c r="BH1053" s="2">
        <v>0.71888878901629805</v>
      </c>
      <c r="BI1053" s="2">
        <v>0.77556109273808405</v>
      </c>
      <c r="BJ1053" s="2">
        <v>0.958128866829832</v>
      </c>
      <c r="BK1053" s="2">
        <v>0.83645712654576299</v>
      </c>
      <c r="BL1053" s="2">
        <v>1.02147324794103</v>
      </c>
      <c r="BM1053" s="2">
        <v>0.81144022886941802</v>
      </c>
      <c r="BN1053" s="2">
        <v>1.23809347559767</v>
      </c>
      <c r="BO1053" s="2">
        <v>0.84267249682912904</v>
      </c>
      <c r="BP1053" s="2">
        <v>0.64584583106913596</v>
      </c>
      <c r="BQ1053" s="2">
        <v>1.14789147101181</v>
      </c>
      <c r="BR1053" s="2">
        <v>0.80634312180550705</v>
      </c>
      <c r="BS1053" s="2">
        <v>1.05507082925269</v>
      </c>
      <c r="BT1053" s="2">
        <v>0.78740118476389498</v>
      </c>
      <c r="BU1053" s="2">
        <v>0.95078334326183001</v>
      </c>
      <c r="BV1053" s="2">
        <v>0.77996831980260395</v>
      </c>
      <c r="BW1053" s="2">
        <v>1.21989273566478</v>
      </c>
      <c r="BX1053" s="2">
        <v>0.86707794098464297</v>
      </c>
      <c r="BY1053" s="2">
        <v>0.478714315</v>
      </c>
      <c r="BZ1053" s="2">
        <v>0.440411814816702</v>
      </c>
      <c r="CA1053" s="2">
        <v>0.725466579309752</v>
      </c>
      <c r="CB1053" s="2">
        <v>0.636494411503289</v>
      </c>
      <c r="CC1053" s="2">
        <v>0.64711127391031797</v>
      </c>
      <c r="CD1053" s="2">
        <v>1.1142046808119801</v>
      </c>
    </row>
    <row r="1054" spans="1:82" x14ac:dyDescent="0.3">
      <c r="A1054" s="2" t="s">
        <v>19511</v>
      </c>
      <c r="B1054" s="2" t="s">
        <v>12400</v>
      </c>
      <c r="C1054" s="2">
        <v>0.78540372147670401</v>
      </c>
      <c r="D1054" s="2">
        <v>0.81681924990088495</v>
      </c>
      <c r="E1054" s="2">
        <v>1.14112202975132</v>
      </c>
      <c r="F1054" s="2">
        <v>0.70706721549935803</v>
      </c>
      <c r="G1054" s="2">
        <v>0.77839151453215205</v>
      </c>
      <c r="H1054" s="2">
        <v>1.05246783064411</v>
      </c>
      <c r="I1054" s="2">
        <v>0.91801292819455904</v>
      </c>
      <c r="J1054" s="2">
        <v>0.85582621537960102</v>
      </c>
      <c r="K1054" s="2">
        <v>0.991289256221075</v>
      </c>
      <c r="L1054" s="2">
        <v>0.850894051529833</v>
      </c>
      <c r="M1054" s="2">
        <v>0.95862696188890995</v>
      </c>
      <c r="N1054" s="2">
        <v>0.82621785807793702</v>
      </c>
      <c r="O1054" s="2">
        <v>1.1626196189466</v>
      </c>
      <c r="P1054" s="2">
        <v>0.80109259987506598</v>
      </c>
      <c r="Q1054" s="2">
        <v>0.798998533533404</v>
      </c>
      <c r="R1054" s="2">
        <v>0.691238875450225</v>
      </c>
      <c r="S1054" s="2">
        <v>0.73173647223057303</v>
      </c>
      <c r="T1054" s="2">
        <v>0.86367058787439099</v>
      </c>
      <c r="U1054" s="2">
        <v>0.82156375759608502</v>
      </c>
      <c r="V1054" s="2">
        <v>0.84415743001038801</v>
      </c>
      <c r="W1054" s="2">
        <v>0.94045757695768395</v>
      </c>
      <c r="X1054" s="2">
        <v>0.79320996757650097</v>
      </c>
      <c r="Y1054" s="2">
        <v>0.898373889714567</v>
      </c>
      <c r="Z1054" s="2">
        <v>0.82310117710751196</v>
      </c>
      <c r="AA1054" s="2">
        <v>0.83930923510463995</v>
      </c>
      <c r="AB1054" s="2">
        <v>0.78327641457033503</v>
      </c>
      <c r="AC1054" s="2">
        <v>0.69368073316543699</v>
      </c>
      <c r="AD1054" s="2">
        <v>1.0235920980136399</v>
      </c>
      <c r="AE1054" s="2">
        <v>0.95000160813065204</v>
      </c>
      <c r="AF1054" s="2">
        <v>0.57684736709514906</v>
      </c>
      <c r="AG1054" s="2">
        <v>1.09797655837236</v>
      </c>
      <c r="AH1054" s="2">
        <v>0.63783900940849803</v>
      </c>
      <c r="AI1054" s="2">
        <v>0.93304141686632003</v>
      </c>
      <c r="AJ1054" s="2">
        <v>1.18850778646808</v>
      </c>
      <c r="AK1054" s="2">
        <v>0.96207720427251298</v>
      </c>
      <c r="AL1054" s="2">
        <v>0.86979491920381302</v>
      </c>
      <c r="AM1054" s="2">
        <v>1.35177903292872</v>
      </c>
      <c r="AN1054" s="2">
        <v>0.91473201269202298</v>
      </c>
      <c r="AO1054" s="2">
        <v>1.35430047673912</v>
      </c>
      <c r="AP1054" s="2">
        <v>0.747119621247746</v>
      </c>
      <c r="AQ1054" s="2">
        <v>1.2691960828725</v>
      </c>
      <c r="AR1054" s="2">
        <v>0.86762912151642901</v>
      </c>
      <c r="AS1054" s="2">
        <v>0.92168070118276901</v>
      </c>
      <c r="AT1054" s="2">
        <v>1.1640788802657001</v>
      </c>
      <c r="AU1054" s="2">
        <v>0.69743965346327397</v>
      </c>
      <c r="AV1054" s="2">
        <v>0.93633554405011898</v>
      </c>
      <c r="AW1054" s="2">
        <v>0.86780119919836096</v>
      </c>
      <c r="AX1054" s="2">
        <v>1.1201910386563401</v>
      </c>
      <c r="AY1054" s="2">
        <v>0.63903061835137398</v>
      </c>
      <c r="AZ1054" s="2">
        <v>0.582968874168597</v>
      </c>
      <c r="BA1054" s="2">
        <v>0.80896625823638602</v>
      </c>
      <c r="BB1054" s="2">
        <v>0.82767818488204803</v>
      </c>
      <c r="BC1054" s="2">
        <v>1.4482640449156401</v>
      </c>
      <c r="BD1054" s="2">
        <v>0.89876203046710101</v>
      </c>
      <c r="BE1054" s="2">
        <v>0.80886231571416101</v>
      </c>
      <c r="BF1054" s="2">
        <v>1.0120475559831199</v>
      </c>
      <c r="BG1054" s="2">
        <v>0.80593661535668004</v>
      </c>
      <c r="BH1054" s="2">
        <v>1.10506735749788</v>
      </c>
      <c r="BI1054" s="2">
        <v>1.15975152635136</v>
      </c>
      <c r="BJ1054" s="2">
        <v>0.88311392460927096</v>
      </c>
      <c r="BK1054" s="2">
        <v>0.803578379404284</v>
      </c>
      <c r="BL1054" s="2">
        <v>0.69952118133192498</v>
      </c>
      <c r="BM1054" s="2">
        <v>0.69599969320314803</v>
      </c>
      <c r="BN1054" s="2">
        <v>0.91353159428487596</v>
      </c>
      <c r="BO1054" s="2">
        <v>1.0165292316566801</v>
      </c>
      <c r="BP1054" s="2">
        <v>1.21761396503216</v>
      </c>
      <c r="BQ1054" s="2">
        <v>0.91192520998351101</v>
      </c>
      <c r="BR1054" s="2">
        <v>1.0159865964511701</v>
      </c>
      <c r="BS1054" s="2">
        <v>1.0280257507388799</v>
      </c>
      <c r="BT1054" s="2">
        <v>1.2540730678595</v>
      </c>
      <c r="BU1054" s="2">
        <v>0.93246734797411501</v>
      </c>
      <c r="BV1054" s="2">
        <v>0.66375706543812096</v>
      </c>
      <c r="BW1054" s="2">
        <v>0.8486541332284</v>
      </c>
      <c r="BX1054" s="2">
        <v>0.93602567027556405</v>
      </c>
      <c r="BY1054" s="2">
        <v>1.040559284</v>
      </c>
      <c r="BZ1054" s="2">
        <v>1.19714882787187</v>
      </c>
      <c r="CA1054" s="2">
        <v>0.84663178428135599</v>
      </c>
      <c r="CB1054" s="2">
        <v>0.81756234355311297</v>
      </c>
      <c r="CC1054" s="2">
        <v>1.04933138632423</v>
      </c>
      <c r="CD1054" s="2">
        <v>0.88035284308272899</v>
      </c>
    </row>
    <row r="1055" spans="1:82" x14ac:dyDescent="0.3">
      <c r="A1055" s="2" t="s">
        <v>19502</v>
      </c>
      <c r="B1055" s="2" t="s">
        <v>11801</v>
      </c>
      <c r="C1055" s="2">
        <v>0.95069414137887298</v>
      </c>
      <c r="D1055" s="2">
        <v>0.92350956453231103</v>
      </c>
      <c r="E1055" s="2">
        <v>1.1529956879246099</v>
      </c>
      <c r="F1055" s="2">
        <v>0.82885533581072701</v>
      </c>
      <c r="G1055" s="2">
        <v>1.03406184861659</v>
      </c>
      <c r="H1055" s="2">
        <v>0.99737850510459503</v>
      </c>
      <c r="I1055" s="2">
        <v>0.83931710488112299</v>
      </c>
      <c r="J1055" s="2">
        <v>1.1306814742340101</v>
      </c>
      <c r="K1055" s="2">
        <v>1.0621832949438801</v>
      </c>
      <c r="L1055" s="2">
        <v>0.90600748581819501</v>
      </c>
      <c r="M1055" s="2">
        <v>0.72006514871363603</v>
      </c>
      <c r="N1055" s="2">
        <v>1.5167523403385901</v>
      </c>
      <c r="O1055" s="2">
        <v>0.84716884878918497</v>
      </c>
      <c r="P1055" s="2">
        <v>0.92672275935675497</v>
      </c>
      <c r="Q1055" s="2">
        <v>0.93177072216287504</v>
      </c>
      <c r="R1055" s="2">
        <v>0.93868222225734699</v>
      </c>
      <c r="S1055" s="2">
        <v>1.07169077471156</v>
      </c>
      <c r="T1055" s="2">
        <v>1.72569093097994</v>
      </c>
      <c r="U1055" s="2">
        <v>1.1505628939811401</v>
      </c>
      <c r="V1055" s="2">
        <v>0.94675130805602603</v>
      </c>
      <c r="W1055" s="2">
        <v>0.95961704697015804</v>
      </c>
      <c r="X1055" s="2">
        <v>0.82227108949611905</v>
      </c>
      <c r="Y1055" s="2">
        <v>0.68380612614841796</v>
      </c>
      <c r="Z1055" s="2">
        <v>0.89136835287872795</v>
      </c>
      <c r="AA1055" s="2">
        <v>0.99868363580584096</v>
      </c>
      <c r="AB1055" s="2">
        <v>0.82073258725959497</v>
      </c>
      <c r="AC1055" s="2">
        <v>1.3099886315690901</v>
      </c>
      <c r="AD1055" s="2">
        <v>1.69184331902183</v>
      </c>
      <c r="AE1055" s="2">
        <v>0.93815670228804005</v>
      </c>
      <c r="AF1055" s="2">
        <v>1.0641928397497</v>
      </c>
      <c r="AG1055" s="2">
        <v>1.1748235736655199</v>
      </c>
      <c r="AH1055" s="2">
        <v>1.2604805800215699</v>
      </c>
      <c r="AI1055" s="2">
        <v>1.3229330013457801</v>
      </c>
      <c r="AJ1055" s="2">
        <v>1.9010398355484099</v>
      </c>
      <c r="AK1055" s="2">
        <v>0.96970428984085699</v>
      </c>
      <c r="AL1055" s="2">
        <v>1.3526897444852699</v>
      </c>
      <c r="AM1055" s="2">
        <v>1.1889643479576699</v>
      </c>
      <c r="AN1055" s="2">
        <v>1.1076866548586299</v>
      </c>
      <c r="AO1055" s="2">
        <v>0.80375639838323598</v>
      </c>
      <c r="AP1055" s="2">
        <v>0.979939454724301</v>
      </c>
      <c r="AQ1055" s="2">
        <v>1.5425401680722699</v>
      </c>
      <c r="AR1055" s="2">
        <v>0.83334622317079299</v>
      </c>
      <c r="AS1055" s="2">
        <v>1.0446013978069499</v>
      </c>
      <c r="AT1055" s="2">
        <v>1.0031858817775701</v>
      </c>
      <c r="AU1055" s="2">
        <v>0.80142082593554398</v>
      </c>
      <c r="AV1055" s="2">
        <v>0.88938482883816905</v>
      </c>
      <c r="AW1055" s="2">
        <v>1.3038021055634601</v>
      </c>
      <c r="AX1055" s="2">
        <v>0.89592344783280797</v>
      </c>
      <c r="AY1055" s="2">
        <v>1.02280660405521</v>
      </c>
      <c r="AZ1055" s="2">
        <v>0.93989908552481305</v>
      </c>
      <c r="BA1055" s="2">
        <v>1.00119249933202</v>
      </c>
      <c r="BB1055" s="2">
        <v>0.81911130588403003</v>
      </c>
      <c r="BC1055" s="2">
        <v>0.97748079744639105</v>
      </c>
      <c r="BD1055" s="2">
        <v>1.03485164333399</v>
      </c>
      <c r="BE1055" s="2">
        <v>0.97629729652906605</v>
      </c>
      <c r="BF1055" s="2">
        <v>0.91069215588459496</v>
      </c>
      <c r="BG1055" s="2">
        <v>1.31462363373038</v>
      </c>
      <c r="BH1055" s="2">
        <v>0.95073433631238002</v>
      </c>
      <c r="BI1055" s="2">
        <v>1.1757255196006899</v>
      </c>
      <c r="BJ1055" s="2">
        <v>1.05366512732738</v>
      </c>
      <c r="BK1055" s="2">
        <v>0.91197485676801204</v>
      </c>
      <c r="BL1055" s="2">
        <v>1.2488609417893399</v>
      </c>
      <c r="BM1055" s="2">
        <v>1.66259876124934</v>
      </c>
      <c r="BN1055" s="2">
        <v>0.99282769918733205</v>
      </c>
      <c r="BO1055" s="2">
        <v>0.84880499086583905</v>
      </c>
      <c r="BP1055" s="2">
        <v>1.0259300966551499</v>
      </c>
      <c r="BQ1055" s="2">
        <v>1.03192181486357</v>
      </c>
      <c r="BR1055" s="2">
        <v>1.6653683778150099</v>
      </c>
      <c r="BS1055" s="2">
        <v>1.2728510413565799</v>
      </c>
      <c r="BT1055" s="2">
        <v>0.662701239898422</v>
      </c>
      <c r="BU1055" s="2">
        <v>0.81394294407744205</v>
      </c>
      <c r="BV1055" s="2">
        <v>0.61865718721549601</v>
      </c>
      <c r="BW1055" s="2">
        <v>0.77828924801406496</v>
      </c>
      <c r="BX1055" s="2">
        <v>0.91347868024522705</v>
      </c>
      <c r="BY1055" s="2">
        <v>0.68199701400000001</v>
      </c>
      <c r="BZ1055" s="2">
        <v>1.78396597818709</v>
      </c>
      <c r="CA1055" s="2">
        <v>1.18907764366876</v>
      </c>
      <c r="CB1055" s="2">
        <v>0.90593218577167201</v>
      </c>
      <c r="CC1055" s="2">
        <v>0.92197288125802701</v>
      </c>
      <c r="CD1055" s="2">
        <v>0.73774851799026098</v>
      </c>
    </row>
    <row r="1056" spans="1:82" x14ac:dyDescent="0.3">
      <c r="A1056" s="2" t="s">
        <v>19501</v>
      </c>
      <c r="B1056" s="2" t="s">
        <v>22203</v>
      </c>
      <c r="C1056" s="2">
        <v>0.86418744027782701</v>
      </c>
      <c r="D1056" s="2">
        <v>0.822046641146019</v>
      </c>
      <c r="E1056" s="2">
        <v>0.85867229183796601</v>
      </c>
      <c r="F1056" s="2">
        <v>0.95271371556668805</v>
      </c>
      <c r="G1056" s="2">
        <v>0.92963822458474499</v>
      </c>
      <c r="H1056" s="2">
        <v>0.98434771890472805</v>
      </c>
      <c r="I1056" s="2">
        <v>0.92688746200017702</v>
      </c>
      <c r="J1056" s="2">
        <v>0.80425362716858595</v>
      </c>
      <c r="K1056" s="2">
        <v>0.91468594660642299</v>
      </c>
      <c r="L1056" s="2">
        <v>1.09019627907856</v>
      </c>
      <c r="M1056" s="2">
        <v>0.76343003113045305</v>
      </c>
      <c r="N1056" s="2">
        <v>0.918191301101968</v>
      </c>
      <c r="O1056" s="2">
        <v>0.94658636932166296</v>
      </c>
      <c r="P1056" s="2">
        <v>1.1680310062367201</v>
      </c>
      <c r="Q1056" s="2">
        <v>0.988660550736562</v>
      </c>
      <c r="R1056" s="2">
        <v>1.0536962841053701</v>
      </c>
      <c r="S1056" s="2">
        <v>1.0581552188502801</v>
      </c>
      <c r="T1056" s="2">
        <v>1.06241239156903</v>
      </c>
      <c r="U1056" s="2">
        <v>1.1719340536809899</v>
      </c>
      <c r="V1056" s="2">
        <v>1.0224333584071601</v>
      </c>
      <c r="W1056" s="2">
        <v>0.88669486259779295</v>
      </c>
      <c r="X1056" s="2">
        <v>0.814110778299455</v>
      </c>
      <c r="Y1056" s="2">
        <v>0.89721649217508603</v>
      </c>
      <c r="Z1056" s="2">
        <v>0.98461897833614997</v>
      </c>
      <c r="AA1056" s="2">
        <v>0.95437810416880398</v>
      </c>
      <c r="AB1056" s="2">
        <v>0.917371220693874</v>
      </c>
      <c r="AC1056" s="2">
        <v>0.95054828165286198</v>
      </c>
      <c r="AD1056" s="2">
        <v>0.88230926173364699</v>
      </c>
      <c r="AE1056" s="2">
        <v>0.91754512286784096</v>
      </c>
      <c r="AF1056" s="2">
        <v>0.76316173402769905</v>
      </c>
      <c r="AG1056" s="2">
        <v>0.89052915083435602</v>
      </c>
      <c r="AH1056" s="2">
        <v>0.87525112683796402</v>
      </c>
      <c r="AI1056" s="2">
        <v>0.99227120767699895</v>
      </c>
      <c r="AJ1056" s="2">
        <v>1.03045630565028</v>
      </c>
      <c r="AK1056" s="2">
        <v>0.93158819778630197</v>
      </c>
      <c r="AL1056" s="2">
        <v>0.84792520225540302</v>
      </c>
      <c r="AM1056" s="2">
        <v>0.81177600547630002</v>
      </c>
      <c r="AN1056" s="2">
        <v>0.74576546957827095</v>
      </c>
      <c r="AO1056" s="2">
        <v>0.69329387399059905</v>
      </c>
      <c r="AP1056" s="2">
        <v>0.87201927934281198</v>
      </c>
      <c r="AQ1056" s="2">
        <v>1.0181522452376599</v>
      </c>
      <c r="AR1056" s="2">
        <v>0.85047019725080297</v>
      </c>
      <c r="AS1056" s="2">
        <v>0.79524812461291905</v>
      </c>
      <c r="AT1056" s="2">
        <v>0.78694995037684701</v>
      </c>
      <c r="AU1056" s="2">
        <v>1.0400122196616799</v>
      </c>
      <c r="AV1056" s="2">
        <v>0.74791667879980805</v>
      </c>
      <c r="AW1056" s="2">
        <v>0.92605010182312797</v>
      </c>
      <c r="AX1056" s="2">
        <v>0.89221950954258</v>
      </c>
      <c r="AY1056" s="2">
        <v>1.0407654342077399</v>
      </c>
      <c r="AZ1056" s="2">
        <v>0.87726693095210095</v>
      </c>
      <c r="BA1056" s="2">
        <v>0.79933530406192799</v>
      </c>
      <c r="BB1056" s="2">
        <v>0.79572413255113705</v>
      </c>
      <c r="BC1056" s="2">
        <v>0.93026618072590594</v>
      </c>
      <c r="BD1056" s="2">
        <v>0.866969701726513</v>
      </c>
      <c r="BE1056" s="2">
        <v>0.95592354139887104</v>
      </c>
      <c r="BF1056" s="2">
        <v>0.91240094753290601</v>
      </c>
      <c r="BG1056" s="2">
        <v>1.02654658931767</v>
      </c>
      <c r="BH1056" s="2">
        <v>1.0192001783489899</v>
      </c>
      <c r="BI1056" s="2">
        <v>0.858415106928204</v>
      </c>
      <c r="BJ1056" s="2">
        <v>0.81843203339134296</v>
      </c>
      <c r="BK1056" s="2">
        <v>1.2290442880330501</v>
      </c>
      <c r="BL1056" s="2">
        <v>0.94799303392411705</v>
      </c>
      <c r="BM1056" s="2">
        <v>0.84719420802496803</v>
      </c>
      <c r="BN1056" s="2">
        <v>0.82368748726669705</v>
      </c>
      <c r="BO1056" s="2">
        <v>0.85777901697996894</v>
      </c>
      <c r="BP1056" s="2">
        <v>1.07198234541597</v>
      </c>
      <c r="BQ1056" s="2">
        <v>1.0516196347959801</v>
      </c>
      <c r="BR1056" s="2">
        <v>0.86367580707366198</v>
      </c>
      <c r="BS1056" s="2">
        <v>0.82665081232306803</v>
      </c>
      <c r="BT1056" s="2">
        <v>0.81006626057642594</v>
      </c>
      <c r="BU1056" s="2">
        <v>0.75480040226511502</v>
      </c>
      <c r="BV1056" s="2">
        <v>0.65079211769217404</v>
      </c>
      <c r="BW1056" s="2">
        <v>0.82840066038192595</v>
      </c>
      <c r="BX1056" s="2">
        <v>1.04319969576841</v>
      </c>
      <c r="BY1056" s="2">
        <v>0.84344105199999997</v>
      </c>
      <c r="BZ1056" s="2">
        <v>0.677303353878842</v>
      </c>
      <c r="CA1056" s="2">
        <v>0.95708310258489604</v>
      </c>
      <c r="CB1056" s="2">
        <v>1.0343244263415099</v>
      </c>
      <c r="CC1056" s="2">
        <v>0.87428524827046294</v>
      </c>
      <c r="CD1056" s="2">
        <v>0.88996649922526205</v>
      </c>
    </row>
    <row r="1057" spans="1:82" x14ac:dyDescent="0.3">
      <c r="A1057" s="2" t="s">
        <v>19500</v>
      </c>
      <c r="B1057" s="2" t="s">
        <v>1084</v>
      </c>
      <c r="C1057" s="2">
        <v>0.93032828105138399</v>
      </c>
      <c r="D1057" s="2">
        <v>1.07154028806892</v>
      </c>
      <c r="E1057" s="2">
        <v>1.07476064522392</v>
      </c>
      <c r="F1057" s="2">
        <v>0.94926962821460403</v>
      </c>
      <c r="G1057" s="2">
        <v>0.90710219907484801</v>
      </c>
      <c r="H1057" s="2">
        <v>1.23463364448541</v>
      </c>
      <c r="I1057" s="2">
        <v>1.1978518821219299</v>
      </c>
      <c r="J1057" s="2">
        <v>0.80018513049878204</v>
      </c>
      <c r="K1057" s="2">
        <v>0.95883041752382603</v>
      </c>
      <c r="L1057" s="2">
        <v>0.82586938939367505</v>
      </c>
      <c r="M1057" s="2">
        <v>1.2037232957495001</v>
      </c>
      <c r="N1057" s="2">
        <v>1.2651124698485701</v>
      </c>
      <c r="O1057" s="2">
        <v>1.0694217215825901</v>
      </c>
      <c r="P1057" s="2">
        <v>0.88321065423867595</v>
      </c>
      <c r="Q1057" s="2">
        <v>0.99340830549139203</v>
      </c>
      <c r="R1057" s="2">
        <v>1.0896223105598</v>
      </c>
      <c r="S1057" s="2">
        <v>0.98781715787592395</v>
      </c>
      <c r="T1057" s="2">
        <v>0.94958303385141396</v>
      </c>
      <c r="U1057" s="2">
        <v>1.03933910549312</v>
      </c>
      <c r="V1057" s="2">
        <v>0.90427619746049803</v>
      </c>
      <c r="W1057" s="2">
        <v>0.89495774069634304</v>
      </c>
      <c r="X1057" s="2">
        <v>1.35954346232194</v>
      </c>
      <c r="Y1057" s="2">
        <v>1.4698138736695701</v>
      </c>
      <c r="Z1057" s="2">
        <v>0.96213027912743998</v>
      </c>
      <c r="AA1057" s="2">
        <v>0.79112186365918602</v>
      </c>
      <c r="AB1057" s="2">
        <v>1.02949104125558</v>
      </c>
      <c r="AC1057" s="2">
        <v>1.0872579764691299</v>
      </c>
      <c r="AD1057" s="2">
        <v>1.1252758231751301</v>
      </c>
      <c r="AE1057" s="2">
        <v>0.88805541294773804</v>
      </c>
      <c r="AF1057" s="2">
        <v>0.89705290211479904</v>
      </c>
      <c r="AG1057" s="2">
        <v>1.0064575712121999</v>
      </c>
      <c r="AH1057" s="2">
        <v>0.86050178677222799</v>
      </c>
      <c r="AI1057" s="2">
        <v>1.05845525580774</v>
      </c>
      <c r="AJ1057" s="2">
        <v>0.97963385640649503</v>
      </c>
      <c r="AK1057" s="2">
        <v>0.88360269489727805</v>
      </c>
      <c r="AL1057" s="2">
        <v>0.79758304929031199</v>
      </c>
      <c r="AM1057" s="2">
        <v>0.87900659611204301</v>
      </c>
      <c r="AN1057" s="2">
        <v>0.70805839930859604</v>
      </c>
      <c r="AO1057" s="2">
        <v>0.63242179808197097</v>
      </c>
      <c r="AP1057" s="2">
        <v>0.892366472128716</v>
      </c>
      <c r="AQ1057" s="2">
        <v>0.94740193036791798</v>
      </c>
      <c r="AR1057" s="2">
        <v>0.78914953652181996</v>
      </c>
      <c r="AS1057" s="2">
        <v>0.90908376716096895</v>
      </c>
      <c r="AT1057" s="2">
        <v>1.0174019200809401</v>
      </c>
      <c r="AU1057" s="2">
        <v>0.814440464615517</v>
      </c>
      <c r="AV1057" s="2">
        <v>0.90921793488404301</v>
      </c>
      <c r="AW1057" s="2">
        <v>0.91780656927359505</v>
      </c>
      <c r="AX1057" s="2">
        <v>0.96313686050659997</v>
      </c>
      <c r="AY1057" s="2">
        <v>0.827085686213481</v>
      </c>
      <c r="AZ1057" s="2">
        <v>0.91027440526689296</v>
      </c>
      <c r="BA1057" s="2">
        <v>0.82207345051887604</v>
      </c>
      <c r="BB1057" s="2">
        <v>0.74797932093619901</v>
      </c>
      <c r="BC1057" s="2">
        <v>0.84454823370174903</v>
      </c>
      <c r="BD1057" s="2">
        <v>0.932330557951766</v>
      </c>
      <c r="BE1057" s="2">
        <v>0.88760139541526395</v>
      </c>
      <c r="BF1057" s="2">
        <v>0.79009570122311601</v>
      </c>
      <c r="BG1057" s="2">
        <v>0.90306079520111404</v>
      </c>
      <c r="BH1057" s="2">
        <v>0.88294164832903899</v>
      </c>
      <c r="BI1057" s="2">
        <v>0.78089513906399599</v>
      </c>
      <c r="BJ1057" s="2">
        <v>1.02701997262165</v>
      </c>
      <c r="BK1057" s="2">
        <v>0.79685438669849595</v>
      </c>
      <c r="BL1057" s="2">
        <v>0.98514480725106202</v>
      </c>
      <c r="BM1057" s="2">
        <v>0.79465846067475399</v>
      </c>
      <c r="BN1057" s="2">
        <v>1.0677832671701399</v>
      </c>
      <c r="BO1057" s="2">
        <v>0.88906138476192398</v>
      </c>
      <c r="BP1057" s="2">
        <v>0.79637546096757095</v>
      </c>
      <c r="BQ1057" s="2">
        <v>0.86235850089195698</v>
      </c>
      <c r="BR1057" s="2">
        <v>0.77679069671337797</v>
      </c>
      <c r="BS1057" s="2">
        <v>0.73674060286905796</v>
      </c>
      <c r="BT1057" s="2">
        <v>0.74781983818414699</v>
      </c>
      <c r="BU1057" s="2">
        <v>0.81695568530935303</v>
      </c>
      <c r="BV1057" s="2">
        <v>0.61113404854106002</v>
      </c>
      <c r="BW1057" s="2">
        <v>0.87291128900564297</v>
      </c>
      <c r="BX1057" s="2">
        <v>0.85030233033831504</v>
      </c>
      <c r="BY1057" s="2">
        <v>0.86817197499999998</v>
      </c>
      <c r="BZ1057" s="2">
        <v>0.60988555782971998</v>
      </c>
      <c r="CA1057" s="2">
        <v>1.0192251389387901</v>
      </c>
      <c r="CB1057" s="2">
        <v>1.0354543533285001</v>
      </c>
      <c r="CC1057" s="2">
        <v>0.83100323165477397</v>
      </c>
      <c r="CD1057" s="2">
        <v>0.99229186230704802</v>
      </c>
    </row>
    <row r="1058" spans="1:82" x14ac:dyDescent="0.3">
      <c r="A1058" s="2" t="s">
        <v>19499</v>
      </c>
      <c r="B1058" s="2" t="s">
        <v>13622</v>
      </c>
      <c r="C1058" s="2">
        <v>1.10375747016325</v>
      </c>
      <c r="D1058" s="2">
        <v>1.10010616222379</v>
      </c>
      <c r="E1058" s="2">
        <v>1.1140166836161201</v>
      </c>
      <c r="F1058" s="2">
        <v>1.4377706497209699</v>
      </c>
      <c r="G1058" s="2">
        <v>0.73591909441412595</v>
      </c>
      <c r="H1058" s="2">
        <v>0.98492064061278894</v>
      </c>
      <c r="I1058" s="2">
        <v>0.99350470398558</v>
      </c>
      <c r="J1058" s="2">
        <v>1.19086567068312</v>
      </c>
      <c r="K1058" s="2">
        <v>1.30351099565938</v>
      </c>
      <c r="L1058" s="2">
        <v>1.23151706433474</v>
      </c>
      <c r="M1058" s="2">
        <v>0.90079395658302497</v>
      </c>
      <c r="N1058" s="2">
        <v>1.0819929763168501</v>
      </c>
      <c r="O1058" s="2">
        <v>1.04325778692071</v>
      </c>
      <c r="P1058" s="2">
        <v>1.25623963378162</v>
      </c>
      <c r="Q1058" s="2">
        <v>0.94171472811582402</v>
      </c>
      <c r="R1058" s="2">
        <v>1.1266424544254801</v>
      </c>
      <c r="S1058" s="2">
        <v>0.92276900499130199</v>
      </c>
      <c r="T1058" s="2">
        <v>1.09355864761375</v>
      </c>
      <c r="U1058" s="2">
        <v>0.89839327284496395</v>
      </c>
      <c r="V1058" s="2">
        <v>1.2883143793718099</v>
      </c>
      <c r="W1058" s="2">
        <v>1.22002644120096</v>
      </c>
      <c r="X1058" s="2">
        <v>0.89774702803116102</v>
      </c>
      <c r="Y1058" s="2">
        <v>0.88973435311757898</v>
      </c>
      <c r="Z1058" s="2">
        <v>1.15225751748731</v>
      </c>
      <c r="AA1058" s="2">
        <v>1.0668451562613801</v>
      </c>
      <c r="AB1058" s="2">
        <v>0.96326033388013599</v>
      </c>
      <c r="AC1058" s="2">
        <v>0.61491891315844505</v>
      </c>
      <c r="AD1058" s="2">
        <v>1.09177898191131</v>
      </c>
      <c r="AE1058" s="2">
        <v>1.0745319704252301</v>
      </c>
      <c r="AF1058" s="2">
        <v>0.94602985759995495</v>
      </c>
      <c r="AG1058" s="2">
        <v>1.11439829520666</v>
      </c>
      <c r="AH1058" s="2">
        <v>1.2200847094688101</v>
      </c>
      <c r="AI1058" s="2">
        <v>0.77966833838751703</v>
      </c>
      <c r="AJ1058" s="2">
        <v>1.26539041895615</v>
      </c>
      <c r="AK1058" s="2">
        <v>1.0383370563230001</v>
      </c>
      <c r="AL1058" s="2">
        <v>1.25685306782837</v>
      </c>
      <c r="AM1058" s="2">
        <v>1.06062483723247</v>
      </c>
      <c r="AN1058" s="2">
        <v>1.0781526315480101</v>
      </c>
      <c r="AO1058" s="2">
        <v>1.3110753505081101</v>
      </c>
      <c r="AP1058" s="2">
        <v>0.79241800609023605</v>
      </c>
      <c r="AQ1058" s="2">
        <v>1.08111054318235</v>
      </c>
      <c r="AR1058" s="2">
        <v>0.988312707931153</v>
      </c>
      <c r="AS1058" s="2">
        <v>1.0983743404389701</v>
      </c>
      <c r="AT1058" s="2">
        <v>1.0154559749360701</v>
      </c>
      <c r="AU1058" s="2">
        <v>0.87921437314891604</v>
      </c>
      <c r="AV1058" s="2">
        <v>1.00707414515956</v>
      </c>
      <c r="AW1058" s="2">
        <v>1.10917749234211</v>
      </c>
      <c r="AX1058" s="2">
        <v>1.0775815607691801</v>
      </c>
      <c r="AY1058" s="2">
        <v>0.99561144949160196</v>
      </c>
      <c r="AZ1058" s="2">
        <v>0.86107914137708397</v>
      </c>
      <c r="BA1058" s="2">
        <v>0.99478473461162797</v>
      </c>
      <c r="BB1058" s="2">
        <v>1.10852639665204</v>
      </c>
      <c r="BC1058" s="2">
        <v>1.02828381414993</v>
      </c>
      <c r="BD1058" s="2">
        <v>1.0914410852299801</v>
      </c>
      <c r="BE1058" s="2">
        <v>0.95081209879798001</v>
      </c>
      <c r="BF1058" s="2">
        <v>1.13069609238924</v>
      </c>
      <c r="BG1058" s="2">
        <v>0.850478469161982</v>
      </c>
      <c r="BH1058" s="2">
        <v>1.1706548540541299</v>
      </c>
      <c r="BI1058" s="2">
        <v>1.30415446496953</v>
      </c>
      <c r="BJ1058" s="2">
        <v>1.0832241741262001</v>
      </c>
      <c r="BK1058" s="2">
        <v>0.98450018624448599</v>
      </c>
      <c r="BL1058" s="2">
        <v>1.14370769160492</v>
      </c>
      <c r="BM1058" s="2">
        <v>1.20884449818407</v>
      </c>
      <c r="BN1058" s="2">
        <v>0.95174157736103304</v>
      </c>
      <c r="BO1058" s="2">
        <v>1.1370555810210401</v>
      </c>
      <c r="BP1058" s="2">
        <v>1.49094883533663</v>
      </c>
      <c r="BQ1058" s="2">
        <v>0.85713219915527905</v>
      </c>
      <c r="BR1058" s="2">
        <v>1.21563012455648</v>
      </c>
      <c r="BS1058" s="2">
        <v>1.04820444148255</v>
      </c>
      <c r="BT1058" s="2">
        <v>1.2666128566806201</v>
      </c>
      <c r="BU1058" s="2">
        <v>1.10612417797415</v>
      </c>
      <c r="BV1058" s="2">
        <v>0.79581230832068395</v>
      </c>
      <c r="BW1058" s="2">
        <v>1.0948070539480601</v>
      </c>
      <c r="BX1058" s="2">
        <v>1.34754009724751</v>
      </c>
      <c r="BY1058" s="2">
        <v>1.534315831</v>
      </c>
      <c r="BZ1058" s="2">
        <v>1.4713707265677001</v>
      </c>
      <c r="CA1058" s="2">
        <v>1.2821014489709801</v>
      </c>
      <c r="CB1058" s="2">
        <v>1.1277934856001699</v>
      </c>
      <c r="CC1058" s="2">
        <v>1.2435257503617201</v>
      </c>
      <c r="CD1058" s="2">
        <v>1.0664230779030199</v>
      </c>
    </row>
    <row r="1059" spans="1:82" x14ac:dyDescent="0.3">
      <c r="A1059" s="2" t="s">
        <v>19493</v>
      </c>
      <c r="B1059" s="2" t="s">
        <v>19493</v>
      </c>
      <c r="C1059" s="2">
        <v>1.0238882278988499</v>
      </c>
      <c r="D1059" s="2">
        <v>0.90152688536373504</v>
      </c>
      <c r="E1059" s="2">
        <v>0.65556562231783699</v>
      </c>
      <c r="F1059" s="2">
        <v>1.2092592332324801</v>
      </c>
      <c r="G1059" s="2">
        <v>1.13616691227748</v>
      </c>
      <c r="H1059" s="2">
        <v>1.0135824603627499</v>
      </c>
      <c r="I1059" s="2">
        <v>1.01755907918863</v>
      </c>
      <c r="J1059" s="2">
        <v>1.4493772672962399</v>
      </c>
      <c r="K1059" s="2">
        <v>0.94271466333428999</v>
      </c>
      <c r="L1059" s="2">
        <v>1.0770932011334899</v>
      </c>
      <c r="M1059" s="2">
        <v>0.94303568584765196</v>
      </c>
      <c r="N1059" s="2">
        <v>1.7621345652813301</v>
      </c>
      <c r="O1059" s="2">
        <v>1.1079040939560101</v>
      </c>
      <c r="P1059" s="2">
        <v>1.0346989996054099</v>
      </c>
      <c r="Q1059" s="2">
        <v>0.67955340960941801</v>
      </c>
      <c r="R1059" s="2">
        <v>0.82902042079772298</v>
      </c>
      <c r="S1059" s="2">
        <v>0.67755460528553502</v>
      </c>
      <c r="T1059" s="2">
        <v>1.77752657135211</v>
      </c>
      <c r="U1059" s="2">
        <v>0.763473920008642</v>
      </c>
      <c r="V1059" s="2">
        <v>1.10657786132328</v>
      </c>
      <c r="W1059" s="2">
        <v>0.87066429046300098</v>
      </c>
      <c r="X1059" s="2">
        <v>0.75145547753546404</v>
      </c>
      <c r="Y1059" s="2">
        <v>0.70733094736191204</v>
      </c>
      <c r="Z1059" s="2">
        <v>0.82542319778637696</v>
      </c>
      <c r="AA1059" s="2">
        <v>0.84488600039466799</v>
      </c>
      <c r="AB1059" s="2">
        <v>0.82801993092502002</v>
      </c>
      <c r="AC1059" s="2">
        <v>1.0211588635389299</v>
      </c>
      <c r="AD1059" s="2">
        <v>1.6127575877264799</v>
      </c>
      <c r="AE1059" s="2">
        <v>1.30764028010779</v>
      </c>
      <c r="AF1059" s="2">
        <v>1.2120127268524299</v>
      </c>
      <c r="AG1059" s="2">
        <v>0.748430690917256</v>
      </c>
      <c r="AH1059" s="2">
        <v>1.3068279273778201</v>
      </c>
      <c r="AI1059" s="2">
        <v>1.3457465155783901</v>
      </c>
      <c r="AJ1059" s="2">
        <v>1.73054616498366</v>
      </c>
      <c r="AK1059" s="2">
        <v>1.1318696969319799</v>
      </c>
      <c r="AL1059" s="2">
        <v>1.5543938301389399</v>
      </c>
      <c r="AM1059" s="2">
        <v>1.5751148839845499</v>
      </c>
      <c r="AN1059" s="2">
        <v>1.39686696975581</v>
      </c>
      <c r="AO1059" s="2">
        <v>1.51797002291489</v>
      </c>
      <c r="AP1059" s="2">
        <v>1.68460286108076</v>
      </c>
      <c r="AQ1059" s="2">
        <v>1.49760082996072</v>
      </c>
      <c r="AR1059" s="2">
        <v>1.17659646225061</v>
      </c>
      <c r="AS1059" s="2">
        <v>1.5777124773759601</v>
      </c>
      <c r="AT1059" s="2">
        <v>1.1364576405326601</v>
      </c>
      <c r="AU1059" s="2">
        <v>0.99540308675951095</v>
      </c>
      <c r="AV1059" s="2">
        <v>1.40738069890494</v>
      </c>
      <c r="AW1059" s="2">
        <v>1.48026552083078</v>
      </c>
      <c r="AX1059" s="2">
        <v>1.21751725811023</v>
      </c>
      <c r="AY1059" s="2">
        <v>0.70471219779363403</v>
      </c>
      <c r="AZ1059" s="2">
        <v>1.0094230727546101</v>
      </c>
      <c r="BA1059" s="2">
        <v>1.1395917203954899</v>
      </c>
      <c r="BB1059" s="2">
        <v>1.85235552062416</v>
      </c>
      <c r="BC1059" s="2">
        <v>1.09219570296782</v>
      </c>
      <c r="BD1059" s="2">
        <v>1.17548674611527</v>
      </c>
      <c r="BE1059" s="2">
        <v>1.5412328877341099</v>
      </c>
      <c r="BF1059" s="2">
        <v>1.4461007634315599</v>
      </c>
      <c r="BG1059" s="2">
        <v>0.71961883502672896</v>
      </c>
      <c r="BH1059" s="2">
        <v>1.2765655016794899</v>
      </c>
      <c r="BI1059" s="2">
        <v>0.86558679731191801</v>
      </c>
      <c r="BJ1059" s="2">
        <v>1.22360868901825</v>
      </c>
      <c r="BK1059" s="2">
        <v>1.04369543326265</v>
      </c>
      <c r="BL1059" s="2">
        <v>0.85973385822112602</v>
      </c>
      <c r="BM1059" s="2">
        <v>0.84164257912185803</v>
      </c>
      <c r="BN1059" s="2">
        <v>0.85815280324600896</v>
      </c>
      <c r="BO1059" s="2">
        <v>1.0976928803105701</v>
      </c>
      <c r="BP1059" s="2">
        <v>1.0799011467368</v>
      </c>
      <c r="BQ1059" s="2">
        <v>0.86490384748225102</v>
      </c>
      <c r="BR1059" s="2">
        <v>1.62078517367646</v>
      </c>
      <c r="BS1059" s="2">
        <v>0.91473300250348399</v>
      </c>
      <c r="BT1059" s="2">
        <v>0.88978577669901304</v>
      </c>
      <c r="BU1059" s="2">
        <v>1.0701672424409201</v>
      </c>
      <c r="BV1059" s="2">
        <v>0.576137785705366</v>
      </c>
      <c r="BW1059" s="2">
        <v>1.1823502495474101</v>
      </c>
      <c r="BX1059" s="2">
        <v>1.1710779319218301</v>
      </c>
      <c r="BY1059" s="2">
        <v>1.434943826</v>
      </c>
      <c r="BZ1059" s="2">
        <v>1.5782992332852199</v>
      </c>
      <c r="CA1059" s="2">
        <v>1.0326346047388</v>
      </c>
      <c r="CB1059" s="2">
        <v>0.855967638682125</v>
      </c>
      <c r="CC1059" s="2">
        <v>1.0766552622871199</v>
      </c>
      <c r="CD1059" s="2">
        <v>0.862706730164852</v>
      </c>
    </row>
    <row r="1060" spans="1:82" x14ac:dyDescent="0.3">
      <c r="A1060" s="2" t="s">
        <v>19491</v>
      </c>
      <c r="B1060" s="2" t="s">
        <v>1429</v>
      </c>
      <c r="C1060" s="2">
        <v>0.84059387772210403</v>
      </c>
      <c r="D1060" s="2">
        <v>0.94023884921301704</v>
      </c>
      <c r="E1060" s="2">
        <v>0.61994863863583505</v>
      </c>
      <c r="F1060" s="2">
        <v>1.2695481050289299</v>
      </c>
      <c r="G1060" s="2">
        <v>0.94860975018141702</v>
      </c>
      <c r="H1060" s="2">
        <v>0.56166874238997799</v>
      </c>
      <c r="I1060" s="2">
        <v>1.1366789159615101</v>
      </c>
      <c r="J1060" s="2">
        <v>1.16650759564129</v>
      </c>
      <c r="K1060" s="2">
        <v>1.1832345768008199</v>
      </c>
      <c r="L1060" s="2">
        <v>1.26702768558913</v>
      </c>
      <c r="M1060" s="2">
        <v>0.79561190343130594</v>
      </c>
      <c r="N1060" s="2">
        <v>1.04836556771548</v>
      </c>
      <c r="O1060" s="2">
        <v>1.1512926868481901</v>
      </c>
      <c r="P1060" s="2">
        <v>1.1088810596804</v>
      </c>
      <c r="Q1060" s="2">
        <v>0.84611065987808698</v>
      </c>
      <c r="R1060" s="2">
        <v>0.91759590784009104</v>
      </c>
      <c r="S1060" s="2">
        <v>0.67634655378970299</v>
      </c>
      <c r="T1060" s="2">
        <v>1.0287024031379199</v>
      </c>
      <c r="U1060" s="2">
        <v>0.57991671147725998</v>
      </c>
      <c r="V1060" s="2">
        <v>1.43534179712909</v>
      </c>
      <c r="W1060" s="2">
        <v>1.6293036738623301</v>
      </c>
      <c r="X1060" s="2">
        <v>0.74671463123135695</v>
      </c>
      <c r="Y1060" s="2">
        <v>0.59436880541071802</v>
      </c>
      <c r="Z1060" s="2">
        <v>1.3407278578502699</v>
      </c>
      <c r="AA1060" s="2">
        <v>1.2780508977293601</v>
      </c>
      <c r="AB1060" s="2">
        <v>0.84676472938068303</v>
      </c>
      <c r="AC1060" s="2">
        <v>0.83169770037116397</v>
      </c>
      <c r="AD1060" s="2">
        <v>1.0509280598119199</v>
      </c>
      <c r="AE1060" s="2">
        <v>1.3754978754629501</v>
      </c>
      <c r="AF1060" s="2">
        <v>0.90476552052980797</v>
      </c>
      <c r="AG1060" s="2">
        <v>0.69246332898545604</v>
      </c>
      <c r="AH1060" s="2">
        <v>1.3795601977665799</v>
      </c>
      <c r="AI1060" s="2">
        <v>1.0802768723198599</v>
      </c>
      <c r="AJ1060" s="2">
        <v>1.1050568624913899</v>
      </c>
      <c r="AK1060" s="2">
        <v>1.19319523214596</v>
      </c>
      <c r="AL1060" s="2">
        <v>1.15687176472336</v>
      </c>
      <c r="AM1060" s="2">
        <v>1.0061640807496</v>
      </c>
      <c r="AN1060" s="2">
        <v>1.04381500114897</v>
      </c>
      <c r="AO1060" s="2">
        <v>2.10653330796934</v>
      </c>
      <c r="AP1060" s="2">
        <v>1.0972285812234599</v>
      </c>
      <c r="AQ1060" s="2">
        <v>0.99703896135568204</v>
      </c>
      <c r="AR1060" s="2">
        <v>1.19110004025345</v>
      </c>
      <c r="AS1060" s="2">
        <v>1.2397700729496099</v>
      </c>
      <c r="AT1060" s="2">
        <v>1.6078030946880799</v>
      </c>
      <c r="AU1060" s="2">
        <v>1.3026314748593699</v>
      </c>
      <c r="AV1060" s="2">
        <v>1.19253515079909</v>
      </c>
      <c r="AW1060" s="2">
        <v>1.03832252196485</v>
      </c>
      <c r="AX1060" s="2">
        <v>1.7088553825330299</v>
      </c>
      <c r="AY1060" s="2">
        <v>0.912702911181138</v>
      </c>
      <c r="AZ1060" s="2">
        <v>1.1971690981556899</v>
      </c>
      <c r="BA1060" s="2">
        <v>0.92729973754559403</v>
      </c>
      <c r="BB1060" s="2">
        <v>1.45739898675428</v>
      </c>
      <c r="BC1060" s="2">
        <v>1.3423509118174699</v>
      </c>
      <c r="BD1060" s="2">
        <v>1.22056079502293</v>
      </c>
      <c r="BE1060" s="2">
        <v>1.3821393574858001</v>
      </c>
      <c r="BF1060" s="2">
        <v>1.5447145796731601</v>
      </c>
      <c r="BG1060" s="2">
        <v>0.477052097112249</v>
      </c>
      <c r="BH1060" s="2">
        <v>0.93783562542632304</v>
      </c>
      <c r="BI1060" s="2">
        <v>1.9031597549319199</v>
      </c>
      <c r="BJ1060" s="2">
        <v>1.31797223938467</v>
      </c>
      <c r="BK1060" s="2">
        <v>1.0362839767721299</v>
      </c>
      <c r="BL1060" s="2">
        <v>1.0784890362705799</v>
      </c>
      <c r="BM1060" s="2">
        <v>1.3785980927533501</v>
      </c>
      <c r="BN1060" s="2">
        <v>0.85355748858152802</v>
      </c>
      <c r="BO1060" s="2">
        <v>1.50199153241191</v>
      </c>
      <c r="BP1060" s="2">
        <v>1.5566371286465299</v>
      </c>
      <c r="BQ1060" s="2">
        <v>0.63355366259494394</v>
      </c>
      <c r="BR1060" s="2">
        <v>1.6722673620916</v>
      </c>
      <c r="BS1060" s="2">
        <v>1.1239025501475299</v>
      </c>
      <c r="BT1060" s="2">
        <v>1.9608478301961101</v>
      </c>
      <c r="BU1060" s="2">
        <v>1.3086837249043</v>
      </c>
      <c r="BV1060" s="2">
        <v>0.46210851690321603</v>
      </c>
      <c r="BW1060" s="2">
        <v>1.00531175126788</v>
      </c>
      <c r="BX1060" s="2">
        <v>1.2093190036741699</v>
      </c>
      <c r="BY1060" s="2">
        <v>1.6232667789999999</v>
      </c>
      <c r="BZ1060" s="2">
        <v>2.5544735174992099</v>
      </c>
      <c r="CA1060" s="2">
        <v>1.15609890542293</v>
      </c>
      <c r="CB1060" s="2">
        <v>0.81272695454403798</v>
      </c>
      <c r="CC1060" s="2">
        <v>1.65324442590178</v>
      </c>
      <c r="CD1060" s="2">
        <v>0.732755094921415</v>
      </c>
    </row>
    <row r="1061" spans="1:82" x14ac:dyDescent="0.3">
      <c r="A1061" s="2" t="s">
        <v>19488</v>
      </c>
      <c r="B1061" s="2" t="s">
        <v>4935</v>
      </c>
      <c r="C1061" s="2">
        <v>0.94737134750739305</v>
      </c>
      <c r="D1061" s="2">
        <v>0.52185006435296899</v>
      </c>
      <c r="E1061" s="2">
        <v>0.61819065508336601</v>
      </c>
      <c r="F1061" s="2">
        <v>0.42196003333556997</v>
      </c>
      <c r="G1061" s="2">
        <v>1.04870958934479</v>
      </c>
      <c r="H1061" s="2">
        <v>1.0644760324726501</v>
      </c>
      <c r="I1061" s="2">
        <v>0.852457514428827</v>
      </c>
      <c r="J1061" s="2">
        <v>1.04593141905336</v>
      </c>
      <c r="K1061" s="2">
        <v>0.29113843783719001</v>
      </c>
      <c r="L1061" s="2">
        <v>0.414276294275224</v>
      </c>
      <c r="M1061" s="2">
        <v>1.0454293976095199</v>
      </c>
      <c r="N1061" s="2">
        <v>1.0973749442390901</v>
      </c>
      <c r="O1061" s="2">
        <v>1.08650996740836</v>
      </c>
      <c r="P1061" s="2">
        <v>0.45613187979414499</v>
      </c>
      <c r="Q1061" s="2">
        <v>0.37530838053472199</v>
      </c>
      <c r="R1061" s="2">
        <v>0.37542573631320503</v>
      </c>
      <c r="S1061" s="2">
        <v>0.53668913607426405</v>
      </c>
      <c r="T1061" s="2">
        <v>0.78642852642796501</v>
      </c>
      <c r="U1061" s="2">
        <v>0.54433627666860296</v>
      </c>
      <c r="V1061" s="2">
        <v>0.45020396582425098</v>
      </c>
      <c r="W1061" s="2">
        <v>0.788813594092587</v>
      </c>
      <c r="X1061" s="2">
        <v>0.86630316594381696</v>
      </c>
      <c r="Y1061" s="2">
        <v>1.0989201072250101</v>
      </c>
      <c r="Z1061" s="2">
        <v>0.45177510769146501</v>
      </c>
      <c r="AA1061" s="2">
        <v>0.42590466118662801</v>
      </c>
      <c r="AB1061" s="2">
        <v>0.87186556100008505</v>
      </c>
      <c r="AC1061" s="2">
        <v>1.0452183334458001</v>
      </c>
      <c r="AD1061" s="2">
        <v>0.98085805858494002</v>
      </c>
      <c r="AE1061" s="2">
        <v>0.78352947052437605</v>
      </c>
      <c r="AF1061" s="2">
        <v>0.51749999531074997</v>
      </c>
      <c r="AG1061" s="2">
        <v>0.63758059646818299</v>
      </c>
      <c r="AH1061" s="2">
        <v>0.42516735983917697</v>
      </c>
      <c r="AI1061" s="2">
        <v>1.06846277644016</v>
      </c>
      <c r="AJ1061" s="2">
        <v>0.99765448132182599</v>
      </c>
      <c r="AK1061" s="2">
        <v>1.2203415693153301</v>
      </c>
      <c r="AL1061" s="2">
        <v>0.86384940258818899</v>
      </c>
      <c r="AM1061" s="2">
        <v>0.839681340318436</v>
      </c>
      <c r="AN1061" s="2">
        <v>1.0363961287124801</v>
      </c>
      <c r="AO1061" s="2">
        <v>1.11938393701948</v>
      </c>
      <c r="AP1061" s="2">
        <v>0.95134162689754098</v>
      </c>
      <c r="AQ1061" s="2">
        <v>1.26108124603563</v>
      </c>
      <c r="AR1061" s="2">
        <v>1.1196721191799399</v>
      </c>
      <c r="AS1061" s="2">
        <v>1.0187447608464799</v>
      </c>
      <c r="AT1061" s="2">
        <v>0.82323771922497602</v>
      </c>
      <c r="AU1061" s="2">
        <v>0.31459162771434901</v>
      </c>
      <c r="AV1061" s="2">
        <v>0.857461790222942</v>
      </c>
      <c r="AW1061" s="2">
        <v>0.90814976129790503</v>
      </c>
      <c r="AX1061" s="2">
        <v>0.90059284667836703</v>
      </c>
      <c r="AY1061" s="2">
        <v>0.90672088084688296</v>
      </c>
      <c r="AZ1061" s="2">
        <v>0.74771382403133901</v>
      </c>
      <c r="BA1061" s="2">
        <v>0.92625418491320899</v>
      </c>
      <c r="BB1061" s="2">
        <v>1.0267758536687099</v>
      </c>
      <c r="BC1061" s="2">
        <v>1.1574112324405701</v>
      </c>
      <c r="BD1061" s="2">
        <v>0.91802691937133796</v>
      </c>
      <c r="BE1061" s="2">
        <v>0.88807649756779705</v>
      </c>
      <c r="BF1061" s="2">
        <v>1.04155591294066</v>
      </c>
      <c r="BG1061" s="2">
        <v>0.45374188110925601</v>
      </c>
      <c r="BH1061" s="2">
        <v>1.31981925211262</v>
      </c>
      <c r="BI1061" s="2">
        <v>1.1196219496404201</v>
      </c>
      <c r="BJ1061" s="2">
        <v>0.82021866964429202</v>
      </c>
      <c r="BK1061" s="2">
        <v>0.90788164175979502</v>
      </c>
      <c r="BL1061" s="2">
        <v>0.47849563484024199</v>
      </c>
      <c r="BM1061" s="2">
        <v>0.52187956301980098</v>
      </c>
      <c r="BN1061" s="2">
        <v>0.77101149199911001</v>
      </c>
      <c r="BO1061" s="2">
        <v>1.0834962123592899</v>
      </c>
      <c r="BP1061" s="2">
        <v>0.99028401350970097</v>
      </c>
      <c r="BQ1061" s="2">
        <v>0.89982317877608697</v>
      </c>
      <c r="BR1061" s="2">
        <v>0.96373327901570605</v>
      </c>
      <c r="BS1061" s="2">
        <v>1.0301757365114399</v>
      </c>
      <c r="BT1061" s="2">
        <v>0.97916797714985504</v>
      </c>
      <c r="BU1061" s="2">
        <v>0.91375410886012898</v>
      </c>
      <c r="BV1061" s="2">
        <v>0.94124684101447498</v>
      </c>
      <c r="BW1061" s="2">
        <v>0.49003746402244802</v>
      </c>
      <c r="BX1061" s="2">
        <v>1.0157295113950899</v>
      </c>
      <c r="BY1061" s="2">
        <v>0.40477725199999998</v>
      </c>
      <c r="BZ1061" s="2">
        <v>0.89564555597513995</v>
      </c>
      <c r="CA1061" s="2">
        <v>0.74308462342026305</v>
      </c>
      <c r="CB1061" s="2">
        <v>0.36375166470625703</v>
      </c>
      <c r="CC1061" s="2">
        <v>1.08500838400946</v>
      </c>
      <c r="CD1061" s="2">
        <v>1.0882859693009901</v>
      </c>
    </row>
    <row r="1062" spans="1:82" x14ac:dyDescent="0.3">
      <c r="A1062" s="2" t="s">
        <v>19484</v>
      </c>
      <c r="B1062" s="2" t="s">
        <v>8997</v>
      </c>
      <c r="C1062" s="2">
        <v>0.70392793967031297</v>
      </c>
      <c r="D1062" s="2">
        <v>1.13695456017302</v>
      </c>
      <c r="E1062" s="2">
        <v>0.55970281005617195</v>
      </c>
      <c r="F1062" s="2">
        <v>1.58983363936459</v>
      </c>
      <c r="G1062" s="2">
        <v>1.2252127189080599</v>
      </c>
      <c r="H1062" s="2">
        <v>0.62153143510835496</v>
      </c>
      <c r="I1062" s="2">
        <v>1.4384332135222699</v>
      </c>
      <c r="J1062" s="2">
        <v>0.92695069868359703</v>
      </c>
      <c r="K1062" s="2">
        <v>0.96411094617368998</v>
      </c>
      <c r="L1062" s="2">
        <v>1.4402953087186401</v>
      </c>
      <c r="M1062" s="2">
        <v>1.0832709809633601</v>
      </c>
      <c r="N1062" s="2">
        <v>1.10368058002587</v>
      </c>
      <c r="O1062" s="2">
        <v>1.47837901441328</v>
      </c>
      <c r="P1062" s="2">
        <v>1.3136524606439799</v>
      </c>
      <c r="Q1062" s="2">
        <v>1.1677186091301901</v>
      </c>
      <c r="R1062" s="2">
        <v>0.76077614825765405</v>
      </c>
      <c r="S1062" s="2">
        <v>0.56944165510321398</v>
      </c>
      <c r="T1062" s="2">
        <v>1.0171097582989601</v>
      </c>
      <c r="U1062" s="2">
        <v>0.52324987267116196</v>
      </c>
      <c r="V1062" s="2">
        <v>1.70397355466231</v>
      </c>
      <c r="W1062" s="2">
        <v>2.4340918528184101</v>
      </c>
      <c r="X1062" s="2">
        <v>0.69663006664055005</v>
      </c>
      <c r="Y1062" s="2">
        <v>0.60032983481774904</v>
      </c>
      <c r="Z1062" s="2">
        <v>1.4766002733014501</v>
      </c>
      <c r="AA1062" s="2">
        <v>1.1939575907053599</v>
      </c>
      <c r="AB1062" s="2">
        <v>0.75717994518753795</v>
      </c>
      <c r="AC1062" s="2">
        <v>0.93024065581888804</v>
      </c>
      <c r="AD1062" s="2">
        <v>0.91431744712084295</v>
      </c>
      <c r="AE1062" s="2">
        <v>2.0957249403553702</v>
      </c>
      <c r="AF1062" s="2">
        <v>0.81613633742012404</v>
      </c>
      <c r="AG1062" s="2">
        <v>0.661793873080329</v>
      </c>
      <c r="AH1062" s="2">
        <v>1.52052979469671</v>
      </c>
      <c r="AI1062" s="2">
        <v>1.30112251708539</v>
      </c>
      <c r="AJ1062" s="2">
        <v>1.0538216142482</v>
      </c>
      <c r="AK1062" s="2">
        <v>1.6350816571960201</v>
      </c>
      <c r="AL1062" s="2">
        <v>0.96154918426545799</v>
      </c>
      <c r="AM1062" s="2">
        <v>1.1712492160112</v>
      </c>
      <c r="AN1062" s="2">
        <v>1.1965889041847999</v>
      </c>
      <c r="AO1062" s="2">
        <v>2.6408871656530901</v>
      </c>
      <c r="AP1062" s="2">
        <v>1.3608053399190101</v>
      </c>
      <c r="AQ1062" s="2">
        <v>1.0367555346345401</v>
      </c>
      <c r="AR1062" s="2">
        <v>1.62737061840507</v>
      </c>
      <c r="AS1062" s="2">
        <v>1.89429885240913</v>
      </c>
      <c r="AT1062" s="2">
        <v>2.0028310743373101</v>
      </c>
      <c r="AU1062" s="2">
        <v>1.39778551717216</v>
      </c>
      <c r="AV1062" s="2">
        <v>1.1529894274341299</v>
      </c>
      <c r="AW1062" s="2">
        <v>0.98926162665066697</v>
      </c>
      <c r="AX1062" s="2">
        <v>1.9903186963878201</v>
      </c>
      <c r="AY1062" s="2">
        <v>0.85732722284623097</v>
      </c>
      <c r="AZ1062" s="2">
        <v>1.41782841121598</v>
      </c>
      <c r="BA1062" s="2">
        <v>0.87212923868617898</v>
      </c>
      <c r="BB1062" s="2">
        <v>1.4830677630734701</v>
      </c>
      <c r="BC1062" s="2">
        <v>1.6529950002125999</v>
      </c>
      <c r="BD1062" s="2">
        <v>1.4770951682231701</v>
      </c>
      <c r="BE1062" s="2">
        <v>1.72038751116172</v>
      </c>
      <c r="BF1062" s="2">
        <v>1.9110160946369901</v>
      </c>
      <c r="BG1062" s="2">
        <v>0.39349282984715001</v>
      </c>
      <c r="BH1062" s="2">
        <v>1.37898821905394</v>
      </c>
      <c r="BI1062" s="2">
        <v>2.6605163797157698</v>
      </c>
      <c r="BJ1062" s="2">
        <v>1.50407496398909</v>
      </c>
      <c r="BK1062" s="2">
        <v>1.1157730133425301</v>
      </c>
      <c r="BL1062" s="2">
        <v>1.18594509127644</v>
      </c>
      <c r="BM1062" s="2">
        <v>1.58307382113221</v>
      </c>
      <c r="BN1062" s="2">
        <v>0.83543649922983398</v>
      </c>
      <c r="BO1062" s="2">
        <v>1.65625853274262</v>
      </c>
      <c r="BP1062" s="2">
        <v>1.95949024505004</v>
      </c>
      <c r="BQ1062" s="2">
        <v>0.54187094717705198</v>
      </c>
      <c r="BR1062" s="2">
        <v>2.05493382792422</v>
      </c>
      <c r="BS1062" s="2">
        <v>1.3825191972716999</v>
      </c>
      <c r="BT1062" s="2">
        <v>2.8227247402185598</v>
      </c>
      <c r="BU1062" s="2">
        <v>1.5585962600642</v>
      </c>
      <c r="BV1062" s="2">
        <v>0.47392752321070503</v>
      </c>
      <c r="BW1062" s="2">
        <v>1.1066121266447799</v>
      </c>
      <c r="BX1062" s="2">
        <v>1.3670362526806099</v>
      </c>
      <c r="BY1062" s="2">
        <v>2.9611845159999999</v>
      </c>
      <c r="BZ1062" s="2">
        <v>2.9949235838290602</v>
      </c>
      <c r="CA1062" s="2">
        <v>1.1902860774836099</v>
      </c>
      <c r="CB1062" s="2">
        <v>0.84369818113281703</v>
      </c>
      <c r="CC1062" s="2">
        <v>2.2433407429755099</v>
      </c>
      <c r="CD1062" s="2">
        <v>0.81763070827945095</v>
      </c>
    </row>
    <row r="1063" spans="1:82" x14ac:dyDescent="0.3">
      <c r="A1063" s="2" t="s">
        <v>19483</v>
      </c>
      <c r="B1063" s="2" t="s">
        <v>5782</v>
      </c>
      <c r="C1063" s="2">
        <v>0.986001999053018</v>
      </c>
      <c r="D1063" s="2">
        <v>0.79256821800371302</v>
      </c>
      <c r="E1063" s="2">
        <v>1.22742360870431</v>
      </c>
      <c r="F1063" s="2">
        <v>0.72015052030123805</v>
      </c>
      <c r="G1063" s="2">
        <v>0.92965818588094995</v>
      </c>
      <c r="H1063" s="2">
        <v>1.2456911770314001</v>
      </c>
      <c r="I1063" s="2">
        <v>0.77762901100966297</v>
      </c>
      <c r="J1063" s="2">
        <v>0.81187547165193696</v>
      </c>
      <c r="K1063" s="2">
        <v>0.95905103270019698</v>
      </c>
      <c r="L1063" s="2">
        <v>0.744641749303248</v>
      </c>
      <c r="M1063" s="2">
        <v>0.83026149192082199</v>
      </c>
      <c r="N1063" s="2">
        <v>0.83568294416130895</v>
      </c>
      <c r="O1063" s="2">
        <v>0.83465754604660303</v>
      </c>
      <c r="P1063" s="2">
        <v>0.79347837296080004</v>
      </c>
      <c r="Q1063" s="2">
        <v>0.80108464139479396</v>
      </c>
      <c r="R1063" s="2">
        <v>0.86951376429197302</v>
      </c>
      <c r="S1063" s="2">
        <v>1.0812298343151601</v>
      </c>
      <c r="T1063" s="2">
        <v>0.98383299797934398</v>
      </c>
      <c r="U1063" s="2">
        <v>1.27606261683505</v>
      </c>
      <c r="V1063" s="2">
        <v>0.82942005885796699</v>
      </c>
      <c r="W1063" s="2">
        <v>0.87719166229373702</v>
      </c>
      <c r="X1063" s="2">
        <v>0.90553709410107897</v>
      </c>
      <c r="Y1063" s="2">
        <v>0.96265227929804498</v>
      </c>
      <c r="Z1063" s="2">
        <v>0.78333192953887099</v>
      </c>
      <c r="AA1063" s="2">
        <v>0.95694657111009196</v>
      </c>
      <c r="AB1063" s="2">
        <v>0.87749326519650594</v>
      </c>
      <c r="AC1063" s="2">
        <v>0.92997104292878996</v>
      </c>
      <c r="AD1063" s="2">
        <v>0.90987823493370001</v>
      </c>
      <c r="AE1063" s="2">
        <v>0.688683928967883</v>
      </c>
      <c r="AF1063" s="2">
        <v>0.74954886872974602</v>
      </c>
      <c r="AG1063" s="2">
        <v>1.1183022342355899</v>
      </c>
      <c r="AH1063" s="2">
        <v>0.66616964538158996</v>
      </c>
      <c r="AI1063" s="2">
        <v>0.80131514237698998</v>
      </c>
      <c r="AJ1063" s="2">
        <v>1.0155558735949399</v>
      </c>
      <c r="AK1063" s="2">
        <v>0.66176542771493196</v>
      </c>
      <c r="AL1063" s="2">
        <v>0.98931003990124899</v>
      </c>
      <c r="AM1063" s="2">
        <v>0.92885519421719698</v>
      </c>
      <c r="AN1063" s="2">
        <v>0.96880013635867801</v>
      </c>
      <c r="AO1063" s="2">
        <v>0.29794352620353198</v>
      </c>
      <c r="AP1063" s="2">
        <v>0.81612694051369905</v>
      </c>
      <c r="AQ1063" s="2">
        <v>1.2521583108658201</v>
      </c>
      <c r="AR1063" s="2">
        <v>0.72379025384209505</v>
      </c>
      <c r="AS1063" s="2">
        <v>0.59374753855328</v>
      </c>
      <c r="AT1063" s="2">
        <v>0.591220915982545</v>
      </c>
      <c r="AU1063" s="2">
        <v>0.79828013035151901</v>
      </c>
      <c r="AV1063" s="2">
        <v>0.61861862578611904</v>
      </c>
      <c r="AW1063" s="2">
        <v>0.69334162774601105</v>
      </c>
      <c r="AX1063" s="2">
        <v>0.63238085630966401</v>
      </c>
      <c r="AY1063" s="2">
        <v>0.93331582377979105</v>
      </c>
      <c r="AZ1063" s="2">
        <v>0.65822838727419597</v>
      </c>
      <c r="BA1063" s="2">
        <v>0.81938056391254599</v>
      </c>
      <c r="BB1063" s="2">
        <v>0.571368161229731</v>
      </c>
      <c r="BC1063" s="2">
        <v>0.94423426545715805</v>
      </c>
      <c r="BD1063" s="2">
        <v>0.75755886383621696</v>
      </c>
      <c r="BE1063" s="2">
        <v>0.76032043889013201</v>
      </c>
      <c r="BF1063" s="2">
        <v>0.51598261955746105</v>
      </c>
      <c r="BG1063" s="2">
        <v>1.1457660840702999</v>
      </c>
      <c r="BH1063" s="2">
        <v>1.04765454766174</v>
      </c>
      <c r="BI1063" s="2">
        <v>0.78708460423649096</v>
      </c>
      <c r="BJ1063" s="2">
        <v>0.58662694619490796</v>
      </c>
      <c r="BK1063" s="2">
        <v>0.91692913702770795</v>
      </c>
      <c r="BL1063" s="2">
        <v>0.83381298763909095</v>
      </c>
      <c r="BM1063" s="2">
        <v>0.73093085142340297</v>
      </c>
      <c r="BN1063" s="2">
        <v>0.87512370146103502</v>
      </c>
      <c r="BO1063" s="2">
        <v>0.65353359932632404</v>
      </c>
      <c r="BP1063" s="2">
        <v>0.66423398144332302</v>
      </c>
      <c r="BQ1063" s="2">
        <v>1.1516418168148901</v>
      </c>
      <c r="BR1063" s="2">
        <v>0.61263729536260803</v>
      </c>
      <c r="BS1063" s="2">
        <v>0.87102268278234196</v>
      </c>
      <c r="BT1063" s="2">
        <v>0.61045591902699603</v>
      </c>
      <c r="BU1063" s="2">
        <v>0.74844254739943805</v>
      </c>
      <c r="BV1063" s="2">
        <v>0.64283395152758505</v>
      </c>
      <c r="BW1063" s="2">
        <v>0.61907786728089298</v>
      </c>
      <c r="BX1063" s="2">
        <v>0.84174029219644197</v>
      </c>
      <c r="BY1063" s="2">
        <v>0.36719114000000003</v>
      </c>
      <c r="BZ1063" s="2">
        <v>0.39369349126554998</v>
      </c>
      <c r="CA1063" s="2">
        <v>0.78185764559063897</v>
      </c>
      <c r="CB1063" s="2">
        <v>0.96073098943172497</v>
      </c>
      <c r="CC1063" s="2">
        <v>0.62567759395896505</v>
      </c>
      <c r="CD1063" s="2">
        <v>0.96418442598486698</v>
      </c>
    </row>
    <row r="1064" spans="1:82" x14ac:dyDescent="0.3">
      <c r="A1064" s="2" t="s">
        <v>19481</v>
      </c>
      <c r="B1064" s="2" t="s">
        <v>12567</v>
      </c>
      <c r="C1064" s="2">
        <v>1.06077053689968</v>
      </c>
      <c r="D1064" s="2">
        <v>1.0263261302425299</v>
      </c>
      <c r="E1064" s="2">
        <v>1.0938806737473601</v>
      </c>
      <c r="F1064" s="2">
        <v>0.944598184277463</v>
      </c>
      <c r="G1064" s="2">
        <v>1.03655685279106</v>
      </c>
      <c r="H1064" s="2">
        <v>1.14748104895416</v>
      </c>
      <c r="I1064" s="2">
        <v>0.95225575771224102</v>
      </c>
      <c r="J1064" s="2">
        <v>1.0249146829275799</v>
      </c>
      <c r="K1064" s="2">
        <v>1.07947243101127</v>
      </c>
      <c r="L1064" s="2">
        <v>0.93702781198852902</v>
      </c>
      <c r="M1064" s="2">
        <v>0.937281192972653</v>
      </c>
      <c r="N1064" s="2">
        <v>0.96957334095162295</v>
      </c>
      <c r="O1064" s="2">
        <v>1.1234664292875001</v>
      </c>
      <c r="P1064" s="2">
        <v>0.96524693155450003</v>
      </c>
      <c r="Q1064" s="2">
        <v>0.84988412803566304</v>
      </c>
      <c r="R1064" s="2">
        <v>0.97316877766264698</v>
      </c>
      <c r="S1064" s="2">
        <v>0.97856819203014</v>
      </c>
      <c r="T1064" s="2">
        <v>1.0342662918771399</v>
      </c>
      <c r="U1064" s="2">
        <v>0.94538219943914104</v>
      </c>
      <c r="V1064" s="2">
        <v>0.97539620022695395</v>
      </c>
      <c r="W1064" s="2">
        <v>0.97650320035903004</v>
      </c>
      <c r="X1064" s="2">
        <v>0.95922794375797404</v>
      </c>
      <c r="Y1064" s="2">
        <v>1.02052780240636</v>
      </c>
      <c r="Z1064" s="2">
        <v>0.94256229199155905</v>
      </c>
      <c r="AA1064" s="2">
        <v>0.94504020532045396</v>
      </c>
      <c r="AB1064" s="2">
        <v>0.93167345176314198</v>
      </c>
      <c r="AC1064" s="2">
        <v>1.03038348220354</v>
      </c>
      <c r="AD1064" s="2">
        <v>1.0658367024959401</v>
      </c>
      <c r="AE1064" s="2">
        <v>0.902215101026274</v>
      </c>
      <c r="AF1064" s="2">
        <v>1.00333199159315</v>
      </c>
      <c r="AG1064" s="2">
        <v>1.08370864412231</v>
      </c>
      <c r="AH1064" s="2">
        <v>0.96850682173982805</v>
      </c>
      <c r="AI1064" s="2">
        <v>1.0055210352905599</v>
      </c>
      <c r="AJ1064" s="2">
        <v>1.1514691288246801</v>
      </c>
      <c r="AK1064" s="2">
        <v>0.86739154656577799</v>
      </c>
      <c r="AL1064" s="2">
        <v>1.0915283180489701</v>
      </c>
      <c r="AM1064" s="2">
        <v>0.97109417449051305</v>
      </c>
      <c r="AN1064" s="2">
        <v>0.91214867044328196</v>
      </c>
      <c r="AO1064" s="2">
        <v>0.87842173056625095</v>
      </c>
      <c r="AP1064" s="2">
        <v>1.0227066833710901</v>
      </c>
      <c r="AQ1064" s="2">
        <v>1.21441523387262</v>
      </c>
      <c r="AR1064" s="2">
        <v>0.94940414458044498</v>
      </c>
      <c r="AS1064" s="2">
        <v>0.83060887404024897</v>
      </c>
      <c r="AT1064" s="2">
        <v>0.97827524946579203</v>
      </c>
      <c r="AU1064" s="2">
        <v>0.99733953984047896</v>
      </c>
      <c r="AV1064" s="2">
        <v>0.93626618351551705</v>
      </c>
      <c r="AW1064" s="2">
        <v>0.94799623529867605</v>
      </c>
      <c r="AX1064" s="2">
        <v>0.97241415230945105</v>
      </c>
      <c r="AY1064" s="2">
        <v>1.1415405283311799</v>
      </c>
      <c r="AZ1064" s="2">
        <v>1.0254988534096501</v>
      </c>
      <c r="BA1064" s="2">
        <v>0.93646534873390896</v>
      </c>
      <c r="BB1064" s="2">
        <v>0.83800038834242097</v>
      </c>
      <c r="BC1064" s="2">
        <v>1.08256288984744</v>
      </c>
      <c r="BD1064" s="2">
        <v>0.95797528028832102</v>
      </c>
      <c r="BE1064" s="2">
        <v>0.99535183964505203</v>
      </c>
      <c r="BF1064" s="2">
        <v>0.95568921991751998</v>
      </c>
      <c r="BG1064" s="2">
        <v>0.93760547942056605</v>
      </c>
      <c r="BH1064" s="2">
        <v>1.02255176856209</v>
      </c>
      <c r="BI1064" s="2">
        <v>0.95183856100266995</v>
      </c>
      <c r="BJ1064" s="2">
        <v>0.88044494857421596</v>
      </c>
      <c r="BK1064" s="2">
        <v>1.06877155930168</v>
      </c>
      <c r="BL1064" s="2">
        <v>1.07006406234578</v>
      </c>
      <c r="BM1064" s="2">
        <v>0.99801189324037898</v>
      </c>
      <c r="BN1064" s="2">
        <v>0.98169752728565196</v>
      </c>
      <c r="BO1064" s="2">
        <v>0.91703634160038905</v>
      </c>
      <c r="BP1064" s="2">
        <v>1.14722954049968</v>
      </c>
      <c r="BQ1064" s="2">
        <v>0.99059580688811399</v>
      </c>
      <c r="BR1064" s="2">
        <v>0.91530175776543998</v>
      </c>
      <c r="BS1064" s="2">
        <v>0.86805825038231099</v>
      </c>
      <c r="BT1064" s="2">
        <v>0.90732583482172202</v>
      </c>
      <c r="BU1064" s="2">
        <v>0.90523022706140499</v>
      </c>
      <c r="BV1064" s="2">
        <v>0.64574609704052799</v>
      </c>
      <c r="BW1064" s="2">
        <v>0.96121964001170301</v>
      </c>
      <c r="BX1064" s="2">
        <v>1.06012865017889</v>
      </c>
      <c r="BY1064" s="2">
        <v>0.75760900499999995</v>
      </c>
      <c r="BZ1064" s="2">
        <v>0.98259886348036496</v>
      </c>
      <c r="CA1064" s="2">
        <v>1.1151250388809699</v>
      </c>
      <c r="CB1064" s="2">
        <v>1.06031645140978</v>
      </c>
      <c r="CC1064" s="2">
        <v>0.958749028360393</v>
      </c>
      <c r="CD1064" s="2">
        <v>1.05766715168504</v>
      </c>
    </row>
    <row r="1065" spans="1:82" x14ac:dyDescent="0.3">
      <c r="A1065" s="2" t="s">
        <v>19480</v>
      </c>
      <c r="B1065" s="2" t="s">
        <v>11690</v>
      </c>
      <c r="C1065" s="2">
        <v>0.93714825485947895</v>
      </c>
      <c r="D1065" s="2">
        <v>0.96338229304502399</v>
      </c>
      <c r="E1065" s="2">
        <v>1.16945139131968</v>
      </c>
      <c r="F1065" s="2">
        <v>1.10683691513432</v>
      </c>
      <c r="G1065" s="2">
        <v>0.97971202307868699</v>
      </c>
      <c r="H1065" s="2">
        <v>1.2506891012261201</v>
      </c>
      <c r="I1065" s="2">
        <v>0.91772179880526294</v>
      </c>
      <c r="J1065" s="2">
        <v>0.83857320071060104</v>
      </c>
      <c r="K1065" s="2">
        <v>0.85486213310528003</v>
      </c>
      <c r="L1065" s="2">
        <v>0.97784632285691697</v>
      </c>
      <c r="M1065" s="2">
        <v>0.83696734344697499</v>
      </c>
      <c r="N1065" s="2">
        <v>0.80413322458105096</v>
      </c>
      <c r="O1065" s="2">
        <v>0.88996417300901698</v>
      </c>
      <c r="P1065" s="2">
        <v>0.91449155623464895</v>
      </c>
      <c r="Q1065" s="2">
        <v>1.1038179254751099</v>
      </c>
      <c r="R1065" s="2">
        <v>0.82129091335522098</v>
      </c>
      <c r="S1065" s="2">
        <v>0.771600970663887</v>
      </c>
      <c r="T1065" s="2">
        <v>0.84442156885654995</v>
      </c>
      <c r="U1065" s="2">
        <v>1.27001549027448</v>
      </c>
      <c r="V1065" s="2">
        <v>0.94800401489874297</v>
      </c>
      <c r="W1065" s="2">
        <v>0.98614076978763399</v>
      </c>
      <c r="X1065" s="2">
        <v>0.96102383532111302</v>
      </c>
      <c r="Y1065" s="2">
        <v>0.95701140875979795</v>
      </c>
      <c r="Z1065" s="2">
        <v>0.87116525402727296</v>
      </c>
      <c r="AA1065" s="2">
        <v>0.80835664199312496</v>
      </c>
      <c r="AB1065" s="2">
        <v>0.91934841431523096</v>
      </c>
      <c r="AC1065" s="2">
        <v>1.0216782578713799</v>
      </c>
      <c r="AD1065" s="2">
        <v>1.0485023751445799</v>
      </c>
      <c r="AE1065" s="2">
        <v>0.77125816722125395</v>
      </c>
      <c r="AF1065" s="2">
        <v>0.87062043646155796</v>
      </c>
      <c r="AG1065" s="2">
        <v>1.3945084401599801</v>
      </c>
      <c r="AH1065" s="2">
        <v>0.93480868701157704</v>
      </c>
      <c r="AI1065" s="2">
        <v>0.90985383676723797</v>
      </c>
      <c r="AJ1065" s="2">
        <v>1.11081798492689</v>
      </c>
      <c r="AK1065" s="2">
        <v>0.72425710544716704</v>
      </c>
      <c r="AL1065" s="2">
        <v>0.83406734133933202</v>
      </c>
      <c r="AM1065" s="2">
        <v>0.83138878909348601</v>
      </c>
      <c r="AN1065" s="2">
        <v>0.91576950771827004</v>
      </c>
      <c r="AO1065" s="2">
        <v>0.49050205554824799</v>
      </c>
      <c r="AP1065" s="2">
        <v>0.691168384409652</v>
      </c>
      <c r="AQ1065" s="2">
        <v>1.19291082722361</v>
      </c>
      <c r="AR1065" s="2">
        <v>0.65824990942414296</v>
      </c>
      <c r="AS1065" s="2">
        <v>0.72528574629228504</v>
      </c>
      <c r="AT1065" s="2">
        <v>0.66040981155746903</v>
      </c>
      <c r="AU1065" s="2">
        <v>0.94536598977199204</v>
      </c>
      <c r="AV1065" s="2">
        <v>0.69571790772241104</v>
      </c>
      <c r="AW1065" s="2">
        <v>0.67464905158454802</v>
      </c>
      <c r="AX1065" s="2">
        <v>0.70736788045482701</v>
      </c>
      <c r="AY1065" s="2">
        <v>0.77059313576245703</v>
      </c>
      <c r="AZ1065" s="2">
        <v>0.82019902457330995</v>
      </c>
      <c r="BA1065" s="2">
        <v>0.65744777691522205</v>
      </c>
      <c r="BB1065" s="2">
        <v>0.69221556682362895</v>
      </c>
      <c r="BC1065" s="2">
        <v>0.88202876433824395</v>
      </c>
      <c r="BD1065" s="2">
        <v>0.65828307147817799</v>
      </c>
      <c r="BE1065" s="2">
        <v>0.87861414889098999</v>
      </c>
      <c r="BF1065" s="2">
        <v>0.68488976494449205</v>
      </c>
      <c r="BG1065" s="2">
        <v>1.1441749689734699</v>
      </c>
      <c r="BH1065" s="2">
        <v>0.92957317391515704</v>
      </c>
      <c r="BI1065" s="2">
        <v>0.77447478446317097</v>
      </c>
      <c r="BJ1065" s="2">
        <v>0.72108525401641999</v>
      </c>
      <c r="BK1065" s="2">
        <v>1.0494590998568201</v>
      </c>
      <c r="BL1065" s="2">
        <v>0.99686146775495099</v>
      </c>
      <c r="BM1065" s="2">
        <v>0.72717441155142204</v>
      </c>
      <c r="BN1065" s="2">
        <v>0.85869763258177501</v>
      </c>
      <c r="BO1065" s="2">
        <v>0.679126405156947</v>
      </c>
      <c r="BP1065" s="2">
        <v>0.86808762000365003</v>
      </c>
      <c r="BQ1065" s="2">
        <v>0.97506262076143801</v>
      </c>
      <c r="BR1065" s="2">
        <v>0.65461711330364802</v>
      </c>
      <c r="BS1065" s="2">
        <v>0.925500710115428</v>
      </c>
      <c r="BT1065" s="2">
        <v>0.55814414762285103</v>
      </c>
      <c r="BU1065" s="2">
        <v>0.70210952163955098</v>
      </c>
      <c r="BV1065" s="2">
        <v>0.53893662439738599</v>
      </c>
      <c r="BW1065" s="2">
        <v>0.81519482268959198</v>
      </c>
      <c r="BX1065" s="2">
        <v>0.96480988877521501</v>
      </c>
      <c r="BY1065" s="2">
        <v>0.66749983999999996</v>
      </c>
      <c r="BZ1065" s="2">
        <v>0.61873427133930503</v>
      </c>
      <c r="CA1065" s="2">
        <v>0.86405439340228496</v>
      </c>
      <c r="CB1065" s="2">
        <v>0.96770279880816401</v>
      </c>
      <c r="CC1065" s="2">
        <v>0.74740317091767905</v>
      </c>
      <c r="CD1065" s="2">
        <v>1.01149270868453</v>
      </c>
    </row>
    <row r="1066" spans="1:82" x14ac:dyDescent="0.3">
      <c r="A1066" s="2" t="s">
        <v>19479</v>
      </c>
      <c r="B1066" s="2" t="s">
        <v>11677</v>
      </c>
      <c r="C1066" s="2">
        <v>1.21789789866939</v>
      </c>
      <c r="D1066" s="2">
        <v>0.87763164662666904</v>
      </c>
      <c r="E1066" s="2">
        <v>0.85283002006439701</v>
      </c>
      <c r="F1066" s="2">
        <v>0.86330846943428496</v>
      </c>
      <c r="G1066" s="2">
        <v>1.09851825139751</v>
      </c>
      <c r="H1066" s="2">
        <v>1.21072001156378</v>
      </c>
      <c r="I1066" s="2">
        <v>1.11978325548358</v>
      </c>
      <c r="J1066" s="2">
        <v>1.1136327342900501</v>
      </c>
      <c r="K1066" s="2">
        <v>0.70491096732866798</v>
      </c>
      <c r="L1066" s="2">
        <v>0.99488609316031995</v>
      </c>
      <c r="M1066" s="2">
        <v>1.2627245147313599</v>
      </c>
      <c r="N1066" s="2">
        <v>1.1682609554247301</v>
      </c>
      <c r="O1066" s="2">
        <v>0.879598015115025</v>
      </c>
      <c r="P1066" s="2">
        <v>1.0120903770668701</v>
      </c>
      <c r="Q1066" s="2">
        <v>1.01882138341299</v>
      </c>
      <c r="R1066" s="2">
        <v>0.92729157658179895</v>
      </c>
      <c r="S1066" s="2">
        <v>1.2915002033301</v>
      </c>
      <c r="T1066" s="2">
        <v>1.0924915832805699</v>
      </c>
      <c r="U1066" s="2">
        <v>1.1443896362100801</v>
      </c>
      <c r="V1066" s="2">
        <v>0.86081323504100504</v>
      </c>
      <c r="W1066" s="2">
        <v>0.87375354850083897</v>
      </c>
      <c r="X1066" s="2">
        <v>1.26447880570056</v>
      </c>
      <c r="Y1066" s="2">
        <v>1.39346040499598</v>
      </c>
      <c r="Z1066" s="2">
        <v>0.86742687694368703</v>
      </c>
      <c r="AA1066" s="2">
        <v>1.0050106714285501</v>
      </c>
      <c r="AB1066" s="2">
        <v>1.0988091612508</v>
      </c>
      <c r="AC1066" s="2">
        <v>1.14980639110648</v>
      </c>
      <c r="AD1066" s="2">
        <v>1.06853493601258</v>
      </c>
      <c r="AE1066" s="2">
        <v>0.91583025479143498</v>
      </c>
      <c r="AF1066" s="2">
        <v>1.0619841446906499</v>
      </c>
      <c r="AG1066" s="2">
        <v>0.94233184737683795</v>
      </c>
      <c r="AH1066" s="2">
        <v>0.959702549846291</v>
      </c>
      <c r="AI1066" s="2">
        <v>0.92794682525759897</v>
      </c>
      <c r="AJ1066" s="2">
        <v>0.97414211864873501</v>
      </c>
      <c r="AK1066" s="2">
        <v>0.91608980530607498</v>
      </c>
      <c r="AL1066" s="2">
        <v>1.1721668662463101</v>
      </c>
      <c r="AM1066" s="2">
        <v>1.11490968132906</v>
      </c>
      <c r="AN1066" s="2">
        <v>1.3747961517493099</v>
      </c>
      <c r="AO1066" s="2">
        <v>0.80909566001160904</v>
      </c>
      <c r="AP1066" s="2">
        <v>0.98960958115077102</v>
      </c>
      <c r="AQ1066" s="2">
        <v>1.0372636654163101</v>
      </c>
      <c r="AR1066" s="2">
        <v>0.94093061704441805</v>
      </c>
      <c r="AS1066" s="2">
        <v>0.86486345091383998</v>
      </c>
      <c r="AT1066" s="2">
        <v>0.68784827154578299</v>
      </c>
      <c r="AU1066" s="2">
        <v>0.95513196647730103</v>
      </c>
      <c r="AV1066" s="2">
        <v>0.89709346767072295</v>
      </c>
      <c r="AW1066" s="2">
        <v>0.84855113964456796</v>
      </c>
      <c r="AX1066" s="2">
        <v>0.75346057224561802</v>
      </c>
      <c r="AY1066" s="2">
        <v>1.1693490481022599</v>
      </c>
      <c r="AZ1066" s="2">
        <v>0.88606167420387105</v>
      </c>
      <c r="BA1066" s="2">
        <v>1.11240473061387</v>
      </c>
      <c r="BB1066" s="2">
        <v>0.79551300224311905</v>
      </c>
      <c r="BC1066" s="2">
        <v>0.86741123548959997</v>
      </c>
      <c r="BD1066" s="2">
        <v>1.11094536763753</v>
      </c>
      <c r="BE1066" s="2">
        <v>1.04101651803685</v>
      </c>
      <c r="BF1066" s="2">
        <v>0.842038625773186</v>
      </c>
      <c r="BG1066" s="2">
        <v>1.12179681060841</v>
      </c>
      <c r="BH1066" s="2">
        <v>0.97133576533862298</v>
      </c>
      <c r="BI1066" s="2">
        <v>0.80315378430737905</v>
      </c>
      <c r="BJ1066" s="2">
        <v>0.94239695008106295</v>
      </c>
      <c r="BK1066" s="2">
        <v>0.96789761725221801</v>
      </c>
      <c r="BL1066" s="2">
        <v>1.0400185226593901</v>
      </c>
      <c r="BM1066" s="2">
        <v>0.87167069880569903</v>
      </c>
      <c r="BN1066" s="2">
        <v>0.99410441404580796</v>
      </c>
      <c r="BO1066" s="2">
        <v>0.81676251628110097</v>
      </c>
      <c r="BP1066" s="2">
        <v>0.78164886792969002</v>
      </c>
      <c r="BQ1066" s="2">
        <v>1.3758959483906901</v>
      </c>
      <c r="BR1066" s="2">
        <v>0.98589638110766398</v>
      </c>
      <c r="BS1066" s="2">
        <v>1.02161899992423</v>
      </c>
      <c r="BT1066" s="2">
        <v>0.74489432348957996</v>
      </c>
      <c r="BU1066" s="2">
        <v>0.89230577587919702</v>
      </c>
      <c r="BV1066" s="2">
        <v>0.75852562376138699</v>
      </c>
      <c r="BW1066" s="2">
        <v>0.99301519605454103</v>
      </c>
      <c r="BX1066" s="2">
        <v>0.94342649792200295</v>
      </c>
      <c r="BY1066" s="2">
        <v>0.57602921500000004</v>
      </c>
      <c r="BZ1066" s="2">
        <v>0.62679699061132998</v>
      </c>
      <c r="CA1066" s="2">
        <v>0.74862073737489598</v>
      </c>
      <c r="CB1066" s="2">
        <v>0.60868390111798099</v>
      </c>
      <c r="CC1066" s="2">
        <v>0.67841163736985</v>
      </c>
      <c r="CD1066" s="2">
        <v>1.1218890758117499</v>
      </c>
    </row>
    <row r="1067" spans="1:82" x14ac:dyDescent="0.3">
      <c r="A1067" s="2" t="s">
        <v>19478</v>
      </c>
      <c r="B1067" s="2" t="s">
        <v>12341</v>
      </c>
      <c r="C1067" s="2">
        <v>0.91563714289710796</v>
      </c>
      <c r="D1067" s="2">
        <v>0.86205743308719296</v>
      </c>
      <c r="E1067" s="2">
        <v>1.0545342898302801</v>
      </c>
      <c r="F1067" s="2">
        <v>0.90026876161988101</v>
      </c>
      <c r="G1067" s="2">
        <v>1.0785112531109</v>
      </c>
      <c r="H1067" s="2">
        <v>1.1006252197334501</v>
      </c>
      <c r="I1067" s="2">
        <v>1.05176136067621</v>
      </c>
      <c r="J1067" s="2">
        <v>0.86603113694743294</v>
      </c>
      <c r="K1067" s="2">
        <v>1.02914090242193</v>
      </c>
      <c r="L1067" s="2">
        <v>0.91877256221839199</v>
      </c>
      <c r="M1067" s="2">
        <v>0.99509485675314302</v>
      </c>
      <c r="N1067" s="2">
        <v>0.88419940735522196</v>
      </c>
      <c r="O1067" s="2">
        <v>1.02047268636443</v>
      </c>
      <c r="P1067" s="2">
        <v>0.99455052261275401</v>
      </c>
      <c r="Q1067" s="2">
        <v>0.978224220587945</v>
      </c>
      <c r="R1067" s="2">
        <v>1.0011203447041701</v>
      </c>
      <c r="S1067" s="2">
        <v>1.0074685206289899</v>
      </c>
      <c r="T1067" s="2">
        <v>0.90431941835181995</v>
      </c>
      <c r="U1067" s="2">
        <v>0.99518416992620096</v>
      </c>
      <c r="V1067" s="2">
        <v>1.02582697279421</v>
      </c>
      <c r="W1067" s="2">
        <v>0.96369145073581997</v>
      </c>
      <c r="X1067" s="2">
        <v>1.00176289719291</v>
      </c>
      <c r="Y1067" s="2">
        <v>1.0536590653389799</v>
      </c>
      <c r="Z1067" s="2">
        <v>1.0812360765128799</v>
      </c>
      <c r="AA1067" s="2">
        <v>0.95423191072107205</v>
      </c>
      <c r="AB1067" s="2">
        <v>0.92560734612937601</v>
      </c>
      <c r="AC1067" s="2">
        <v>1.1407851353916301</v>
      </c>
      <c r="AD1067" s="2">
        <v>0.988971607503073</v>
      </c>
      <c r="AE1067" s="2">
        <v>0.96764045260117504</v>
      </c>
      <c r="AF1067" s="2">
        <v>0.91510803563782195</v>
      </c>
      <c r="AG1067" s="2">
        <v>1.0172277013586699</v>
      </c>
      <c r="AH1067" s="2">
        <v>0.84078117743317704</v>
      </c>
      <c r="AI1067" s="2">
        <v>1.01874218935407</v>
      </c>
      <c r="AJ1067" s="2">
        <v>0.97396657780734697</v>
      </c>
      <c r="AK1067" s="2">
        <v>1.0410041232656999</v>
      </c>
      <c r="AL1067" s="2">
        <v>0.88158579565148698</v>
      </c>
      <c r="AM1067" s="2">
        <v>0.87156495863885297</v>
      </c>
      <c r="AN1067" s="2">
        <v>0.82538853424300196</v>
      </c>
      <c r="AO1067" s="2">
        <v>0.843807313087239</v>
      </c>
      <c r="AP1067" s="2">
        <v>1.0106934177598601</v>
      </c>
      <c r="AQ1067" s="2">
        <v>1.0644612054845899</v>
      </c>
      <c r="AR1067" s="2">
        <v>0.997871100766895</v>
      </c>
      <c r="AS1067" s="2">
        <v>0.88721882800279495</v>
      </c>
      <c r="AT1067" s="2">
        <v>0.90734336023720896</v>
      </c>
      <c r="AU1067" s="2">
        <v>0.98353238858094505</v>
      </c>
      <c r="AV1067" s="2">
        <v>0.92506529964013096</v>
      </c>
      <c r="AW1067" s="2">
        <v>0.83832442650255801</v>
      </c>
      <c r="AX1067" s="2">
        <v>0.88175102343773104</v>
      </c>
      <c r="AY1067" s="2">
        <v>1.0611949056438399</v>
      </c>
      <c r="AZ1067" s="2">
        <v>0.90077584035814695</v>
      </c>
      <c r="BA1067" s="2">
        <v>0.88642368191639098</v>
      </c>
      <c r="BB1067" s="2">
        <v>0.73136152026435397</v>
      </c>
      <c r="BC1067" s="2">
        <v>0.96998431431087495</v>
      </c>
      <c r="BD1067" s="2">
        <v>0.89537752529637904</v>
      </c>
      <c r="BE1067" s="2">
        <v>0.90271812861496903</v>
      </c>
      <c r="BF1067" s="2">
        <v>0.83951337835634499</v>
      </c>
      <c r="BG1067" s="2">
        <v>1.05130703402707</v>
      </c>
      <c r="BH1067" s="2">
        <v>0.96900125810321402</v>
      </c>
      <c r="BI1067" s="2">
        <v>0.91944937017595896</v>
      </c>
      <c r="BJ1067" s="2">
        <v>0.87582471830721298</v>
      </c>
      <c r="BK1067" s="2">
        <v>0.87236826726523797</v>
      </c>
      <c r="BL1067" s="2">
        <v>1.02990299783067</v>
      </c>
      <c r="BM1067" s="2">
        <v>0.89493336745794605</v>
      </c>
      <c r="BN1067" s="2">
        <v>1.0054181873938299</v>
      </c>
      <c r="BO1067" s="2">
        <v>0.89396121673473805</v>
      </c>
      <c r="BP1067" s="2">
        <v>0.91206839445769206</v>
      </c>
      <c r="BQ1067" s="2">
        <v>0.89509265607428801</v>
      </c>
      <c r="BR1067" s="2">
        <v>0.87959709500623495</v>
      </c>
      <c r="BS1067" s="2">
        <v>0.90248869540855103</v>
      </c>
      <c r="BT1067" s="2">
        <v>0.83492017155178</v>
      </c>
      <c r="BU1067" s="2">
        <v>0.88003063106696899</v>
      </c>
      <c r="BV1067" s="2">
        <v>0.61246552227863205</v>
      </c>
      <c r="BW1067" s="2">
        <v>0.98022502962332203</v>
      </c>
      <c r="BX1067" s="2">
        <v>0.879261600979238</v>
      </c>
      <c r="BY1067" s="2">
        <v>0.84585780099999996</v>
      </c>
      <c r="BZ1067" s="2">
        <v>0.70965148177915804</v>
      </c>
      <c r="CA1067" s="2">
        <v>0.96824738125069498</v>
      </c>
      <c r="CB1067" s="2">
        <v>1.0135967093137599</v>
      </c>
      <c r="CC1067" s="2">
        <v>0.90418135052506798</v>
      </c>
      <c r="CD1067" s="2">
        <v>0.94372475630285502</v>
      </c>
    </row>
    <row r="1068" spans="1:82" x14ac:dyDescent="0.3">
      <c r="A1068" s="2" t="s">
        <v>19477</v>
      </c>
      <c r="B1068" s="2" t="s">
        <v>11819</v>
      </c>
      <c r="C1068" s="2">
        <v>1.05487868941769</v>
      </c>
      <c r="D1068" s="2">
        <v>0.51779661204648697</v>
      </c>
      <c r="E1068" s="2">
        <v>0.84842191691513102</v>
      </c>
      <c r="F1068" s="2">
        <v>0.71711981566813798</v>
      </c>
      <c r="G1068" s="2">
        <v>0.91355461196535404</v>
      </c>
      <c r="H1068" s="2">
        <v>1.0726434653251999</v>
      </c>
      <c r="I1068" s="2">
        <v>0.95606250192103703</v>
      </c>
      <c r="J1068" s="2">
        <v>1.08835205449484</v>
      </c>
      <c r="K1068" s="2">
        <v>0.79595324040584203</v>
      </c>
      <c r="L1068" s="2">
        <v>0.63723301883975803</v>
      </c>
      <c r="M1068" s="2">
        <v>0.88702831863883502</v>
      </c>
      <c r="N1068" s="2">
        <v>0.90371757388531604</v>
      </c>
      <c r="O1068" s="2">
        <v>1.00001392604644</v>
      </c>
      <c r="P1068" s="2">
        <v>0.84757366375180299</v>
      </c>
      <c r="Q1068" s="2">
        <v>0.763731343797863</v>
      </c>
      <c r="R1068" s="2">
        <v>0.88063136999778402</v>
      </c>
      <c r="S1068" s="2">
        <v>0.96416123521675501</v>
      </c>
      <c r="T1068" s="2">
        <v>0.96515002514495696</v>
      </c>
      <c r="U1068" s="2">
        <v>1.0007855041803999</v>
      </c>
      <c r="V1068" s="2">
        <v>0.77849944006560001</v>
      </c>
      <c r="W1068" s="2">
        <v>0.84292902687494897</v>
      </c>
      <c r="X1068" s="2">
        <v>1.0156514673591901</v>
      </c>
      <c r="Y1068" s="2">
        <v>1.0765744154636701</v>
      </c>
      <c r="Z1068" s="2">
        <v>0.70162962593446698</v>
      </c>
      <c r="AA1068" s="2">
        <v>0.83384296203042996</v>
      </c>
      <c r="AB1068" s="2">
        <v>0.95383420342909497</v>
      </c>
      <c r="AC1068" s="2">
        <v>1.1249310688515901</v>
      </c>
      <c r="AD1068" s="2">
        <v>0.94978146115269702</v>
      </c>
      <c r="AE1068" s="2">
        <v>0.85353784972027402</v>
      </c>
      <c r="AF1068" s="2">
        <v>0.96546169968693096</v>
      </c>
      <c r="AG1068" s="2">
        <v>0.90400334959949302</v>
      </c>
      <c r="AH1068" s="2">
        <v>0.67603719843375698</v>
      </c>
      <c r="AI1068" s="2">
        <v>0.94195704824592297</v>
      </c>
      <c r="AJ1068" s="2">
        <v>0.93445752569447904</v>
      </c>
      <c r="AK1068" s="2">
        <v>0.90884489583169104</v>
      </c>
      <c r="AL1068" s="2">
        <v>0.97367083156784995</v>
      </c>
      <c r="AM1068" s="2">
        <v>0.76586188211514095</v>
      </c>
      <c r="AN1068" s="2">
        <v>0.74470591496611305</v>
      </c>
      <c r="AO1068" s="2">
        <v>0.612801074165506</v>
      </c>
      <c r="AP1068" s="2">
        <v>0.959249145602035</v>
      </c>
      <c r="AQ1068" s="2">
        <v>1.01481600231658</v>
      </c>
      <c r="AR1068" s="2">
        <v>0.90053526173308795</v>
      </c>
      <c r="AS1068" s="2">
        <v>0.82181507061286196</v>
      </c>
      <c r="AT1068" s="2">
        <v>0.93009795210975599</v>
      </c>
      <c r="AU1068" s="2">
        <v>0.72563325497492204</v>
      </c>
      <c r="AV1068" s="2">
        <v>0.83557276356379195</v>
      </c>
      <c r="AW1068" s="2">
        <v>0.86909519669025104</v>
      </c>
      <c r="AX1068" s="2">
        <v>0.85249720912746496</v>
      </c>
      <c r="AY1068" s="2">
        <v>1.07919598709405</v>
      </c>
      <c r="AZ1068" s="2">
        <v>0.80554236709981597</v>
      </c>
      <c r="BA1068" s="2">
        <v>0.93163671116272095</v>
      </c>
      <c r="BB1068" s="2">
        <v>0.593046888575258</v>
      </c>
      <c r="BC1068" s="2">
        <v>0.82280725932390997</v>
      </c>
      <c r="BD1068" s="2">
        <v>0.81087116241643398</v>
      </c>
      <c r="BE1068" s="2">
        <v>0.73761897927707998</v>
      </c>
      <c r="BF1068" s="2">
        <v>0.70892765502353805</v>
      </c>
      <c r="BG1068" s="2">
        <v>0.96878352346813901</v>
      </c>
      <c r="BH1068" s="2">
        <v>0.92722842196392796</v>
      </c>
      <c r="BI1068" s="2">
        <v>0.91558434117168397</v>
      </c>
      <c r="BJ1068" s="2">
        <v>0.91371530979263804</v>
      </c>
      <c r="BK1068" s="2">
        <v>0.92291882471664599</v>
      </c>
      <c r="BL1068" s="2">
        <v>0.89836380323782306</v>
      </c>
      <c r="BM1068" s="2">
        <v>0.76965208722043998</v>
      </c>
      <c r="BN1068" s="2">
        <v>1.0278091552892901</v>
      </c>
      <c r="BO1068" s="2">
        <v>0.83377733809349897</v>
      </c>
      <c r="BP1068" s="2">
        <v>0.85549097022968201</v>
      </c>
      <c r="BQ1068" s="2">
        <v>0.94966480247237095</v>
      </c>
      <c r="BR1068" s="2">
        <v>0.74165180744624903</v>
      </c>
      <c r="BS1068" s="2">
        <v>0.77727675994774603</v>
      </c>
      <c r="BT1068" s="2">
        <v>0.70780965542059404</v>
      </c>
      <c r="BU1068" s="2">
        <v>0.83265849559039795</v>
      </c>
      <c r="BV1068" s="2">
        <v>0.53501772006055004</v>
      </c>
      <c r="BW1068" s="2">
        <v>0.78948255858815797</v>
      </c>
      <c r="BX1068" s="2">
        <v>0.88658212354414301</v>
      </c>
      <c r="BY1068" s="2">
        <v>0.45115519100000001</v>
      </c>
      <c r="BZ1068" s="2">
        <v>0.75966260120468498</v>
      </c>
      <c r="CA1068" s="2">
        <v>0.72555014820171504</v>
      </c>
      <c r="CB1068" s="2">
        <v>0.79589194389312001</v>
      </c>
      <c r="CC1068" s="2">
        <v>0.78443715429086902</v>
      </c>
      <c r="CD1068" s="2">
        <v>0.93214104250799701</v>
      </c>
    </row>
    <row r="1069" spans="1:82" x14ac:dyDescent="0.3">
      <c r="A1069" s="2" t="s">
        <v>19475</v>
      </c>
      <c r="B1069" s="2" t="s">
        <v>4037</v>
      </c>
      <c r="C1069" s="2">
        <v>1.2588463603186699</v>
      </c>
      <c r="D1069" s="2">
        <v>1.14980641249561</v>
      </c>
      <c r="E1069" s="2">
        <v>1.0963036108286699</v>
      </c>
      <c r="F1069" s="2">
        <v>1.29047339301902</v>
      </c>
      <c r="G1069" s="2">
        <v>0.96274856754718496</v>
      </c>
      <c r="H1069" s="2">
        <v>0.99471048574397103</v>
      </c>
      <c r="I1069" s="2">
        <v>0.83893779530400503</v>
      </c>
      <c r="J1069" s="2">
        <v>1.2302217718569799</v>
      </c>
      <c r="K1069" s="2">
        <v>1.1386057473820701</v>
      </c>
      <c r="L1069" s="2">
        <v>1.2114107460675401</v>
      </c>
      <c r="M1069" s="2">
        <v>0.89092468357912502</v>
      </c>
      <c r="N1069" s="2">
        <v>0.84093557023448595</v>
      </c>
      <c r="O1069" s="2">
        <v>0.95736320217552895</v>
      </c>
      <c r="P1069" s="2">
        <v>1.1872835498282499</v>
      </c>
      <c r="Q1069" s="2">
        <v>1.3138720601066101</v>
      </c>
      <c r="R1069" s="2">
        <v>1.2082455598464901</v>
      </c>
      <c r="S1069" s="2">
        <v>1.1135154446016899</v>
      </c>
      <c r="T1069" s="2">
        <v>1.1523892399286799</v>
      </c>
      <c r="U1069" s="2">
        <v>1.1437985685033401</v>
      </c>
      <c r="V1069" s="2">
        <v>1.2259685253210899</v>
      </c>
      <c r="W1069" s="2">
        <v>0.91277463115693303</v>
      </c>
      <c r="X1069" s="2">
        <v>0.90416279939605404</v>
      </c>
      <c r="Y1069" s="2">
        <v>0.84176527378769395</v>
      </c>
      <c r="Z1069" s="2">
        <v>1.20099956623069</v>
      </c>
      <c r="AA1069" s="2">
        <v>1.1416430820568799</v>
      </c>
      <c r="AB1069" s="2">
        <v>1.03302339260704</v>
      </c>
      <c r="AC1069" s="2">
        <v>1.19328305234888</v>
      </c>
      <c r="AD1069" s="2">
        <v>1.10766105392593</v>
      </c>
      <c r="AE1069" s="2">
        <v>1.0476098186964</v>
      </c>
      <c r="AF1069" s="2">
        <v>1.22723755513129</v>
      </c>
      <c r="AG1069" s="2">
        <v>1.2485180490372001</v>
      </c>
      <c r="AH1069" s="2">
        <v>1.35948725363279</v>
      </c>
      <c r="AI1069" s="2">
        <v>1.1278921045878201</v>
      </c>
      <c r="AJ1069" s="2">
        <v>1.1279272601916499</v>
      </c>
      <c r="AK1069" s="2">
        <v>1.0665433522971499</v>
      </c>
      <c r="AL1069" s="2">
        <v>1.3509295719888801</v>
      </c>
      <c r="AM1069" s="2">
        <v>1.19892110565498</v>
      </c>
      <c r="AN1069" s="2">
        <v>1.23185613227848</v>
      </c>
      <c r="AO1069" s="2">
        <v>1.34813500349964</v>
      </c>
      <c r="AP1069" s="2">
        <v>1.06544055269023</v>
      </c>
      <c r="AQ1069" s="2">
        <v>1.1856780983580899</v>
      </c>
      <c r="AR1069" s="2">
        <v>1.0452311536335801</v>
      </c>
      <c r="AS1069" s="2">
        <v>1.07769469034745</v>
      </c>
      <c r="AT1069" s="2">
        <v>1.14962985615366</v>
      </c>
      <c r="AU1069" s="2">
        <v>1.21823321485439</v>
      </c>
      <c r="AV1069" s="2">
        <v>1.08867144706866</v>
      </c>
      <c r="AW1069" s="2">
        <v>1.2088217932480401</v>
      </c>
      <c r="AX1069" s="2">
        <v>1.0856604384255599</v>
      </c>
      <c r="AY1069" s="2">
        <v>1.3869589689741799</v>
      </c>
      <c r="AZ1069" s="2">
        <v>1.3187181134097601</v>
      </c>
      <c r="BA1069" s="2">
        <v>1.11022884502778</v>
      </c>
      <c r="BB1069" s="2">
        <v>1.0894847990154</v>
      </c>
      <c r="BC1069" s="2">
        <v>1.21800117319912</v>
      </c>
      <c r="BD1069" s="2">
        <v>1.3081087809493901</v>
      </c>
      <c r="BE1069" s="2">
        <v>1.33434839598972</v>
      </c>
      <c r="BF1069" s="2">
        <v>1.3788973485929401</v>
      </c>
      <c r="BG1069" s="2">
        <v>1.0094095526142399</v>
      </c>
      <c r="BH1069" s="2">
        <v>1.1502582397141601</v>
      </c>
      <c r="BI1069" s="2">
        <v>1.21104696974018</v>
      </c>
      <c r="BJ1069" s="2">
        <v>1.09179695612424</v>
      </c>
      <c r="BK1069" s="2">
        <v>1.3644429093153401</v>
      </c>
      <c r="BL1069" s="2">
        <v>1.2301325272363199</v>
      </c>
      <c r="BM1069" s="2">
        <v>1.2452128564937499</v>
      </c>
      <c r="BN1069" s="2">
        <v>1.1174646464676199</v>
      </c>
      <c r="BO1069" s="2">
        <v>1.1132706626908</v>
      </c>
      <c r="BP1069" s="2">
        <v>1.4241557400211899</v>
      </c>
      <c r="BQ1069" s="2">
        <v>1.2520006207154999</v>
      </c>
      <c r="BR1069" s="2">
        <v>1.4244892292281699</v>
      </c>
      <c r="BS1069" s="2">
        <v>1.3394111446277399</v>
      </c>
      <c r="BT1069" s="2">
        <v>1.1383918610094199</v>
      </c>
      <c r="BU1069" s="2">
        <v>1.0563445494077299</v>
      </c>
      <c r="BV1069" s="2">
        <v>1.0779837486102499</v>
      </c>
      <c r="BW1069" s="2">
        <v>1.1146100392121201</v>
      </c>
      <c r="BX1069" s="2">
        <v>1.32153078377014</v>
      </c>
      <c r="BY1069" s="2">
        <v>1.272051525</v>
      </c>
      <c r="BZ1069" s="2">
        <v>1.3998850349536101</v>
      </c>
      <c r="CA1069" s="2">
        <v>1.0791690384805499</v>
      </c>
      <c r="CB1069" s="2">
        <v>0.98646404438690705</v>
      </c>
      <c r="CC1069" s="2">
        <v>1.1001627739724</v>
      </c>
      <c r="CD1069" s="2">
        <v>1.3060338054952201</v>
      </c>
    </row>
    <row r="1070" spans="1:82" x14ac:dyDescent="0.3">
      <c r="A1070" s="2" t="s">
        <v>19474</v>
      </c>
      <c r="B1070" s="2" t="s">
        <v>2006</v>
      </c>
      <c r="C1070" s="2">
        <v>0.76960980355353104</v>
      </c>
      <c r="D1070" s="2">
        <v>0.61615980122750802</v>
      </c>
      <c r="E1070" s="2">
        <v>0.98004659429797003</v>
      </c>
      <c r="F1070" s="2">
        <v>0.76846477583443196</v>
      </c>
      <c r="G1070" s="2">
        <v>1.1069528184451101</v>
      </c>
      <c r="H1070" s="2">
        <v>1.13966424676884</v>
      </c>
      <c r="I1070" s="2">
        <v>1.03220221208392</v>
      </c>
      <c r="J1070" s="2">
        <v>0.65000916086855398</v>
      </c>
      <c r="K1070" s="2">
        <v>0.60188678301684695</v>
      </c>
      <c r="L1070" s="2">
        <v>0.71432344843537998</v>
      </c>
      <c r="M1070" s="2">
        <v>1.14735190392466</v>
      </c>
      <c r="N1070" s="2">
        <v>0.86561701575252503</v>
      </c>
      <c r="O1070" s="2">
        <v>1.02759362038918</v>
      </c>
      <c r="P1070" s="2">
        <v>0.95850423279445596</v>
      </c>
      <c r="Q1070" s="2">
        <v>1.1024511524893801</v>
      </c>
      <c r="R1070" s="2">
        <v>0.72522861878908396</v>
      </c>
      <c r="S1070" s="2">
        <v>0.96977823024244103</v>
      </c>
      <c r="T1070" s="2">
        <v>0.79216617865402394</v>
      </c>
      <c r="U1070" s="2">
        <v>1.12801202011983</v>
      </c>
      <c r="V1070" s="2">
        <v>0.79675437954211703</v>
      </c>
      <c r="W1070" s="2">
        <v>0.94793087358567196</v>
      </c>
      <c r="X1070" s="2">
        <v>1.13292036855616</v>
      </c>
      <c r="Y1070" s="2">
        <v>1.14701287153673</v>
      </c>
      <c r="Z1070" s="2">
        <v>0.77354110283710398</v>
      </c>
      <c r="AA1070" s="2">
        <v>0.76686124171034897</v>
      </c>
      <c r="AB1070" s="2">
        <v>0.94864300871129104</v>
      </c>
      <c r="AC1070" s="2">
        <v>1.06337136957997</v>
      </c>
      <c r="AD1070" s="2">
        <v>0.79327247095853304</v>
      </c>
      <c r="AE1070" s="2">
        <v>0.86366242734618903</v>
      </c>
      <c r="AF1070" s="2">
        <v>1.0621033131973401</v>
      </c>
      <c r="AG1070" s="2">
        <v>1.05981764766599</v>
      </c>
      <c r="AH1070" s="2">
        <v>0.71678235868715101</v>
      </c>
      <c r="AI1070" s="2">
        <v>0.92882159812422704</v>
      </c>
      <c r="AJ1070" s="2">
        <v>1.0284981487054601</v>
      </c>
      <c r="AK1070" s="2">
        <v>0.96935826307708794</v>
      </c>
      <c r="AL1070" s="2">
        <v>0.62921223390515002</v>
      </c>
      <c r="AM1070" s="2">
        <v>0.70924217291665304</v>
      </c>
      <c r="AN1070" s="2">
        <v>0.91161426181654603</v>
      </c>
      <c r="AO1070" s="2">
        <v>0.56213723300976903</v>
      </c>
      <c r="AP1070" s="2">
        <v>0.86386770784252997</v>
      </c>
      <c r="AQ1070" s="2">
        <v>0.959813759022762</v>
      </c>
      <c r="AR1070" s="2">
        <v>1.07980935279797</v>
      </c>
      <c r="AS1070" s="2">
        <v>0.70955813476353202</v>
      </c>
      <c r="AT1070" s="2">
        <v>0.77100663641361999</v>
      </c>
      <c r="AU1070" s="2">
        <v>0.83581341768962303</v>
      </c>
      <c r="AV1070" s="2">
        <v>0.83505404866842603</v>
      </c>
      <c r="AW1070" s="2">
        <v>0.82758386166606202</v>
      </c>
      <c r="AX1070" s="2">
        <v>0.83847400820366702</v>
      </c>
      <c r="AY1070" s="2">
        <v>1.03454774111631</v>
      </c>
      <c r="AZ1070" s="2">
        <v>0.90903874827759901</v>
      </c>
      <c r="BA1070" s="2">
        <v>1.0280674816153901</v>
      </c>
      <c r="BB1070" s="2">
        <v>0.50088254453832204</v>
      </c>
      <c r="BC1070" s="2">
        <v>0.96945274524943204</v>
      </c>
      <c r="BD1070" s="2">
        <v>0.87124020950761605</v>
      </c>
      <c r="BE1070" s="2">
        <v>0.78090083307773495</v>
      </c>
      <c r="BF1070" s="2">
        <v>0.65784677732565999</v>
      </c>
      <c r="BG1070" s="2">
        <v>1.0589829071332899</v>
      </c>
      <c r="BH1070" s="2">
        <v>0.94589761344769197</v>
      </c>
      <c r="BI1070" s="2">
        <v>0.861367126584767</v>
      </c>
      <c r="BJ1070" s="2">
        <v>0.76599893192365198</v>
      </c>
      <c r="BK1070" s="2">
        <v>0.883713035317514</v>
      </c>
      <c r="BL1070" s="2">
        <v>0.98323052376963405</v>
      </c>
      <c r="BM1070" s="2">
        <v>0.72993339172282801</v>
      </c>
      <c r="BN1070" s="2">
        <v>0.99056105843523801</v>
      </c>
      <c r="BO1070" s="2">
        <v>0.798705465116477</v>
      </c>
      <c r="BP1070" s="2">
        <v>0.66693357287284205</v>
      </c>
      <c r="BQ1070" s="2">
        <v>1.0912153410410099</v>
      </c>
      <c r="BR1070" s="2">
        <v>0.75476012576866003</v>
      </c>
      <c r="BS1070" s="2">
        <v>0.91815767306901697</v>
      </c>
      <c r="BT1070" s="2">
        <v>0.59279664766192997</v>
      </c>
      <c r="BU1070" s="2">
        <v>0.75930970972748102</v>
      </c>
      <c r="BV1070" s="2">
        <v>0.67874573935813198</v>
      </c>
      <c r="BW1070" s="2">
        <v>0.94261924798923302</v>
      </c>
      <c r="BX1070" s="2">
        <v>0.85857565423833704</v>
      </c>
      <c r="BY1070" s="2">
        <v>0.44843809000000001</v>
      </c>
      <c r="BZ1070" s="2">
        <v>0.31150078058095998</v>
      </c>
      <c r="CA1070" s="2">
        <v>0.83973919458665502</v>
      </c>
      <c r="CB1070" s="2">
        <v>0.74090779188019396</v>
      </c>
      <c r="CC1070" s="2">
        <v>0.78997111432762401</v>
      </c>
      <c r="CD1070" s="2">
        <v>1.1452139815298099</v>
      </c>
    </row>
    <row r="1071" spans="1:82" x14ac:dyDescent="0.3">
      <c r="A1071" s="2" t="s">
        <v>19471</v>
      </c>
      <c r="B1071" s="2" t="s">
        <v>5274</v>
      </c>
      <c r="C1071" s="2">
        <v>0.93975303271059396</v>
      </c>
      <c r="D1071" s="2">
        <v>0.94360111389050105</v>
      </c>
      <c r="E1071" s="2">
        <v>0.97772544347780599</v>
      </c>
      <c r="F1071" s="2">
        <v>0.92584705004720202</v>
      </c>
      <c r="G1071" s="2">
        <v>1.0800381550871601</v>
      </c>
      <c r="H1071" s="2">
        <v>1.1777958514920499</v>
      </c>
      <c r="I1071" s="2">
        <v>1.0308987115002199</v>
      </c>
      <c r="J1071" s="2">
        <v>0.83356598086484701</v>
      </c>
      <c r="K1071" s="2">
        <v>0.79766510832654403</v>
      </c>
      <c r="L1071" s="2">
        <v>0.99401013306630703</v>
      </c>
      <c r="M1071" s="2">
        <v>1.0233908746040099</v>
      </c>
      <c r="N1071" s="2">
        <v>0.992157672155771</v>
      </c>
      <c r="O1071" s="2">
        <v>0.92069710657698201</v>
      </c>
      <c r="P1071" s="2">
        <v>0.99040561278249495</v>
      </c>
      <c r="Q1071" s="2">
        <v>1.06609926485036</v>
      </c>
      <c r="R1071" s="2">
        <v>0.81283699306024904</v>
      </c>
      <c r="S1071" s="2">
        <v>1.14527014572062</v>
      </c>
      <c r="T1071" s="2">
        <v>1.01765286694139</v>
      </c>
      <c r="U1071" s="2">
        <v>1.03470970409993</v>
      </c>
      <c r="V1071" s="2">
        <v>0.87536948445111595</v>
      </c>
      <c r="W1071" s="2">
        <v>0.93386961610932595</v>
      </c>
      <c r="X1071" s="2">
        <v>1.0173492210041399</v>
      </c>
      <c r="Y1071" s="2">
        <v>1.21166866996287</v>
      </c>
      <c r="Z1071" s="2">
        <v>0.82134911759646201</v>
      </c>
      <c r="AA1071" s="2">
        <v>0.98176852749784305</v>
      </c>
      <c r="AB1071" s="2">
        <v>0.84620946841463296</v>
      </c>
      <c r="AC1071" s="2">
        <v>0.96142780286231599</v>
      </c>
      <c r="AD1071" s="2">
        <v>0.75365972207623499</v>
      </c>
      <c r="AE1071" s="2">
        <v>0.73855270197381695</v>
      </c>
      <c r="AF1071" s="2">
        <v>0.96724219025979896</v>
      </c>
      <c r="AG1071" s="2">
        <v>0.84683814971384397</v>
      </c>
      <c r="AH1071" s="2">
        <v>0.87820054843783302</v>
      </c>
      <c r="AI1071" s="2">
        <v>0.90487809793754503</v>
      </c>
      <c r="AJ1071" s="2">
        <v>0.83327017601162201</v>
      </c>
      <c r="AK1071" s="2">
        <v>0.94014921645737703</v>
      </c>
      <c r="AL1071" s="2">
        <v>0.83661844071534797</v>
      </c>
      <c r="AM1071" s="2">
        <v>1.1091006066804401</v>
      </c>
      <c r="AN1071" s="2">
        <v>1.17219789691716</v>
      </c>
      <c r="AO1071" s="2">
        <v>0.79820945299577095</v>
      </c>
      <c r="AP1071" s="2">
        <v>1.02944109200094</v>
      </c>
      <c r="AQ1071" s="2">
        <v>1.18815418100945</v>
      </c>
      <c r="AR1071" s="2">
        <v>0.92599633620487798</v>
      </c>
      <c r="AS1071" s="2">
        <v>0.66499845832979299</v>
      </c>
      <c r="AT1071" s="2">
        <v>0.55656806415948501</v>
      </c>
      <c r="AU1071" s="2">
        <v>1.1314288267380901</v>
      </c>
      <c r="AV1071" s="2">
        <v>0.94825066063850205</v>
      </c>
      <c r="AW1071" s="2">
        <v>0.94655878333690002</v>
      </c>
      <c r="AX1071" s="2">
        <v>0.64543274944948403</v>
      </c>
      <c r="AY1071" s="2">
        <v>0.99083966431798398</v>
      </c>
      <c r="AZ1071" s="2">
        <v>1.0208151688886</v>
      </c>
      <c r="BA1071" s="2">
        <v>1.0510856476728001</v>
      </c>
      <c r="BB1071" s="2">
        <v>0.71215187687201698</v>
      </c>
      <c r="BC1071" s="2">
        <v>0.84331231604391199</v>
      </c>
      <c r="BD1071" s="2">
        <v>1.04889687833964</v>
      </c>
      <c r="BE1071" s="2">
        <v>1.0800106864655801</v>
      </c>
      <c r="BF1071" s="2">
        <v>0.895142445507916</v>
      </c>
      <c r="BG1071" s="2">
        <v>1.29196434729858</v>
      </c>
      <c r="BH1071" s="2">
        <v>0.99246651595678803</v>
      </c>
      <c r="BI1071" s="2">
        <v>0.73515215191403405</v>
      </c>
      <c r="BJ1071" s="2">
        <v>0.54870491615985195</v>
      </c>
      <c r="BK1071" s="2">
        <v>1.0271031282956899</v>
      </c>
      <c r="BL1071" s="2">
        <v>0.83291072558905099</v>
      </c>
      <c r="BM1071" s="2">
        <v>0.92055304299544405</v>
      </c>
      <c r="BN1071" s="2">
        <v>0.87256133037273598</v>
      </c>
      <c r="BO1071" s="2">
        <v>0.82933580822471298</v>
      </c>
      <c r="BP1071" s="2">
        <v>0.71836361834159401</v>
      </c>
      <c r="BQ1071" s="2">
        <v>1.16873498772942</v>
      </c>
      <c r="BR1071" s="2">
        <v>0.98657583158399398</v>
      </c>
      <c r="BS1071" s="2">
        <v>1.0055207793232901</v>
      </c>
      <c r="BT1071" s="2">
        <v>0.71724260896438796</v>
      </c>
      <c r="BU1071" s="2">
        <v>0.71858454675846894</v>
      </c>
      <c r="BV1071" s="2">
        <v>0.60791865573158699</v>
      </c>
      <c r="BW1071" s="2">
        <v>1.1431568060558699</v>
      </c>
      <c r="BX1071" s="2">
        <v>0.78900139962023097</v>
      </c>
      <c r="BY1071" s="2">
        <v>1.0343518540000001</v>
      </c>
      <c r="BZ1071" s="2">
        <v>0.53267781135773995</v>
      </c>
      <c r="CA1071" s="2">
        <v>0.71212041096336998</v>
      </c>
      <c r="CB1071" s="2">
        <v>0.77948175069773995</v>
      </c>
      <c r="CC1071" s="2">
        <v>0.76702381910425599</v>
      </c>
      <c r="CD1071" s="2">
        <v>0.85100023905044797</v>
      </c>
    </row>
    <row r="1072" spans="1:82" x14ac:dyDescent="0.3">
      <c r="A1072" s="2" t="s">
        <v>19470</v>
      </c>
      <c r="B1072" s="2" t="s">
        <v>22202</v>
      </c>
      <c r="C1072" s="2">
        <v>1.2335553623286799</v>
      </c>
      <c r="D1072" s="2">
        <v>0.94154699436349998</v>
      </c>
      <c r="E1072" s="2">
        <v>0.640054070291182</v>
      </c>
      <c r="F1072" s="2">
        <v>1.4354677588023499</v>
      </c>
      <c r="G1072" s="2">
        <v>0.99211165075641805</v>
      </c>
      <c r="H1072" s="2">
        <v>0.93029734548409304</v>
      </c>
      <c r="I1072" s="2">
        <v>1.14323435943257</v>
      </c>
      <c r="J1072" s="2">
        <v>1.2907035773267601</v>
      </c>
      <c r="K1072" s="2">
        <v>0.77852061930904903</v>
      </c>
      <c r="L1072" s="2">
        <v>1.1646798599149299</v>
      </c>
      <c r="M1072" s="2">
        <v>1.63790545835593</v>
      </c>
      <c r="N1072" s="2">
        <v>1.5830731264856901</v>
      </c>
      <c r="O1072" s="2">
        <v>0.70637166871581003</v>
      </c>
      <c r="P1072" s="2">
        <v>1.18193530711095</v>
      </c>
      <c r="Q1072" s="2">
        <v>1.0422397420987399</v>
      </c>
      <c r="R1072" s="2">
        <v>1.0871612798490899</v>
      </c>
      <c r="S1072" s="2">
        <v>1.3311355477236499</v>
      </c>
      <c r="T1072" s="2">
        <v>1.2341745537387201</v>
      </c>
      <c r="U1072" s="2">
        <v>1.06050740231542</v>
      </c>
      <c r="V1072" s="2">
        <v>0.75216674515007798</v>
      </c>
      <c r="W1072" s="2">
        <v>1.3962963425764201</v>
      </c>
      <c r="X1072" s="2">
        <v>1.9956799650127099</v>
      </c>
      <c r="Y1072" s="2">
        <v>1.5701537931771401</v>
      </c>
      <c r="Z1072" s="2">
        <v>0.73639521046743805</v>
      </c>
      <c r="AA1072" s="2">
        <v>1.2026013440999499</v>
      </c>
      <c r="AB1072" s="2">
        <v>1.4598303777271</v>
      </c>
      <c r="AC1072" s="2">
        <v>0.79254013225789699</v>
      </c>
      <c r="AD1072" s="2">
        <v>0.85361561146740095</v>
      </c>
      <c r="AE1072" s="2">
        <v>0.931320047917366</v>
      </c>
      <c r="AF1072" s="2">
        <v>1.02794465857564</v>
      </c>
      <c r="AG1072" s="2">
        <v>0.61537247488051305</v>
      </c>
      <c r="AH1072" s="2">
        <v>1.1880030854804899</v>
      </c>
      <c r="AI1072" s="2">
        <v>0.58315733313878104</v>
      </c>
      <c r="AJ1072" s="2">
        <v>0.66534233962487499</v>
      </c>
      <c r="AK1072" s="2">
        <v>0.70643149825320095</v>
      </c>
      <c r="AL1072" s="2">
        <v>1.30082351603743</v>
      </c>
      <c r="AM1072" s="2">
        <v>1.09283595003081</v>
      </c>
      <c r="AN1072" s="2">
        <v>1.70986464140146</v>
      </c>
      <c r="AO1072" s="2">
        <v>0.80397327614643299</v>
      </c>
      <c r="AP1072" s="2">
        <v>0.90061371846174398</v>
      </c>
      <c r="AQ1072" s="2">
        <v>0.98179433449699405</v>
      </c>
      <c r="AR1072" s="2">
        <v>0.75611804522972803</v>
      </c>
      <c r="AS1072" s="2">
        <v>1.38319522571438</v>
      </c>
      <c r="AT1072" s="2">
        <v>0.57572661510185896</v>
      </c>
      <c r="AU1072" s="2">
        <v>1.0713966583010299</v>
      </c>
      <c r="AV1072" s="2">
        <v>0.87828745545845199</v>
      </c>
      <c r="AW1072" s="2">
        <v>1.0980609372416801</v>
      </c>
      <c r="AX1072" s="2">
        <v>0.63648622965564206</v>
      </c>
      <c r="AY1072" s="2">
        <v>1.2092407465066299</v>
      </c>
      <c r="AZ1072" s="2">
        <v>0.91191738432387703</v>
      </c>
      <c r="BA1072" s="2">
        <v>1.18495083242275</v>
      </c>
      <c r="BB1072" s="2">
        <v>1.3513022373736301</v>
      </c>
      <c r="BC1072" s="2">
        <v>0.747141859703365</v>
      </c>
      <c r="BD1072" s="2">
        <v>1.2989416781688501</v>
      </c>
      <c r="BE1072" s="2">
        <v>1.0169424828284199</v>
      </c>
      <c r="BF1072" s="2">
        <v>0.89591737543949002</v>
      </c>
      <c r="BG1072" s="2">
        <v>1.0975496158522999</v>
      </c>
      <c r="BH1072" s="2">
        <v>0.95993730754009299</v>
      </c>
      <c r="BI1072" s="2">
        <v>1.1273391742791501</v>
      </c>
      <c r="BJ1072" s="2">
        <v>1.1644950756041299</v>
      </c>
      <c r="BK1072" s="2">
        <v>1.0408325051199701</v>
      </c>
      <c r="BL1072" s="2">
        <v>0.92881803853622102</v>
      </c>
      <c r="BM1072" s="2">
        <v>0.77000435811553902</v>
      </c>
      <c r="BN1072" s="2">
        <v>0.92420222976042599</v>
      </c>
      <c r="BO1072" s="2">
        <v>0.69554364594096196</v>
      </c>
      <c r="BP1072" s="2">
        <v>1.0303561179481</v>
      </c>
      <c r="BQ1072" s="2">
        <v>1.1015836830584</v>
      </c>
      <c r="BR1072" s="2">
        <v>0.98917025220760701</v>
      </c>
      <c r="BS1072" s="2">
        <v>0.91624359994321503</v>
      </c>
      <c r="BT1072" s="2">
        <v>0.73059708997299599</v>
      </c>
      <c r="BU1072" s="2">
        <v>0.95651152543836604</v>
      </c>
      <c r="BV1072" s="2">
        <v>0.70854989364171805</v>
      </c>
      <c r="BW1072" s="2">
        <v>1.1150935961291499</v>
      </c>
      <c r="BX1072" s="2">
        <v>1.1967085125252499</v>
      </c>
      <c r="BY1072" s="2">
        <v>0.60238103700000001</v>
      </c>
      <c r="BZ1072" s="2">
        <v>1.0430341162032499</v>
      </c>
      <c r="CA1072" s="2">
        <v>0.73947406731265297</v>
      </c>
      <c r="CB1072" s="2">
        <v>0.659176277294377</v>
      </c>
      <c r="CC1072" s="2">
        <v>0.71676665314736798</v>
      </c>
      <c r="CD1072" s="2">
        <v>1.3143735844993401</v>
      </c>
    </row>
    <row r="1073" spans="1:82" x14ac:dyDescent="0.3">
      <c r="A1073" s="2" t="s">
        <v>19469</v>
      </c>
      <c r="B1073" s="2" t="s">
        <v>3297</v>
      </c>
      <c r="C1073" s="2">
        <v>1.0890457604742101</v>
      </c>
      <c r="D1073" s="2">
        <v>0.94890511383521303</v>
      </c>
      <c r="E1073" s="2">
        <v>0.70664498913042895</v>
      </c>
      <c r="F1073" s="2">
        <v>1.12158454531074</v>
      </c>
      <c r="G1073" s="2">
        <v>0.859419609119217</v>
      </c>
      <c r="H1073" s="2">
        <v>0.88864341085712895</v>
      </c>
      <c r="I1073" s="2">
        <v>1.0874060438302999</v>
      </c>
      <c r="J1073" s="2">
        <v>1.0053722188707599</v>
      </c>
      <c r="K1073" s="2">
        <v>0.75631739198839898</v>
      </c>
      <c r="L1073" s="2">
        <v>1.06712151066225</v>
      </c>
      <c r="M1073" s="2">
        <v>1.20851167975913</v>
      </c>
      <c r="N1073" s="2">
        <v>1.0131395863279999</v>
      </c>
      <c r="O1073" s="2">
        <v>0.64950062601368697</v>
      </c>
      <c r="P1073" s="2">
        <v>1.2128667028405999</v>
      </c>
      <c r="Q1073" s="2">
        <v>1.1347876350758701</v>
      </c>
      <c r="R1073" s="2">
        <v>0.75548140350795301</v>
      </c>
      <c r="S1073" s="2">
        <v>1.3403464041808599</v>
      </c>
      <c r="T1073" s="2">
        <v>1.0123509913154101</v>
      </c>
      <c r="U1073" s="2">
        <v>1.2288411497509999</v>
      </c>
      <c r="V1073" s="2">
        <v>0.70711221059525697</v>
      </c>
      <c r="W1073" s="2">
        <v>0.75652205601357803</v>
      </c>
      <c r="X1073" s="2">
        <v>1.24529624348706</v>
      </c>
      <c r="Y1073" s="2">
        <v>1.2091393944828699</v>
      </c>
      <c r="Z1073" s="2">
        <v>0.72638097209571595</v>
      </c>
      <c r="AA1073" s="2">
        <v>1.0552650598261499</v>
      </c>
      <c r="AB1073" s="2">
        <v>1.0725008322887899</v>
      </c>
      <c r="AC1073" s="2">
        <v>0.82975002829664302</v>
      </c>
      <c r="AD1073" s="2">
        <v>0.80187510375765203</v>
      </c>
      <c r="AE1073" s="2">
        <v>0.86372400185712095</v>
      </c>
      <c r="AF1073" s="2">
        <v>0.999181921703717</v>
      </c>
      <c r="AG1073" s="2">
        <v>0.90869832181892995</v>
      </c>
      <c r="AH1073" s="2">
        <v>0.91067536011691397</v>
      </c>
      <c r="AI1073" s="2">
        <v>0.79380595838428103</v>
      </c>
      <c r="AJ1073" s="2">
        <v>0.80085811140334995</v>
      </c>
      <c r="AK1073" s="2">
        <v>1.0275375334068</v>
      </c>
      <c r="AL1073" s="2">
        <v>1.08375520188173</v>
      </c>
      <c r="AM1073" s="2">
        <v>0.85825960497727705</v>
      </c>
      <c r="AN1073" s="2">
        <v>1.0374649914471601</v>
      </c>
      <c r="AO1073" s="2">
        <v>0.70330174437312598</v>
      </c>
      <c r="AP1073" s="2">
        <v>0.96789132631599395</v>
      </c>
      <c r="AQ1073" s="2">
        <v>0.88334171931924899</v>
      </c>
      <c r="AR1073" s="2">
        <v>1.0693125921087301</v>
      </c>
      <c r="AS1073" s="2">
        <v>0.87121314026658603</v>
      </c>
      <c r="AT1073" s="2">
        <v>0.52492709448934105</v>
      </c>
      <c r="AU1073" s="2">
        <v>1.1322056599521</v>
      </c>
      <c r="AV1073" s="2">
        <v>1.1544304846629301</v>
      </c>
      <c r="AW1073" s="2">
        <v>1.0736325299473899</v>
      </c>
      <c r="AX1073" s="2">
        <v>0.65836333613424602</v>
      </c>
      <c r="AY1073" s="2">
        <v>1.12816960681057</v>
      </c>
      <c r="AZ1073" s="2">
        <v>0.88706023984978399</v>
      </c>
      <c r="BA1073" s="2">
        <v>1.22660465759396</v>
      </c>
      <c r="BB1073" s="2">
        <v>0.87207403298321196</v>
      </c>
      <c r="BC1073" s="2">
        <v>0.71306564426336405</v>
      </c>
      <c r="BD1073" s="2">
        <v>0.95946699000657698</v>
      </c>
      <c r="BE1073" s="2">
        <v>0.91518839814154396</v>
      </c>
      <c r="BF1073" s="2">
        <v>0.75038243236774305</v>
      </c>
      <c r="BG1073" s="2">
        <v>1.2027834767568399</v>
      </c>
      <c r="BH1073" s="2">
        <v>0.88314246458517598</v>
      </c>
      <c r="BI1073" s="2">
        <v>0.75100208015525405</v>
      </c>
      <c r="BJ1073" s="2">
        <v>0.94744265727575605</v>
      </c>
      <c r="BK1073" s="2">
        <v>0.93445363788004199</v>
      </c>
      <c r="BL1073" s="2">
        <v>0.81142451450716502</v>
      </c>
      <c r="BM1073" s="2">
        <v>0.75183433113548204</v>
      </c>
      <c r="BN1073" s="2">
        <v>1.13065708327556</v>
      </c>
      <c r="BO1073" s="2">
        <v>1.0563079823655099</v>
      </c>
      <c r="BP1073" s="2">
        <v>0.821702849920251</v>
      </c>
      <c r="BQ1073" s="2">
        <v>1.1019657012469199</v>
      </c>
      <c r="BR1073" s="2">
        <v>0.82403634055249197</v>
      </c>
      <c r="BS1073" s="2">
        <v>0.92642302302372503</v>
      </c>
      <c r="BT1073" s="2">
        <v>0.78629126440424701</v>
      </c>
      <c r="BU1073" s="2">
        <v>1.03129879331857</v>
      </c>
      <c r="BV1073" s="2">
        <v>0.92070854102470701</v>
      </c>
      <c r="BW1073" s="2">
        <v>1.08335507050571</v>
      </c>
      <c r="BX1073" s="2">
        <v>0.92575498082059504</v>
      </c>
      <c r="BY1073" s="2">
        <v>0.706283196</v>
      </c>
      <c r="BZ1073" s="2">
        <v>0.70661322828428996</v>
      </c>
      <c r="CA1073" s="2">
        <v>0.76131873684357498</v>
      </c>
      <c r="CB1073" s="2">
        <v>0.64675307949762395</v>
      </c>
      <c r="CC1073" s="2">
        <v>0.77094720273748896</v>
      </c>
      <c r="CD1073" s="2">
        <v>1.00935133498536</v>
      </c>
    </row>
    <row r="1074" spans="1:82" x14ac:dyDescent="0.3">
      <c r="A1074" s="2" t="s">
        <v>19468</v>
      </c>
      <c r="B1074" s="2" t="s">
        <v>1681</v>
      </c>
      <c r="C1074" s="2">
        <v>0.92429575025112098</v>
      </c>
      <c r="D1074" s="2">
        <v>0.47437194737697902</v>
      </c>
      <c r="E1074" s="2">
        <v>1.17002370784969</v>
      </c>
      <c r="F1074" s="2">
        <v>0.44470750516095198</v>
      </c>
      <c r="G1074" s="2">
        <v>0.94811825325642596</v>
      </c>
      <c r="H1074" s="2">
        <v>1.2807626675021999</v>
      </c>
      <c r="I1074" s="2">
        <v>0.78321499379980997</v>
      </c>
      <c r="J1074" s="2">
        <v>0.76824880957344799</v>
      </c>
      <c r="K1074" s="2">
        <v>0.72192171468142297</v>
      </c>
      <c r="L1074" s="2">
        <v>0.62399664601669802</v>
      </c>
      <c r="M1074" s="2">
        <v>0.83138771361399999</v>
      </c>
      <c r="N1074" s="2">
        <v>0.61458680176778502</v>
      </c>
      <c r="O1074" s="2">
        <v>0.942537302982138</v>
      </c>
      <c r="P1074" s="2">
        <v>0.69775073968623902</v>
      </c>
      <c r="Q1074" s="2">
        <v>0.76946043762207195</v>
      </c>
      <c r="R1074" s="2">
        <v>0.64731344926666501</v>
      </c>
      <c r="S1074" s="2">
        <v>0.90446198573140102</v>
      </c>
      <c r="T1074" s="2">
        <v>0.66475943192220399</v>
      </c>
      <c r="U1074" s="2">
        <v>0.67570082100309103</v>
      </c>
      <c r="V1074" s="2">
        <v>0.65429395298784698</v>
      </c>
      <c r="W1074" s="2">
        <v>0.76486963793171603</v>
      </c>
      <c r="X1074" s="2">
        <v>1.01778780944624</v>
      </c>
      <c r="Y1074" s="2">
        <v>0.78408101493875504</v>
      </c>
      <c r="Z1074" s="2">
        <v>0.56545371062370597</v>
      </c>
      <c r="AA1074" s="2">
        <v>0.69448577922656995</v>
      </c>
      <c r="AB1074" s="2">
        <v>0.70069377820780498</v>
      </c>
      <c r="AC1074" s="2">
        <v>1.1484946209344</v>
      </c>
      <c r="AD1074" s="2">
        <v>1.06435072981704</v>
      </c>
      <c r="AE1074" s="2">
        <v>0.85055661458504195</v>
      </c>
      <c r="AF1074" s="2">
        <v>0.59441909435331897</v>
      </c>
      <c r="AG1074" s="2">
        <v>0.99417691084452298</v>
      </c>
      <c r="AH1074" s="2">
        <v>0.38455734218503201</v>
      </c>
      <c r="AI1074" s="2">
        <v>0.96806497476780995</v>
      </c>
      <c r="AJ1074" s="2">
        <v>0.99829452923756001</v>
      </c>
      <c r="AK1074" s="2">
        <v>0.82006482813452797</v>
      </c>
      <c r="AL1074" s="2">
        <v>0.81052692035135498</v>
      </c>
      <c r="AM1074" s="2">
        <v>1.1168959909290801</v>
      </c>
      <c r="AN1074" s="2">
        <v>0.86049758418282596</v>
      </c>
      <c r="AO1074" s="2">
        <v>0.608875861190176</v>
      </c>
      <c r="AP1074" s="2">
        <v>0.97314669645032803</v>
      </c>
      <c r="AQ1074" s="2">
        <v>1.0671311486406501</v>
      </c>
      <c r="AR1074" s="2">
        <v>0.77322367894664701</v>
      </c>
      <c r="AS1074" s="2">
        <v>0.69449298063820897</v>
      </c>
      <c r="AT1074" s="2">
        <v>0.755911047581729</v>
      </c>
      <c r="AU1074" s="2">
        <v>0.52573833225565003</v>
      </c>
      <c r="AV1074" s="2">
        <v>0.73354563713609999</v>
      </c>
      <c r="AW1074" s="2">
        <v>0.716507262584267</v>
      </c>
      <c r="AX1074" s="2">
        <v>0.786696791068493</v>
      </c>
      <c r="AY1074" s="2">
        <v>0.82046846850479205</v>
      </c>
      <c r="AZ1074" s="2">
        <v>0.59169307484198896</v>
      </c>
      <c r="BA1074" s="2">
        <v>0.81184262038781896</v>
      </c>
      <c r="BB1074" s="2">
        <v>0.48472877794175201</v>
      </c>
      <c r="BC1074" s="2">
        <v>0.90899241665666497</v>
      </c>
      <c r="BD1074" s="2">
        <v>0.93595352510365903</v>
      </c>
      <c r="BE1074" s="2">
        <v>0.91784140978592799</v>
      </c>
      <c r="BF1074" s="2">
        <v>0.82178275949652202</v>
      </c>
      <c r="BG1074" s="2">
        <v>0.67737012495431204</v>
      </c>
      <c r="BH1074" s="2">
        <v>0.67101071177931804</v>
      </c>
      <c r="BI1074" s="2">
        <v>0.57568894745718702</v>
      </c>
      <c r="BJ1074" s="2">
        <v>0.64527328597749201</v>
      </c>
      <c r="BK1074" s="2">
        <v>0.69954851182037203</v>
      </c>
      <c r="BL1074" s="2">
        <v>0.53836803574472503</v>
      </c>
      <c r="BM1074" s="2">
        <v>0.514567815699151</v>
      </c>
      <c r="BN1074" s="2">
        <v>0.80049446059732299</v>
      </c>
      <c r="BO1074" s="2">
        <v>0.645618094294103</v>
      </c>
      <c r="BP1074" s="2">
        <v>0.59043526722643103</v>
      </c>
      <c r="BQ1074" s="2">
        <v>0.88223770109802802</v>
      </c>
      <c r="BR1074" s="2">
        <v>0.86819325136052905</v>
      </c>
      <c r="BS1074" s="2">
        <v>0.83499575287341898</v>
      </c>
      <c r="BT1074" s="2">
        <v>0.57956025306301595</v>
      </c>
      <c r="BU1074" s="2">
        <v>0.72121427416843997</v>
      </c>
      <c r="BV1074" s="2">
        <v>0.37542847583210798</v>
      </c>
      <c r="BW1074" s="2">
        <v>0.63302659293910701</v>
      </c>
      <c r="BX1074" s="2">
        <v>0.600839514095453</v>
      </c>
      <c r="BY1074" s="2">
        <v>0.38484218599999998</v>
      </c>
      <c r="BZ1074" s="2">
        <v>0.612809148615032</v>
      </c>
      <c r="CA1074" s="2">
        <v>0.68043203948503705</v>
      </c>
      <c r="CB1074" s="2">
        <v>0.77893712247681801</v>
      </c>
      <c r="CC1074" s="2">
        <v>0.72260187577306501</v>
      </c>
      <c r="CD1074" s="2">
        <v>0.68241723011781397</v>
      </c>
    </row>
    <row r="1075" spans="1:82" x14ac:dyDescent="0.3">
      <c r="A1075" s="2" t="s">
        <v>19467</v>
      </c>
      <c r="B1075" s="2" t="s">
        <v>14037</v>
      </c>
      <c r="C1075" s="2">
        <v>1.1409825761132399</v>
      </c>
      <c r="D1075" s="2">
        <v>0.63995921827288904</v>
      </c>
      <c r="E1075" s="2">
        <v>0.96779080743508195</v>
      </c>
      <c r="F1075" s="2">
        <v>0.81458898996241302</v>
      </c>
      <c r="G1075" s="2">
        <v>0.96956006867822397</v>
      </c>
      <c r="H1075" s="2">
        <v>1.35071327458213</v>
      </c>
      <c r="I1075" s="2">
        <v>0.73695023112951896</v>
      </c>
      <c r="J1075" s="2">
        <v>0.602032578379461</v>
      </c>
      <c r="K1075" s="2">
        <v>0.78598084699981896</v>
      </c>
      <c r="L1075" s="2">
        <v>0.73325398305831602</v>
      </c>
      <c r="M1075" s="2">
        <v>1.0987524177635699</v>
      </c>
      <c r="N1075" s="2">
        <v>1.8150372867217099</v>
      </c>
      <c r="O1075" s="2">
        <v>0.80348823598710295</v>
      </c>
      <c r="P1075" s="2">
        <v>0.67643737145962102</v>
      </c>
      <c r="Q1075" s="2">
        <v>0.95534142088469398</v>
      </c>
      <c r="R1075" s="2">
        <v>0.92621150112289197</v>
      </c>
      <c r="S1075" s="2">
        <v>0.65359721517524805</v>
      </c>
      <c r="T1075" s="2">
        <v>1.02223270450882</v>
      </c>
      <c r="U1075" s="2">
        <v>1.2208243985668501</v>
      </c>
      <c r="V1075" s="2">
        <v>0.93792559293202804</v>
      </c>
      <c r="W1075" s="2">
        <v>0.50623960246409305</v>
      </c>
      <c r="X1075" s="2">
        <v>0.93371999970878405</v>
      </c>
      <c r="Y1075" s="2">
        <v>1.1670745684664301</v>
      </c>
      <c r="Z1075" s="2">
        <v>0.78596032200121502</v>
      </c>
      <c r="AA1075" s="2">
        <v>0.78630988591075102</v>
      </c>
      <c r="AB1075" s="2">
        <v>1.1702968334641299</v>
      </c>
      <c r="AC1075" s="2">
        <v>0.67610567923486697</v>
      </c>
      <c r="AD1075" s="2">
        <v>1.08386309767714</v>
      </c>
      <c r="AE1075" s="2">
        <v>0.99358997078054301</v>
      </c>
      <c r="AF1075" s="2">
        <v>0.75064363162367997</v>
      </c>
      <c r="AG1075" s="2">
        <v>0.88581623092211004</v>
      </c>
      <c r="AH1075" s="2">
        <v>0.50875707370871903</v>
      </c>
      <c r="AI1075" s="2">
        <v>0.92778927592387095</v>
      </c>
      <c r="AJ1075" s="2">
        <v>1.0507313872519399</v>
      </c>
      <c r="AK1075" s="2">
        <v>0.55542404358293995</v>
      </c>
      <c r="AL1075" s="2">
        <v>0.56836403371382005</v>
      </c>
      <c r="AM1075" s="2">
        <v>0.72965823138403296</v>
      </c>
      <c r="AN1075" s="2">
        <v>0.54714313318443897</v>
      </c>
      <c r="AO1075" s="2">
        <v>0.50222978413153097</v>
      </c>
      <c r="AP1075" s="2">
        <v>0.78258606058206104</v>
      </c>
      <c r="AQ1075" s="2">
        <v>0.98442897353947401</v>
      </c>
      <c r="AR1075" s="2">
        <v>0.74563820675089199</v>
      </c>
      <c r="AS1075" s="2">
        <v>2.01001584974167</v>
      </c>
      <c r="AT1075" s="2">
        <v>0.54594064278565602</v>
      </c>
      <c r="AU1075" s="2">
        <v>0.961429719085374</v>
      </c>
      <c r="AV1075" s="2">
        <v>0.97753405860892695</v>
      </c>
      <c r="AW1075" s="2">
        <v>5.5623724751072103</v>
      </c>
      <c r="AX1075" s="2">
        <v>0.85394090728290595</v>
      </c>
      <c r="AY1075" s="2">
        <v>0.47261930433886401</v>
      </c>
      <c r="AZ1075" s="2">
        <v>0.59491287499641898</v>
      </c>
      <c r="BA1075" s="2">
        <v>1.5835494397276999</v>
      </c>
      <c r="BB1075" s="2">
        <v>5.4380458546717296</v>
      </c>
      <c r="BC1075" s="2">
        <v>0.73186899123997196</v>
      </c>
      <c r="BD1075" s="2">
        <v>1.07891394599041</v>
      </c>
      <c r="BE1075" s="2">
        <v>0.8534134259917</v>
      </c>
      <c r="BF1075" s="2">
        <v>0.88911657550293199</v>
      </c>
      <c r="BG1075" s="2">
        <v>1.6162143841769601</v>
      </c>
      <c r="BH1075" s="2">
        <v>0.78659323045322305</v>
      </c>
      <c r="BI1075" s="2">
        <v>0.53738379615754495</v>
      </c>
      <c r="BJ1075" s="2">
        <v>0.85808896814271396</v>
      </c>
      <c r="BK1075" s="2">
        <v>1.1936330076072701</v>
      </c>
      <c r="BL1075" s="2">
        <v>0.80456730761248796</v>
      </c>
      <c r="BM1075" s="2">
        <v>0.464060528781083</v>
      </c>
      <c r="BN1075" s="2">
        <v>0.65750397096009205</v>
      </c>
      <c r="BO1075" s="2">
        <v>0.926064415319517</v>
      </c>
      <c r="BP1075" s="2">
        <v>0.72027237221486096</v>
      </c>
      <c r="BQ1075" s="2">
        <v>1.24883349282837</v>
      </c>
      <c r="BR1075" s="2">
        <v>0.72444051277437804</v>
      </c>
      <c r="BS1075" s="2">
        <v>0.59285682964807995</v>
      </c>
      <c r="BT1075" s="2">
        <v>0.68882047549874303</v>
      </c>
      <c r="BU1075" s="2">
        <v>0.73912740041292602</v>
      </c>
      <c r="BV1075" s="2">
        <v>0.93682928166092105</v>
      </c>
      <c r="BW1075" s="2">
        <v>1.11178346952607</v>
      </c>
      <c r="BX1075" s="2">
        <v>0.86225726870730302</v>
      </c>
      <c r="BY1075" s="2">
        <v>0.68794481600000001</v>
      </c>
      <c r="BZ1075" s="2">
        <v>0.493028159557932</v>
      </c>
      <c r="CA1075" s="2">
        <v>0.88798953306073503</v>
      </c>
      <c r="CB1075" s="2">
        <v>1.09666702512328</v>
      </c>
      <c r="CC1075" s="2">
        <v>0.51821101663875502</v>
      </c>
      <c r="CD1075" s="2">
        <v>0.949832063244058</v>
      </c>
    </row>
    <row r="1076" spans="1:82" x14ac:dyDescent="0.3">
      <c r="A1076" s="2" t="s">
        <v>19461</v>
      </c>
      <c r="B1076" s="2" t="s">
        <v>9902</v>
      </c>
      <c r="C1076" s="2">
        <v>0.97776806613783696</v>
      </c>
      <c r="D1076" s="2">
        <v>0.74002704736255498</v>
      </c>
      <c r="E1076" s="2">
        <v>0.875783328137277</v>
      </c>
      <c r="F1076" s="2">
        <v>0.99282646248944695</v>
      </c>
      <c r="G1076" s="2">
        <v>1.00091664817312</v>
      </c>
      <c r="H1076" s="2">
        <v>1.1406472208558001</v>
      </c>
      <c r="I1076" s="2">
        <v>0.944188660998034</v>
      </c>
      <c r="J1076" s="2">
        <v>1.2696284581442301</v>
      </c>
      <c r="K1076" s="2">
        <v>0.84599121582569003</v>
      </c>
      <c r="L1076" s="2">
        <v>0.895082547383797</v>
      </c>
      <c r="M1076" s="2">
        <v>0.90184509235296795</v>
      </c>
      <c r="N1076" s="2">
        <v>0.92929461479374897</v>
      </c>
      <c r="O1076" s="2">
        <v>1.1492799766948301</v>
      </c>
      <c r="P1076" s="2">
        <v>0.93710475960296802</v>
      </c>
      <c r="Q1076" s="2">
        <v>0.89710234306474002</v>
      </c>
      <c r="R1076" s="2">
        <v>0.83915323480714199</v>
      </c>
      <c r="S1076" s="2">
        <v>0.83447040302308595</v>
      </c>
      <c r="T1076" s="2">
        <v>1.07107668955882</v>
      </c>
      <c r="U1076" s="2">
        <v>0.96139817686211004</v>
      </c>
      <c r="V1076" s="2">
        <v>0.97799101144238498</v>
      </c>
      <c r="W1076" s="2">
        <v>1.2198918701594099</v>
      </c>
      <c r="X1076" s="2">
        <v>0.891858507626627</v>
      </c>
      <c r="Y1076" s="2">
        <v>0.99288893643820297</v>
      </c>
      <c r="Z1076" s="2">
        <v>0.78605298577392402</v>
      </c>
      <c r="AA1076" s="2">
        <v>0.889221727842331</v>
      </c>
      <c r="AB1076" s="2">
        <v>0.95314518018679995</v>
      </c>
      <c r="AC1076" s="2">
        <v>0.95432675082874596</v>
      </c>
      <c r="AD1076" s="2">
        <v>0.90875464920531002</v>
      </c>
      <c r="AE1076" s="2">
        <v>1.0114449097796301</v>
      </c>
      <c r="AF1076" s="2">
        <v>0.95907877204478198</v>
      </c>
      <c r="AG1076" s="2">
        <v>0.89365647705449802</v>
      </c>
      <c r="AH1076" s="2">
        <v>0.85856536216263202</v>
      </c>
      <c r="AI1076" s="2">
        <v>0.96760884090264798</v>
      </c>
      <c r="AJ1076" s="2">
        <v>0.96406575942842498</v>
      </c>
      <c r="AK1076" s="2">
        <v>0.99870323622533497</v>
      </c>
      <c r="AL1076" s="2">
        <v>1.0111809079594301</v>
      </c>
      <c r="AM1076" s="2">
        <v>0.69575835919391504</v>
      </c>
      <c r="AN1076" s="2">
        <v>0.88943698579816999</v>
      </c>
      <c r="AO1076" s="2">
        <v>1.26282313698779</v>
      </c>
      <c r="AP1076" s="2">
        <v>0.79770356270072096</v>
      </c>
      <c r="AQ1076" s="2">
        <v>0.87148599133056304</v>
      </c>
      <c r="AR1076" s="2">
        <v>0.77307235767387605</v>
      </c>
      <c r="AS1076" s="2">
        <v>0.87705040012442703</v>
      </c>
      <c r="AT1076" s="2">
        <v>0.91415686632598503</v>
      </c>
      <c r="AU1076" s="2">
        <v>0.79817032929957799</v>
      </c>
      <c r="AV1076" s="2">
        <v>0.95968139161255805</v>
      </c>
      <c r="AW1076" s="2">
        <v>0.98318863577106597</v>
      </c>
      <c r="AX1076" s="2">
        <v>0.97371669151415297</v>
      </c>
      <c r="AY1076" s="2">
        <v>0.92226477685194097</v>
      </c>
      <c r="AZ1076" s="2">
        <v>0.86831941962341497</v>
      </c>
      <c r="BA1076" s="2">
        <v>0.80414253145384396</v>
      </c>
      <c r="BB1076" s="2">
        <v>0.71043739551181595</v>
      </c>
      <c r="BC1076" s="2">
        <v>0.75663240757954398</v>
      </c>
      <c r="BD1076" s="2">
        <v>0.88410304832169595</v>
      </c>
      <c r="BE1076" s="2">
        <v>1.0465991666179999</v>
      </c>
      <c r="BF1076" s="2">
        <v>0.97936063978191601</v>
      </c>
      <c r="BG1076" s="2">
        <v>0.80642445623653902</v>
      </c>
      <c r="BH1076" s="2">
        <v>1.09665620635446</v>
      </c>
      <c r="BI1076" s="2">
        <v>1.0587957632237299</v>
      </c>
      <c r="BJ1076" s="2">
        <v>0.83406022116334699</v>
      </c>
      <c r="BK1076" s="2">
        <v>0.96347773016524396</v>
      </c>
      <c r="BL1076" s="2">
        <v>0.848077492458435</v>
      </c>
      <c r="BM1076" s="2">
        <v>0.88311712365232897</v>
      </c>
      <c r="BN1076" s="2">
        <v>0.96906073941035697</v>
      </c>
      <c r="BO1076" s="2">
        <v>0.94099844463694404</v>
      </c>
      <c r="BP1076" s="2">
        <v>1.01023673009549</v>
      </c>
      <c r="BQ1076" s="2">
        <v>0.76639081569868495</v>
      </c>
      <c r="BR1076" s="2">
        <v>1.0391210508166899</v>
      </c>
      <c r="BS1076" s="2">
        <v>0.99292350867570001</v>
      </c>
      <c r="BT1076" s="2">
        <v>0.85813325336559898</v>
      </c>
      <c r="BU1076" s="2">
        <v>0.80801762319968995</v>
      </c>
      <c r="BV1076" s="2">
        <v>0.54936685184572298</v>
      </c>
      <c r="BW1076" s="2">
        <v>0.77855394131130895</v>
      </c>
      <c r="BX1076" s="2">
        <v>1.0031027638607699</v>
      </c>
      <c r="BY1076" s="2">
        <v>1.1252594339999999</v>
      </c>
      <c r="BZ1076" s="2">
        <v>0.87726924569571496</v>
      </c>
      <c r="CA1076" s="2">
        <v>0.80643240660372295</v>
      </c>
      <c r="CB1076" s="2">
        <v>0.82085897639789895</v>
      </c>
      <c r="CC1076" s="2">
        <v>0.99116951318074398</v>
      </c>
      <c r="CD1076" s="2">
        <v>0.90965496822099901</v>
      </c>
    </row>
    <row r="1077" spans="1:82" x14ac:dyDescent="0.3">
      <c r="A1077" s="2" t="s">
        <v>19460</v>
      </c>
      <c r="B1077" s="2" t="s">
        <v>13658</v>
      </c>
      <c r="C1077" s="2">
        <v>0.89533240542866599</v>
      </c>
      <c r="D1077" s="2">
        <v>1.15074494523724</v>
      </c>
      <c r="E1077" s="2">
        <v>1.0259177199734499</v>
      </c>
      <c r="F1077" s="2">
        <v>1.0669714860467601</v>
      </c>
      <c r="G1077" s="2">
        <v>0.82740087807453599</v>
      </c>
      <c r="H1077" s="2">
        <v>0.96838666308842303</v>
      </c>
      <c r="I1077" s="2">
        <v>0.78483315055843805</v>
      </c>
      <c r="J1077" s="2">
        <v>0.86419044203167705</v>
      </c>
      <c r="K1077" s="2">
        <v>1.18905954745594</v>
      </c>
      <c r="L1077" s="2">
        <v>1.0899407890859401</v>
      </c>
      <c r="M1077" s="2">
        <v>0.80145755899552495</v>
      </c>
      <c r="N1077" s="2">
        <v>0.80374338596661798</v>
      </c>
      <c r="O1077" s="2">
        <v>0.77226251902034204</v>
      </c>
      <c r="P1077" s="2">
        <v>1.08367576764994</v>
      </c>
      <c r="Q1077" s="2">
        <v>1.10761803554282</v>
      </c>
      <c r="R1077" s="2">
        <v>1.0337504476969299</v>
      </c>
      <c r="S1077" s="2">
        <v>1.0134531892510401</v>
      </c>
      <c r="T1077" s="2">
        <v>0.85595669896675997</v>
      </c>
      <c r="U1077" s="2">
        <v>0.89446728884248405</v>
      </c>
      <c r="V1077" s="2">
        <v>1.2753312081457999</v>
      </c>
      <c r="W1077" s="2">
        <v>0.931128674873412</v>
      </c>
      <c r="X1077" s="2">
        <v>0.68535497797032296</v>
      </c>
      <c r="Y1077" s="2">
        <v>0.78602149473314198</v>
      </c>
      <c r="Z1077" s="2">
        <v>1.0595472919872</v>
      </c>
      <c r="AA1077" s="2">
        <v>1.1177203026076501</v>
      </c>
      <c r="AB1077" s="2">
        <v>0.73529999240832999</v>
      </c>
      <c r="AC1077" s="2">
        <v>0.80409975013244805</v>
      </c>
      <c r="AD1077" s="2">
        <v>0.95726620005418495</v>
      </c>
      <c r="AE1077" s="2">
        <v>0.86121242897752803</v>
      </c>
      <c r="AF1077" s="2">
        <v>0.82267124323267304</v>
      </c>
      <c r="AG1077" s="2">
        <v>0.92480169979394999</v>
      </c>
      <c r="AH1077" s="2">
        <v>0.68369962191011102</v>
      </c>
      <c r="AI1077" s="2">
        <v>1.04713113547294</v>
      </c>
      <c r="AJ1077" s="2">
        <v>1.1658210063436401</v>
      </c>
      <c r="AK1077" s="2">
        <v>1.0451720260911701</v>
      </c>
      <c r="AL1077" s="2">
        <v>0.89865895575020005</v>
      </c>
      <c r="AM1077" s="2">
        <v>1.2124224414122899</v>
      </c>
      <c r="AN1077" s="2">
        <v>1.0701255719732901</v>
      </c>
      <c r="AO1077" s="2">
        <v>1.55827062715354</v>
      </c>
      <c r="AP1077" s="2">
        <v>1.0638103930252201</v>
      </c>
      <c r="AQ1077" s="2">
        <v>1.2024998076203199</v>
      </c>
      <c r="AR1077" s="2">
        <v>0.91352320131049902</v>
      </c>
      <c r="AS1077" s="2">
        <v>0.80226089541082801</v>
      </c>
      <c r="AT1077" s="2">
        <v>0.86962815241101399</v>
      </c>
      <c r="AU1077" s="2">
        <v>0.98571792825009197</v>
      </c>
      <c r="AV1077" s="2">
        <v>0.94991792428748201</v>
      </c>
      <c r="AW1077" s="2">
        <v>0.95777296816628599</v>
      </c>
      <c r="AX1077" s="2">
        <v>1.1000230047691799</v>
      </c>
      <c r="AY1077" s="2">
        <v>0.80835146112761003</v>
      </c>
      <c r="AZ1077" s="2">
        <v>0.88496223639066895</v>
      </c>
      <c r="BA1077" s="2">
        <v>0.90151331134144297</v>
      </c>
      <c r="BB1077" s="2">
        <v>0.90287203520092396</v>
      </c>
      <c r="BC1077" s="2">
        <v>1.1123044670275599</v>
      </c>
      <c r="BD1077" s="2">
        <v>0.99777391678052896</v>
      </c>
      <c r="BE1077" s="2">
        <v>1.53868156032655</v>
      </c>
      <c r="BF1077" s="2">
        <v>1.15321545299423</v>
      </c>
      <c r="BG1077" s="2">
        <v>0.941863949815126</v>
      </c>
      <c r="BH1077" s="2">
        <v>1.0810481396796601</v>
      </c>
      <c r="BI1077" s="2">
        <v>0.79106022870972104</v>
      </c>
      <c r="BJ1077" s="2">
        <v>0.74426100486237901</v>
      </c>
      <c r="BK1077" s="2">
        <v>0.75834186323614405</v>
      </c>
      <c r="BL1077" s="2">
        <v>0.86762592665830296</v>
      </c>
      <c r="BM1077" s="2">
        <v>0.89712324467419002</v>
      </c>
      <c r="BN1077" s="2">
        <v>0.96367143688923296</v>
      </c>
      <c r="BO1077" s="2">
        <v>0.99480101241076402</v>
      </c>
      <c r="BP1077" s="2">
        <v>0.97657676317643005</v>
      </c>
      <c r="BQ1077" s="2">
        <v>0.81575303413715905</v>
      </c>
      <c r="BR1077" s="2">
        <v>1.3061793706758</v>
      </c>
      <c r="BS1077" s="2">
        <v>1.07404184566983</v>
      </c>
      <c r="BT1077" s="2">
        <v>0.95644552126889604</v>
      </c>
      <c r="BU1077" s="2">
        <v>0.90061711362846897</v>
      </c>
      <c r="BV1077" s="2">
        <v>0.67233565320059197</v>
      </c>
      <c r="BW1077" s="2">
        <v>0.91269803183210396</v>
      </c>
      <c r="BX1077" s="2">
        <v>0.89961597356465095</v>
      </c>
      <c r="BY1077" s="2">
        <v>1.363218225</v>
      </c>
      <c r="BZ1077" s="2">
        <v>1.0515673125067799</v>
      </c>
      <c r="CA1077" s="2">
        <v>0.90443347122040796</v>
      </c>
      <c r="CB1077" s="2">
        <v>1.01982205569021</v>
      </c>
      <c r="CC1077" s="2">
        <v>1.00712034856781</v>
      </c>
      <c r="CD1077" s="2">
        <v>0.85700005037140203</v>
      </c>
    </row>
    <row r="1078" spans="1:82" x14ac:dyDescent="0.3">
      <c r="A1078" s="2" t="s">
        <v>19459</v>
      </c>
      <c r="B1078" s="2" t="s">
        <v>13259</v>
      </c>
      <c r="C1078" s="2">
        <v>0.86592149881009595</v>
      </c>
      <c r="D1078" s="2">
        <v>0.98840634984861098</v>
      </c>
      <c r="E1078" s="2">
        <v>1.1075733930070699</v>
      </c>
      <c r="F1078" s="2">
        <v>0.86411222200605897</v>
      </c>
      <c r="G1078" s="2">
        <v>1.04417806262293</v>
      </c>
      <c r="H1078" s="2">
        <v>1.0350444800558101</v>
      </c>
      <c r="I1078" s="2">
        <v>0.89434713881785299</v>
      </c>
      <c r="J1078" s="2">
        <v>0.84759992684246499</v>
      </c>
      <c r="K1078" s="2">
        <v>1.01976171381795</v>
      </c>
      <c r="L1078" s="2">
        <v>0.79305835849481998</v>
      </c>
      <c r="M1078" s="2">
        <v>0.84954281381180996</v>
      </c>
      <c r="N1078" s="2">
        <v>0.83433948182413098</v>
      </c>
      <c r="O1078" s="2">
        <v>1.0091426674259201</v>
      </c>
      <c r="P1078" s="2">
        <v>0.81763691127079396</v>
      </c>
      <c r="Q1078" s="2">
        <v>0.83717443744940101</v>
      </c>
      <c r="R1078" s="2">
        <v>0.88240802950046704</v>
      </c>
      <c r="S1078" s="2">
        <v>0.86009532132906097</v>
      </c>
      <c r="T1078" s="2">
        <v>0.85884247516269496</v>
      </c>
      <c r="U1078" s="2">
        <v>0.93549655149246602</v>
      </c>
      <c r="V1078" s="2">
        <v>0.87724052336007996</v>
      </c>
      <c r="W1078" s="2">
        <v>0.78136155332666801</v>
      </c>
      <c r="X1078" s="2">
        <v>0.94289373889636896</v>
      </c>
      <c r="Y1078" s="2">
        <v>0.94630296553771898</v>
      </c>
      <c r="Z1078" s="2">
        <v>0.93667960652338</v>
      </c>
      <c r="AA1078" s="2">
        <v>0.83713518776252305</v>
      </c>
      <c r="AB1078" s="2">
        <v>0.87955338256050697</v>
      </c>
      <c r="AC1078" s="2">
        <v>1.0279486388107399</v>
      </c>
      <c r="AD1078" s="2">
        <v>0.93369828926216203</v>
      </c>
      <c r="AE1078" s="2">
        <v>0.80965505942739802</v>
      </c>
      <c r="AF1078" s="2">
        <v>0.95171562715040303</v>
      </c>
      <c r="AG1078" s="2">
        <v>1.12915766011327</v>
      </c>
      <c r="AH1078" s="2">
        <v>0.83161173892432005</v>
      </c>
      <c r="AI1078" s="2">
        <v>1.03765102719132</v>
      </c>
      <c r="AJ1078" s="2">
        <v>1.08420584989031</v>
      </c>
      <c r="AK1078" s="2">
        <v>0.88700745462432895</v>
      </c>
      <c r="AL1078" s="2">
        <v>0.84831547408369501</v>
      </c>
      <c r="AM1078" s="2">
        <v>0.92666574752874897</v>
      </c>
      <c r="AN1078" s="2">
        <v>0.84218670854278299</v>
      </c>
      <c r="AO1078" s="2">
        <v>0.85123429928155603</v>
      </c>
      <c r="AP1078" s="2">
        <v>0.93318885760313797</v>
      </c>
      <c r="AQ1078" s="2">
        <v>0.97719295693297104</v>
      </c>
      <c r="AR1078" s="2">
        <v>0.87575583617588504</v>
      </c>
      <c r="AS1078" s="2">
        <v>0.73993545584120901</v>
      </c>
      <c r="AT1078" s="2">
        <v>0.84403613004423195</v>
      </c>
      <c r="AU1078" s="2">
        <v>0.90108912929962603</v>
      </c>
      <c r="AV1078" s="2">
        <v>0.90919306376397402</v>
      </c>
      <c r="AW1078" s="2">
        <v>0.82551478571472803</v>
      </c>
      <c r="AX1078" s="2">
        <v>0.87721143129408896</v>
      </c>
      <c r="AY1078" s="2">
        <v>0.97319798562918203</v>
      </c>
      <c r="AZ1078" s="2">
        <v>0.94260291259901596</v>
      </c>
      <c r="BA1078" s="2">
        <v>0.837617670720187</v>
      </c>
      <c r="BB1078" s="2">
        <v>0.74248667016757697</v>
      </c>
      <c r="BC1078" s="2">
        <v>0.96093709717344999</v>
      </c>
      <c r="BD1078" s="2">
        <v>0.95503235464765501</v>
      </c>
      <c r="BE1078" s="2">
        <v>0.85338812588843604</v>
      </c>
      <c r="BF1078" s="2">
        <v>0.88449152470551395</v>
      </c>
      <c r="BG1078" s="2">
        <v>0.93164951454410405</v>
      </c>
      <c r="BH1078" s="2">
        <v>0.96766807129010801</v>
      </c>
      <c r="BI1078" s="2">
        <v>0.85744974838666899</v>
      </c>
      <c r="BJ1078" s="2">
        <v>0.83950245563017101</v>
      </c>
      <c r="BK1078" s="2">
        <v>0.90019789401391903</v>
      </c>
      <c r="BL1078" s="2">
        <v>1.07991198827599</v>
      </c>
      <c r="BM1078" s="2">
        <v>0.89027726208328894</v>
      </c>
      <c r="BN1078" s="2">
        <v>0.99981882484446805</v>
      </c>
      <c r="BO1078" s="2">
        <v>0.85694233221966698</v>
      </c>
      <c r="BP1078" s="2">
        <v>0.883436447193642</v>
      </c>
      <c r="BQ1078" s="2">
        <v>0.94580810182054897</v>
      </c>
      <c r="BR1078" s="2">
        <v>0.93058714923641594</v>
      </c>
      <c r="BS1078" s="2">
        <v>0.91578650594261501</v>
      </c>
      <c r="BT1078" s="2">
        <v>0.76843022326135202</v>
      </c>
      <c r="BU1078" s="2">
        <v>0.85995954055216794</v>
      </c>
      <c r="BV1078" s="2">
        <v>1.49340706478799</v>
      </c>
      <c r="BW1078" s="2">
        <v>0.89993615701843699</v>
      </c>
      <c r="BX1078" s="2">
        <v>0.82427169525367106</v>
      </c>
      <c r="BY1078" s="2">
        <v>0.73255690799999995</v>
      </c>
      <c r="BZ1078" s="2">
        <v>0.80002670370499496</v>
      </c>
      <c r="CA1078" s="2">
        <v>0.97053893583135697</v>
      </c>
      <c r="CB1078" s="2">
        <v>1.0594526684242001</v>
      </c>
      <c r="CC1078" s="2">
        <v>0.820328302672648</v>
      </c>
      <c r="CD1078" s="2">
        <v>0.90949217565108198</v>
      </c>
    </row>
    <row r="1079" spans="1:82" x14ac:dyDescent="0.3">
      <c r="A1079" s="2" t="s">
        <v>19456</v>
      </c>
      <c r="B1079" s="2" t="s">
        <v>757</v>
      </c>
      <c r="C1079" s="2">
        <v>0.854705203720451</v>
      </c>
      <c r="D1079" s="2">
        <v>0.93261178310124304</v>
      </c>
      <c r="E1079" s="2">
        <v>1.1075308105019901</v>
      </c>
      <c r="F1079" s="2">
        <v>0.86644651957214203</v>
      </c>
      <c r="G1079" s="2">
        <v>0.96338240587913704</v>
      </c>
      <c r="H1079" s="2">
        <v>1.0192584091090999</v>
      </c>
      <c r="I1079" s="2">
        <v>0.85996243860851795</v>
      </c>
      <c r="J1079" s="2">
        <v>0.80620170016878401</v>
      </c>
      <c r="K1079" s="2">
        <v>1.0906080847074699</v>
      </c>
      <c r="L1079" s="2">
        <v>0.90909507201829198</v>
      </c>
      <c r="M1079" s="2">
        <v>0.87794721507176599</v>
      </c>
      <c r="N1079" s="2">
        <v>0.80403076212772295</v>
      </c>
      <c r="O1079" s="2">
        <v>0.96598516445346205</v>
      </c>
      <c r="P1079" s="2">
        <v>0.86247828894954104</v>
      </c>
      <c r="Q1079" s="2">
        <v>0.97075382862640403</v>
      </c>
      <c r="R1079" s="2">
        <v>0.98233985354658804</v>
      </c>
      <c r="S1079" s="2">
        <v>0.89396850611593104</v>
      </c>
      <c r="T1079" s="2">
        <v>0.86435880390874797</v>
      </c>
      <c r="U1079" s="2">
        <v>0.90307332983236299</v>
      </c>
      <c r="V1079" s="2">
        <v>0.90885931474840598</v>
      </c>
      <c r="W1079" s="2">
        <v>0.84157251186809001</v>
      </c>
      <c r="X1079" s="2">
        <v>0.89047677971825001</v>
      </c>
      <c r="Y1079" s="2">
        <v>0.87821875521626203</v>
      </c>
      <c r="Z1079" s="2">
        <v>0.99785978838654699</v>
      </c>
      <c r="AA1079" s="2">
        <v>0.87288155592016103</v>
      </c>
      <c r="AB1079" s="2">
        <v>0.82725383141349396</v>
      </c>
      <c r="AC1079" s="2">
        <v>0.94789878853950804</v>
      </c>
      <c r="AD1079" s="2">
        <v>0.89481535913332699</v>
      </c>
      <c r="AE1079" s="2">
        <v>0.76448673895954</v>
      </c>
      <c r="AF1079" s="2">
        <v>0.87880397717291203</v>
      </c>
      <c r="AG1079" s="2">
        <v>1.0918715714509699</v>
      </c>
      <c r="AH1079" s="2">
        <v>0.82249545385639899</v>
      </c>
      <c r="AI1079" s="2">
        <v>0.94773853764789795</v>
      </c>
      <c r="AJ1079" s="2">
        <v>1.0969767937145001</v>
      </c>
      <c r="AK1079" s="2">
        <v>0.88509535172194398</v>
      </c>
      <c r="AL1079" s="2">
        <v>0.81251833013018204</v>
      </c>
      <c r="AM1079" s="2">
        <v>0.929033355038831</v>
      </c>
      <c r="AN1079" s="2">
        <v>0.81646615300240599</v>
      </c>
      <c r="AO1079" s="2">
        <v>0.75960476249489395</v>
      </c>
      <c r="AP1079" s="2">
        <v>0.844086316070492</v>
      </c>
      <c r="AQ1079" s="2">
        <v>0.98907513649148604</v>
      </c>
      <c r="AR1079" s="2">
        <v>0.827467243079689</v>
      </c>
      <c r="AS1079" s="2">
        <v>0.81605573145591703</v>
      </c>
      <c r="AT1079" s="2">
        <v>0.79266763952928498</v>
      </c>
      <c r="AU1079" s="2">
        <v>0.93598624843353095</v>
      </c>
      <c r="AV1079" s="2">
        <v>0.83035280834591796</v>
      </c>
      <c r="AW1079" s="2">
        <v>0.87555525783180799</v>
      </c>
      <c r="AX1079" s="2">
        <v>0.90520952326103399</v>
      </c>
      <c r="AY1079" s="2">
        <v>0.8799231409096</v>
      </c>
      <c r="AZ1079" s="2">
        <v>0.82488532754139499</v>
      </c>
      <c r="BA1079" s="2">
        <v>0.87093143019803199</v>
      </c>
      <c r="BB1079" s="2">
        <v>0.74851573389711201</v>
      </c>
      <c r="BC1079" s="2">
        <v>0.91246856440427204</v>
      </c>
      <c r="BD1079" s="2">
        <v>0.83098446364732403</v>
      </c>
      <c r="BE1079" s="2">
        <v>0.82458513486040097</v>
      </c>
      <c r="BF1079" s="2">
        <v>0.85630554116453195</v>
      </c>
      <c r="BG1079" s="2">
        <v>0.96273776090518903</v>
      </c>
      <c r="BH1079" s="2">
        <v>0.94610102045352795</v>
      </c>
      <c r="BI1079" s="2">
        <v>0.84778829780695497</v>
      </c>
      <c r="BJ1079" s="2">
        <v>0.81945791330909001</v>
      </c>
      <c r="BK1079" s="2">
        <v>0.87804893301656795</v>
      </c>
      <c r="BL1079" s="2">
        <v>0.97040252330255805</v>
      </c>
      <c r="BM1079" s="2">
        <v>0.86650330812544096</v>
      </c>
      <c r="BN1079" s="2">
        <v>0.95144272551322495</v>
      </c>
      <c r="BO1079" s="2">
        <v>0.814442396313665</v>
      </c>
      <c r="BP1079" s="2">
        <v>0.83342707752446099</v>
      </c>
      <c r="BQ1079" s="2">
        <v>0.87748623925730995</v>
      </c>
      <c r="BR1079" s="2">
        <v>0.832891637849275</v>
      </c>
      <c r="BS1079" s="2">
        <v>0.86085256828225698</v>
      </c>
      <c r="BT1079" s="2">
        <v>0.80090123548469805</v>
      </c>
      <c r="BU1079" s="2">
        <v>0.82746939483164195</v>
      </c>
      <c r="BV1079" s="2">
        <v>0.63395328517617</v>
      </c>
      <c r="BW1079" s="2">
        <v>0.86593280387129901</v>
      </c>
      <c r="BX1079" s="2">
        <v>0.81629155564005595</v>
      </c>
      <c r="BY1079" s="2">
        <v>0.86973322799999997</v>
      </c>
      <c r="BZ1079" s="2">
        <v>0.62857217612871197</v>
      </c>
      <c r="CA1079" s="2">
        <v>1.0449577004682</v>
      </c>
      <c r="CB1079" s="2">
        <v>1.02141430895392</v>
      </c>
      <c r="CC1079" s="2">
        <v>0.86224703056174001</v>
      </c>
      <c r="CD1079" s="2">
        <v>0.86352555165101297</v>
      </c>
    </row>
    <row r="1080" spans="1:82" x14ac:dyDescent="0.3">
      <c r="A1080" s="2" t="s">
        <v>19451</v>
      </c>
      <c r="B1080" s="2" t="s">
        <v>8513</v>
      </c>
      <c r="C1080" s="2">
        <v>1.1553825938928499</v>
      </c>
      <c r="D1080" s="2">
        <v>0.89883708440340004</v>
      </c>
      <c r="E1080" s="2">
        <v>0.78595619922608395</v>
      </c>
      <c r="F1080" s="2">
        <v>0.76268766589023496</v>
      </c>
      <c r="G1080" s="2">
        <v>0.80234204702021805</v>
      </c>
      <c r="H1080" s="2">
        <v>1.1473311576495</v>
      </c>
      <c r="I1080" s="2">
        <v>1.09438426876029</v>
      </c>
      <c r="J1080" s="2">
        <v>1.09494244659632</v>
      </c>
      <c r="K1080" s="2">
        <v>0.80671213040200096</v>
      </c>
      <c r="L1080" s="2">
        <v>0.82903803813829402</v>
      </c>
      <c r="M1080" s="2">
        <v>0.99851687521329502</v>
      </c>
      <c r="N1080" s="2">
        <v>1.09658448895899</v>
      </c>
      <c r="O1080" s="2">
        <v>0.60600254107048102</v>
      </c>
      <c r="P1080" s="2">
        <v>0.94128003491072998</v>
      </c>
      <c r="Q1080" s="2">
        <v>0.96959028413663095</v>
      </c>
      <c r="R1080" s="2">
        <v>0.99274233504078802</v>
      </c>
      <c r="S1080" s="2">
        <v>1.49673581064551</v>
      </c>
      <c r="T1080" s="2">
        <v>0.79342354975236495</v>
      </c>
      <c r="U1080" s="2">
        <v>1.4092516289268899</v>
      </c>
      <c r="V1080" s="2">
        <v>0.76711905388776802</v>
      </c>
      <c r="W1080" s="2">
        <v>0.55065894574017205</v>
      </c>
      <c r="X1080" s="2">
        <v>1.47541601011477</v>
      </c>
      <c r="Y1080" s="2">
        <v>1.49189650520741</v>
      </c>
      <c r="Z1080" s="2">
        <v>0.82098253465925197</v>
      </c>
      <c r="AA1080" s="2">
        <v>1.01930521196962</v>
      </c>
      <c r="AB1080" s="2">
        <v>1.27992975979929</v>
      </c>
      <c r="AC1080" s="2">
        <v>1.22533190309756</v>
      </c>
      <c r="AD1080" s="2">
        <v>0.99866379534049399</v>
      </c>
      <c r="AE1080" s="2">
        <v>0.66871161067982798</v>
      </c>
      <c r="AF1080" s="2">
        <v>1.30624288549298</v>
      </c>
      <c r="AG1080" s="2">
        <v>0.83730572827135896</v>
      </c>
      <c r="AH1080" s="2">
        <v>0.89104091592821399</v>
      </c>
      <c r="AI1080" s="2">
        <v>0.99660364475174301</v>
      </c>
      <c r="AJ1080" s="2">
        <v>0.70009500108134304</v>
      </c>
      <c r="AK1080" s="2">
        <v>0.78477740094405002</v>
      </c>
      <c r="AL1080" s="2">
        <v>1.0555701048978701</v>
      </c>
      <c r="AM1080" s="2">
        <v>0.96169908546751603</v>
      </c>
      <c r="AN1080" s="2">
        <v>1.2093624460076999</v>
      </c>
      <c r="AO1080" s="2">
        <v>0.53319534456861295</v>
      </c>
      <c r="AP1080" s="2">
        <v>1.0862318278865799</v>
      </c>
      <c r="AQ1080" s="2">
        <v>0.87867180027163105</v>
      </c>
      <c r="AR1080" s="2">
        <v>0.97674319469697002</v>
      </c>
      <c r="AS1080" s="2">
        <v>0.66605100988249799</v>
      </c>
      <c r="AT1080" s="2">
        <v>0.66760328429221605</v>
      </c>
      <c r="AU1080" s="2">
        <v>0.74719511604324595</v>
      </c>
      <c r="AV1080" s="2">
        <v>0.79038806774419901</v>
      </c>
      <c r="AW1080" s="2">
        <v>0.85104574072369299</v>
      </c>
      <c r="AX1080" s="2">
        <v>0.567290630726484</v>
      </c>
      <c r="AY1080" s="2">
        <v>1.13752076477402</v>
      </c>
      <c r="AZ1080" s="2">
        <v>1.01018698657748</v>
      </c>
      <c r="BA1080" s="2">
        <v>1.29863650644458</v>
      </c>
      <c r="BB1080" s="2">
        <v>0.75608910909115201</v>
      </c>
      <c r="BC1080" s="2">
        <v>0.75655700026754102</v>
      </c>
      <c r="BD1080" s="2">
        <v>1.1759977491247</v>
      </c>
      <c r="BE1080" s="2">
        <v>0.84908590410351503</v>
      </c>
      <c r="BF1080" s="2">
        <v>0.88468566475723498</v>
      </c>
      <c r="BG1080" s="2">
        <v>1.5452364789897901</v>
      </c>
      <c r="BH1080" s="2">
        <v>0.77824561577159301</v>
      </c>
      <c r="BI1080" s="2">
        <v>0.52800887237460403</v>
      </c>
      <c r="BJ1080" s="2">
        <v>0.99618751390348104</v>
      </c>
      <c r="BK1080" s="2">
        <v>1.11678475744453</v>
      </c>
      <c r="BL1080" s="2">
        <v>0.97516257301726395</v>
      </c>
      <c r="BM1080" s="2">
        <v>0.78488202977981902</v>
      </c>
      <c r="BN1080" s="2">
        <v>1.2624679514421899</v>
      </c>
      <c r="BO1080" s="2">
        <v>0.77707456926936502</v>
      </c>
      <c r="BP1080" s="2">
        <v>0.60195566158079905</v>
      </c>
      <c r="BQ1080" s="2">
        <v>1.56528817877073</v>
      </c>
      <c r="BR1080" s="2">
        <v>0.89176627893830795</v>
      </c>
      <c r="BS1080" s="2">
        <v>1.01402591637065</v>
      </c>
      <c r="BT1080" s="2">
        <v>0.67725705465559205</v>
      </c>
      <c r="BU1080" s="2">
        <v>1.1336171766782801</v>
      </c>
      <c r="BV1080" s="2">
        <v>0.92630369539042501</v>
      </c>
      <c r="BW1080" s="2">
        <v>1.160265904384</v>
      </c>
      <c r="BX1080" s="2">
        <v>0.67789508328481896</v>
      </c>
      <c r="BY1080" s="2">
        <v>0.37169322700000001</v>
      </c>
      <c r="BZ1080" s="2">
        <v>0.35384649618777197</v>
      </c>
      <c r="CA1080" s="2">
        <v>0.58158805244002898</v>
      </c>
      <c r="CB1080" s="2">
        <v>0.624441384545946</v>
      </c>
      <c r="CC1080" s="2">
        <v>0.53441159237563496</v>
      </c>
      <c r="CD1080" s="2">
        <v>1.0041145796336901</v>
      </c>
    </row>
    <row r="1081" spans="1:82" x14ac:dyDescent="0.3">
      <c r="A1081" s="2" t="s">
        <v>19449</v>
      </c>
      <c r="B1081" s="2" t="s">
        <v>11238</v>
      </c>
      <c r="C1081" s="2">
        <v>0.91839709029922201</v>
      </c>
      <c r="D1081" s="2">
        <v>0.89011863495075005</v>
      </c>
      <c r="E1081" s="2">
        <v>1.0665616238267099</v>
      </c>
      <c r="F1081" s="2">
        <v>0.74580354222862399</v>
      </c>
      <c r="G1081" s="2">
        <v>0.994539171778831</v>
      </c>
      <c r="H1081" s="2">
        <v>1.16168869621708</v>
      </c>
      <c r="I1081" s="2">
        <v>0.92679633430205599</v>
      </c>
      <c r="J1081" s="2">
        <v>0.91140461033962294</v>
      </c>
      <c r="K1081" s="2">
        <v>1.00663336223102</v>
      </c>
      <c r="L1081" s="2">
        <v>0.84932368160655802</v>
      </c>
      <c r="M1081" s="2">
        <v>0.95214500733754603</v>
      </c>
      <c r="N1081" s="2">
        <v>0.80236992171985899</v>
      </c>
      <c r="O1081" s="2">
        <v>1.0365338030103</v>
      </c>
      <c r="P1081" s="2">
        <v>0.75559795777804795</v>
      </c>
      <c r="Q1081" s="2">
        <v>0.82740955515562997</v>
      </c>
      <c r="R1081" s="2">
        <v>0.87936530460502305</v>
      </c>
      <c r="S1081" s="2">
        <v>0.85114811966214199</v>
      </c>
      <c r="T1081" s="2">
        <v>0.83133959452202799</v>
      </c>
      <c r="U1081" s="2">
        <v>0.82167350522810001</v>
      </c>
      <c r="V1081" s="2">
        <v>0.79293317194452495</v>
      </c>
      <c r="W1081" s="2">
        <v>0.83093254766528601</v>
      </c>
      <c r="X1081" s="2">
        <v>0.960227484587312</v>
      </c>
      <c r="Y1081" s="2">
        <v>0.96425345731047296</v>
      </c>
      <c r="Z1081" s="2">
        <v>0.94474703592838805</v>
      </c>
      <c r="AA1081" s="2">
        <v>0.81916622705905096</v>
      </c>
      <c r="AB1081" s="2">
        <v>0.82424335935241599</v>
      </c>
      <c r="AC1081" s="2">
        <v>0.93551189991484496</v>
      </c>
      <c r="AD1081" s="2">
        <v>0.88920677171653695</v>
      </c>
      <c r="AE1081" s="2">
        <v>0.78041613082984695</v>
      </c>
      <c r="AF1081" s="2">
        <v>0.806127713309019</v>
      </c>
      <c r="AG1081" s="2">
        <v>0.96119667550896204</v>
      </c>
      <c r="AH1081" s="2">
        <v>0.71087868280427502</v>
      </c>
      <c r="AI1081" s="2">
        <v>1.0052793202032699</v>
      </c>
      <c r="AJ1081" s="2">
        <v>1.15161929211571</v>
      </c>
      <c r="AK1081" s="2">
        <v>0.90742758414125302</v>
      </c>
      <c r="AL1081" s="2">
        <v>0.91350787398437505</v>
      </c>
      <c r="AM1081" s="2">
        <v>0.73748212308814898</v>
      </c>
      <c r="AN1081" s="2">
        <v>0.71130136061525695</v>
      </c>
      <c r="AO1081" s="2">
        <v>0.67177949518712898</v>
      </c>
      <c r="AP1081" s="2">
        <v>0.92276402174190497</v>
      </c>
      <c r="AQ1081" s="2">
        <v>1.07875749661409</v>
      </c>
      <c r="AR1081" s="2">
        <v>0.88348155560492703</v>
      </c>
      <c r="AS1081" s="2">
        <v>0.77882561082979296</v>
      </c>
      <c r="AT1081" s="2">
        <v>0.81253952750588798</v>
      </c>
      <c r="AU1081" s="2">
        <v>0.867457691736361</v>
      </c>
      <c r="AV1081" s="2">
        <v>0.84954244921127597</v>
      </c>
      <c r="AW1081" s="2">
        <v>0.83744834625102105</v>
      </c>
      <c r="AX1081" s="2">
        <v>0.93173103909213295</v>
      </c>
      <c r="AY1081" s="2">
        <v>0.75024128684841196</v>
      </c>
      <c r="AZ1081" s="2">
        <v>0.74392073457507102</v>
      </c>
      <c r="BA1081" s="2">
        <v>0.854984221734998</v>
      </c>
      <c r="BB1081" s="2">
        <v>0.77359412349530798</v>
      </c>
      <c r="BC1081" s="2">
        <v>1.02715541447514</v>
      </c>
      <c r="BD1081" s="2">
        <v>0.72450811825599604</v>
      </c>
      <c r="BE1081" s="2">
        <v>0.71265967131873398</v>
      </c>
      <c r="BF1081" s="2">
        <v>0.76843812217144003</v>
      </c>
      <c r="BG1081" s="2">
        <v>0.85862118413543598</v>
      </c>
      <c r="BH1081" s="2">
        <v>0.93640219542426295</v>
      </c>
      <c r="BI1081" s="2">
        <v>0.81399847119035196</v>
      </c>
      <c r="BJ1081" s="2">
        <v>0.73459323871903204</v>
      </c>
      <c r="BK1081" s="2">
        <v>0.68492228450143799</v>
      </c>
      <c r="BL1081" s="2">
        <v>0.82599339714616005</v>
      </c>
      <c r="BM1081" s="2">
        <v>0.77214814777011398</v>
      </c>
      <c r="BN1081" s="2">
        <v>0.95554341515548802</v>
      </c>
      <c r="BO1081" s="2">
        <v>0.87432249568771003</v>
      </c>
      <c r="BP1081" s="2">
        <v>0.86430082363875405</v>
      </c>
      <c r="BQ1081" s="2">
        <v>0.740009679602043</v>
      </c>
      <c r="BR1081" s="2">
        <v>0.74286550569253296</v>
      </c>
      <c r="BS1081" s="2">
        <v>0.72857356762890702</v>
      </c>
      <c r="BT1081" s="2">
        <v>0.79856814900506401</v>
      </c>
      <c r="BU1081" s="2">
        <v>0.84471399214538101</v>
      </c>
      <c r="BV1081" s="2">
        <v>0.66681016738361798</v>
      </c>
      <c r="BW1081" s="2">
        <v>0.86080294456661999</v>
      </c>
      <c r="BX1081" s="2">
        <v>0.88252966686595402</v>
      </c>
      <c r="BY1081" s="2">
        <v>0.67986474299999999</v>
      </c>
      <c r="BZ1081" s="2">
        <v>0.85261766302856401</v>
      </c>
      <c r="CA1081" s="2">
        <v>0.88889640481723198</v>
      </c>
      <c r="CB1081" s="2">
        <v>1.1280386714383599</v>
      </c>
      <c r="CC1081" s="2">
        <v>0.82386735061398797</v>
      </c>
      <c r="CD1081" s="2">
        <v>0.93927883112553101</v>
      </c>
    </row>
    <row r="1082" spans="1:82" x14ac:dyDescent="0.3">
      <c r="A1082" s="2" t="s">
        <v>19448</v>
      </c>
      <c r="B1082" s="2" t="s">
        <v>6322</v>
      </c>
      <c r="C1082" s="2">
        <v>1.0904444636742801</v>
      </c>
      <c r="D1082" s="2">
        <v>1.04113506348172</v>
      </c>
      <c r="E1082" s="2">
        <v>1.13600588160556</v>
      </c>
      <c r="F1082" s="2">
        <v>1.1158079633973499</v>
      </c>
      <c r="G1082" s="2">
        <v>0.99515621352884598</v>
      </c>
      <c r="H1082" s="2">
        <v>0.92316316282299504</v>
      </c>
      <c r="I1082" s="2">
        <v>0.96588863489312904</v>
      </c>
      <c r="J1082" s="2">
        <v>1.19635650348014</v>
      </c>
      <c r="K1082" s="2">
        <v>1.34376002333718</v>
      </c>
      <c r="L1082" s="2">
        <v>1.2801563559585201</v>
      </c>
      <c r="M1082" s="2">
        <v>1.0460077265758401</v>
      </c>
      <c r="N1082" s="2">
        <v>1.1644659590506401</v>
      </c>
      <c r="O1082" s="2">
        <v>0.901863426792328</v>
      </c>
      <c r="P1082" s="2">
        <v>0.95217513434239698</v>
      </c>
      <c r="Q1082" s="2">
        <v>1.0485212600584599</v>
      </c>
      <c r="R1082" s="2">
        <v>1.10652647891755</v>
      </c>
      <c r="S1082" s="2">
        <v>0.98614034243403104</v>
      </c>
      <c r="T1082" s="2">
        <v>1.2304604076997201</v>
      </c>
      <c r="U1082" s="2">
        <v>0.927801915125543</v>
      </c>
      <c r="V1082" s="2">
        <v>1.0880175191574699</v>
      </c>
      <c r="W1082" s="2">
        <v>1.20195485787242</v>
      </c>
      <c r="X1082" s="2">
        <v>0.86506947952403102</v>
      </c>
      <c r="Y1082" s="2">
        <v>0.84515051540262398</v>
      </c>
      <c r="Z1082" s="2">
        <v>1.2294082600788101</v>
      </c>
      <c r="AA1082" s="2">
        <v>0.88582788697593995</v>
      </c>
      <c r="AB1082" s="2">
        <v>0.95187217360806897</v>
      </c>
      <c r="AC1082" s="2">
        <v>1.0612255110851101</v>
      </c>
      <c r="AD1082" s="2">
        <v>1.2189465991803901</v>
      </c>
      <c r="AE1082" s="2">
        <v>1.15797225364286</v>
      </c>
      <c r="AF1082" s="2">
        <v>0.97085202262171</v>
      </c>
      <c r="AG1082" s="2">
        <v>1.14188329160821</v>
      </c>
      <c r="AH1082" s="2">
        <v>1.07831274354387</v>
      </c>
      <c r="AI1082" s="2">
        <v>1.0816128649400101</v>
      </c>
      <c r="AJ1082" s="2">
        <v>1.1757315691497201</v>
      </c>
      <c r="AK1082" s="2">
        <v>1.03822936471315</v>
      </c>
      <c r="AL1082" s="2">
        <v>1.2729663882405</v>
      </c>
      <c r="AM1082" s="2">
        <v>1.0683507253815201</v>
      </c>
      <c r="AN1082" s="2">
        <v>1.21494739015677</v>
      </c>
      <c r="AO1082" s="2">
        <v>0.96503731207870402</v>
      </c>
      <c r="AP1082" s="2">
        <v>1.3454772384554401</v>
      </c>
      <c r="AQ1082" s="2">
        <v>1.39788534560199</v>
      </c>
      <c r="AR1082" s="2">
        <v>1.30014701585961</v>
      </c>
      <c r="AS1082" s="2">
        <v>1.26879654570351</v>
      </c>
      <c r="AT1082" s="2">
        <v>1.3541806759755799</v>
      </c>
      <c r="AU1082" s="2">
        <v>1.1609775746341899</v>
      </c>
      <c r="AV1082" s="2">
        <v>1.14388743685535</v>
      </c>
      <c r="AW1082" s="2">
        <v>1.12122378563776</v>
      </c>
      <c r="AX1082" s="2">
        <v>1.19277051257455</v>
      </c>
      <c r="AY1082" s="2">
        <v>1.0468494508217401</v>
      </c>
      <c r="AZ1082" s="2">
        <v>1.1486464515363299</v>
      </c>
      <c r="BA1082" s="2">
        <v>1.1608349637512001</v>
      </c>
      <c r="BB1082" s="2">
        <v>1.13444736114964</v>
      </c>
      <c r="BC1082" s="2">
        <v>1.29425084854547</v>
      </c>
      <c r="BD1082" s="2">
        <v>1.0508416939144301</v>
      </c>
      <c r="BE1082" s="2">
        <v>1.14220022916964</v>
      </c>
      <c r="BF1082" s="2">
        <v>1.2314146835997399</v>
      </c>
      <c r="BG1082" s="2">
        <v>0.90838214795797101</v>
      </c>
      <c r="BH1082" s="2">
        <v>1.0792846722465099</v>
      </c>
      <c r="BI1082" s="2">
        <v>1.05599512663641</v>
      </c>
      <c r="BJ1082" s="2">
        <v>1.16444435037132</v>
      </c>
      <c r="BK1082" s="2">
        <v>1.15805179215329</v>
      </c>
      <c r="BL1082" s="2">
        <v>1.10776329808649</v>
      </c>
      <c r="BM1082" s="2">
        <v>1.2286889032957999</v>
      </c>
      <c r="BN1082" s="2">
        <v>0.914546384583103</v>
      </c>
      <c r="BO1082" s="2">
        <v>1.0823570685760799</v>
      </c>
      <c r="BP1082" s="2">
        <v>1.4849621266219599</v>
      </c>
      <c r="BQ1082" s="2">
        <v>1.1422849657270699</v>
      </c>
      <c r="BR1082" s="2">
        <v>1.1325399579567601</v>
      </c>
      <c r="BS1082" s="2">
        <v>0.89379140420327396</v>
      </c>
      <c r="BT1082" s="2">
        <v>1.34349180934099</v>
      </c>
      <c r="BU1082" s="2">
        <v>1.17678121437568</v>
      </c>
      <c r="BV1082" s="2">
        <v>1.0128012737883201</v>
      </c>
      <c r="BW1082" s="2">
        <v>0.96895965451380595</v>
      </c>
      <c r="BX1082" s="2">
        <v>1.2623505866918701</v>
      </c>
      <c r="BY1082" s="2">
        <v>0.86813319799999999</v>
      </c>
      <c r="BZ1082" s="2">
        <v>1.31972203631017</v>
      </c>
      <c r="CA1082" s="2">
        <v>1.3061238957396399</v>
      </c>
      <c r="CB1082" s="2">
        <v>1.1755388382327401</v>
      </c>
      <c r="CC1082" s="2">
        <v>1.1382526894585401</v>
      </c>
      <c r="CD1082" s="2">
        <v>1.14003438715537</v>
      </c>
    </row>
    <row r="1083" spans="1:82" x14ac:dyDescent="0.3">
      <c r="A1083" s="2" t="s">
        <v>19442</v>
      </c>
      <c r="B1083" s="2" t="s">
        <v>6321</v>
      </c>
      <c r="C1083" s="2">
        <v>1.4171785393581799</v>
      </c>
      <c r="D1083" s="2">
        <v>1.2698504252704099</v>
      </c>
      <c r="E1083" s="2">
        <v>1.94873695806166</v>
      </c>
      <c r="F1083" s="2">
        <v>1.0047506742463499</v>
      </c>
      <c r="G1083" s="2">
        <v>1.2396911038675</v>
      </c>
      <c r="H1083" s="2">
        <v>1.3211647535432101</v>
      </c>
      <c r="I1083" s="2">
        <v>0.84289254326500096</v>
      </c>
      <c r="J1083" s="2">
        <v>1.1484802868350199</v>
      </c>
      <c r="K1083" s="2">
        <v>1.41871762771801</v>
      </c>
      <c r="L1083" s="2">
        <v>1.0110968685025801</v>
      </c>
      <c r="M1083" s="2">
        <v>0.85212209850413001</v>
      </c>
      <c r="N1083" s="2">
        <v>1.13238397003748</v>
      </c>
      <c r="O1083" s="2">
        <v>1.11113265287115</v>
      </c>
      <c r="P1083" s="2">
        <v>0.77345011263568697</v>
      </c>
      <c r="Q1083" s="2">
        <v>0.64851181173178496</v>
      </c>
      <c r="R1083" s="2">
        <v>1.2453540099204901</v>
      </c>
      <c r="S1083" s="2">
        <v>1.3011861072795099</v>
      </c>
      <c r="T1083" s="2">
        <v>1.1943785324757601</v>
      </c>
      <c r="U1083" s="2">
        <v>0.89277848698905005</v>
      </c>
      <c r="V1083" s="2">
        <v>0.865822981344752</v>
      </c>
      <c r="W1083" s="2">
        <v>0.78933769496892103</v>
      </c>
      <c r="X1083" s="2">
        <v>1.2421871181400601</v>
      </c>
      <c r="Y1083" s="2">
        <v>0.82643263802637601</v>
      </c>
      <c r="Z1083" s="2">
        <v>1.0935771921263999</v>
      </c>
      <c r="AA1083" s="2">
        <v>0.79124871610523795</v>
      </c>
      <c r="AB1083" s="2">
        <v>0.63896728097562205</v>
      </c>
      <c r="AC1083" s="2">
        <v>1.2513019119906099</v>
      </c>
      <c r="AD1083" s="2">
        <v>0.95231445011944504</v>
      </c>
      <c r="AE1083" s="2">
        <v>0.51483303076188802</v>
      </c>
      <c r="AF1083" s="2">
        <v>1.07151926799544</v>
      </c>
      <c r="AG1083" s="2">
        <v>1.5281082010325799</v>
      </c>
      <c r="AH1083" s="2">
        <v>0.74749003749366205</v>
      </c>
      <c r="AI1083" s="2">
        <v>1.0068688860233601</v>
      </c>
      <c r="AJ1083" s="2">
        <v>1.0776695503162901</v>
      </c>
      <c r="AK1083" s="2">
        <v>0.59328899593825202</v>
      </c>
      <c r="AL1083" s="2">
        <v>0.94695007622227001</v>
      </c>
      <c r="AM1083" s="2">
        <v>1.3220384370457801</v>
      </c>
      <c r="AN1083" s="2">
        <v>0.97146818460001505</v>
      </c>
      <c r="AO1083" s="2">
        <v>0.427169140562636</v>
      </c>
      <c r="AP1083" s="2">
        <v>0.92737799673632204</v>
      </c>
      <c r="AQ1083" s="2">
        <v>0.81460879602932401</v>
      </c>
      <c r="AR1083" s="2">
        <v>0.58241162788266598</v>
      </c>
      <c r="AS1083" s="2">
        <v>0.54289394917965195</v>
      </c>
      <c r="AT1083" s="2">
        <v>0.78526662917757295</v>
      </c>
      <c r="AU1083" s="2">
        <v>0.59203143228209698</v>
      </c>
      <c r="AV1083" s="2">
        <v>0.62880710888694902</v>
      </c>
      <c r="AW1083" s="2">
        <v>0.87608020707677703</v>
      </c>
      <c r="AX1083" s="2">
        <v>0.64511468469642796</v>
      </c>
      <c r="AY1083" s="2">
        <v>0.99131642875945702</v>
      </c>
      <c r="AZ1083" s="2">
        <v>0.56679044502363696</v>
      </c>
      <c r="BA1083" s="2">
        <v>0.89657919006124698</v>
      </c>
      <c r="BB1083" s="2">
        <v>0.50767982261802402</v>
      </c>
      <c r="BC1083" s="2">
        <v>0.93224292571475398</v>
      </c>
      <c r="BD1083" s="2">
        <v>0.97206422115976099</v>
      </c>
      <c r="BE1083" s="2">
        <v>0.49613805936979799</v>
      </c>
      <c r="BF1083" s="2">
        <v>0.71946784506831496</v>
      </c>
      <c r="BG1083" s="2">
        <v>0.81167878553713302</v>
      </c>
      <c r="BH1083" s="2">
        <v>0.97447456623183404</v>
      </c>
      <c r="BI1083" s="2">
        <v>0.76292213609189896</v>
      </c>
      <c r="BJ1083" s="2">
        <v>0.98009059982019697</v>
      </c>
      <c r="BK1083" s="2">
        <v>0.68263918353271902</v>
      </c>
      <c r="BL1083" s="2">
        <v>1.3317364691861799</v>
      </c>
      <c r="BM1083" s="2">
        <v>0.77663495956099404</v>
      </c>
      <c r="BN1083" s="2">
        <v>1.22055579120671</v>
      </c>
      <c r="BO1083" s="2">
        <v>0.47340492865640299</v>
      </c>
      <c r="BP1083" s="2">
        <v>0.68160268122211298</v>
      </c>
      <c r="BQ1083" s="2">
        <v>0.78301845338170595</v>
      </c>
      <c r="BR1083" s="2">
        <v>0.91264508760623997</v>
      </c>
      <c r="BS1083" s="2">
        <v>0.74691143268140703</v>
      </c>
      <c r="BT1083" s="2">
        <v>0.73385694835946103</v>
      </c>
      <c r="BU1083" s="2">
        <v>0.84656964174757898</v>
      </c>
      <c r="BV1083" s="2">
        <v>0.92117850689355896</v>
      </c>
      <c r="BW1083" s="2">
        <v>0.96769967121043798</v>
      </c>
      <c r="BX1083" s="2">
        <v>0.87960618371292698</v>
      </c>
      <c r="BY1083" s="2">
        <v>0.33618361800000002</v>
      </c>
      <c r="BZ1083" s="2">
        <v>0.441607242756412</v>
      </c>
      <c r="CA1083" s="2">
        <v>1.05549803145583</v>
      </c>
      <c r="CB1083" s="2">
        <v>1.24301448343877</v>
      </c>
      <c r="CC1083" s="2">
        <v>0.67446394860725301</v>
      </c>
      <c r="CD1083" s="2">
        <v>1.2316440340541299</v>
      </c>
    </row>
    <row r="1084" spans="1:82" x14ac:dyDescent="0.3">
      <c r="A1084" s="2" t="s">
        <v>19441</v>
      </c>
      <c r="B1084" s="2" t="s">
        <v>8995</v>
      </c>
      <c r="C1084" s="2">
        <v>0.81684268172339303</v>
      </c>
      <c r="D1084" s="2">
        <v>0.85927163111064497</v>
      </c>
      <c r="E1084" s="2">
        <v>0.72837203314832499</v>
      </c>
      <c r="F1084" s="2">
        <v>1.2417285770737501</v>
      </c>
      <c r="G1084" s="2">
        <v>0.87220073147860999</v>
      </c>
      <c r="H1084" s="2">
        <v>0.60482780809354397</v>
      </c>
      <c r="I1084" s="2">
        <v>1.1543729121961499</v>
      </c>
      <c r="J1084" s="2">
        <v>1.04618656654589</v>
      </c>
      <c r="K1084" s="2">
        <v>1.60329379318353</v>
      </c>
      <c r="L1084" s="2">
        <v>1.27429396516701</v>
      </c>
      <c r="M1084" s="2">
        <v>1.0158235269643401</v>
      </c>
      <c r="N1084" s="2">
        <v>1.35158593433876</v>
      </c>
      <c r="O1084" s="2">
        <v>1.11366642850583</v>
      </c>
      <c r="P1084" s="2">
        <v>1.1728951948494399</v>
      </c>
      <c r="Q1084" s="2">
        <v>0.93723797412270504</v>
      </c>
      <c r="R1084" s="2">
        <v>1.26376006306509</v>
      </c>
      <c r="S1084" s="2">
        <v>0.60985340309723401</v>
      </c>
      <c r="T1084" s="2">
        <v>1.1479157230553501</v>
      </c>
      <c r="U1084" s="2">
        <v>0.53693716019133597</v>
      </c>
      <c r="V1084" s="2">
        <v>1.4302904358202699</v>
      </c>
      <c r="W1084" s="2">
        <v>1.5869605638869499</v>
      </c>
      <c r="X1084" s="2">
        <v>0.68668892502940004</v>
      </c>
      <c r="Y1084" s="2">
        <v>0.65220245828103995</v>
      </c>
      <c r="Z1084" s="2">
        <v>1.4497187597074399</v>
      </c>
      <c r="AA1084" s="2">
        <v>1.2257634542871301</v>
      </c>
      <c r="AB1084" s="2">
        <v>0.90488222464755697</v>
      </c>
      <c r="AC1084" s="2">
        <v>0.73522260503127401</v>
      </c>
      <c r="AD1084" s="2">
        <v>1.1840715159333399</v>
      </c>
      <c r="AE1084" s="2">
        <v>1.3506170141300999</v>
      </c>
      <c r="AF1084" s="2">
        <v>0.73750462161794395</v>
      </c>
      <c r="AG1084" s="2">
        <v>0.73978178545511097</v>
      </c>
      <c r="AH1084" s="2">
        <v>1.3872678551187101</v>
      </c>
      <c r="AI1084" s="2">
        <v>0.99133200173644997</v>
      </c>
      <c r="AJ1084" s="2">
        <v>1.25280921690474</v>
      </c>
      <c r="AK1084" s="2">
        <v>1.1643754708015699</v>
      </c>
      <c r="AL1084" s="2">
        <v>1.06368058564442</v>
      </c>
      <c r="AM1084" s="2">
        <v>1.2550229702242099</v>
      </c>
      <c r="AN1084" s="2">
        <v>0.78688673496939898</v>
      </c>
      <c r="AO1084" s="2">
        <v>2.2343149959750002</v>
      </c>
      <c r="AP1084" s="2">
        <v>0.88242956665366701</v>
      </c>
      <c r="AQ1084" s="2">
        <v>0.99759531730189299</v>
      </c>
      <c r="AR1084" s="2">
        <v>1.05158021139018</v>
      </c>
      <c r="AS1084" s="2">
        <v>1.38810846595427</v>
      </c>
      <c r="AT1084" s="2">
        <v>1.91975184743854</v>
      </c>
      <c r="AU1084" s="2">
        <v>1.0900414656303501</v>
      </c>
      <c r="AV1084" s="2">
        <v>1.2839487101940601</v>
      </c>
      <c r="AW1084" s="2">
        <v>1.3681213653055</v>
      </c>
      <c r="AX1084" s="2">
        <v>1.7663034739258801</v>
      </c>
      <c r="AY1084" s="2">
        <v>0.86477548451129005</v>
      </c>
      <c r="AZ1084" s="2">
        <v>1.10457927953918</v>
      </c>
      <c r="BA1084" s="2">
        <v>0.89597864917638104</v>
      </c>
      <c r="BB1084" s="2">
        <v>1.3357321180247399</v>
      </c>
      <c r="BC1084" s="2">
        <v>1.1578357350182</v>
      </c>
      <c r="BD1084" s="2">
        <v>0.95692373185269397</v>
      </c>
      <c r="BE1084" s="2">
        <v>1.312771675744</v>
      </c>
      <c r="BF1084" s="2">
        <v>1.6007779338289301</v>
      </c>
      <c r="BG1084" s="2">
        <v>0.47881798383620899</v>
      </c>
      <c r="BH1084" s="2">
        <v>1.16764942507309</v>
      </c>
      <c r="BI1084" s="2">
        <v>1.2660560043009199</v>
      </c>
      <c r="BJ1084" s="2">
        <v>1.23974319241611</v>
      </c>
      <c r="BK1084" s="2">
        <v>1.0330084801275801</v>
      </c>
      <c r="BL1084" s="2">
        <v>1.0099044204859899</v>
      </c>
      <c r="BM1084" s="2">
        <v>1.7475757324001</v>
      </c>
      <c r="BN1084" s="2">
        <v>0.77785592349844301</v>
      </c>
      <c r="BO1084" s="2">
        <v>1.4346292237410001</v>
      </c>
      <c r="BP1084" s="2">
        <v>1.64164277742104</v>
      </c>
      <c r="BQ1084" s="2">
        <v>0.61644524871744899</v>
      </c>
      <c r="BR1084" s="2">
        <v>1.73939521430697</v>
      </c>
      <c r="BS1084" s="2">
        <v>1.05753442790424</v>
      </c>
      <c r="BT1084" s="2">
        <v>1.2261906031824299</v>
      </c>
      <c r="BU1084" s="2">
        <v>0.90655893625032702</v>
      </c>
      <c r="BV1084" s="2">
        <v>0.53089436942159296</v>
      </c>
      <c r="BW1084" s="2">
        <v>1.10446526154078</v>
      </c>
      <c r="BX1084" s="2">
        <v>1.4033364568812501</v>
      </c>
      <c r="BY1084" s="2">
        <v>2.1476454</v>
      </c>
      <c r="BZ1084" s="2">
        <v>2.2777114306544499</v>
      </c>
      <c r="CA1084" s="2">
        <v>1.57158958706199</v>
      </c>
      <c r="CB1084" s="2">
        <v>1.3228122434482601</v>
      </c>
      <c r="CC1084" s="2">
        <v>1.4679659236414999</v>
      </c>
      <c r="CD1084" s="2">
        <v>0.85971556636873903</v>
      </c>
    </row>
    <row r="1085" spans="1:82" x14ac:dyDescent="0.3">
      <c r="A1085" s="2" t="s">
        <v>19439</v>
      </c>
      <c r="B1085" s="2" t="s">
        <v>12281</v>
      </c>
      <c r="C1085" s="2">
        <v>0.81829725936792097</v>
      </c>
      <c r="D1085" s="2">
        <v>0.81801918266203599</v>
      </c>
      <c r="E1085" s="2">
        <v>0.92649398030322005</v>
      </c>
      <c r="F1085" s="2">
        <v>0.488535936306709</v>
      </c>
      <c r="G1085" s="2">
        <v>1.00067002796312</v>
      </c>
      <c r="H1085" s="2">
        <v>0.99002269936676801</v>
      </c>
      <c r="I1085" s="2">
        <v>0.76452768819297301</v>
      </c>
      <c r="J1085" s="2">
        <v>0.71015142250265295</v>
      </c>
      <c r="K1085" s="2">
        <v>0.60267314237330405</v>
      </c>
      <c r="L1085" s="2">
        <v>0.446422289378819</v>
      </c>
      <c r="M1085" s="2">
        <v>0.90794507606970898</v>
      </c>
      <c r="N1085" s="2">
        <v>0.67326056577251803</v>
      </c>
      <c r="O1085" s="2">
        <v>1.0636924369431799</v>
      </c>
      <c r="P1085" s="2">
        <v>0.52984850522048998</v>
      </c>
      <c r="Q1085" s="2">
        <v>0.92637913211713996</v>
      </c>
      <c r="R1085" s="2">
        <v>0.88051850784270802</v>
      </c>
      <c r="S1085" s="2">
        <v>0.77184486537542196</v>
      </c>
      <c r="T1085" s="2">
        <v>0.61622351722416602</v>
      </c>
      <c r="U1085" s="2">
        <v>0.85976777152616102</v>
      </c>
      <c r="V1085" s="2">
        <v>0.81356250965018795</v>
      </c>
      <c r="W1085" s="2">
        <v>0.61592358945046599</v>
      </c>
      <c r="X1085" s="2">
        <v>0.92510562021590004</v>
      </c>
      <c r="Y1085" s="2">
        <v>1.08314566511857</v>
      </c>
      <c r="Z1085" s="2">
        <v>0.72684613247744601</v>
      </c>
      <c r="AA1085" s="2">
        <v>0.63647166294513302</v>
      </c>
      <c r="AB1085" s="2">
        <v>0.76270096136585996</v>
      </c>
      <c r="AC1085" s="2">
        <v>0.88133603448215803</v>
      </c>
      <c r="AD1085" s="2">
        <v>0.72852441022567604</v>
      </c>
      <c r="AE1085" s="2">
        <v>0.63256329521208399</v>
      </c>
      <c r="AF1085" s="2">
        <v>0.56581627967081305</v>
      </c>
      <c r="AG1085" s="2">
        <v>1.03153624046772</v>
      </c>
      <c r="AH1085" s="2">
        <v>0.38363434016887399</v>
      </c>
      <c r="AI1085" s="2">
        <v>0.76233165589030805</v>
      </c>
      <c r="AJ1085" s="2">
        <v>0.78309431334182</v>
      </c>
      <c r="AK1085" s="2">
        <v>0.68851032904587295</v>
      </c>
      <c r="AL1085" s="2">
        <v>0.72000306695762195</v>
      </c>
      <c r="AM1085" s="2">
        <v>1.0354554733817301</v>
      </c>
      <c r="AN1085" s="2">
        <v>0.65272479025617602</v>
      </c>
      <c r="AO1085" s="2">
        <v>0.52946742917126</v>
      </c>
      <c r="AP1085" s="2">
        <v>0.59904061788969498</v>
      </c>
      <c r="AQ1085" s="2">
        <v>0.96969226585408896</v>
      </c>
      <c r="AR1085" s="2">
        <v>0.78154524144713799</v>
      </c>
      <c r="AS1085" s="2">
        <v>0.56935853623536103</v>
      </c>
      <c r="AT1085" s="2">
        <v>0.48642301626418599</v>
      </c>
      <c r="AU1085" s="2">
        <v>0.54155925146621398</v>
      </c>
      <c r="AV1085" s="2">
        <v>0.53799259687740097</v>
      </c>
      <c r="AW1085" s="2">
        <v>0.54129803402515597</v>
      </c>
      <c r="AX1085" s="2">
        <v>0.53169869878925902</v>
      </c>
      <c r="AY1085" s="2">
        <v>0.635664502802747</v>
      </c>
      <c r="AZ1085" s="2">
        <v>0.74202888355139796</v>
      </c>
      <c r="BA1085" s="2">
        <v>0.75880284421712796</v>
      </c>
      <c r="BB1085" s="2">
        <v>0.67934155909871996</v>
      </c>
      <c r="BC1085" s="2">
        <v>1.02686852593704</v>
      </c>
      <c r="BD1085" s="2">
        <v>0.79895737319867899</v>
      </c>
      <c r="BE1085" s="2">
        <v>0.71142489699685996</v>
      </c>
      <c r="BF1085" s="2">
        <v>0.78054025337411004</v>
      </c>
      <c r="BG1085" s="2">
        <v>0.88237414651091395</v>
      </c>
      <c r="BH1085" s="2">
        <v>0.97066508992878298</v>
      </c>
      <c r="BI1085" s="2">
        <v>0.72363236402195696</v>
      </c>
      <c r="BJ1085" s="2">
        <v>0.61985407043280705</v>
      </c>
      <c r="BK1085" s="2">
        <v>0.67005623368184697</v>
      </c>
      <c r="BL1085" s="2">
        <v>0.94926666393444203</v>
      </c>
      <c r="BM1085" s="2">
        <v>0.61032621024045497</v>
      </c>
      <c r="BN1085" s="2">
        <v>0.69116537000850897</v>
      </c>
      <c r="BO1085" s="2">
        <v>0.54170995233324604</v>
      </c>
      <c r="BP1085" s="2">
        <v>0.70116602547269902</v>
      </c>
      <c r="BQ1085" s="2">
        <v>1.10006863916429</v>
      </c>
      <c r="BR1085" s="2">
        <v>0.95449258599017095</v>
      </c>
      <c r="BS1085" s="2">
        <v>1.21414455108411</v>
      </c>
      <c r="BT1085" s="2">
        <v>0.57649743592712899</v>
      </c>
      <c r="BU1085" s="2">
        <v>0.60841021009977503</v>
      </c>
      <c r="BV1085" s="2">
        <v>0.61211264802845</v>
      </c>
      <c r="BW1085" s="2">
        <v>0.53350550576019096</v>
      </c>
      <c r="BX1085" s="2">
        <v>0.55779601171789395</v>
      </c>
      <c r="BY1085" s="2">
        <v>0.34890188599999999</v>
      </c>
      <c r="BZ1085" s="2">
        <v>0.36446342706132501</v>
      </c>
      <c r="CA1085" s="2">
        <v>0.90471516781996797</v>
      </c>
      <c r="CB1085" s="2">
        <v>1.0505819583193601</v>
      </c>
      <c r="CC1085" s="2">
        <v>0.60939194398711805</v>
      </c>
      <c r="CD1085" s="2">
        <v>1.01941907125889</v>
      </c>
    </row>
    <row r="1086" spans="1:82" x14ac:dyDescent="0.3">
      <c r="A1086" s="2" t="s">
        <v>19437</v>
      </c>
      <c r="B1086" s="2" t="s">
        <v>11292</v>
      </c>
      <c r="C1086" s="2">
        <v>1.0397645042668899</v>
      </c>
      <c r="D1086" s="2">
        <v>0.76917959557097104</v>
      </c>
      <c r="E1086" s="2">
        <v>1.1236942650825701</v>
      </c>
      <c r="F1086" s="2">
        <v>0.72758834151549001</v>
      </c>
      <c r="G1086" s="2">
        <v>0.84408161347322197</v>
      </c>
      <c r="H1086" s="2">
        <v>1.3496227606336699</v>
      </c>
      <c r="I1086" s="2">
        <v>0.72625961947686601</v>
      </c>
      <c r="J1086" s="2">
        <v>0.90004415792197201</v>
      </c>
      <c r="K1086" s="2">
        <v>1.0234705366822501</v>
      </c>
      <c r="L1086" s="2">
        <v>0.79293716878929299</v>
      </c>
      <c r="M1086" s="2">
        <v>0.85437611127997504</v>
      </c>
      <c r="N1086" s="2">
        <v>0.94232285634066704</v>
      </c>
      <c r="O1086" s="2">
        <v>0.92417979097527503</v>
      </c>
      <c r="P1086" s="2">
        <v>0.807697794590582</v>
      </c>
      <c r="Q1086" s="2">
        <v>0.77361388371838202</v>
      </c>
      <c r="R1086" s="2">
        <v>0.94557054514581296</v>
      </c>
      <c r="S1086" s="2">
        <v>1.1038085949351899</v>
      </c>
      <c r="T1086" s="2">
        <v>1.00876264247283</v>
      </c>
      <c r="U1086" s="2">
        <v>1.1517004557636501</v>
      </c>
      <c r="V1086" s="2">
        <v>0.73550981425998097</v>
      </c>
      <c r="W1086" s="2">
        <v>0.82308269981419602</v>
      </c>
      <c r="X1086" s="2">
        <v>0.84913593466092097</v>
      </c>
      <c r="Y1086" s="2">
        <v>1.0248982873800101</v>
      </c>
      <c r="Z1086" s="2">
        <v>0.77459229348755798</v>
      </c>
      <c r="AA1086" s="2">
        <v>0.86400512426513298</v>
      </c>
      <c r="AB1086" s="2">
        <v>0.80185242695853098</v>
      </c>
      <c r="AC1086" s="2">
        <v>0.82487068483496695</v>
      </c>
      <c r="AD1086" s="2">
        <v>1.00527400540811</v>
      </c>
      <c r="AE1086" s="2">
        <v>0.63384178396733204</v>
      </c>
      <c r="AF1086" s="2">
        <v>0.80582426024305698</v>
      </c>
      <c r="AG1086" s="2">
        <v>0.99234440367705901</v>
      </c>
      <c r="AH1086" s="2">
        <v>0.69434910333232103</v>
      </c>
      <c r="AI1086" s="2">
        <v>0.78906545898458103</v>
      </c>
      <c r="AJ1086" s="2">
        <v>1.0285269501029699</v>
      </c>
      <c r="AK1086" s="2">
        <v>0.65912292556497998</v>
      </c>
      <c r="AL1086" s="2">
        <v>0.97748134917220597</v>
      </c>
      <c r="AM1086" s="2">
        <v>0.90395023498085403</v>
      </c>
      <c r="AN1086" s="2">
        <v>0.79136310865333703</v>
      </c>
      <c r="AO1086" s="2">
        <v>0.43368321345109301</v>
      </c>
      <c r="AP1086" s="2">
        <v>0.84898076026518499</v>
      </c>
      <c r="AQ1086" s="2">
        <v>1.4426332273586699</v>
      </c>
      <c r="AR1086" s="2">
        <v>0.71564687598096799</v>
      </c>
      <c r="AS1086" s="2">
        <v>0.65125789067738604</v>
      </c>
      <c r="AT1086" s="2">
        <v>0.60349007812791999</v>
      </c>
      <c r="AU1086" s="2">
        <v>0.82881835383193103</v>
      </c>
      <c r="AV1086" s="2">
        <v>0.74825835053780898</v>
      </c>
      <c r="AW1086" s="2">
        <v>0.79260243523660701</v>
      </c>
      <c r="AX1086" s="2">
        <v>0.62063242516045003</v>
      </c>
      <c r="AY1086" s="2">
        <v>0.98263164876835396</v>
      </c>
      <c r="AZ1086" s="2">
        <v>0.70261607548758298</v>
      </c>
      <c r="BA1086" s="2">
        <v>0.89472192079341395</v>
      </c>
      <c r="BB1086" s="2">
        <v>0.61088738981719803</v>
      </c>
      <c r="BC1086" s="2">
        <v>0.85920521585223497</v>
      </c>
      <c r="BD1086" s="2">
        <v>0.68914904175443903</v>
      </c>
      <c r="BE1086" s="2">
        <v>0.83397673430027197</v>
      </c>
      <c r="BF1086" s="2">
        <v>0.64997013625344202</v>
      </c>
      <c r="BG1086" s="2">
        <v>1.0979645313369599</v>
      </c>
      <c r="BH1086" s="2">
        <v>0.97663759307569997</v>
      </c>
      <c r="BI1086" s="2">
        <v>0.73744549746014498</v>
      </c>
      <c r="BJ1086" s="2">
        <v>0.60004279453726195</v>
      </c>
      <c r="BK1086" s="2">
        <v>0.954483619971362</v>
      </c>
      <c r="BL1086" s="2">
        <v>0.77564993635577995</v>
      </c>
      <c r="BM1086" s="2">
        <v>0.71404899379578501</v>
      </c>
      <c r="BN1086" s="2">
        <v>0.821180789638845</v>
      </c>
      <c r="BO1086" s="2">
        <v>0.70334417886733203</v>
      </c>
      <c r="BP1086" s="2">
        <v>0.73535426315889996</v>
      </c>
      <c r="BQ1086" s="2">
        <v>1.06385571334221</v>
      </c>
      <c r="BR1086" s="2">
        <v>0.61325383249792298</v>
      </c>
      <c r="BS1086" s="2">
        <v>0.70516555214154897</v>
      </c>
      <c r="BT1086" s="2">
        <v>0.652927528260002</v>
      </c>
      <c r="BU1086" s="2">
        <v>0.738655826314075</v>
      </c>
      <c r="BV1086" s="2">
        <v>0.64041354205686196</v>
      </c>
      <c r="BW1086" s="2">
        <v>0.77389883609807597</v>
      </c>
      <c r="BX1086" s="2">
        <v>1.0699051321733799</v>
      </c>
      <c r="BY1086" s="2">
        <v>0.50818192399999995</v>
      </c>
      <c r="BZ1086" s="2">
        <v>0.45345246547075002</v>
      </c>
      <c r="CA1086" s="2">
        <v>0.852488816793608</v>
      </c>
      <c r="CB1086" s="2">
        <v>1.0090117155199101</v>
      </c>
      <c r="CC1086" s="2">
        <v>0.72413153795962204</v>
      </c>
      <c r="CD1086" s="2">
        <v>1.0639553545953899</v>
      </c>
    </row>
    <row r="1087" spans="1:82" x14ac:dyDescent="0.3">
      <c r="A1087" s="2" t="s">
        <v>19436</v>
      </c>
      <c r="B1087" s="2" t="s">
        <v>12195</v>
      </c>
      <c r="C1087" s="2">
        <v>0.81944964311549395</v>
      </c>
      <c r="D1087" s="2">
        <v>1.08599785875621</v>
      </c>
      <c r="E1087" s="2">
        <v>1.0851591373590399</v>
      </c>
      <c r="F1087" s="2">
        <v>0.813831679042468</v>
      </c>
      <c r="G1087" s="2">
        <v>1.0907844863704299</v>
      </c>
      <c r="H1087" s="2">
        <v>1.2397585502839901</v>
      </c>
      <c r="I1087" s="2">
        <v>0.93634504233159499</v>
      </c>
      <c r="J1087" s="2">
        <v>0.80944883411708701</v>
      </c>
      <c r="K1087" s="2">
        <v>1.0863086922396199</v>
      </c>
      <c r="L1087" s="2">
        <v>0.79556122723108802</v>
      </c>
      <c r="M1087" s="2">
        <v>0.90609024528684201</v>
      </c>
      <c r="N1087" s="2">
        <v>0.99613209408569403</v>
      </c>
      <c r="O1087" s="2">
        <v>1.0884781019588301</v>
      </c>
      <c r="P1087" s="2">
        <v>1.03552262513928</v>
      </c>
      <c r="Q1087" s="2">
        <v>0.91006868200742597</v>
      </c>
      <c r="R1087" s="2">
        <v>0.87934268115827396</v>
      </c>
      <c r="S1087" s="2">
        <v>0.97557075516888503</v>
      </c>
      <c r="T1087" s="2">
        <v>0.92408473819518</v>
      </c>
      <c r="U1087" s="2">
        <v>0.94050865648029403</v>
      </c>
      <c r="V1087" s="2">
        <v>1.03357717266418</v>
      </c>
      <c r="W1087" s="2">
        <v>0.92590953601719095</v>
      </c>
      <c r="X1087" s="2">
        <v>0.90828731929358497</v>
      </c>
      <c r="Y1087" s="2">
        <v>1.1506107864075199</v>
      </c>
      <c r="Z1087" s="2">
        <v>0.95422295488749798</v>
      </c>
      <c r="AA1087" s="2">
        <v>1.0820012960893399</v>
      </c>
      <c r="AB1087" s="2">
        <v>0.96611728436611499</v>
      </c>
      <c r="AC1087" s="2">
        <v>1.14563026657307</v>
      </c>
      <c r="AD1087" s="2">
        <v>1.05247465114701</v>
      </c>
      <c r="AE1087" s="2">
        <v>0.89507024695133497</v>
      </c>
      <c r="AF1087" s="2">
        <v>0.86488650372177101</v>
      </c>
      <c r="AG1087" s="2">
        <v>1.0548838783072501</v>
      </c>
      <c r="AH1087" s="2">
        <v>0.88434582269112305</v>
      </c>
      <c r="AI1087" s="2">
        <v>0.91085430768745301</v>
      </c>
      <c r="AJ1087" s="2">
        <v>1.1123060877333499</v>
      </c>
      <c r="AK1087" s="2">
        <v>0.88413389691537103</v>
      </c>
      <c r="AL1087" s="2">
        <v>0.73127881176881904</v>
      </c>
      <c r="AM1087" s="2">
        <v>0.82115601080631995</v>
      </c>
      <c r="AN1087" s="2">
        <v>0.74199771873752995</v>
      </c>
      <c r="AO1087" s="2">
        <v>0.88332587419868203</v>
      </c>
      <c r="AP1087" s="2">
        <v>0.89748359771029496</v>
      </c>
      <c r="AQ1087" s="2">
        <v>1.00680207310672</v>
      </c>
      <c r="AR1087" s="2">
        <v>0.84326965235336604</v>
      </c>
      <c r="AS1087" s="2">
        <v>0.81079379244099203</v>
      </c>
      <c r="AT1087" s="2">
        <v>0.79736080450901303</v>
      </c>
      <c r="AU1087" s="2">
        <v>0.97773143293599896</v>
      </c>
      <c r="AV1087" s="2">
        <v>0.81139728778341003</v>
      </c>
      <c r="AW1087" s="2">
        <v>0.76389327972836196</v>
      </c>
      <c r="AX1087" s="2">
        <v>0.91813783283175199</v>
      </c>
      <c r="AY1087" s="2">
        <v>1.0445924451637101</v>
      </c>
      <c r="AZ1087" s="2">
        <v>0.91924493964963205</v>
      </c>
      <c r="BA1087" s="2">
        <v>0.800947160574915</v>
      </c>
      <c r="BB1087" s="2">
        <v>0.71152241072975797</v>
      </c>
      <c r="BC1087" s="2">
        <v>0.98270170180393102</v>
      </c>
      <c r="BD1087" s="2">
        <v>0.82530416362149095</v>
      </c>
      <c r="BE1087" s="2">
        <v>0.93463100728877002</v>
      </c>
      <c r="BF1087" s="2">
        <v>0.80437364316121096</v>
      </c>
      <c r="BG1087" s="2">
        <v>1.0109335746922301</v>
      </c>
      <c r="BH1087" s="2">
        <v>0.81453187181692199</v>
      </c>
      <c r="BI1087" s="2">
        <v>0.99566973582478802</v>
      </c>
      <c r="BJ1087" s="2">
        <v>0.76222481671265696</v>
      </c>
      <c r="BK1087" s="2">
        <v>0.88330411120288899</v>
      </c>
      <c r="BL1087" s="2">
        <v>1.05867399452155</v>
      </c>
      <c r="BM1087" s="2">
        <v>1.0320313943286299</v>
      </c>
      <c r="BN1087" s="2">
        <v>0.81024725632631101</v>
      </c>
      <c r="BO1087" s="2">
        <v>0.86571153049067495</v>
      </c>
      <c r="BP1087" s="2">
        <v>0.73170438903888901</v>
      </c>
      <c r="BQ1087" s="2">
        <v>0.87464405233240905</v>
      </c>
      <c r="BR1087" s="2">
        <v>0.97503969242011401</v>
      </c>
      <c r="BS1087" s="2">
        <v>0.97580093998361195</v>
      </c>
      <c r="BT1087" s="2">
        <v>0.79300099352252595</v>
      </c>
      <c r="BU1087" s="2">
        <v>0.74786741987611605</v>
      </c>
      <c r="BV1087" s="2">
        <v>0.61337729011308995</v>
      </c>
      <c r="BW1087" s="2">
        <v>0.83718586720713895</v>
      </c>
      <c r="BX1087" s="2">
        <v>0.764058222218295</v>
      </c>
      <c r="BY1087" s="2">
        <v>0.85437742699999997</v>
      </c>
      <c r="BZ1087" s="2">
        <v>0.81629145554865901</v>
      </c>
      <c r="CA1087" s="2">
        <v>1.02747373464563</v>
      </c>
      <c r="CB1087" s="2">
        <v>1.0161192156908201</v>
      </c>
      <c r="CC1087" s="2">
        <v>0.86270813810977498</v>
      </c>
      <c r="CD1087" s="2">
        <v>0.77213678736832203</v>
      </c>
    </row>
    <row r="1088" spans="1:82" x14ac:dyDescent="0.3">
      <c r="A1088" s="2" t="s">
        <v>19434</v>
      </c>
      <c r="B1088" s="2" t="s">
        <v>22201</v>
      </c>
      <c r="C1088" s="2">
        <v>0.99503528292200805</v>
      </c>
      <c r="D1088" s="2">
        <v>0.95453419722475097</v>
      </c>
      <c r="E1088" s="2">
        <v>0.94899503948196395</v>
      </c>
      <c r="F1088" s="2">
        <v>1.1496231101527301</v>
      </c>
      <c r="G1088" s="2">
        <v>1.0021380999932199</v>
      </c>
      <c r="H1088" s="2">
        <v>0.83000295821746295</v>
      </c>
      <c r="I1088" s="2">
        <v>0.96120504788386796</v>
      </c>
      <c r="J1088" s="2">
        <v>1.08244092567169</v>
      </c>
      <c r="K1088" s="2">
        <v>1.07458773269082</v>
      </c>
      <c r="L1088" s="2">
        <v>1.07638700251695</v>
      </c>
      <c r="M1088" s="2">
        <v>0.90966929655831397</v>
      </c>
      <c r="N1088" s="2">
        <v>1.0434347048067001</v>
      </c>
      <c r="O1088" s="2">
        <v>1.0384747672129899</v>
      </c>
      <c r="P1088" s="2">
        <v>0.97644134609956801</v>
      </c>
      <c r="Q1088" s="2">
        <v>1.13095403528455</v>
      </c>
      <c r="R1088" s="2">
        <v>1.03462182762896</v>
      </c>
      <c r="S1088" s="2">
        <v>0.84828090509631005</v>
      </c>
      <c r="T1088" s="2">
        <v>1.32096602224601</v>
      </c>
      <c r="U1088" s="2">
        <v>0.86545320211573695</v>
      </c>
      <c r="V1088" s="2">
        <v>1.14529522144208</v>
      </c>
      <c r="W1088" s="2">
        <v>1.03430524999451</v>
      </c>
      <c r="X1088" s="2">
        <v>0.87936221716944996</v>
      </c>
      <c r="Y1088" s="2">
        <v>0.80639319860647196</v>
      </c>
      <c r="Z1088" s="2">
        <v>1.09286448461463</v>
      </c>
      <c r="AA1088" s="2">
        <v>1.10981697600208</v>
      </c>
      <c r="AB1088" s="2">
        <v>1.0847877027714801</v>
      </c>
      <c r="AC1088" s="2">
        <v>1.23308301724171</v>
      </c>
      <c r="AD1088" s="2">
        <v>1.13845201164572</v>
      </c>
      <c r="AE1088" s="2">
        <v>1.3694813105927199</v>
      </c>
      <c r="AF1088" s="2">
        <v>0.86715265257053398</v>
      </c>
      <c r="AG1088" s="2">
        <v>0.99061028296968101</v>
      </c>
      <c r="AH1088" s="2">
        <v>0.98992445453407996</v>
      </c>
      <c r="AI1088" s="2">
        <v>1.10577634840145</v>
      </c>
      <c r="AJ1088" s="2">
        <v>1.02571242187833</v>
      </c>
      <c r="AK1088" s="2">
        <v>1.0742542514250299</v>
      </c>
      <c r="AL1088" s="2">
        <v>1.0641050707351101</v>
      </c>
      <c r="AM1088" s="2">
        <v>1.0035707330453001</v>
      </c>
      <c r="AN1088" s="2">
        <v>1.00898730575068</v>
      </c>
      <c r="AO1088" s="2">
        <v>1.33902115088928</v>
      </c>
      <c r="AP1088" s="2">
        <v>0.96519297339783305</v>
      </c>
      <c r="AQ1088" s="2">
        <v>0.95489395622734397</v>
      </c>
      <c r="AR1088" s="2">
        <v>0.98990915674859603</v>
      </c>
      <c r="AS1088" s="2">
        <v>1.25613861178913</v>
      </c>
      <c r="AT1088" s="2">
        <v>1.2716034262645</v>
      </c>
      <c r="AU1088" s="2">
        <v>1.20331002773771</v>
      </c>
      <c r="AV1088" s="2">
        <v>1.13961522312399</v>
      </c>
      <c r="AW1088" s="2">
        <v>1.32404650160455</v>
      </c>
      <c r="AX1088" s="2">
        <v>1.10885198030073</v>
      </c>
      <c r="AY1088" s="2">
        <v>0.90107900857123002</v>
      </c>
      <c r="AZ1088" s="2">
        <v>1.07067236998645</v>
      </c>
      <c r="BA1088" s="2">
        <v>0.852542847013111</v>
      </c>
      <c r="BB1088" s="2">
        <v>1.2427435474455499</v>
      </c>
      <c r="BC1088" s="2">
        <v>0.99508039132022197</v>
      </c>
      <c r="BD1088" s="2">
        <v>0.99176005658219901</v>
      </c>
      <c r="BE1088" s="2">
        <v>1.1547659830809001</v>
      </c>
      <c r="BF1088" s="2">
        <v>1.0965652879355501</v>
      </c>
      <c r="BG1088" s="2">
        <v>0.78483234544199998</v>
      </c>
      <c r="BH1088" s="2">
        <v>1.0535293034614099</v>
      </c>
      <c r="BI1088" s="2">
        <v>1.12026937040774</v>
      </c>
      <c r="BJ1088" s="2">
        <v>1.18903435555839</v>
      </c>
      <c r="BK1088" s="2">
        <v>0.90644097921322797</v>
      </c>
      <c r="BL1088" s="2">
        <v>0.90552762030509404</v>
      </c>
      <c r="BM1088" s="2">
        <v>1.1216835772722999</v>
      </c>
      <c r="BN1088" s="2">
        <v>1.02038330028917</v>
      </c>
      <c r="BO1088" s="2">
        <v>1.02007622758215</v>
      </c>
      <c r="BP1088" s="2">
        <v>1.4195141570598699</v>
      </c>
      <c r="BQ1088" s="2">
        <v>0.85387794857092203</v>
      </c>
      <c r="BR1088" s="2">
        <v>1.1392655659392299</v>
      </c>
      <c r="BS1088" s="2">
        <v>1.24503028387279</v>
      </c>
      <c r="BT1088" s="2">
        <v>0.93885067329247796</v>
      </c>
      <c r="BU1088" s="2">
        <v>0.88398960263604098</v>
      </c>
      <c r="BV1088" s="2">
        <v>0.542473640483768</v>
      </c>
      <c r="BW1088" s="2">
        <v>0.95084639721269104</v>
      </c>
      <c r="BX1088" s="2">
        <v>1.05359520282936</v>
      </c>
      <c r="BY1088" s="2">
        <v>1.670378473</v>
      </c>
      <c r="BZ1088" s="2">
        <v>1.32105532899863</v>
      </c>
      <c r="CA1088" s="2">
        <v>0.96709171073649602</v>
      </c>
      <c r="CB1088" s="2">
        <v>0.95608474359024498</v>
      </c>
      <c r="CC1088" s="2">
        <v>1.09285528439651</v>
      </c>
      <c r="CD1088" s="2">
        <v>0.93972709019698097</v>
      </c>
    </row>
    <row r="1089" spans="1:82" x14ac:dyDescent="0.3">
      <c r="A1089" s="2" t="s">
        <v>19433</v>
      </c>
      <c r="B1089" s="2" t="s">
        <v>2649</v>
      </c>
      <c r="C1089" s="2">
        <v>0.98333241709026797</v>
      </c>
      <c r="D1089" s="2">
        <v>0.52590103090128903</v>
      </c>
      <c r="E1089" s="2">
        <v>1.0084643966440601</v>
      </c>
      <c r="F1089" s="2">
        <v>0.68855909639260204</v>
      </c>
      <c r="G1089" s="2">
        <v>0.97149651364031497</v>
      </c>
      <c r="H1089" s="2">
        <v>1.1919137342766899</v>
      </c>
      <c r="I1089" s="2">
        <v>0.86502433404113099</v>
      </c>
      <c r="J1089" s="2">
        <v>0.90601648507418797</v>
      </c>
      <c r="K1089" s="2">
        <v>0.598245235310081</v>
      </c>
      <c r="L1089" s="2">
        <v>0.77787578697047</v>
      </c>
      <c r="M1089" s="2">
        <v>0.94021587887906999</v>
      </c>
      <c r="N1089" s="2">
        <v>0.92213188575505201</v>
      </c>
      <c r="O1089" s="2">
        <v>0.76842742521205398</v>
      </c>
      <c r="P1089" s="2">
        <v>0.81722814041782899</v>
      </c>
      <c r="Q1089" s="2">
        <v>0.82663785236186205</v>
      </c>
      <c r="R1089" s="2">
        <v>0.58895219510657704</v>
      </c>
      <c r="S1089" s="2">
        <v>0.96383712803454402</v>
      </c>
      <c r="T1089" s="2">
        <v>0.98002034671581895</v>
      </c>
      <c r="U1089" s="2">
        <v>0.96752033603392495</v>
      </c>
      <c r="V1089" s="2">
        <v>0.60364025169185997</v>
      </c>
      <c r="W1089" s="2">
        <v>0.78296088675143005</v>
      </c>
      <c r="X1089" s="2">
        <v>1.001228774321</v>
      </c>
      <c r="Y1089" s="2">
        <v>1.05108803899207</v>
      </c>
      <c r="Z1089" s="2">
        <v>0.56042374556898</v>
      </c>
      <c r="AA1089" s="2">
        <v>0.78910235052154698</v>
      </c>
      <c r="AB1089" s="2">
        <v>0.91516869817124902</v>
      </c>
      <c r="AC1089" s="2">
        <v>1.01679109965227</v>
      </c>
      <c r="AD1089" s="2">
        <v>0.982075150939832</v>
      </c>
      <c r="AE1089" s="2">
        <v>0.82601399120657204</v>
      </c>
      <c r="AF1089" s="2">
        <v>0.85326734543898397</v>
      </c>
      <c r="AG1089" s="2">
        <v>0.97127785303688796</v>
      </c>
      <c r="AH1089" s="2">
        <v>0.75647104218946204</v>
      </c>
      <c r="AI1089" s="2">
        <v>0.89406763096194697</v>
      </c>
      <c r="AJ1089" s="2">
        <v>1.0711542060800501</v>
      </c>
      <c r="AK1089" s="2">
        <v>0.86171264891017996</v>
      </c>
      <c r="AL1089" s="2">
        <v>0.93163958112584699</v>
      </c>
      <c r="AM1089" s="2">
        <v>1.00652100259586</v>
      </c>
      <c r="AN1089" s="2">
        <v>0.95612256607462198</v>
      </c>
      <c r="AO1089" s="2">
        <v>0.663163703687358</v>
      </c>
      <c r="AP1089" s="2">
        <v>0.97798278914721504</v>
      </c>
      <c r="AQ1089" s="2">
        <v>1.24753098469807</v>
      </c>
      <c r="AR1089" s="2">
        <v>0.95497311351453096</v>
      </c>
      <c r="AS1089" s="2">
        <v>0.85286303951764697</v>
      </c>
      <c r="AT1089" s="2">
        <v>0.70991778996171895</v>
      </c>
      <c r="AU1089" s="2">
        <v>0.71333281700630002</v>
      </c>
      <c r="AV1089" s="2">
        <v>0.82948688572898799</v>
      </c>
      <c r="AW1089" s="2">
        <v>0.85209783297080099</v>
      </c>
      <c r="AX1089" s="2">
        <v>0.67688281887224599</v>
      </c>
      <c r="AY1089" s="2">
        <v>1.0334431110175399</v>
      </c>
      <c r="AZ1089" s="2">
        <v>0.80060529370687805</v>
      </c>
      <c r="BA1089" s="2">
        <v>1.0792744759653901</v>
      </c>
      <c r="BB1089" s="2">
        <v>0.77308229477244195</v>
      </c>
      <c r="BC1089" s="2">
        <v>0.94831631131290905</v>
      </c>
      <c r="BD1089" s="2">
        <v>0.87292674954346505</v>
      </c>
      <c r="BE1089" s="2">
        <v>0.82600696064013202</v>
      </c>
      <c r="BF1089" s="2">
        <v>0.76167524602811398</v>
      </c>
      <c r="BG1089" s="2">
        <v>0.85051845670572002</v>
      </c>
      <c r="BH1089" s="2">
        <v>1.0007061860884701</v>
      </c>
      <c r="BI1089" s="2">
        <v>0.92854052148611199</v>
      </c>
      <c r="BJ1089" s="2">
        <v>0.85221227400031097</v>
      </c>
      <c r="BK1089" s="2">
        <v>0.93979110086798501</v>
      </c>
      <c r="BL1089" s="2">
        <v>0.66729516380829601</v>
      </c>
      <c r="BM1089" s="2">
        <v>0.73924234487628004</v>
      </c>
      <c r="BN1089" s="2">
        <v>0.94426371309300505</v>
      </c>
      <c r="BO1089" s="2">
        <v>0.79391510751198502</v>
      </c>
      <c r="BP1089" s="2">
        <v>0.79178704115040799</v>
      </c>
      <c r="BQ1089" s="2">
        <v>1.0924899227345899</v>
      </c>
      <c r="BR1089" s="2">
        <v>0.81394247565695999</v>
      </c>
      <c r="BS1089" s="2">
        <v>0.97911581736595699</v>
      </c>
      <c r="BT1089" s="2">
        <v>0.79068407546011898</v>
      </c>
      <c r="BU1089" s="2">
        <v>0.95280137707352297</v>
      </c>
      <c r="BV1089" s="2">
        <v>0.71710097194538702</v>
      </c>
      <c r="BW1089" s="2">
        <v>0.79428418750218999</v>
      </c>
      <c r="BX1089" s="2">
        <v>0.833680814352314</v>
      </c>
      <c r="BY1089" s="2">
        <v>0.56954801099999997</v>
      </c>
      <c r="BZ1089" s="2">
        <v>0.63312142064531396</v>
      </c>
      <c r="CA1089" s="2">
        <v>0.69355204125863001</v>
      </c>
      <c r="CB1089" s="2">
        <v>0.666668640128671</v>
      </c>
      <c r="CC1089" s="2">
        <v>0.72182249669596699</v>
      </c>
      <c r="CD1089" s="2">
        <v>0.92012509677507304</v>
      </c>
    </row>
    <row r="1090" spans="1:82" x14ac:dyDescent="0.3">
      <c r="A1090" s="2" t="s">
        <v>19432</v>
      </c>
      <c r="B1090" s="2" t="s">
        <v>11810</v>
      </c>
      <c r="C1090" s="2">
        <v>1.8148512250592499</v>
      </c>
      <c r="D1090" s="2">
        <v>0.92689734901952603</v>
      </c>
      <c r="E1090" s="2">
        <v>0.76891731725257595</v>
      </c>
      <c r="F1090" s="2">
        <v>0.69575065599641905</v>
      </c>
      <c r="G1090" s="2">
        <v>1.0944484159596899</v>
      </c>
      <c r="H1090" s="2">
        <v>0.958301768862729</v>
      </c>
      <c r="I1090" s="2">
        <v>1.0429945875084199</v>
      </c>
      <c r="J1090" s="2">
        <v>1.5360435740070499</v>
      </c>
      <c r="K1090" s="2">
        <v>0.83943123466297498</v>
      </c>
      <c r="L1090" s="2">
        <v>1.2285800919430201</v>
      </c>
      <c r="M1090" s="2">
        <v>1.4680541343576099</v>
      </c>
      <c r="N1090" s="2">
        <v>0.87815582148407101</v>
      </c>
      <c r="O1090" s="2">
        <v>0.96605156870228004</v>
      </c>
      <c r="P1090" s="2">
        <v>0.99240038654752905</v>
      </c>
      <c r="Q1090" s="2">
        <v>1.1575155452642001</v>
      </c>
      <c r="R1090" s="2">
        <v>0.71431487783228098</v>
      </c>
      <c r="S1090" s="2">
        <v>1.24197707957503</v>
      </c>
      <c r="T1090" s="2">
        <v>1.28708150572774</v>
      </c>
      <c r="U1090" s="2">
        <v>1.7119575921167201</v>
      </c>
      <c r="V1090" s="2">
        <v>0.91355301312261294</v>
      </c>
      <c r="W1090" s="2">
        <v>0.80589953761647304</v>
      </c>
      <c r="X1090" s="2">
        <v>0.94836485986629304</v>
      </c>
      <c r="Y1090" s="2">
        <v>1.6021617886547901</v>
      </c>
      <c r="Z1090" s="2">
        <v>1.0158108491103</v>
      </c>
      <c r="AA1090" s="2">
        <v>1.2520593158693101</v>
      </c>
      <c r="AB1090" s="2">
        <v>1.5125328851829301</v>
      </c>
      <c r="AC1090" s="2">
        <v>1.04777920010356</v>
      </c>
      <c r="AD1090" s="2">
        <v>0.90293995552457496</v>
      </c>
      <c r="AE1090" s="2">
        <v>1.2543446964949301</v>
      </c>
      <c r="AF1090" s="2">
        <v>1.01896059456667</v>
      </c>
      <c r="AG1090" s="2">
        <v>0.76716319084664097</v>
      </c>
      <c r="AH1090" s="2">
        <v>0.86750252300947095</v>
      </c>
      <c r="AI1090" s="2">
        <v>0.87491739421112402</v>
      </c>
      <c r="AJ1090" s="2">
        <v>0.57151867070171503</v>
      </c>
      <c r="AK1090" s="2">
        <v>1.4291674339648699</v>
      </c>
      <c r="AL1090" s="2">
        <v>1.2223757969351801</v>
      </c>
      <c r="AM1090" s="2">
        <v>1.0810673313150601</v>
      </c>
      <c r="AN1090" s="2">
        <v>1.65375469889889</v>
      </c>
      <c r="AO1090" s="2">
        <v>0.74166069599124496</v>
      </c>
      <c r="AP1090" s="2">
        <v>0.90046033618906796</v>
      </c>
      <c r="AQ1090" s="2">
        <v>0.70189567875834402</v>
      </c>
      <c r="AR1090" s="2">
        <v>0.95879805872081603</v>
      </c>
      <c r="AS1090" s="2">
        <v>1.2090592968845799</v>
      </c>
      <c r="AT1090" s="2">
        <v>1.0739506525520499</v>
      </c>
      <c r="AU1090" s="2">
        <v>1.2058377982350099</v>
      </c>
      <c r="AV1090" s="2">
        <v>1.0498721020191299</v>
      </c>
      <c r="AW1090" s="2">
        <v>1.3109181654540101</v>
      </c>
      <c r="AX1090" s="2">
        <v>0.81660487712235696</v>
      </c>
      <c r="AY1090" s="2">
        <v>1.3112988991499499</v>
      </c>
      <c r="AZ1090" s="2">
        <v>1.1106844929339501</v>
      </c>
      <c r="BA1090" s="2">
        <v>0.94603742942967495</v>
      </c>
      <c r="BB1090" s="2">
        <v>0.63780573056795498</v>
      </c>
      <c r="BC1090" s="2">
        <v>0.813862164661323</v>
      </c>
      <c r="BD1090" s="2">
        <v>1.4702585872789899</v>
      </c>
      <c r="BE1090" s="2">
        <v>1.3303821512763501</v>
      </c>
      <c r="BF1090" s="2">
        <v>1.00253738286125</v>
      </c>
      <c r="BG1090" s="2">
        <v>1.35786424385324</v>
      </c>
      <c r="BH1090" s="2">
        <v>1.2099701523906901</v>
      </c>
      <c r="BI1090" s="2">
        <v>1.2056205157361199</v>
      </c>
      <c r="BJ1090" s="2">
        <v>1.17165427180705</v>
      </c>
      <c r="BK1090" s="2">
        <v>1.2740358013004101</v>
      </c>
      <c r="BL1090" s="2">
        <v>0.97129332096916199</v>
      </c>
      <c r="BM1090" s="2">
        <v>0.99485613959026098</v>
      </c>
      <c r="BN1090" s="2">
        <v>1.40046971770753</v>
      </c>
      <c r="BO1090" s="2">
        <v>1.29389655785355</v>
      </c>
      <c r="BP1090" s="2">
        <v>1.1080125335372</v>
      </c>
      <c r="BQ1090" s="2">
        <v>1.7636853934208601</v>
      </c>
      <c r="BR1090" s="2">
        <v>1.1216582555969099</v>
      </c>
      <c r="BS1090" s="2">
        <v>0.97865119480654095</v>
      </c>
      <c r="BT1090" s="2">
        <v>0.70365373618736704</v>
      </c>
      <c r="BU1090" s="2">
        <v>0.87677221068586497</v>
      </c>
      <c r="BV1090" s="2">
        <v>1.1070589241970299</v>
      </c>
      <c r="BW1090" s="2">
        <v>1.1721985933789101</v>
      </c>
      <c r="BX1090" s="2">
        <v>1.7909107246424201</v>
      </c>
      <c r="BY1090" s="2">
        <v>0.48468959299999997</v>
      </c>
      <c r="BZ1090" s="2">
        <v>0.87921402052321196</v>
      </c>
      <c r="CA1090" s="2">
        <v>0.61256048622367598</v>
      </c>
      <c r="CB1090" s="2">
        <v>0.83807843364008305</v>
      </c>
      <c r="CC1090" s="2">
        <v>0.72583162361204201</v>
      </c>
      <c r="CD1090" s="2">
        <v>1.85827414479159</v>
      </c>
    </row>
    <row r="1091" spans="1:82" x14ac:dyDescent="0.3">
      <c r="A1091" s="2" t="s">
        <v>19431</v>
      </c>
      <c r="B1091" s="2" t="s">
        <v>22200</v>
      </c>
      <c r="C1091" s="2">
        <v>0.87530481364323398</v>
      </c>
      <c r="D1091" s="2">
        <v>0.79410965842161896</v>
      </c>
      <c r="E1091" s="2">
        <v>1.4831505905742</v>
      </c>
      <c r="F1091" s="2">
        <v>1.0791551623003801</v>
      </c>
      <c r="G1091" s="2">
        <v>1.1987720399752599</v>
      </c>
      <c r="H1091" s="2">
        <v>1.33324647027302</v>
      </c>
      <c r="I1091" s="2">
        <v>1.04603878325136</v>
      </c>
      <c r="J1091" s="2">
        <v>0.79780912068118304</v>
      </c>
      <c r="K1091" s="2">
        <v>1.05277895494243</v>
      </c>
      <c r="L1091" s="2">
        <v>0.70036239118241295</v>
      </c>
      <c r="M1091" s="2">
        <v>1.01869386679283</v>
      </c>
      <c r="N1091" s="2">
        <v>1.04260089459177</v>
      </c>
      <c r="O1091" s="2">
        <v>1.06525272962314</v>
      </c>
      <c r="P1091" s="2">
        <v>1.0674251849667</v>
      </c>
      <c r="Q1091" s="2">
        <v>0.951985224643073</v>
      </c>
      <c r="R1091" s="2">
        <v>0.89032695492689595</v>
      </c>
      <c r="S1091" s="2">
        <v>0.72861190738555803</v>
      </c>
      <c r="T1091" s="2">
        <v>1.12257570518648</v>
      </c>
      <c r="U1091" s="2">
        <v>1.37806021664477</v>
      </c>
      <c r="V1091" s="2">
        <v>1.12384749325472</v>
      </c>
      <c r="W1091" s="2">
        <v>1.0172839331047701</v>
      </c>
      <c r="X1091" s="2">
        <v>0.98198453674026098</v>
      </c>
      <c r="Y1091" s="2">
        <v>1.09646006957917</v>
      </c>
      <c r="Z1091" s="2">
        <v>0.77012927123925501</v>
      </c>
      <c r="AA1091" s="2">
        <v>0.69613006077627104</v>
      </c>
      <c r="AB1091" s="2">
        <v>1.1963059029505101</v>
      </c>
      <c r="AC1091" s="2">
        <v>1.39065099176922</v>
      </c>
      <c r="AD1091" s="2">
        <v>1.08344076497612</v>
      </c>
      <c r="AE1091" s="2">
        <v>1.06001238740899</v>
      </c>
      <c r="AF1091" s="2">
        <v>1.0521499746017999</v>
      </c>
      <c r="AG1091" s="2">
        <v>1.1026412586484</v>
      </c>
      <c r="AH1091" s="2">
        <v>0.96622081903421897</v>
      </c>
      <c r="AI1091" s="2">
        <v>1.0042815319888301</v>
      </c>
      <c r="AJ1091" s="2">
        <v>0.97713389016926699</v>
      </c>
      <c r="AK1091" s="2">
        <v>0.91758313160014404</v>
      </c>
      <c r="AL1091" s="2">
        <v>0.79051910809471504</v>
      </c>
      <c r="AM1091" s="2">
        <v>0.74980952261920297</v>
      </c>
      <c r="AN1091" s="2">
        <v>0.89636037438847105</v>
      </c>
      <c r="AO1091" s="2">
        <v>0.74591993524597999</v>
      </c>
      <c r="AP1091" s="2">
        <v>1.0608345599534199</v>
      </c>
      <c r="AQ1091" s="2">
        <v>1.0285770468505699</v>
      </c>
      <c r="AR1091" s="2">
        <v>0.823074727120647</v>
      </c>
      <c r="AS1091" s="2">
        <v>0.95505398635432903</v>
      </c>
      <c r="AT1091" s="2">
        <v>0.80517611551367896</v>
      </c>
      <c r="AU1091" s="2">
        <v>0.82829752765504605</v>
      </c>
      <c r="AV1091" s="2">
        <v>0.88049162254047297</v>
      </c>
      <c r="AW1091" s="2">
        <v>0.88508863265334004</v>
      </c>
      <c r="AX1091" s="2">
        <v>0.74917370111904602</v>
      </c>
      <c r="AY1091" s="2">
        <v>0.86649269624766201</v>
      </c>
      <c r="AZ1091" s="2">
        <v>0.92780714789184004</v>
      </c>
      <c r="BA1091" s="2">
        <v>0.86800818588224204</v>
      </c>
      <c r="BB1091" s="2">
        <v>0.66656843704734703</v>
      </c>
      <c r="BC1091" s="2">
        <v>0.86191530734192101</v>
      </c>
      <c r="BD1091" s="2">
        <v>0.73990296264022903</v>
      </c>
      <c r="BE1091" s="2">
        <v>0.86712385063608699</v>
      </c>
      <c r="BF1091" s="2">
        <v>0.72063796240133904</v>
      </c>
      <c r="BG1091" s="2">
        <v>1.1180500265957201</v>
      </c>
      <c r="BH1091" s="2">
        <v>1.59582430037854</v>
      </c>
      <c r="BI1091" s="2">
        <v>0.98805651059253397</v>
      </c>
      <c r="BJ1091" s="2">
        <v>0.84216663618564602</v>
      </c>
      <c r="BK1091" s="2">
        <v>1.10884629884204</v>
      </c>
      <c r="BL1091" s="2">
        <v>1.07463660427163</v>
      </c>
      <c r="BM1091" s="2">
        <v>0.87683712861794305</v>
      </c>
      <c r="BN1091" s="2">
        <v>1.05378713026464</v>
      </c>
      <c r="BO1091" s="2">
        <v>0.91605820519422099</v>
      </c>
      <c r="BP1091" s="2">
        <v>1.3982349390889799</v>
      </c>
      <c r="BQ1091" s="2">
        <v>0.92653760336239199</v>
      </c>
      <c r="BR1091" s="2">
        <v>0.77269094139580896</v>
      </c>
      <c r="BS1091" s="2">
        <v>0.82656316080289705</v>
      </c>
      <c r="BT1091" s="2">
        <v>0.76461083752249503</v>
      </c>
      <c r="BU1091" s="2">
        <v>0.83018502159341101</v>
      </c>
      <c r="BV1091" s="2">
        <v>0.66962863698789499</v>
      </c>
      <c r="BW1091" s="2">
        <v>0.780825980964443</v>
      </c>
      <c r="BX1091" s="2">
        <v>1.2201980804025401</v>
      </c>
      <c r="BY1091" s="2">
        <v>0.72679844000000005</v>
      </c>
      <c r="BZ1091" s="2">
        <v>0.67047870399904097</v>
      </c>
      <c r="CA1091" s="2">
        <v>0.98830579841353905</v>
      </c>
      <c r="CB1091" s="2">
        <v>0.89829819537059097</v>
      </c>
      <c r="CC1091" s="2">
        <v>0.83910624568551395</v>
      </c>
      <c r="CD1091" s="2">
        <v>1.1454659646765499</v>
      </c>
    </row>
    <row r="1092" spans="1:82" x14ac:dyDescent="0.3">
      <c r="A1092" s="2" t="s">
        <v>19429</v>
      </c>
      <c r="B1092" s="2" t="s">
        <v>13252</v>
      </c>
      <c r="C1092" s="2">
        <v>1.1260789172653201</v>
      </c>
      <c r="D1092" s="2">
        <v>1.1912557579240399</v>
      </c>
      <c r="E1092" s="2">
        <v>1.1261843210493701</v>
      </c>
      <c r="F1092" s="2">
        <v>1.06758932871831</v>
      </c>
      <c r="G1092" s="2">
        <v>1.13363854844913</v>
      </c>
      <c r="H1092" s="2">
        <v>1.06989255782562</v>
      </c>
      <c r="I1092" s="2">
        <v>1.08138361042293</v>
      </c>
      <c r="J1092" s="2">
        <v>1.0852975493927901</v>
      </c>
      <c r="K1092" s="2">
        <v>1.1430740307987299</v>
      </c>
      <c r="L1092" s="2">
        <v>1.08204127290387</v>
      </c>
      <c r="M1092" s="2">
        <v>1.1591437618101601</v>
      </c>
      <c r="N1092" s="2">
        <v>1.06140578406498</v>
      </c>
      <c r="O1092" s="2">
        <v>1.0662531042133601</v>
      </c>
      <c r="P1092" s="2">
        <v>1.0542471339972499</v>
      </c>
      <c r="Q1092" s="2">
        <v>1.16523886135638</v>
      </c>
      <c r="R1092" s="2">
        <v>1.28791931738518</v>
      </c>
      <c r="S1092" s="2">
        <v>1.1842370425998601</v>
      </c>
      <c r="T1092" s="2">
        <v>1.0757892114583201</v>
      </c>
      <c r="U1092" s="2">
        <v>1.08858113877444</v>
      </c>
      <c r="V1092" s="2">
        <v>1.0830002931090199</v>
      </c>
      <c r="W1092" s="2">
        <v>1.0177271475649901</v>
      </c>
      <c r="X1092" s="2">
        <v>1.0735814100483401</v>
      </c>
      <c r="Y1092" s="2">
        <v>1.0578500673036999</v>
      </c>
      <c r="Z1092" s="2">
        <v>1.19558298348366</v>
      </c>
      <c r="AA1092" s="2">
        <v>1.0556826422210099</v>
      </c>
      <c r="AB1092" s="2">
        <v>0.96045504315637198</v>
      </c>
      <c r="AC1092" s="2">
        <v>1.0567242709548199</v>
      </c>
      <c r="AD1092" s="2">
        <v>1.1047006952426499</v>
      </c>
      <c r="AE1092" s="2">
        <v>0.97700259961645397</v>
      </c>
      <c r="AF1092" s="2">
        <v>1.1714208998250899</v>
      </c>
      <c r="AG1092" s="2">
        <v>1.05410508286676</v>
      </c>
      <c r="AH1092" s="2">
        <v>1.02648458178547</v>
      </c>
      <c r="AI1092" s="2">
        <v>1.0379503602690501</v>
      </c>
      <c r="AJ1092" s="2">
        <v>1.0784572965388699</v>
      </c>
      <c r="AK1092" s="2">
        <v>1.0044509364177201</v>
      </c>
      <c r="AL1092" s="2">
        <v>1.0442883754791601</v>
      </c>
      <c r="AM1092" s="2">
        <v>1.1194288556627801</v>
      </c>
      <c r="AN1092" s="2">
        <v>1.0531501429291401</v>
      </c>
      <c r="AO1092" s="2">
        <v>1.00006578687027</v>
      </c>
      <c r="AP1092" s="2">
        <v>1.1017769747989501</v>
      </c>
      <c r="AQ1092" s="2">
        <v>1.18508165581483</v>
      </c>
      <c r="AR1092" s="2">
        <v>1.0294358333953799</v>
      </c>
      <c r="AS1092" s="2">
        <v>0.97028930692745496</v>
      </c>
      <c r="AT1092" s="2">
        <v>1.0196618195845999</v>
      </c>
      <c r="AU1092" s="2">
        <v>1.0841745968174299</v>
      </c>
      <c r="AV1092" s="2">
        <v>1.0363833309519599</v>
      </c>
      <c r="AW1092" s="2">
        <v>1.04090459198995</v>
      </c>
      <c r="AX1092" s="2">
        <v>0.96530544156334297</v>
      </c>
      <c r="AY1092" s="2">
        <v>1.1216705427823599</v>
      </c>
      <c r="AZ1092" s="2">
        <v>1.05756228629444</v>
      </c>
      <c r="BA1092" s="2">
        <v>1.1311057159687901</v>
      </c>
      <c r="BB1092" s="2">
        <v>0.99735423513789601</v>
      </c>
      <c r="BC1092" s="2">
        <v>1.1247889974698799</v>
      </c>
      <c r="BD1092" s="2">
        <v>1.1111980466746201</v>
      </c>
      <c r="BE1092" s="2">
        <v>1.0164062036691299</v>
      </c>
      <c r="BF1092" s="2">
        <v>1.06737053052617</v>
      </c>
      <c r="BG1092" s="2">
        <v>1.0965728807054</v>
      </c>
      <c r="BH1092" s="2">
        <v>0.96751835973136502</v>
      </c>
      <c r="BI1092" s="2">
        <v>0.903689614654972</v>
      </c>
      <c r="BJ1092" s="2">
        <v>0.96562214572027805</v>
      </c>
      <c r="BK1092" s="2">
        <v>1.0269348499200699</v>
      </c>
      <c r="BL1092" s="2">
        <v>1.12821641732827</v>
      </c>
      <c r="BM1092" s="2">
        <v>1.1002492544560301</v>
      </c>
      <c r="BN1092" s="2">
        <v>1.05200054141332</v>
      </c>
      <c r="BO1092" s="2">
        <v>0.968740944451838</v>
      </c>
      <c r="BP1092" s="2">
        <v>1.0284203021959299</v>
      </c>
      <c r="BQ1092" s="2">
        <v>1.14962774584414</v>
      </c>
      <c r="BR1092" s="2">
        <v>1.0429344002909899</v>
      </c>
      <c r="BS1092" s="2">
        <v>1.0603844957143</v>
      </c>
      <c r="BT1092" s="2">
        <v>0.96529333265878503</v>
      </c>
      <c r="BU1092" s="2">
        <v>0.95841067355916598</v>
      </c>
      <c r="BV1092" s="2">
        <v>0.88337653949809403</v>
      </c>
      <c r="BW1092" s="2">
        <v>1.12382002824635</v>
      </c>
      <c r="BX1092" s="2">
        <v>0.97679863038089298</v>
      </c>
      <c r="BY1092" s="2">
        <v>1.171728082</v>
      </c>
      <c r="BZ1092" s="2">
        <v>0.81666687774535296</v>
      </c>
      <c r="CA1092" s="2">
        <v>1.04207514927967</v>
      </c>
      <c r="CB1092" s="2">
        <v>1.2561283303195601</v>
      </c>
      <c r="CC1092" s="2">
        <v>0.93200174167462502</v>
      </c>
      <c r="CD1092" s="2">
        <v>1.0913342632587399</v>
      </c>
    </row>
    <row r="1093" spans="1:82" x14ac:dyDescent="0.3">
      <c r="A1093" s="2" t="s">
        <v>19428</v>
      </c>
      <c r="B1093" s="2" t="s">
        <v>5131</v>
      </c>
      <c r="C1093" s="2">
        <v>1.3745188008440199</v>
      </c>
      <c r="D1093" s="2">
        <v>0.35987756536010501</v>
      </c>
      <c r="E1093" s="2">
        <v>0.71586860780818096</v>
      </c>
      <c r="F1093" s="2">
        <v>1.2436351707646001</v>
      </c>
      <c r="G1093" s="2">
        <v>0.579776619083756</v>
      </c>
      <c r="H1093" s="2">
        <v>0.95420625492794997</v>
      </c>
      <c r="I1093" s="2">
        <v>1.0480813472708099</v>
      </c>
      <c r="J1093" s="2">
        <v>1.6810148134706</v>
      </c>
      <c r="K1093" s="2">
        <v>0.27755996791014098</v>
      </c>
      <c r="L1093" s="2">
        <v>0.90479312992607897</v>
      </c>
      <c r="M1093" s="2">
        <v>1.2678632882190799</v>
      </c>
      <c r="N1093" s="2">
        <v>1.11861245603874</v>
      </c>
      <c r="O1093" s="2">
        <v>0.54072719987554196</v>
      </c>
      <c r="P1093" s="2">
        <v>2.0354378694133399</v>
      </c>
      <c r="Q1093" s="2">
        <v>1.5583547017510799</v>
      </c>
      <c r="R1093" s="2">
        <v>0.894644689189669</v>
      </c>
      <c r="S1093" s="2">
        <v>2.2273267565676802</v>
      </c>
      <c r="T1093" s="2">
        <v>1.0142117528474199</v>
      </c>
      <c r="U1093" s="2">
        <v>1.5927545708352899</v>
      </c>
      <c r="V1093" s="2">
        <v>1.6556751201178601</v>
      </c>
      <c r="W1093" s="2">
        <v>0.97610150690883701</v>
      </c>
      <c r="X1093" s="2">
        <v>1.58657252596961</v>
      </c>
      <c r="Y1093" s="2">
        <v>1.5635834920006799</v>
      </c>
      <c r="Z1093" s="2">
        <v>0.78221385791448705</v>
      </c>
      <c r="AA1093" s="2">
        <v>1.6410392707097901</v>
      </c>
      <c r="AB1093" s="2">
        <v>1.7706511106153799</v>
      </c>
      <c r="AC1093" s="2">
        <v>1.6241300363923501</v>
      </c>
      <c r="AD1093" s="2">
        <v>1.18164234790918</v>
      </c>
      <c r="AE1093" s="2">
        <v>1.30128479745765</v>
      </c>
      <c r="AF1093" s="2">
        <v>1.1192366315633699</v>
      </c>
      <c r="AG1093" s="2">
        <v>0.76699759096686004</v>
      </c>
      <c r="AH1093" s="2">
        <v>1.28440006280761</v>
      </c>
      <c r="AI1093" s="2">
        <v>1.4867791651765701</v>
      </c>
      <c r="AJ1093" s="2">
        <v>1.0936075121359199</v>
      </c>
      <c r="AK1093" s="2">
        <v>1.2842664302314799</v>
      </c>
      <c r="AL1093" s="2">
        <v>1.7153633373856001</v>
      </c>
      <c r="AM1093" s="2">
        <v>0.72926156116224194</v>
      </c>
      <c r="AN1093" s="2">
        <v>1.95221116517725</v>
      </c>
      <c r="AO1093" s="2">
        <v>1.3999019289718699</v>
      </c>
      <c r="AP1093" s="2">
        <v>1.32060934735337</v>
      </c>
      <c r="AQ1093" s="2">
        <v>0.97675187720670198</v>
      </c>
      <c r="AR1093" s="2">
        <v>1.1456867530961601</v>
      </c>
      <c r="AS1093" s="2">
        <v>1.6662715997339901</v>
      </c>
      <c r="AT1093" s="2">
        <v>1.44652880650515</v>
      </c>
      <c r="AU1093" s="2">
        <v>1.5780735464505899</v>
      </c>
      <c r="AV1093" s="2">
        <v>1.3235606306921699</v>
      </c>
      <c r="AW1093" s="2">
        <v>1.6466915809090099</v>
      </c>
      <c r="AX1093" s="2">
        <v>1.1283693205519301</v>
      </c>
      <c r="AY1093" s="2">
        <v>1.45169298588697</v>
      </c>
      <c r="AZ1093" s="2">
        <v>1.26264112722696</v>
      </c>
      <c r="BA1093" s="2">
        <v>1.4716933439043001</v>
      </c>
      <c r="BB1093" s="2">
        <v>1.38019917102627</v>
      </c>
      <c r="BC1093" s="2">
        <v>1.06518382120972</v>
      </c>
      <c r="BD1093" s="2">
        <v>1.9555101248954401</v>
      </c>
      <c r="BE1093" s="2">
        <v>1.20211891854257</v>
      </c>
      <c r="BF1093" s="2">
        <v>1.04943989005803</v>
      </c>
      <c r="BG1093" s="2">
        <v>1.5247337359531301</v>
      </c>
      <c r="BH1093" s="2">
        <v>1.51018073506203</v>
      </c>
      <c r="BI1093" s="2">
        <v>1.74027461399981</v>
      </c>
      <c r="BJ1093" s="2">
        <v>2.0892536292638302</v>
      </c>
      <c r="BK1093" s="2">
        <v>1.1550853698107599</v>
      </c>
      <c r="BL1093" s="2">
        <v>1.04646989961076</v>
      </c>
      <c r="BM1093" s="2">
        <v>1.1824311565398</v>
      </c>
      <c r="BN1093" s="2">
        <v>1.4506186447598499</v>
      </c>
      <c r="BO1093" s="2">
        <v>1.32877985193175</v>
      </c>
      <c r="BP1093" s="2">
        <v>1.2445549618809699</v>
      </c>
      <c r="BQ1093" s="2">
        <v>1.3975898556752799</v>
      </c>
      <c r="BR1093" s="2">
        <v>1.29274836946025</v>
      </c>
      <c r="BS1093" s="2">
        <v>1.2282764981232099</v>
      </c>
      <c r="BT1093" s="2">
        <v>1.2361131610071401</v>
      </c>
      <c r="BU1093" s="2">
        <v>1.4858037335285601</v>
      </c>
      <c r="BV1093" s="2">
        <v>1.08397919423516</v>
      </c>
      <c r="BW1093" s="2">
        <v>1.49365950955867</v>
      </c>
      <c r="BX1093" s="2">
        <v>1.22775479148051</v>
      </c>
      <c r="BY1093" s="2">
        <v>1.0177718899999999</v>
      </c>
      <c r="BZ1093" s="2">
        <v>2.1565556122140701</v>
      </c>
      <c r="CA1093" s="2">
        <v>0.58037514135524604</v>
      </c>
      <c r="CB1093" s="2">
        <v>0</v>
      </c>
      <c r="CC1093" s="2">
        <v>1.0281469935505301</v>
      </c>
      <c r="CD1093" s="2">
        <v>1.4214746646724199</v>
      </c>
    </row>
    <row r="1094" spans="1:82" x14ac:dyDescent="0.3">
      <c r="A1094" s="2" t="s">
        <v>19427</v>
      </c>
      <c r="B1094" s="2" t="s">
        <v>4475</v>
      </c>
      <c r="C1094" s="2">
        <v>1.3039453870709701</v>
      </c>
      <c r="D1094" s="2">
        <v>0.93732534958303104</v>
      </c>
      <c r="E1094" s="2">
        <v>0.63457100777327802</v>
      </c>
      <c r="F1094" s="2">
        <v>1.79331812701288</v>
      </c>
      <c r="G1094" s="2">
        <v>1.05952408606352</v>
      </c>
      <c r="H1094" s="2">
        <v>0.81104569570687901</v>
      </c>
      <c r="I1094" s="2">
        <v>1.3846517393109401</v>
      </c>
      <c r="J1094" s="2">
        <v>2.0007031374192801</v>
      </c>
      <c r="K1094" s="2">
        <v>0.909892128489731</v>
      </c>
      <c r="L1094" s="2">
        <v>2.0673932018304</v>
      </c>
      <c r="M1094" s="2">
        <v>1.9304212731620201</v>
      </c>
      <c r="N1094" s="2">
        <v>2.3717759540896601</v>
      </c>
      <c r="O1094" s="2">
        <v>1.0231325322313201</v>
      </c>
      <c r="P1094" s="2">
        <v>2.51339070725406</v>
      </c>
      <c r="Q1094" s="2">
        <v>1.56562901626878</v>
      </c>
      <c r="R1094" s="2">
        <v>0.848862545899983</v>
      </c>
      <c r="S1094" s="2">
        <v>1.3415658132880901</v>
      </c>
      <c r="T1094" s="2">
        <v>1.79381095052887</v>
      </c>
      <c r="U1094" s="2">
        <v>1.17205338018858</v>
      </c>
      <c r="V1094" s="2">
        <v>1.3255507856859801</v>
      </c>
      <c r="W1094" s="2">
        <v>1.1706300402661201</v>
      </c>
      <c r="X1094" s="2">
        <v>1.10985479154765</v>
      </c>
      <c r="Y1094" s="2">
        <v>1.1429212886419799</v>
      </c>
      <c r="Z1094" s="2">
        <v>1.2700639782993799</v>
      </c>
      <c r="AA1094" s="2">
        <v>1.7363400252783501</v>
      </c>
      <c r="AB1094" s="2">
        <v>1.4298546932188201</v>
      </c>
      <c r="AC1094" s="2">
        <v>1.15115890728764</v>
      </c>
      <c r="AD1094" s="2">
        <v>1.2245573746259799</v>
      </c>
      <c r="AE1094" s="2">
        <v>1.95481009861981</v>
      </c>
      <c r="AF1094" s="2">
        <v>1.2488872078836599</v>
      </c>
      <c r="AG1094" s="2">
        <v>0.62608580289832205</v>
      </c>
      <c r="AH1094" s="2">
        <v>2.4393052884562598</v>
      </c>
      <c r="AI1094" s="2">
        <v>1.3109337557301699</v>
      </c>
      <c r="AJ1094" s="2">
        <v>1.02726005434454</v>
      </c>
      <c r="AK1094" s="2">
        <v>1.61908324672982</v>
      </c>
      <c r="AL1094" s="2">
        <v>1.7080544187822999</v>
      </c>
      <c r="AM1094" s="2">
        <v>1.1620765274254301</v>
      </c>
      <c r="AN1094" s="2">
        <v>2.2508786171435098</v>
      </c>
      <c r="AO1094" s="2">
        <v>2.71500976459554</v>
      </c>
      <c r="AP1094" s="2">
        <v>1.4069456360069701</v>
      </c>
      <c r="AQ1094" s="2">
        <v>0.87224091629951095</v>
      </c>
      <c r="AR1094" s="2">
        <v>1.65035508358811</v>
      </c>
      <c r="AS1094" s="2">
        <v>3.2756491005733501</v>
      </c>
      <c r="AT1094" s="2">
        <v>1.66480387996978</v>
      </c>
      <c r="AU1094" s="2">
        <v>1.7731142818598</v>
      </c>
      <c r="AV1094" s="2">
        <v>2.3982321448915198</v>
      </c>
      <c r="AW1094" s="2">
        <v>2.0059270025925402</v>
      </c>
      <c r="AX1094" s="2">
        <v>1.45608616240008</v>
      </c>
      <c r="AY1094" s="2">
        <v>1.6081316730411299</v>
      </c>
      <c r="AZ1094" s="2">
        <v>1.96583445259034</v>
      </c>
      <c r="BA1094" s="2">
        <v>1.6519818360026199</v>
      </c>
      <c r="BB1094" s="2">
        <v>1.84424327096783</v>
      </c>
      <c r="BC1094" s="2">
        <v>0.87513005638659003</v>
      </c>
      <c r="BD1094" s="2">
        <v>1.58990209133602</v>
      </c>
      <c r="BE1094" s="2">
        <v>1.86539203244023</v>
      </c>
      <c r="BF1094" s="2">
        <v>1.1892076175776001</v>
      </c>
      <c r="BG1094" s="2">
        <v>0.81887079113604</v>
      </c>
      <c r="BH1094" s="2">
        <v>1.13545627949335</v>
      </c>
      <c r="BI1094" s="2">
        <v>1.49461595819369</v>
      </c>
      <c r="BJ1094" s="2">
        <v>2.0215583379777802</v>
      </c>
      <c r="BK1094" s="2">
        <v>1.4465350999637601</v>
      </c>
      <c r="BL1094" s="2">
        <v>0.83864632430893904</v>
      </c>
      <c r="BM1094" s="2">
        <v>1.39007520843984</v>
      </c>
      <c r="BN1094" s="2">
        <v>1.21006347613359</v>
      </c>
      <c r="BO1094" s="2">
        <v>1.7024031409538201</v>
      </c>
      <c r="BP1094" s="2">
        <v>1.73998188149295</v>
      </c>
      <c r="BQ1094" s="2">
        <v>0.98654124044340596</v>
      </c>
      <c r="BR1094" s="2">
        <v>1.49646256252377</v>
      </c>
      <c r="BS1094" s="2">
        <v>1.37240947362204</v>
      </c>
      <c r="BT1094" s="2">
        <v>1.4101956932417501</v>
      </c>
      <c r="BU1094" s="2">
        <v>1.6653067566212101</v>
      </c>
      <c r="BV1094" s="2">
        <v>0.72148677132052996</v>
      </c>
      <c r="BW1094" s="2">
        <v>1.7351898915378301</v>
      </c>
      <c r="BX1094" s="2">
        <v>1.64849487980346</v>
      </c>
      <c r="BY1094" s="2">
        <v>2.9269014090000001</v>
      </c>
      <c r="BZ1094" s="2">
        <v>2.4920812070533702</v>
      </c>
      <c r="CA1094" s="2">
        <v>0.73643259545685102</v>
      </c>
      <c r="CB1094" s="2">
        <v>0.70730976223281194</v>
      </c>
      <c r="CC1094" s="2">
        <v>1.4066663465026901</v>
      </c>
      <c r="CD1094" s="2">
        <v>1.0065136620658801</v>
      </c>
    </row>
    <row r="1095" spans="1:82" x14ac:dyDescent="0.3">
      <c r="A1095" s="2" t="s">
        <v>19426</v>
      </c>
      <c r="B1095" s="2" t="s">
        <v>7376</v>
      </c>
      <c r="C1095" s="2">
        <v>0.87845293454459095</v>
      </c>
      <c r="D1095" s="2">
        <v>1.0271547304412201</v>
      </c>
      <c r="E1095" s="2">
        <v>0.92278779941574496</v>
      </c>
      <c r="F1095" s="2">
        <v>0.77602140011774001</v>
      </c>
      <c r="G1095" s="2">
        <v>0.90852010757434798</v>
      </c>
      <c r="H1095" s="2">
        <v>0.97392374019627204</v>
      </c>
      <c r="I1095" s="2">
        <v>0.884888482255894</v>
      </c>
      <c r="J1095" s="2">
        <v>0.81660186758125297</v>
      </c>
      <c r="K1095" s="2">
        <v>0.86683433876103899</v>
      </c>
      <c r="L1095" s="2">
        <v>0.760076696126885</v>
      </c>
      <c r="M1095" s="2">
        <v>0.90217405307498799</v>
      </c>
      <c r="N1095" s="2">
        <v>0.70420202277992106</v>
      </c>
      <c r="O1095" s="2">
        <v>0.83710024623693202</v>
      </c>
      <c r="P1095" s="2">
        <v>0.91474684151155405</v>
      </c>
      <c r="Q1095" s="2">
        <v>1.00151296865242</v>
      </c>
      <c r="R1095" s="2">
        <v>0.84148045628738499</v>
      </c>
      <c r="S1095" s="2">
        <v>0.90507515664923899</v>
      </c>
      <c r="T1095" s="2">
        <v>0.80376479147642899</v>
      </c>
      <c r="U1095" s="2">
        <v>1.0327230487858801</v>
      </c>
      <c r="V1095" s="2">
        <v>0.85895927407690498</v>
      </c>
      <c r="W1095" s="2">
        <v>0.77275818796763895</v>
      </c>
      <c r="X1095" s="2">
        <v>0.95688130442221198</v>
      </c>
      <c r="Y1095" s="2">
        <v>1.01948541083722</v>
      </c>
      <c r="Z1095" s="2">
        <v>0.95767225679900003</v>
      </c>
      <c r="AA1095" s="2">
        <v>0.83940304618251305</v>
      </c>
      <c r="AB1095" s="2">
        <v>0.944466120192339</v>
      </c>
      <c r="AC1095" s="2">
        <v>1.01453279943881</v>
      </c>
      <c r="AD1095" s="2">
        <v>0.816611129710064</v>
      </c>
      <c r="AE1095" s="2">
        <v>0.783493277711514</v>
      </c>
      <c r="AF1095" s="2">
        <v>1.0155434725239401</v>
      </c>
      <c r="AG1095" s="2">
        <v>0.87072930785158298</v>
      </c>
      <c r="AH1095" s="2">
        <v>0.776727123984843</v>
      </c>
      <c r="AI1095" s="2">
        <v>0.84767445829566701</v>
      </c>
      <c r="AJ1095" s="2">
        <v>0.86066092143874096</v>
      </c>
      <c r="AK1095" s="2">
        <v>0.93602183560714403</v>
      </c>
      <c r="AL1095" s="2">
        <v>0.84210081483703803</v>
      </c>
      <c r="AM1095" s="2">
        <v>0.73922356376959397</v>
      </c>
      <c r="AN1095" s="2">
        <v>0.79850219551349799</v>
      </c>
      <c r="AO1095" s="2">
        <v>0.552625477450713</v>
      </c>
      <c r="AP1095" s="2">
        <v>0.85929690918340096</v>
      </c>
      <c r="AQ1095" s="2">
        <v>0.90269688196298203</v>
      </c>
      <c r="AR1095" s="2">
        <v>0.90196287161256405</v>
      </c>
      <c r="AS1095" s="2">
        <v>0.70299357146777597</v>
      </c>
      <c r="AT1095" s="2">
        <v>0.71700423060039198</v>
      </c>
      <c r="AU1095" s="2">
        <v>0.79320007198812004</v>
      </c>
      <c r="AV1095" s="2">
        <v>0.76830299880333097</v>
      </c>
      <c r="AW1095" s="2">
        <v>0.73074547999262696</v>
      </c>
      <c r="AX1095" s="2">
        <v>0.70499687112205001</v>
      </c>
      <c r="AY1095" s="2">
        <v>0.97572521677573498</v>
      </c>
      <c r="AZ1095" s="2">
        <v>0.80188454716984803</v>
      </c>
      <c r="BA1095" s="2">
        <v>0.89176988323482198</v>
      </c>
      <c r="BB1095" s="2">
        <v>0.56244678716151597</v>
      </c>
      <c r="BC1095" s="2">
        <v>0.79100489937678597</v>
      </c>
      <c r="BD1095" s="2">
        <v>0.78692614394552596</v>
      </c>
      <c r="BE1095" s="2">
        <v>0.72259983002233497</v>
      </c>
      <c r="BF1095" s="2">
        <v>0.67101471894632003</v>
      </c>
      <c r="BG1095" s="2">
        <v>1.07439083563613</v>
      </c>
      <c r="BH1095" s="2">
        <v>0.87200383553328198</v>
      </c>
      <c r="BI1095" s="2">
        <v>0.85469618481323995</v>
      </c>
      <c r="BJ1095" s="2">
        <v>0.79680180645496002</v>
      </c>
      <c r="BK1095" s="2">
        <v>0.88330960425685701</v>
      </c>
      <c r="BL1095" s="2">
        <v>0.97362172277540604</v>
      </c>
      <c r="BM1095" s="2">
        <v>0.73877943321228201</v>
      </c>
      <c r="BN1095" s="2">
        <v>0.99694263165832797</v>
      </c>
      <c r="BO1095" s="2">
        <v>0.75667060931766805</v>
      </c>
      <c r="BP1095" s="2">
        <v>0.71672986106308101</v>
      </c>
      <c r="BQ1095" s="2">
        <v>0.97514956936632702</v>
      </c>
      <c r="BR1095" s="2">
        <v>0.74608655094537601</v>
      </c>
      <c r="BS1095" s="2">
        <v>0.81776205714718797</v>
      </c>
      <c r="BT1095" s="2">
        <v>0.66602150741158905</v>
      </c>
      <c r="BU1095" s="2">
        <v>0.74677088881113896</v>
      </c>
      <c r="BV1095" s="2">
        <v>0.65619540878489901</v>
      </c>
      <c r="BW1095" s="2">
        <v>0.90546763622828397</v>
      </c>
      <c r="BX1095" s="2">
        <v>0.81866072829662195</v>
      </c>
      <c r="BY1095" s="2">
        <v>0.53101617599999995</v>
      </c>
      <c r="BZ1095" s="2">
        <v>0.57040009567276195</v>
      </c>
      <c r="CA1095" s="2">
        <v>0.70500058738832105</v>
      </c>
      <c r="CB1095" s="2">
        <v>0.86792672125161996</v>
      </c>
      <c r="CC1095" s="2">
        <v>0.70787033702669699</v>
      </c>
      <c r="CD1095" s="2">
        <v>0.97174974374768497</v>
      </c>
    </row>
    <row r="1096" spans="1:82" x14ac:dyDescent="0.3">
      <c r="A1096" s="2" t="s">
        <v>19425</v>
      </c>
      <c r="B1096" s="2" t="s">
        <v>13983</v>
      </c>
      <c r="C1096" s="2">
        <v>1.15494338181651</v>
      </c>
      <c r="D1096" s="2">
        <v>0.83092317777512603</v>
      </c>
      <c r="E1096" s="2">
        <v>0.74935814117777699</v>
      </c>
      <c r="F1096" s="2">
        <v>1.5707316987425699</v>
      </c>
      <c r="G1096" s="2">
        <v>0.90735980101925395</v>
      </c>
      <c r="H1096" s="2">
        <v>0.84806522536962503</v>
      </c>
      <c r="I1096" s="2">
        <v>0.74494378428484498</v>
      </c>
      <c r="J1096" s="2">
        <v>1.14608326399479</v>
      </c>
      <c r="K1096" s="2">
        <v>0.90152345625313401</v>
      </c>
      <c r="L1096" s="2">
        <v>1.42173422949082</v>
      </c>
      <c r="M1096" s="2">
        <v>1.3228633905315701</v>
      </c>
      <c r="N1096" s="2">
        <v>2.0018100296411299</v>
      </c>
      <c r="O1096" s="2">
        <v>0.90101507453621399</v>
      </c>
      <c r="P1096" s="2">
        <v>1.25973710278305</v>
      </c>
      <c r="Q1096" s="2">
        <v>0.70733974996086402</v>
      </c>
      <c r="R1096" s="2">
        <v>0.80813599296539396</v>
      </c>
      <c r="S1096" s="2">
        <v>0.73803998332362497</v>
      </c>
      <c r="T1096" s="2">
        <v>1.752685438606</v>
      </c>
      <c r="U1096" s="2">
        <v>1.1274038329648799</v>
      </c>
      <c r="V1096" s="2">
        <v>1.2821437237328499</v>
      </c>
      <c r="W1096" s="2">
        <v>1.04923548913057</v>
      </c>
      <c r="X1096" s="2">
        <v>1.08032515033327</v>
      </c>
      <c r="Y1096" s="2">
        <v>0.79090456115591601</v>
      </c>
      <c r="Z1096" s="2">
        <v>1.3597210129675901</v>
      </c>
      <c r="AA1096" s="2">
        <v>0.93226769230767204</v>
      </c>
      <c r="AB1096" s="2">
        <v>1.01417378203089</v>
      </c>
      <c r="AC1096" s="2">
        <v>0.94976523512583899</v>
      </c>
      <c r="AD1096" s="2">
        <v>1.24397591372886</v>
      </c>
      <c r="AE1096" s="2">
        <v>1.11920421868326</v>
      </c>
      <c r="AF1096" s="2">
        <v>0.82148671598048595</v>
      </c>
      <c r="AG1096" s="2">
        <v>0.97739479327062195</v>
      </c>
      <c r="AH1096" s="2">
        <v>1.456623538795</v>
      </c>
      <c r="AI1096" s="2">
        <v>0.74680805953274199</v>
      </c>
      <c r="AJ1096" s="2">
        <v>0.95349513819542198</v>
      </c>
      <c r="AK1096" s="2">
        <v>0.58754206392689201</v>
      </c>
      <c r="AL1096" s="2">
        <v>1.12264512042072</v>
      </c>
      <c r="AM1096" s="2">
        <v>0.93723526190421902</v>
      </c>
      <c r="AN1096" s="2">
        <v>0.98526280838247904</v>
      </c>
      <c r="AO1096" s="2">
        <v>0.68160306361256495</v>
      </c>
      <c r="AP1096" s="2">
        <v>0.78472955723535898</v>
      </c>
      <c r="AQ1096" s="2">
        <v>0.88320506597895099</v>
      </c>
      <c r="AR1096" s="2">
        <v>0.81943292609136797</v>
      </c>
      <c r="AS1096" s="2">
        <v>2.63473135599954</v>
      </c>
      <c r="AT1096" s="2">
        <v>0.78817199721721298</v>
      </c>
      <c r="AU1096" s="2">
        <v>0.85017400070233795</v>
      </c>
      <c r="AV1096" s="2">
        <v>1.0691518732694201</v>
      </c>
      <c r="AW1096" s="2">
        <v>3.91235679321617</v>
      </c>
      <c r="AX1096" s="2">
        <v>0.69441317356144505</v>
      </c>
      <c r="AY1096" s="2">
        <v>0.84356186626553797</v>
      </c>
      <c r="AZ1096" s="2">
        <v>0.49805535175212701</v>
      </c>
      <c r="BA1096" s="2">
        <v>1.6583556970843301</v>
      </c>
      <c r="BB1096" s="2">
        <v>3.8905338949711101</v>
      </c>
      <c r="BC1096" s="2">
        <v>0.76503813966340894</v>
      </c>
      <c r="BD1096" s="2">
        <v>1.2254093315486101</v>
      </c>
      <c r="BE1096" s="2">
        <v>0.73204965536190103</v>
      </c>
      <c r="BF1096" s="2">
        <v>0.78251353294761605</v>
      </c>
      <c r="BG1096" s="2">
        <v>1.4232193584864301</v>
      </c>
      <c r="BH1096" s="2">
        <v>0.95746618408181405</v>
      </c>
      <c r="BI1096" s="2">
        <v>0.92466542684259001</v>
      </c>
      <c r="BJ1096" s="2">
        <v>1.0314387196866299</v>
      </c>
      <c r="BK1096" s="2">
        <v>1.40794762906079</v>
      </c>
      <c r="BL1096" s="2">
        <v>1.12127151821214</v>
      </c>
      <c r="BM1096" s="2">
        <v>0.86901512273298498</v>
      </c>
      <c r="BN1096" s="2">
        <v>0.68940546681108505</v>
      </c>
      <c r="BO1096" s="2">
        <v>0.73808282075490195</v>
      </c>
      <c r="BP1096" s="2">
        <v>0.99504456292973797</v>
      </c>
      <c r="BQ1096" s="2">
        <v>1.6185851411741601</v>
      </c>
      <c r="BR1096" s="2">
        <v>1.35809808293221</v>
      </c>
      <c r="BS1096" s="2">
        <v>0.83937479627558098</v>
      </c>
      <c r="BT1096" s="2">
        <v>0.63415291534628904</v>
      </c>
      <c r="BU1096" s="2">
        <v>0.86223041525475697</v>
      </c>
      <c r="BV1096" s="2">
        <v>0.90941143912910105</v>
      </c>
      <c r="BW1096" s="2">
        <v>0.986993675643968</v>
      </c>
      <c r="BX1096" s="2">
        <v>1.0939767771737301</v>
      </c>
      <c r="BY1096" s="2">
        <v>2.296861174</v>
      </c>
      <c r="BZ1096" s="2">
        <v>0.88029331410819101</v>
      </c>
      <c r="CA1096" s="2">
        <v>0.85763205311130997</v>
      </c>
      <c r="CB1096" s="2">
        <v>0.70598448024144</v>
      </c>
      <c r="CC1096" s="2">
        <v>0.78932936520699504</v>
      </c>
      <c r="CD1096" s="2">
        <v>1.01388892673364</v>
      </c>
    </row>
    <row r="1097" spans="1:82" x14ac:dyDescent="0.3">
      <c r="A1097" s="2" t="s">
        <v>19424</v>
      </c>
      <c r="B1097" s="2" t="s">
        <v>1565</v>
      </c>
      <c r="C1097" s="2">
        <v>0.79236005504347895</v>
      </c>
      <c r="D1097" s="2">
        <v>0.95581305471900802</v>
      </c>
      <c r="E1097" s="2">
        <v>0.95322097228429503</v>
      </c>
      <c r="F1097" s="2">
        <v>1.16602345298836</v>
      </c>
      <c r="G1097" s="2">
        <v>0.90648370893497199</v>
      </c>
      <c r="H1097" s="2">
        <v>0.84275178055365196</v>
      </c>
      <c r="I1097" s="2">
        <v>0.87293684676359595</v>
      </c>
      <c r="J1097" s="2">
        <v>0.90765140542868405</v>
      </c>
      <c r="K1097" s="2">
        <v>1.08089251609693</v>
      </c>
      <c r="L1097" s="2">
        <v>1.1485530006967899</v>
      </c>
      <c r="M1097" s="2">
        <v>0.89158369530127302</v>
      </c>
      <c r="N1097" s="2">
        <v>0.85530869768993401</v>
      </c>
      <c r="O1097" s="2">
        <v>1.0941878631708799</v>
      </c>
      <c r="P1097" s="2">
        <v>0.84788390923304802</v>
      </c>
      <c r="Q1097" s="2">
        <v>1.0808752176770799</v>
      </c>
      <c r="R1097" s="2">
        <v>0.99030033889811397</v>
      </c>
      <c r="S1097" s="2">
        <v>0.74563942530914695</v>
      </c>
      <c r="T1097" s="2">
        <v>0.93906724902232297</v>
      </c>
      <c r="U1097" s="2">
        <v>0.75294266436254498</v>
      </c>
      <c r="V1097" s="2">
        <v>1.05268967869325</v>
      </c>
      <c r="W1097" s="2">
        <v>1.1039508445131601</v>
      </c>
      <c r="X1097" s="2">
        <v>0.76216451859601797</v>
      </c>
      <c r="Y1097" s="2">
        <v>0.71653213598089405</v>
      </c>
      <c r="Z1097" s="2">
        <v>1.1329681714605599</v>
      </c>
      <c r="AA1097" s="2">
        <v>0.99268425634175605</v>
      </c>
      <c r="AB1097" s="2">
        <v>0.85577871207827405</v>
      </c>
      <c r="AC1097" s="2">
        <v>0.93902134409100102</v>
      </c>
      <c r="AD1097" s="2">
        <v>0.93042577191422904</v>
      </c>
      <c r="AE1097" s="2">
        <v>1.0418910478012</v>
      </c>
      <c r="AF1097" s="2">
        <v>0.91197653793811695</v>
      </c>
      <c r="AG1097" s="2">
        <v>1.11450109392111</v>
      </c>
      <c r="AH1097" s="2">
        <v>1.2768951464037099</v>
      </c>
      <c r="AI1097" s="2">
        <v>1.0205383644408299</v>
      </c>
      <c r="AJ1097" s="2">
        <v>1.19640737690923</v>
      </c>
      <c r="AK1097" s="2">
        <v>0.99294544765146098</v>
      </c>
      <c r="AL1097" s="2">
        <v>0.96122924212954297</v>
      </c>
      <c r="AM1097" s="2">
        <v>1.0857594363942</v>
      </c>
      <c r="AN1097" s="2">
        <v>0.95700275689060499</v>
      </c>
      <c r="AO1097" s="2">
        <v>1.2475368664700299</v>
      </c>
      <c r="AP1097" s="2">
        <v>0.80765343215477103</v>
      </c>
      <c r="AQ1097" s="2">
        <v>0.90162121671998696</v>
      </c>
      <c r="AR1097" s="2">
        <v>0.916249555663321</v>
      </c>
      <c r="AS1097" s="2">
        <v>1.1360055454787401</v>
      </c>
      <c r="AT1097" s="2">
        <v>1.2390409498535</v>
      </c>
      <c r="AU1097" s="2">
        <v>1.08088979538758</v>
      </c>
      <c r="AV1097" s="2">
        <v>1.0298544348417999</v>
      </c>
      <c r="AW1097" s="2">
        <v>1.01308230131647</v>
      </c>
      <c r="AX1097" s="2">
        <v>1.2767117252507201</v>
      </c>
      <c r="AY1097" s="2">
        <v>0.89899963158874596</v>
      </c>
      <c r="AZ1097" s="2">
        <v>1.04096659710601</v>
      </c>
      <c r="BA1097" s="2">
        <v>0.84469542075349402</v>
      </c>
      <c r="BB1097" s="2">
        <v>0.98017609093281</v>
      </c>
      <c r="BC1097" s="2">
        <v>0.97157361451134105</v>
      </c>
      <c r="BD1097" s="2">
        <v>0.96930055202513399</v>
      </c>
      <c r="BE1097" s="2">
        <v>1.01355942315387</v>
      </c>
      <c r="BF1097" s="2">
        <v>1.09222269948655</v>
      </c>
      <c r="BG1097" s="2">
        <v>0.830081680686511</v>
      </c>
      <c r="BH1097" s="2">
        <v>1.0080189929652399</v>
      </c>
      <c r="BI1097" s="2">
        <v>1.21406657878532</v>
      </c>
      <c r="BJ1097" s="2">
        <v>0.93446151631504004</v>
      </c>
      <c r="BK1097" s="2">
        <v>0.99476794699219995</v>
      </c>
      <c r="BL1097" s="2">
        <v>1.10473200997776</v>
      </c>
      <c r="BM1097" s="2">
        <v>1.08917696783816</v>
      </c>
      <c r="BN1097" s="2">
        <v>0.84724224936549697</v>
      </c>
      <c r="BO1097" s="2">
        <v>1.0814243774925201</v>
      </c>
      <c r="BP1097" s="2">
        <v>1.3142832987865201</v>
      </c>
      <c r="BQ1097" s="2">
        <v>0.81796327618989295</v>
      </c>
      <c r="BR1097" s="2">
        <v>1.1461581744906699</v>
      </c>
      <c r="BS1097" s="2">
        <v>1.0377178194540799</v>
      </c>
      <c r="BT1097" s="2">
        <v>1.1734267148509301</v>
      </c>
      <c r="BU1097" s="2">
        <v>0.85087500453536702</v>
      </c>
      <c r="BV1097" s="2">
        <v>0.55119027757810501</v>
      </c>
      <c r="BW1097" s="2">
        <v>0.94331755306376597</v>
      </c>
      <c r="BX1097" s="2">
        <v>1.10313617507378</v>
      </c>
      <c r="BY1097" s="2">
        <v>1.2588998360000001</v>
      </c>
      <c r="BZ1097" s="2">
        <v>1.2078253180014</v>
      </c>
      <c r="CA1097" s="2">
        <v>1.1763353585502201</v>
      </c>
      <c r="CB1097" s="2">
        <v>1.19001296348338</v>
      </c>
      <c r="CC1097" s="2">
        <v>1.0985564576874201</v>
      </c>
      <c r="CD1097" s="2">
        <v>0.86125325824191701</v>
      </c>
    </row>
    <row r="1098" spans="1:82" x14ac:dyDescent="0.3">
      <c r="A1098" s="2" t="s">
        <v>19421</v>
      </c>
      <c r="B1098" s="2" t="s">
        <v>6052</v>
      </c>
      <c r="C1098" s="2">
        <v>1.20178779465417</v>
      </c>
      <c r="D1098" s="2">
        <v>1.12296303723188</v>
      </c>
      <c r="E1098" s="2">
        <v>1.3353186894381199</v>
      </c>
      <c r="F1098" s="2">
        <v>0.94873752981443205</v>
      </c>
      <c r="G1098" s="2">
        <v>1.09970858406956</v>
      </c>
      <c r="H1098" s="2">
        <v>1.10387557589423</v>
      </c>
      <c r="I1098" s="2">
        <v>1.0217779914234</v>
      </c>
      <c r="J1098" s="2">
        <v>1.00658270954073</v>
      </c>
      <c r="K1098" s="2">
        <v>1.0488223713803899</v>
      </c>
      <c r="L1098" s="2">
        <v>0.84439721062167505</v>
      </c>
      <c r="M1098" s="2">
        <v>0.867067504955777</v>
      </c>
      <c r="N1098" s="2">
        <v>1.12123530780491</v>
      </c>
      <c r="O1098" s="2">
        <v>1.0531785906947499</v>
      </c>
      <c r="P1098" s="2">
        <v>0.99914092062888404</v>
      </c>
      <c r="Q1098" s="2">
        <v>0.96849983942597195</v>
      </c>
      <c r="R1098" s="2">
        <v>1.2266990859414899</v>
      </c>
      <c r="S1098" s="2">
        <v>1.1573672691474901</v>
      </c>
      <c r="T1098" s="2">
        <v>1.1965496573827701</v>
      </c>
      <c r="U1098" s="2">
        <v>1.2328905075604299</v>
      </c>
      <c r="V1098" s="2">
        <v>1.0312387015314699</v>
      </c>
      <c r="W1098" s="2">
        <v>0.707789640873004</v>
      </c>
      <c r="X1098" s="2">
        <v>1.08148061139218</v>
      </c>
      <c r="Y1098" s="2">
        <v>1.1993493043608401</v>
      </c>
      <c r="Z1098" s="2">
        <v>1.0338685834933701</v>
      </c>
      <c r="AA1098" s="2">
        <v>0.924316032176554</v>
      </c>
      <c r="AB1098" s="2">
        <v>1.16377480902502</v>
      </c>
      <c r="AC1098" s="2">
        <v>1.2564272769996301</v>
      </c>
      <c r="AD1098" s="2">
        <v>1.02572472441922</v>
      </c>
      <c r="AE1098" s="2">
        <v>0.96363967116756799</v>
      </c>
      <c r="AF1098" s="2">
        <v>1.2707750614448301</v>
      </c>
      <c r="AG1098" s="2">
        <v>1.1497479828272801</v>
      </c>
      <c r="AH1098" s="2">
        <v>0.87754925329258104</v>
      </c>
      <c r="AI1098" s="2">
        <v>1.02462777379727</v>
      </c>
      <c r="AJ1098" s="2">
        <v>1.0527314043638001</v>
      </c>
      <c r="AK1098" s="2">
        <v>0.97024203994051195</v>
      </c>
      <c r="AL1098" s="2">
        <v>1.0808130144892201</v>
      </c>
      <c r="AM1098" s="2">
        <v>1.03563909816877</v>
      </c>
      <c r="AN1098" s="2">
        <v>0.88683908756772301</v>
      </c>
      <c r="AO1098" s="2">
        <v>0.610573634741993</v>
      </c>
      <c r="AP1098" s="2">
        <v>1.07189130960117</v>
      </c>
      <c r="AQ1098" s="2">
        <v>1.02904326385939</v>
      </c>
      <c r="AR1098" s="2">
        <v>1.1496572297780701</v>
      </c>
      <c r="AS1098" s="2">
        <v>0.86186639977573998</v>
      </c>
      <c r="AT1098" s="2">
        <v>0.96149210443885402</v>
      </c>
      <c r="AU1098" s="2">
        <v>0.83433702981745395</v>
      </c>
      <c r="AV1098" s="2">
        <v>0.94807031305465095</v>
      </c>
      <c r="AW1098" s="2">
        <v>1.1138910993798501</v>
      </c>
      <c r="AX1098" s="2">
        <v>0.97895030886041501</v>
      </c>
      <c r="AY1098" s="2">
        <v>1.29567637344952</v>
      </c>
      <c r="AZ1098" s="2">
        <v>0.91404667195913603</v>
      </c>
      <c r="BA1098" s="2">
        <v>1.1318851934229399</v>
      </c>
      <c r="BB1098" s="2">
        <v>0.91009187572107197</v>
      </c>
      <c r="BC1098" s="2">
        <v>1.0350394808465599</v>
      </c>
      <c r="BD1098" s="2">
        <v>0.96090478773018495</v>
      </c>
      <c r="BE1098" s="2">
        <v>0.73987977684059003</v>
      </c>
      <c r="BF1098" s="2">
        <v>0.85909089895237201</v>
      </c>
      <c r="BG1098" s="2">
        <v>1.1659126211808699</v>
      </c>
      <c r="BH1098" s="2">
        <v>0.92176127009688802</v>
      </c>
      <c r="BI1098" s="2">
        <v>0.94681883038484704</v>
      </c>
      <c r="BJ1098" s="2">
        <v>1.10574600668248</v>
      </c>
      <c r="BK1098" s="2">
        <v>1.0572257491203301</v>
      </c>
      <c r="BL1098" s="2">
        <v>1.3160702710973</v>
      </c>
      <c r="BM1098" s="2">
        <v>0.95829181832709498</v>
      </c>
      <c r="BN1098" s="2">
        <v>1.2397428840778999</v>
      </c>
      <c r="BO1098" s="2">
        <v>0.99185297370224901</v>
      </c>
      <c r="BP1098" s="2">
        <v>0.77093691751863802</v>
      </c>
      <c r="BQ1098" s="2">
        <v>1.06899512196359</v>
      </c>
      <c r="BR1098" s="2">
        <v>0.85659636124441396</v>
      </c>
      <c r="BS1098" s="2">
        <v>0.94914419635069203</v>
      </c>
      <c r="BT1098" s="2">
        <v>0.85515685003113695</v>
      </c>
      <c r="BU1098" s="2">
        <v>1.06358430505026</v>
      </c>
      <c r="BV1098" s="2">
        <v>0.81115808296054404</v>
      </c>
      <c r="BW1098" s="2">
        <v>1.02084427561802</v>
      </c>
      <c r="BX1098" s="2">
        <v>0.94787443809180005</v>
      </c>
      <c r="BY1098" s="2">
        <v>0.48732482199999999</v>
      </c>
      <c r="BZ1098" s="2">
        <v>0.46806961770066702</v>
      </c>
      <c r="CA1098" s="2">
        <v>0.98271462271653798</v>
      </c>
      <c r="CB1098" s="2">
        <v>1.0228498347845001</v>
      </c>
      <c r="CC1098" s="2">
        <v>0.80767823811448802</v>
      </c>
      <c r="CD1098" s="2">
        <v>1.1975432800339101</v>
      </c>
    </row>
    <row r="1099" spans="1:82" x14ac:dyDescent="0.3">
      <c r="A1099" s="2" t="s">
        <v>19419</v>
      </c>
      <c r="B1099" s="2" t="s">
        <v>11730</v>
      </c>
      <c r="C1099" s="2">
        <v>0.77598046935591802</v>
      </c>
      <c r="D1099" s="2">
        <v>0.93161990860275201</v>
      </c>
      <c r="E1099" s="2">
        <v>1.08329611101848</v>
      </c>
      <c r="F1099" s="2">
        <v>0.79890390246970899</v>
      </c>
      <c r="G1099" s="2">
        <v>1.1178276927734401</v>
      </c>
      <c r="H1099" s="2">
        <v>1.02277663359937</v>
      </c>
      <c r="I1099" s="2">
        <v>0.97921542018849195</v>
      </c>
      <c r="J1099" s="2">
        <v>0.72554287911369797</v>
      </c>
      <c r="K1099" s="2">
        <v>0.84130585511983103</v>
      </c>
      <c r="L1099" s="2">
        <v>0.71969867898101403</v>
      </c>
      <c r="M1099" s="2">
        <v>0.97415235580377202</v>
      </c>
      <c r="N1099" s="2">
        <v>0.71838973049535704</v>
      </c>
      <c r="O1099" s="2">
        <v>1.0725975226680999</v>
      </c>
      <c r="P1099" s="2">
        <v>0.86848616858710104</v>
      </c>
      <c r="Q1099" s="2">
        <v>0.97634262469349897</v>
      </c>
      <c r="R1099" s="2">
        <v>0.794872844954289</v>
      </c>
      <c r="S1099" s="2">
        <v>0.92983269285393799</v>
      </c>
      <c r="T1099" s="2">
        <v>0.80907574778442204</v>
      </c>
      <c r="U1099" s="2">
        <v>1.0770315863012401</v>
      </c>
      <c r="V1099" s="2">
        <v>0.87772767643031302</v>
      </c>
      <c r="W1099" s="2">
        <v>0.80813774923996196</v>
      </c>
      <c r="X1099" s="2">
        <v>1.0797183031284701</v>
      </c>
      <c r="Y1099" s="2">
        <v>1.1016341049325999</v>
      </c>
      <c r="Z1099" s="2">
        <v>0.84439687299894906</v>
      </c>
      <c r="AA1099" s="2">
        <v>0.821032547539427</v>
      </c>
      <c r="AB1099" s="2">
        <v>1.0543590084574801</v>
      </c>
      <c r="AC1099" s="2">
        <v>1.1409585028942599</v>
      </c>
      <c r="AD1099" s="2">
        <v>0.87034633826486396</v>
      </c>
      <c r="AE1099" s="2">
        <v>0.85239900462750895</v>
      </c>
      <c r="AF1099" s="2">
        <v>1.09099169186056</v>
      </c>
      <c r="AG1099" s="2">
        <v>1.1856521164754501</v>
      </c>
      <c r="AH1099" s="2">
        <v>0.78554578652923701</v>
      </c>
      <c r="AI1099" s="2">
        <v>1.0344008158834801</v>
      </c>
      <c r="AJ1099" s="2">
        <v>0.94327790825427804</v>
      </c>
      <c r="AK1099" s="2">
        <v>0.96584675220695404</v>
      </c>
      <c r="AL1099" s="2">
        <v>0.709766424849956</v>
      </c>
      <c r="AM1099" s="2">
        <v>0.77572634499697302</v>
      </c>
      <c r="AN1099" s="2">
        <v>0.76125644151764804</v>
      </c>
      <c r="AO1099" s="2">
        <v>0.57725995201973002</v>
      </c>
      <c r="AP1099" s="2">
        <v>1.0118100301613799</v>
      </c>
      <c r="AQ1099" s="2">
        <v>1.05453576679128</v>
      </c>
      <c r="AR1099" s="2">
        <v>1.04037736085916</v>
      </c>
      <c r="AS1099" s="2">
        <v>0.72585210871827899</v>
      </c>
      <c r="AT1099" s="2">
        <v>0.83256068941848904</v>
      </c>
      <c r="AU1099" s="2">
        <v>0.97401032104184604</v>
      </c>
      <c r="AV1099" s="2">
        <v>0.854804666449555</v>
      </c>
      <c r="AW1099" s="2">
        <v>0.75738468524384495</v>
      </c>
      <c r="AX1099" s="2">
        <v>0.82436796941220303</v>
      </c>
      <c r="AY1099" s="2">
        <v>1.0258246931367501</v>
      </c>
      <c r="AZ1099" s="2">
        <v>1.0515051733364</v>
      </c>
      <c r="BA1099" s="2">
        <v>0.97478629561313501</v>
      </c>
      <c r="BB1099" s="2">
        <v>0.59590415364216498</v>
      </c>
      <c r="BC1099" s="2">
        <v>1.0434162286533</v>
      </c>
      <c r="BD1099" s="2">
        <v>0.88187308561738997</v>
      </c>
      <c r="BE1099" s="2">
        <v>0.83848770320563903</v>
      </c>
      <c r="BF1099" s="2">
        <v>0.738897398180272</v>
      </c>
      <c r="BG1099" s="2">
        <v>1.0552221932613599</v>
      </c>
      <c r="BH1099" s="2">
        <v>0.94230457672571299</v>
      </c>
      <c r="BI1099" s="2">
        <v>0.84525855291995999</v>
      </c>
      <c r="BJ1099" s="2">
        <v>0.82462173532199401</v>
      </c>
      <c r="BK1099" s="2">
        <v>0.93012831387622996</v>
      </c>
      <c r="BL1099" s="2">
        <v>1.0598868575442599</v>
      </c>
      <c r="BM1099" s="2">
        <v>0.76583541409469102</v>
      </c>
      <c r="BN1099" s="2">
        <v>1.07856535298373</v>
      </c>
      <c r="BO1099" s="2">
        <v>0.89496257231021703</v>
      </c>
      <c r="BP1099" s="2">
        <v>0.745531686535163</v>
      </c>
      <c r="BQ1099" s="2">
        <v>1.05450220231516</v>
      </c>
      <c r="BR1099" s="2">
        <v>0.76077990170532295</v>
      </c>
      <c r="BS1099" s="2">
        <v>0.89429847184187605</v>
      </c>
      <c r="BT1099" s="2">
        <v>0.72173584532464496</v>
      </c>
      <c r="BU1099" s="2">
        <v>0.85952288710296498</v>
      </c>
      <c r="BV1099" s="2">
        <v>0.70134640110185997</v>
      </c>
      <c r="BW1099" s="2">
        <v>0.94843825594103504</v>
      </c>
      <c r="BX1099" s="2">
        <v>0.79974815563309298</v>
      </c>
      <c r="BY1099" s="2">
        <v>0.49654489600000001</v>
      </c>
      <c r="BZ1099" s="2">
        <v>0.465766591893717</v>
      </c>
      <c r="CA1099" s="2">
        <v>0.85171300500278102</v>
      </c>
      <c r="CB1099" s="2">
        <v>0.91196440256726996</v>
      </c>
      <c r="CC1099" s="2">
        <v>0.80319913299708801</v>
      </c>
      <c r="CD1099" s="2">
        <v>0.99710015298325305</v>
      </c>
    </row>
    <row r="1100" spans="1:82" x14ac:dyDescent="0.3">
      <c r="A1100" s="2" t="s">
        <v>19417</v>
      </c>
      <c r="B1100" s="2" t="s">
        <v>14033</v>
      </c>
      <c r="C1100" s="2">
        <v>1.04327126631652</v>
      </c>
      <c r="D1100" s="2">
        <v>1.03060590993363</v>
      </c>
      <c r="E1100" s="2">
        <v>1.16097581678444</v>
      </c>
      <c r="F1100" s="2">
        <v>0.91575018435920796</v>
      </c>
      <c r="G1100" s="2">
        <v>1.12499745004081</v>
      </c>
      <c r="H1100" s="2">
        <v>1.07435299334999</v>
      </c>
      <c r="I1100" s="2">
        <v>0.92870725398282605</v>
      </c>
      <c r="J1100" s="2">
        <v>0.93940996058543003</v>
      </c>
      <c r="K1100" s="2">
        <v>1.0813875349962201</v>
      </c>
      <c r="L1100" s="2">
        <v>0.88779375638445601</v>
      </c>
      <c r="M1100" s="2">
        <v>0.971587111148844</v>
      </c>
      <c r="N1100" s="2">
        <v>0.92749439445630699</v>
      </c>
      <c r="O1100" s="2">
        <v>1.1233334621907101</v>
      </c>
      <c r="P1100" s="2">
        <v>0.86985323762401301</v>
      </c>
      <c r="Q1100" s="2">
        <v>0.86845836069837201</v>
      </c>
      <c r="R1100" s="2">
        <v>0.952709913114407</v>
      </c>
      <c r="S1100" s="2">
        <v>1.0189655128753801</v>
      </c>
      <c r="T1100" s="2">
        <v>0.89555305179709299</v>
      </c>
      <c r="U1100" s="2">
        <v>1.0211075287046201</v>
      </c>
      <c r="V1100" s="2">
        <v>0.97595963334158198</v>
      </c>
      <c r="W1100" s="2">
        <v>0.74402927819841702</v>
      </c>
      <c r="X1100" s="2">
        <v>1.0515489149814601</v>
      </c>
      <c r="Y1100" s="2">
        <v>0.95905637038449199</v>
      </c>
      <c r="Z1100" s="2">
        <v>1.08533413586265</v>
      </c>
      <c r="AA1100" s="2">
        <v>0.76349655910138803</v>
      </c>
      <c r="AB1100" s="2">
        <v>0.87953472030000901</v>
      </c>
      <c r="AC1100" s="2">
        <v>1.0030463088033199</v>
      </c>
      <c r="AD1100" s="2">
        <v>0.93011856067454701</v>
      </c>
      <c r="AE1100" s="2">
        <v>0.78719528989436605</v>
      </c>
      <c r="AF1100" s="2">
        <v>0.97510680332657895</v>
      </c>
      <c r="AG1100" s="2">
        <v>1.15203776602623</v>
      </c>
      <c r="AH1100" s="2">
        <v>0.81424142351070405</v>
      </c>
      <c r="AI1100" s="2">
        <v>1.0304231373678501</v>
      </c>
      <c r="AJ1100" s="2">
        <v>1.0610552961824999</v>
      </c>
      <c r="AK1100" s="2">
        <v>0.89710926306450101</v>
      </c>
      <c r="AL1100" s="2">
        <v>0.95571009591864198</v>
      </c>
      <c r="AM1100" s="2">
        <v>0.94208681277183604</v>
      </c>
      <c r="AN1100" s="2">
        <v>0.83735937168823404</v>
      </c>
      <c r="AO1100" s="2">
        <v>0.66107518225946904</v>
      </c>
      <c r="AP1100" s="2">
        <v>1.0459073179660701</v>
      </c>
      <c r="AQ1100" s="2">
        <v>1.1119179851484899</v>
      </c>
      <c r="AR1100" s="2">
        <v>0.91315543864552695</v>
      </c>
      <c r="AS1100" s="2">
        <v>0.80200189606825301</v>
      </c>
      <c r="AT1100" s="2">
        <v>0.87197144255894798</v>
      </c>
      <c r="AU1100" s="2">
        <v>0.843103137975864</v>
      </c>
      <c r="AV1100" s="2">
        <v>0.893623031910176</v>
      </c>
      <c r="AW1100" s="2">
        <v>1.13330282681921</v>
      </c>
      <c r="AX1100" s="2">
        <v>1.0073834241830999</v>
      </c>
      <c r="AY1100" s="2">
        <v>0.99935096587751304</v>
      </c>
      <c r="AZ1100" s="2">
        <v>0.80375950123285</v>
      </c>
      <c r="BA1100" s="2">
        <v>1.08850785950109</v>
      </c>
      <c r="BB1100" s="2">
        <v>1.1269921823843501</v>
      </c>
      <c r="BC1100" s="2">
        <v>1.1784433014378399</v>
      </c>
      <c r="BD1100" s="2">
        <v>0.87063270410165206</v>
      </c>
      <c r="BE1100" s="2">
        <v>0.72225780010571305</v>
      </c>
      <c r="BF1100" s="2">
        <v>0.76437655086449796</v>
      </c>
      <c r="BG1100" s="2">
        <v>1.0193942057262499</v>
      </c>
      <c r="BH1100" s="2">
        <v>1.0150829779461801</v>
      </c>
      <c r="BI1100" s="2">
        <v>0.70101896749161996</v>
      </c>
      <c r="BJ1100" s="2">
        <v>0.88246192706013804</v>
      </c>
      <c r="BK1100" s="2">
        <v>0.824032222346326</v>
      </c>
      <c r="BL1100" s="2">
        <v>1.0981566452070699</v>
      </c>
      <c r="BM1100" s="2">
        <v>0.78518804854649304</v>
      </c>
      <c r="BN1100" s="2">
        <v>1.00507133130968</v>
      </c>
      <c r="BO1100" s="2">
        <v>0.83233745194858</v>
      </c>
      <c r="BP1100" s="2">
        <v>0.89372042418356601</v>
      </c>
      <c r="BQ1100" s="2">
        <v>0.98701998709013805</v>
      </c>
      <c r="BR1100" s="2">
        <v>0.78715069798122295</v>
      </c>
      <c r="BS1100" s="2">
        <v>0.68821774840877903</v>
      </c>
      <c r="BT1100" s="2">
        <v>0.73181731237041903</v>
      </c>
      <c r="BU1100" s="2">
        <v>0.84523171076595605</v>
      </c>
      <c r="BV1100" s="2">
        <v>0.76198563267504305</v>
      </c>
      <c r="BW1100" s="2">
        <v>0.948535539968274</v>
      </c>
      <c r="BX1100" s="2">
        <v>0.95183296451198296</v>
      </c>
      <c r="BY1100" s="2">
        <v>0.56926508200000003</v>
      </c>
      <c r="BZ1100" s="2">
        <v>0.61253282325547598</v>
      </c>
      <c r="CA1100" s="2">
        <v>0.94362380893402598</v>
      </c>
      <c r="CB1100" s="2">
        <v>1.17239615652783</v>
      </c>
      <c r="CC1100" s="2">
        <v>0.73693756457388304</v>
      </c>
      <c r="CD1100" s="2">
        <v>1.0465228113645699</v>
      </c>
    </row>
    <row r="1101" spans="1:82" x14ac:dyDescent="0.3">
      <c r="A1101" s="2" t="s">
        <v>19416</v>
      </c>
      <c r="B1101" s="2" t="s">
        <v>3999</v>
      </c>
      <c r="C1101" s="2">
        <v>1.1540148633876901</v>
      </c>
      <c r="D1101" s="2">
        <v>1.2075684824195501</v>
      </c>
      <c r="E1101" s="2">
        <v>1.26282383186894</v>
      </c>
      <c r="F1101" s="2">
        <v>1.1176847436600399</v>
      </c>
      <c r="G1101" s="2">
        <v>1.0900322942927201</v>
      </c>
      <c r="H1101" s="2">
        <v>1.12527583503558</v>
      </c>
      <c r="I1101" s="2">
        <v>1.09184665399425</v>
      </c>
      <c r="J1101" s="2">
        <v>1.0272623085847301</v>
      </c>
      <c r="K1101" s="2">
        <v>1.10227241161664</v>
      </c>
      <c r="L1101" s="2">
        <v>1.1953428634610599</v>
      </c>
      <c r="M1101" s="2">
        <v>1.1929918653759399</v>
      </c>
      <c r="N1101" s="2">
        <v>1.12542376638997</v>
      </c>
      <c r="O1101" s="2">
        <v>0.87251712729616404</v>
      </c>
      <c r="P1101" s="2">
        <v>1.09355397722454</v>
      </c>
      <c r="Q1101" s="2">
        <v>1.2480678105065299</v>
      </c>
      <c r="R1101" s="2">
        <v>1.2320287519765301</v>
      </c>
      <c r="S1101" s="2">
        <v>1.37310086559211</v>
      </c>
      <c r="T1101" s="2">
        <v>0.97930711210297094</v>
      </c>
      <c r="U1101" s="2">
        <v>1.20841612978366</v>
      </c>
      <c r="V1101" s="2">
        <v>0.93134037145781501</v>
      </c>
      <c r="W1101" s="2">
        <v>0.87379546168505795</v>
      </c>
      <c r="X1101" s="2">
        <v>1.22097227665492</v>
      </c>
      <c r="Y1101" s="2">
        <v>1.2364148938403401</v>
      </c>
      <c r="Z1101" s="2">
        <v>0.97590166921027299</v>
      </c>
      <c r="AA1101" s="2">
        <v>1.12881328831933</v>
      </c>
      <c r="AB1101" s="2">
        <v>1.00446001749472</v>
      </c>
      <c r="AC1101" s="2">
        <v>1.0213380215683201</v>
      </c>
      <c r="AD1101" s="2">
        <v>0.96844653827812399</v>
      </c>
      <c r="AE1101" s="2">
        <v>0.80381154701558</v>
      </c>
      <c r="AF1101" s="2">
        <v>1.1125564046452601</v>
      </c>
      <c r="AG1101" s="2">
        <v>1.1460065970770901</v>
      </c>
      <c r="AH1101" s="2">
        <v>1.03388315451091</v>
      </c>
      <c r="AI1101" s="2">
        <v>0.97147995558320199</v>
      </c>
      <c r="AJ1101" s="2">
        <v>0.934312284128616</v>
      </c>
      <c r="AK1101" s="2">
        <v>1.0270199124358099</v>
      </c>
      <c r="AL1101" s="2">
        <v>1.01256447740389</v>
      </c>
      <c r="AM1101" s="2">
        <v>0.93484924381395496</v>
      </c>
      <c r="AN1101" s="2">
        <v>1.0172802095145801</v>
      </c>
      <c r="AO1101" s="2">
        <v>0.65790593476468295</v>
      </c>
      <c r="AP1101" s="2">
        <v>0.99729718277401402</v>
      </c>
      <c r="AQ1101" s="2">
        <v>1.0025564579711399</v>
      </c>
      <c r="AR1101" s="2">
        <v>0.89228512517714198</v>
      </c>
      <c r="AS1101" s="2">
        <v>0.81895125158788395</v>
      </c>
      <c r="AT1101" s="2">
        <v>0.68751810641071198</v>
      </c>
      <c r="AU1101" s="2">
        <v>1.06889612825477</v>
      </c>
      <c r="AV1101" s="2">
        <v>0.975268712968272</v>
      </c>
      <c r="AW1101" s="2">
        <v>1.06940097707155</v>
      </c>
      <c r="AX1101" s="2">
        <v>0.72835654851329701</v>
      </c>
      <c r="AY1101" s="2">
        <v>1.2202199694542599</v>
      </c>
      <c r="AZ1101" s="2">
        <v>0.94298249674282997</v>
      </c>
      <c r="BA1101" s="2">
        <v>0.99261995622127697</v>
      </c>
      <c r="BB1101" s="2">
        <v>0.970481852875962</v>
      </c>
      <c r="BC1101" s="2">
        <v>0.97020411147262897</v>
      </c>
      <c r="BD1101" s="2">
        <v>1.00645612024086</v>
      </c>
      <c r="BE1101" s="2">
        <v>0.82820741299577505</v>
      </c>
      <c r="BF1101" s="2">
        <v>0.85701465163880697</v>
      </c>
      <c r="BG1101" s="2">
        <v>1.25108979629476</v>
      </c>
      <c r="BH1101" s="2">
        <v>0.917835435875474</v>
      </c>
      <c r="BI1101" s="2">
        <v>0.77476829518156398</v>
      </c>
      <c r="BJ1101" s="2">
        <v>0.86183648623939901</v>
      </c>
      <c r="BK1101" s="2">
        <v>1.0431209773827701</v>
      </c>
      <c r="BL1101" s="2">
        <v>1.0613019396201699</v>
      </c>
      <c r="BM1101" s="2">
        <v>0.94941537481835703</v>
      </c>
      <c r="BN1101" s="2">
        <v>1.20414764618446</v>
      </c>
      <c r="BO1101" s="2">
        <v>0.96096616932707501</v>
      </c>
      <c r="BP1101" s="2">
        <v>0.80606524289622405</v>
      </c>
      <c r="BQ1101" s="2">
        <v>1.02415233741405</v>
      </c>
      <c r="BR1101" s="2">
        <v>0.82482300530322905</v>
      </c>
      <c r="BS1101" s="2">
        <v>1.0039574739041599</v>
      </c>
      <c r="BT1101" s="2">
        <v>0.75569861378393299</v>
      </c>
      <c r="BU1101" s="2">
        <v>0.91392442393208595</v>
      </c>
      <c r="BV1101" s="2">
        <v>0.73522784330180402</v>
      </c>
      <c r="BW1101" s="2">
        <v>1.0770357537812401</v>
      </c>
      <c r="BX1101" s="2">
        <v>0.903335653733359</v>
      </c>
      <c r="BY1101" s="2">
        <v>0.77280980499999996</v>
      </c>
      <c r="BZ1101" s="2">
        <v>0.59810419883953503</v>
      </c>
      <c r="CA1101" s="2">
        <v>1.00733136211966</v>
      </c>
      <c r="CB1101" s="2">
        <v>1.10153140126492</v>
      </c>
      <c r="CC1101" s="2">
        <v>0.81246629023266403</v>
      </c>
      <c r="CD1101" s="2">
        <v>1.05490346322615</v>
      </c>
    </row>
    <row r="1102" spans="1:82" x14ac:dyDescent="0.3">
      <c r="A1102" s="2" t="s">
        <v>19413</v>
      </c>
      <c r="B1102" s="2" t="s">
        <v>13752</v>
      </c>
      <c r="C1102" s="2">
        <v>1.1283362110133099</v>
      </c>
      <c r="D1102" s="2">
        <v>1.2457005189088799</v>
      </c>
      <c r="E1102" s="2">
        <v>0.95195722187505505</v>
      </c>
      <c r="F1102" s="2">
        <v>1.0217991259669501</v>
      </c>
      <c r="G1102" s="2">
        <v>1.0404935362730601</v>
      </c>
      <c r="H1102" s="2">
        <v>1.04525360770626</v>
      </c>
      <c r="I1102" s="2">
        <v>0.90601937834583501</v>
      </c>
      <c r="J1102" s="2">
        <v>1.0196950868449599</v>
      </c>
      <c r="K1102" s="2">
        <v>0.95574714671376304</v>
      </c>
      <c r="L1102" s="2">
        <v>1.0380335085386201</v>
      </c>
      <c r="M1102" s="2">
        <v>1.1401911921085399</v>
      </c>
      <c r="N1102" s="2">
        <v>1.06833968815953</v>
      </c>
      <c r="O1102" s="2">
        <v>0.89718488436013799</v>
      </c>
      <c r="P1102" s="2">
        <v>1.0011467061983601</v>
      </c>
      <c r="Q1102" s="2">
        <v>1.16373819812992</v>
      </c>
      <c r="R1102" s="2">
        <v>1.36031556239674</v>
      </c>
      <c r="S1102" s="2">
        <v>1.3103483434598</v>
      </c>
      <c r="T1102" s="2">
        <v>0.96461438692559698</v>
      </c>
      <c r="U1102" s="2">
        <v>1.33783171438927</v>
      </c>
      <c r="V1102" s="2">
        <v>0.89709474588595395</v>
      </c>
      <c r="W1102" s="2">
        <v>0.75678858533039595</v>
      </c>
      <c r="X1102" s="2">
        <v>1.16922549525487</v>
      </c>
      <c r="Y1102" s="2">
        <v>1.03376893352327</v>
      </c>
      <c r="Z1102" s="2">
        <v>0.98645955031167398</v>
      </c>
      <c r="AA1102" s="2">
        <v>0.98562529986963598</v>
      </c>
      <c r="AB1102" s="2">
        <v>0.86113171273871103</v>
      </c>
      <c r="AC1102" s="2">
        <v>0.955481437908973</v>
      </c>
      <c r="AD1102" s="2">
        <v>0.99863716211977205</v>
      </c>
      <c r="AE1102" s="2">
        <v>0.68646162206413996</v>
      </c>
      <c r="AF1102" s="2">
        <v>1.0296220186161</v>
      </c>
      <c r="AG1102" s="2">
        <v>0.92388018829584895</v>
      </c>
      <c r="AH1102" s="2">
        <v>0.85534355141935503</v>
      </c>
      <c r="AI1102" s="2">
        <v>0.99810416834903704</v>
      </c>
      <c r="AJ1102" s="2">
        <v>0.97777507869681601</v>
      </c>
      <c r="AK1102" s="2">
        <v>0.79114215268591104</v>
      </c>
      <c r="AL1102" s="2">
        <v>1.0338663888936599</v>
      </c>
      <c r="AM1102" s="2">
        <v>1.1330182398995801</v>
      </c>
      <c r="AN1102" s="2">
        <v>1.00921433089343</v>
      </c>
      <c r="AO1102" s="2">
        <v>0.73552138468527595</v>
      </c>
      <c r="AP1102" s="2">
        <v>1.09548895061153</v>
      </c>
      <c r="AQ1102" s="2">
        <v>1.2070150865656</v>
      </c>
      <c r="AR1102" s="2">
        <v>0.86390314604940399</v>
      </c>
      <c r="AS1102" s="2">
        <v>0.83389953197331201</v>
      </c>
      <c r="AT1102" s="2">
        <v>0.70251214663000305</v>
      </c>
      <c r="AU1102" s="2">
        <v>0.97827447294537195</v>
      </c>
      <c r="AV1102" s="2">
        <v>0.94490484789615703</v>
      </c>
      <c r="AW1102" s="2">
        <v>1.12018401336558</v>
      </c>
      <c r="AX1102" s="2">
        <v>0.73148313866786197</v>
      </c>
      <c r="AY1102" s="2">
        <v>1.06705298236097</v>
      </c>
      <c r="AZ1102" s="2">
        <v>0.95849603232163705</v>
      </c>
      <c r="BA1102" s="2">
        <v>1.2665665644103701</v>
      </c>
      <c r="BB1102" s="2">
        <v>1.02751737869587</v>
      </c>
      <c r="BC1102" s="2">
        <v>1.15377651637578</v>
      </c>
      <c r="BD1102" s="2">
        <v>1.1802546450970699</v>
      </c>
      <c r="BE1102" s="2">
        <v>0.87602624322625</v>
      </c>
      <c r="BF1102" s="2">
        <v>1.07195582398891</v>
      </c>
      <c r="BG1102" s="2">
        <v>1.4206749999450099</v>
      </c>
      <c r="BH1102" s="2">
        <v>0.91106632299553503</v>
      </c>
      <c r="BI1102" s="2">
        <v>0.67859500441762299</v>
      </c>
      <c r="BJ1102" s="2">
        <v>0.83389879861553795</v>
      </c>
      <c r="BK1102" s="2">
        <v>1.12606581072041</v>
      </c>
      <c r="BL1102" s="2">
        <v>0.98948063455068602</v>
      </c>
      <c r="BM1102" s="2">
        <v>0.90783415657911604</v>
      </c>
      <c r="BN1102" s="2">
        <v>1.0678867715342899</v>
      </c>
      <c r="BO1102" s="2">
        <v>0.79781824295890102</v>
      </c>
      <c r="BP1102" s="2">
        <v>0.87667373083501099</v>
      </c>
      <c r="BQ1102" s="2">
        <v>1.3762891141309701</v>
      </c>
      <c r="BR1102" s="2">
        <v>0.99614736202146703</v>
      </c>
      <c r="BS1102" s="2">
        <v>0.96510536285669601</v>
      </c>
      <c r="BT1102" s="2">
        <v>0.80972747584331894</v>
      </c>
      <c r="BU1102" s="2">
        <v>1.0083438950400401</v>
      </c>
      <c r="BV1102" s="2">
        <v>0.83658586376959998</v>
      </c>
      <c r="BW1102" s="2">
        <v>1.03607204373489</v>
      </c>
      <c r="BX1102" s="2">
        <v>0.86995925190644896</v>
      </c>
      <c r="BY1102" s="2">
        <v>0.72241555400000002</v>
      </c>
      <c r="BZ1102" s="2">
        <v>0.64507603929905899</v>
      </c>
      <c r="CA1102" s="2">
        <v>0.93614548236213002</v>
      </c>
      <c r="CB1102" s="2">
        <v>0.96659635931582399</v>
      </c>
      <c r="CC1102" s="2">
        <v>0.71109795758096805</v>
      </c>
      <c r="CD1102" s="2">
        <v>1.00602055939581</v>
      </c>
    </row>
    <row r="1103" spans="1:82" x14ac:dyDescent="0.3">
      <c r="A1103" s="2" t="s">
        <v>19412</v>
      </c>
      <c r="B1103" s="2" t="s">
        <v>5863</v>
      </c>
      <c r="C1103" s="2">
        <v>0.98351204028620798</v>
      </c>
      <c r="D1103" s="2">
        <v>1.03317724141578</v>
      </c>
      <c r="E1103" s="2">
        <v>1.1159375961895801</v>
      </c>
      <c r="F1103" s="2">
        <v>0.87320618267925298</v>
      </c>
      <c r="G1103" s="2">
        <v>1.08238796946842</v>
      </c>
      <c r="H1103" s="2">
        <v>1.19162956538992</v>
      </c>
      <c r="I1103" s="2">
        <v>0.91010786484667805</v>
      </c>
      <c r="J1103" s="2">
        <v>0.79690305803932704</v>
      </c>
      <c r="K1103" s="2">
        <v>0.99370646003600804</v>
      </c>
      <c r="L1103" s="2">
        <v>0.91628651628170799</v>
      </c>
      <c r="M1103" s="2">
        <v>0.93549173221458903</v>
      </c>
      <c r="N1103" s="2">
        <v>0.83450129567646203</v>
      </c>
      <c r="O1103" s="2">
        <v>1.0241481919758799</v>
      </c>
      <c r="P1103" s="2">
        <v>0.96914809233761501</v>
      </c>
      <c r="Q1103" s="2">
        <v>1.0453143864789201</v>
      </c>
      <c r="R1103" s="2">
        <v>0.97957023892350303</v>
      </c>
      <c r="S1103" s="2">
        <v>1.04904792229308</v>
      </c>
      <c r="T1103" s="2">
        <v>0.92806678766473005</v>
      </c>
      <c r="U1103" s="2">
        <v>1.1089196153271199</v>
      </c>
      <c r="V1103" s="2">
        <v>0.95299916569849896</v>
      </c>
      <c r="W1103" s="2">
        <v>0.89740570471998704</v>
      </c>
      <c r="X1103" s="2">
        <v>0.94093978742812501</v>
      </c>
      <c r="Y1103" s="2">
        <v>1.06777465617214</v>
      </c>
      <c r="Z1103" s="2">
        <v>1.0091842100077999</v>
      </c>
      <c r="AA1103" s="2">
        <v>0.98583772709369799</v>
      </c>
      <c r="AB1103" s="2">
        <v>1.09828948601595</v>
      </c>
      <c r="AC1103" s="2">
        <v>1.12397312856756</v>
      </c>
      <c r="AD1103" s="2">
        <v>1.00090443370052</v>
      </c>
      <c r="AE1103" s="2">
        <v>0.85254104026157396</v>
      </c>
      <c r="AF1103" s="2">
        <v>1.13347430389878</v>
      </c>
      <c r="AG1103" s="2">
        <v>1.0805039869499899</v>
      </c>
      <c r="AH1103" s="2">
        <v>0.83361064137626595</v>
      </c>
      <c r="AI1103" s="2">
        <v>0.90304965099302503</v>
      </c>
      <c r="AJ1103" s="2">
        <v>0.99921428007248303</v>
      </c>
      <c r="AK1103" s="2">
        <v>0.83187063862430899</v>
      </c>
      <c r="AL1103" s="2">
        <v>0.86385376589263296</v>
      </c>
      <c r="AM1103" s="2">
        <v>0.86356148916209796</v>
      </c>
      <c r="AN1103" s="2">
        <v>0.79878386546093105</v>
      </c>
      <c r="AO1103" s="2">
        <v>0.63462960358479203</v>
      </c>
      <c r="AP1103" s="2">
        <v>0.965553500077306</v>
      </c>
      <c r="AQ1103" s="2">
        <v>0.98225279154974998</v>
      </c>
      <c r="AR1103" s="2">
        <v>0.91823393991185298</v>
      </c>
      <c r="AS1103" s="2">
        <v>0.83149184442351598</v>
      </c>
      <c r="AT1103" s="2">
        <v>0.85836040972314998</v>
      </c>
      <c r="AU1103" s="2">
        <v>0.95373960723610396</v>
      </c>
      <c r="AV1103" s="2">
        <v>0.81565766123703198</v>
      </c>
      <c r="AW1103" s="2">
        <v>0.85109200806107599</v>
      </c>
      <c r="AX1103" s="2">
        <v>0.82834030498537303</v>
      </c>
      <c r="AY1103" s="2">
        <v>1.16427876906641</v>
      </c>
      <c r="AZ1103" s="2">
        <v>0.86667468488341903</v>
      </c>
      <c r="BA1103" s="2">
        <v>0.92328735810597495</v>
      </c>
      <c r="BB1103" s="2">
        <v>0.64419642926050902</v>
      </c>
      <c r="BC1103" s="2">
        <v>0.84683668036958104</v>
      </c>
      <c r="BD1103" s="2">
        <v>0.82775827457643703</v>
      </c>
      <c r="BE1103" s="2">
        <v>0.80271368385341402</v>
      </c>
      <c r="BF1103" s="2">
        <v>0.75301341983566505</v>
      </c>
      <c r="BG1103" s="2">
        <v>1.0566113336098</v>
      </c>
      <c r="BH1103" s="2">
        <v>0.94733283170788696</v>
      </c>
      <c r="BI1103" s="2">
        <v>0.94807452448750196</v>
      </c>
      <c r="BJ1103" s="2">
        <v>0.88593195343466902</v>
      </c>
      <c r="BK1103" s="2">
        <v>0.88164762730709201</v>
      </c>
      <c r="BL1103" s="2">
        <v>1.00924289498505</v>
      </c>
      <c r="BM1103" s="2">
        <v>0.90922275352007798</v>
      </c>
      <c r="BN1103" s="2">
        <v>0.94676014090747496</v>
      </c>
      <c r="BO1103" s="2">
        <v>0.80976921410235403</v>
      </c>
      <c r="BP1103" s="2">
        <v>0.68411945350069203</v>
      </c>
      <c r="BQ1103" s="2">
        <v>1.0592160508933901</v>
      </c>
      <c r="BR1103" s="2">
        <v>0.82041840063912697</v>
      </c>
      <c r="BS1103" s="2">
        <v>0.91518085734500199</v>
      </c>
      <c r="BT1103" s="2">
        <v>0.77111632640483196</v>
      </c>
      <c r="BU1103" s="2">
        <v>0.78819899124148896</v>
      </c>
      <c r="BV1103" s="2">
        <v>0.76362331523085203</v>
      </c>
      <c r="BW1103" s="2">
        <v>1.04111530834888</v>
      </c>
      <c r="BX1103" s="2">
        <v>0.83161785023328505</v>
      </c>
      <c r="BY1103" s="2">
        <v>0.60201613799999998</v>
      </c>
      <c r="BZ1103" s="2">
        <v>0.607736970524825</v>
      </c>
      <c r="CA1103" s="2">
        <v>0.855156072862715</v>
      </c>
      <c r="CB1103" s="2">
        <v>0.91221006616977196</v>
      </c>
      <c r="CC1103" s="2">
        <v>0.77258845766992601</v>
      </c>
      <c r="CD1103" s="2">
        <v>0.96725857296610096</v>
      </c>
    </row>
    <row r="1104" spans="1:82" x14ac:dyDescent="0.3">
      <c r="A1104" s="2" t="s">
        <v>19410</v>
      </c>
      <c r="B1104" s="2" t="s">
        <v>3500</v>
      </c>
      <c r="C1104" s="2">
        <v>1.28494060917221</v>
      </c>
      <c r="D1104" s="2">
        <v>1.65028763034756</v>
      </c>
      <c r="E1104" s="2">
        <v>0.85163127876429801</v>
      </c>
      <c r="F1104" s="2">
        <v>1.53107003903561</v>
      </c>
      <c r="G1104" s="2">
        <v>0.99040949496968</v>
      </c>
      <c r="H1104" s="2">
        <v>0.93181265645229905</v>
      </c>
      <c r="I1104" s="2">
        <v>1.6508904496985299</v>
      </c>
      <c r="J1104" s="2">
        <v>1.1585410060250301</v>
      </c>
      <c r="K1104" s="2">
        <v>0.80742115375028201</v>
      </c>
      <c r="L1104" s="2">
        <v>1.3976123852479501</v>
      </c>
      <c r="M1104" s="2">
        <v>1.6929646087894299</v>
      </c>
      <c r="N1104" s="2">
        <v>1.40462259729741</v>
      </c>
      <c r="O1104" s="2">
        <v>0.67083492517985299</v>
      </c>
      <c r="P1104" s="2">
        <v>1.8183456359703001</v>
      </c>
      <c r="Q1104" s="2">
        <v>2.1186308087345198</v>
      </c>
      <c r="R1104" s="2">
        <v>0.89659191601925403</v>
      </c>
      <c r="S1104" s="2">
        <v>1.63239533338434</v>
      </c>
      <c r="T1104" s="2">
        <v>1.4016550308167799</v>
      </c>
      <c r="U1104" s="2">
        <v>1.9898785134744701</v>
      </c>
      <c r="V1104" s="2">
        <v>0.82794005268389503</v>
      </c>
      <c r="W1104" s="2">
        <v>0.87095046802199605</v>
      </c>
      <c r="X1104" s="2">
        <v>1.8243354659625599</v>
      </c>
      <c r="Y1104" s="2">
        <v>1.7150990035192799</v>
      </c>
      <c r="Z1104" s="2">
        <v>0.85918146199738099</v>
      </c>
      <c r="AA1104" s="2">
        <v>1.34742978224764</v>
      </c>
      <c r="AB1104" s="2">
        <v>1.44199331822167</v>
      </c>
      <c r="AC1104" s="2">
        <v>0.94043497851218705</v>
      </c>
      <c r="AD1104" s="2">
        <v>0.71182426752301797</v>
      </c>
      <c r="AE1104" s="2">
        <v>1.13931235634011</v>
      </c>
      <c r="AF1104" s="2">
        <v>1.79160411123673</v>
      </c>
      <c r="AG1104" s="2">
        <v>0.84493251436752903</v>
      </c>
      <c r="AH1104" s="2">
        <v>1.5829701806602099</v>
      </c>
      <c r="AI1104" s="2">
        <v>0.718529056912106</v>
      </c>
      <c r="AJ1104" s="2">
        <v>0.61126945782414199</v>
      </c>
      <c r="AK1104" s="2">
        <v>1.29669417110019</v>
      </c>
      <c r="AL1104" s="2">
        <v>1.18876898282045</v>
      </c>
      <c r="AM1104" s="2">
        <v>0.74073358031233405</v>
      </c>
      <c r="AN1104" s="2">
        <v>1.4352926106303501</v>
      </c>
      <c r="AO1104" s="2">
        <v>1.0581479779741001</v>
      </c>
      <c r="AP1104" s="2">
        <v>0.86793988264525801</v>
      </c>
      <c r="AQ1104" s="2">
        <v>0.682151803369072</v>
      </c>
      <c r="AR1104" s="2">
        <v>1.7231661671520599</v>
      </c>
      <c r="AS1104" s="2">
        <v>1.2322206385557399</v>
      </c>
      <c r="AT1104" s="2">
        <v>0.57013888348061403</v>
      </c>
      <c r="AU1104" s="2">
        <v>1.48599443780288</v>
      </c>
      <c r="AV1104" s="2">
        <v>1.41193694281773</v>
      </c>
      <c r="AW1104" s="2">
        <v>1.31541188705801</v>
      </c>
      <c r="AX1104" s="2">
        <v>0.56576653861205894</v>
      </c>
      <c r="AY1104" s="2">
        <v>1.92160309123188</v>
      </c>
      <c r="AZ1104" s="2">
        <v>1.54026116101185</v>
      </c>
      <c r="BA1104" s="2">
        <v>1.8273551266605901</v>
      </c>
      <c r="BB1104" s="2">
        <v>1.0355836447250399</v>
      </c>
      <c r="BC1104" s="2">
        <v>0.58103927465574401</v>
      </c>
      <c r="BD1104" s="2">
        <v>1.4520838673599501</v>
      </c>
      <c r="BE1104" s="2">
        <v>1.4102511045252399</v>
      </c>
      <c r="BF1104" s="2">
        <v>0.71470119119257003</v>
      </c>
      <c r="BG1104" s="2">
        <v>1.4545233171627501</v>
      </c>
      <c r="BH1104" s="2">
        <v>0.74934918921150495</v>
      </c>
      <c r="BI1104" s="2">
        <v>0.80396181750084195</v>
      </c>
      <c r="BJ1104" s="2">
        <v>1.3381326363944299</v>
      </c>
      <c r="BK1104" s="2">
        <v>1.4597406098371</v>
      </c>
      <c r="BL1104" s="2">
        <v>0.96217640026598095</v>
      </c>
      <c r="BM1104" s="2">
        <v>0.95768170713663703</v>
      </c>
      <c r="BN1104" s="2">
        <v>1.57921883259342</v>
      </c>
      <c r="BO1104" s="2">
        <v>1.2689882310145599</v>
      </c>
      <c r="BP1104" s="2">
        <v>0.76470537636467395</v>
      </c>
      <c r="BQ1104" s="2">
        <v>1.2513291958817401</v>
      </c>
      <c r="BR1104" s="2">
        <v>0.89714652232868897</v>
      </c>
      <c r="BS1104" s="2">
        <v>1.3658840008375499</v>
      </c>
      <c r="BT1104" s="2">
        <v>0.70050447477575795</v>
      </c>
      <c r="BU1104" s="2">
        <v>1.1946308654823901</v>
      </c>
      <c r="BV1104" s="2">
        <v>1.11427358695113</v>
      </c>
      <c r="BW1104" s="2">
        <v>1.6024084514302701</v>
      </c>
      <c r="BX1104" s="2">
        <v>1.1652540590560201</v>
      </c>
      <c r="BY1104" s="2">
        <v>1.0226073440000001</v>
      </c>
      <c r="BZ1104" s="2">
        <v>0.66124202625446504</v>
      </c>
      <c r="CA1104" s="2">
        <v>0.61787990783793101</v>
      </c>
      <c r="CB1104" s="2">
        <v>0.64361329188595595</v>
      </c>
      <c r="CC1104" s="2">
        <v>0.71435510378242595</v>
      </c>
      <c r="CD1104" s="2">
        <v>1.28226834611244</v>
      </c>
    </row>
    <row r="1105" spans="1:82" x14ac:dyDescent="0.3">
      <c r="A1105" s="2" t="s">
        <v>19409</v>
      </c>
      <c r="B1105" s="2" t="s">
        <v>4157</v>
      </c>
      <c r="C1105" s="2">
        <v>1.00518850635456</v>
      </c>
      <c r="D1105" s="2">
        <v>1.03532734352703</v>
      </c>
      <c r="E1105" s="2">
        <v>0.86240162370120399</v>
      </c>
      <c r="F1105" s="2">
        <v>1.2860606267089201</v>
      </c>
      <c r="G1105" s="2">
        <v>0.94882231288682395</v>
      </c>
      <c r="H1105" s="2">
        <v>0.76545762527126804</v>
      </c>
      <c r="I1105" s="2">
        <v>1.05944051246684</v>
      </c>
      <c r="J1105" s="2">
        <v>1.1084412494261899</v>
      </c>
      <c r="K1105" s="2">
        <v>1.1937284306809</v>
      </c>
      <c r="L1105" s="2">
        <v>1.2483619966905599</v>
      </c>
      <c r="M1105" s="2">
        <v>0.91362223122391795</v>
      </c>
      <c r="N1105" s="2">
        <v>0.965875296010269</v>
      </c>
      <c r="O1105" s="2">
        <v>1.1938344327010699</v>
      </c>
      <c r="P1105" s="2">
        <v>1.0247834194677701</v>
      </c>
      <c r="Q1105" s="2">
        <v>1.05358068789196</v>
      </c>
      <c r="R1105" s="2">
        <v>1.0465359594825501</v>
      </c>
      <c r="S1105" s="2">
        <v>0.89609146349589197</v>
      </c>
      <c r="T1105" s="2">
        <v>1.07044850484289</v>
      </c>
      <c r="U1105" s="2">
        <v>0.79334227257858103</v>
      </c>
      <c r="V1105" s="2">
        <v>1.1959946887226101</v>
      </c>
      <c r="W1105" s="2">
        <v>1.31786175927106</v>
      </c>
      <c r="X1105" s="2">
        <v>0.79296769180419302</v>
      </c>
      <c r="Y1105" s="2">
        <v>0.72833698626868504</v>
      </c>
      <c r="Z1105" s="2">
        <v>1.13403147504719</v>
      </c>
      <c r="AA1105" s="2">
        <v>1.0905259929076601</v>
      </c>
      <c r="AB1105" s="2">
        <v>0.93956459875819998</v>
      </c>
      <c r="AC1105" s="2">
        <v>1.05949302362052</v>
      </c>
      <c r="AD1105" s="2">
        <v>1.0567950361532501</v>
      </c>
      <c r="AE1105" s="2">
        <v>1.20561428117012</v>
      </c>
      <c r="AF1105" s="2">
        <v>1.00550043297633</v>
      </c>
      <c r="AG1105" s="2">
        <v>0.93718294388393297</v>
      </c>
      <c r="AH1105" s="2">
        <v>1.3647369029674301</v>
      </c>
      <c r="AI1105" s="2">
        <v>1.0676250089755699</v>
      </c>
      <c r="AJ1105" s="2">
        <v>0.99232927728201004</v>
      </c>
      <c r="AK1105" s="2">
        <v>1.0256117106687901</v>
      </c>
      <c r="AL1105" s="2">
        <v>1.06320679088445</v>
      </c>
      <c r="AM1105" s="2">
        <v>0.99586562114143096</v>
      </c>
      <c r="AN1105" s="2">
        <v>0.99497624034703702</v>
      </c>
      <c r="AO1105" s="2">
        <v>1.4628996890991299</v>
      </c>
      <c r="AP1105" s="2">
        <v>0.99876784582348899</v>
      </c>
      <c r="AQ1105" s="2">
        <v>0.97838193777458504</v>
      </c>
      <c r="AR1105" s="2">
        <v>1.0124624737754799</v>
      </c>
      <c r="AS1105" s="2">
        <v>1.2170766951818499</v>
      </c>
      <c r="AT1105" s="2">
        <v>1.6550233934099099</v>
      </c>
      <c r="AU1105" s="2">
        <v>1.1581748507184799</v>
      </c>
      <c r="AV1105" s="2">
        <v>1.15922556407862</v>
      </c>
      <c r="AW1105" s="2">
        <v>0.96725894295822601</v>
      </c>
      <c r="AX1105" s="2">
        <v>1.26677347135697</v>
      </c>
      <c r="AY1105" s="2">
        <v>0.99296525201241503</v>
      </c>
      <c r="AZ1105" s="2">
        <v>1.15555744300389</v>
      </c>
      <c r="BA1105" s="2">
        <v>0.93556772203629301</v>
      </c>
      <c r="BB1105" s="2">
        <v>0.94274908211664898</v>
      </c>
      <c r="BC1105" s="2">
        <v>1.07900495734895</v>
      </c>
      <c r="BD1105" s="2">
        <v>1.0660707398226501</v>
      </c>
      <c r="BE1105" s="2">
        <v>1.1403103573086599</v>
      </c>
      <c r="BF1105" s="2">
        <v>1.12447334751242</v>
      </c>
      <c r="BG1105" s="2">
        <v>0.76118089361845798</v>
      </c>
      <c r="BH1105" s="2">
        <v>1.12764705305892</v>
      </c>
      <c r="BI1105" s="2">
        <v>1.47179746844603</v>
      </c>
      <c r="BJ1105" s="2">
        <v>1.2733723510985899</v>
      </c>
      <c r="BK1105" s="2">
        <v>0.94125295485132798</v>
      </c>
      <c r="BL1105" s="2">
        <v>1.00660717038267</v>
      </c>
      <c r="BM1105" s="2">
        <v>1.1859077985553901</v>
      </c>
      <c r="BN1105" s="2">
        <v>0.99043790602528203</v>
      </c>
      <c r="BO1105" s="2">
        <v>1.14793158214256</v>
      </c>
      <c r="BP1105" s="2">
        <v>1.48472790723156</v>
      </c>
      <c r="BQ1105" s="2">
        <v>0.75706039365852995</v>
      </c>
      <c r="BR1105" s="2">
        <v>1.1297566890776001</v>
      </c>
      <c r="BS1105" s="2">
        <v>0.97828476070589299</v>
      </c>
      <c r="BT1105" s="2">
        <v>1.1219456619603101</v>
      </c>
      <c r="BU1105" s="2">
        <v>0.96970429228987398</v>
      </c>
      <c r="BV1105" s="2">
        <v>0.61458627908595298</v>
      </c>
      <c r="BW1105" s="2">
        <v>0.95812398583061298</v>
      </c>
      <c r="BX1105" s="2">
        <v>1.2636295197926199</v>
      </c>
      <c r="BY1105" s="2">
        <v>1.4426839570000001</v>
      </c>
      <c r="BZ1105" s="2">
        <v>1.4769694419852299</v>
      </c>
      <c r="CA1105" s="2">
        <v>1.1872481210024901</v>
      </c>
      <c r="CB1105" s="2">
        <v>1.1429482193826499</v>
      </c>
      <c r="CC1105" s="2">
        <v>1.12937692029595</v>
      </c>
      <c r="CD1105" s="2">
        <v>0.98035944706586498</v>
      </c>
    </row>
    <row r="1106" spans="1:82" x14ac:dyDescent="0.3">
      <c r="A1106" s="2" t="s">
        <v>19407</v>
      </c>
      <c r="B1106" s="2" t="s">
        <v>5339</v>
      </c>
      <c r="C1106" s="2">
        <v>0.682292974088478</v>
      </c>
      <c r="D1106" s="2">
        <v>0.67302572058911603</v>
      </c>
      <c r="E1106" s="2">
        <v>1.0983259409125701</v>
      </c>
      <c r="F1106" s="2">
        <v>0.90405172886085905</v>
      </c>
      <c r="G1106" s="2">
        <v>0.954599011829945</v>
      </c>
      <c r="H1106" s="2">
        <v>0.99179770377201404</v>
      </c>
      <c r="I1106" s="2">
        <v>0.99142456049751704</v>
      </c>
      <c r="J1106" s="2">
        <v>0.60624452297166698</v>
      </c>
      <c r="K1106" s="2">
        <v>0.81125976606421801</v>
      </c>
      <c r="L1106" s="2">
        <v>0.76177486466891797</v>
      </c>
      <c r="M1106" s="2">
        <v>0.86476973048913897</v>
      </c>
      <c r="N1106" s="2">
        <v>0.848816890322863</v>
      </c>
      <c r="O1106" s="2">
        <v>0.718973236426665</v>
      </c>
      <c r="P1106" s="2">
        <v>0.86753383307632304</v>
      </c>
      <c r="Q1106" s="2">
        <v>1.17557159735949</v>
      </c>
      <c r="R1106" s="2">
        <v>0.70699080483742804</v>
      </c>
      <c r="S1106" s="2">
        <v>0.755135561333803</v>
      </c>
      <c r="T1106" s="2">
        <v>1.0575440486516701</v>
      </c>
      <c r="U1106" s="2">
        <v>1.0982093301509099</v>
      </c>
      <c r="V1106" s="2">
        <v>0.96452553460665902</v>
      </c>
      <c r="W1106" s="2">
        <v>1.04949643741138</v>
      </c>
      <c r="X1106" s="2">
        <v>0.80549242156713896</v>
      </c>
      <c r="Y1106" s="2">
        <v>0.88827801212578394</v>
      </c>
      <c r="Z1106" s="2">
        <v>0.70652305867656595</v>
      </c>
      <c r="AA1106" s="2">
        <v>0.77397793213937205</v>
      </c>
      <c r="AB1106" s="2">
        <v>0.81958701090709296</v>
      </c>
      <c r="AC1106" s="2">
        <v>1.0792114613499799</v>
      </c>
      <c r="AD1106" s="2">
        <v>0.68400035049836105</v>
      </c>
      <c r="AE1106" s="2">
        <v>0.87416001883391004</v>
      </c>
      <c r="AF1106" s="2">
        <v>0.81161121939379999</v>
      </c>
      <c r="AG1106" s="2">
        <v>0.97742939305994003</v>
      </c>
      <c r="AH1106" s="2">
        <v>0.81750123915746697</v>
      </c>
      <c r="AI1106" s="2">
        <v>0.64188203108550201</v>
      </c>
      <c r="AJ1106" s="2">
        <v>0.60970144697984296</v>
      </c>
      <c r="AK1106" s="2">
        <v>0.84626037015157696</v>
      </c>
      <c r="AL1106" s="2">
        <v>0.66119034827033296</v>
      </c>
      <c r="AM1106" s="2">
        <v>0.632719673334591</v>
      </c>
      <c r="AN1106" s="2">
        <v>0.95651795288705899</v>
      </c>
      <c r="AO1106" s="2">
        <v>0.323493552382071</v>
      </c>
      <c r="AP1106" s="2">
        <v>0.78020164341613496</v>
      </c>
      <c r="AQ1106" s="2">
        <v>0.94459714838835795</v>
      </c>
      <c r="AR1106" s="2">
        <v>0.70192196229084702</v>
      </c>
      <c r="AS1106" s="2">
        <v>0.698587316452847</v>
      </c>
      <c r="AT1106" s="2">
        <v>0.47191603568998403</v>
      </c>
      <c r="AU1106" s="2">
        <v>1.01141306101669</v>
      </c>
      <c r="AV1106" s="2">
        <v>0.622536009099385</v>
      </c>
      <c r="AW1106" s="2">
        <v>0.71628721895217895</v>
      </c>
      <c r="AX1106" s="2">
        <v>0.50227750743308697</v>
      </c>
      <c r="AY1106" s="2">
        <v>0.85476753130858296</v>
      </c>
      <c r="AZ1106" s="2">
        <v>0.81499248204598995</v>
      </c>
      <c r="BA1106" s="2">
        <v>0.77471619406452596</v>
      </c>
      <c r="BB1106" s="2">
        <v>0.62119821981578904</v>
      </c>
      <c r="BC1106" s="2">
        <v>0.64904160165464098</v>
      </c>
      <c r="BD1106" s="2">
        <v>0.58215770740358397</v>
      </c>
      <c r="BE1106" s="2">
        <v>1.0318102656471599</v>
      </c>
      <c r="BF1106" s="2">
        <v>0.465679556348364</v>
      </c>
      <c r="BG1106" s="2">
        <v>1.0620111733352999</v>
      </c>
      <c r="BH1106" s="2">
        <v>1.44120857470143</v>
      </c>
      <c r="BI1106" s="2">
        <v>0.80043177984000402</v>
      </c>
      <c r="BJ1106" s="2">
        <v>0.54860934394563698</v>
      </c>
      <c r="BK1106" s="2">
        <v>0.96560344188095404</v>
      </c>
      <c r="BL1106" s="2">
        <v>0.95333124076732301</v>
      </c>
      <c r="BM1106" s="2">
        <v>0.68593465829658495</v>
      </c>
      <c r="BN1106" s="2">
        <v>0.79373535598308398</v>
      </c>
      <c r="BO1106" s="2">
        <v>0.67393801983259105</v>
      </c>
      <c r="BP1106" s="2">
        <v>1.0707184685936899</v>
      </c>
      <c r="BQ1106" s="2">
        <v>0.84843809451614505</v>
      </c>
      <c r="BR1106" s="2">
        <v>0.56370741061079399</v>
      </c>
      <c r="BS1106" s="2">
        <v>0.77701442721397995</v>
      </c>
      <c r="BT1106" s="2">
        <v>0.51067092974802697</v>
      </c>
      <c r="BU1106" s="2">
        <v>0.63548548859217702</v>
      </c>
      <c r="BV1106" s="2">
        <v>0.56507023413157498</v>
      </c>
      <c r="BW1106" s="2">
        <v>0.63886745964055203</v>
      </c>
      <c r="BX1106" s="2">
        <v>0.88205886561541502</v>
      </c>
      <c r="BY1106" s="2">
        <v>0.52726008899999999</v>
      </c>
      <c r="BZ1106" s="2">
        <v>0.42396721457855702</v>
      </c>
      <c r="CA1106" s="2">
        <v>0.60867205839858496</v>
      </c>
      <c r="CB1106" s="2">
        <v>0.71091057607776897</v>
      </c>
      <c r="CC1106" s="2">
        <v>0.70554342071754095</v>
      </c>
      <c r="CD1106" s="2">
        <v>0.94070021040225005</v>
      </c>
    </row>
    <row r="1107" spans="1:82" x14ac:dyDescent="0.3">
      <c r="A1107" s="2" t="s">
        <v>19400</v>
      </c>
      <c r="B1107" s="2" t="s">
        <v>9979</v>
      </c>
      <c r="C1107" s="2">
        <v>0.96412728917636803</v>
      </c>
      <c r="D1107" s="2">
        <v>1.0077104414422799</v>
      </c>
      <c r="E1107" s="2">
        <v>1.0910005620758401</v>
      </c>
      <c r="F1107" s="2">
        <v>0.89302353285673597</v>
      </c>
      <c r="G1107" s="2">
        <v>1.0328365027053099</v>
      </c>
      <c r="H1107" s="2">
        <v>1.1171440036964899</v>
      </c>
      <c r="I1107" s="2">
        <v>0.90596119259258101</v>
      </c>
      <c r="J1107" s="2">
        <v>0.90097432875440697</v>
      </c>
      <c r="K1107" s="2">
        <v>0.94921436890612298</v>
      </c>
      <c r="L1107" s="2">
        <v>0.83709508524064902</v>
      </c>
      <c r="M1107" s="2">
        <v>0.81659070054798599</v>
      </c>
      <c r="N1107" s="2">
        <v>0.84242044364275004</v>
      </c>
      <c r="O1107" s="2">
        <v>1.1050478084389901</v>
      </c>
      <c r="P1107" s="2">
        <v>0.95012645861897704</v>
      </c>
      <c r="Q1107" s="2">
        <v>0.79273425949443799</v>
      </c>
      <c r="R1107" s="2">
        <v>0.936980950959032</v>
      </c>
      <c r="S1107" s="2">
        <v>1.0216902331972699</v>
      </c>
      <c r="T1107" s="2">
        <v>0.87179017227973199</v>
      </c>
      <c r="U1107" s="2">
        <v>1.0391353552246001</v>
      </c>
      <c r="V1107" s="2">
        <v>0.91570244389785704</v>
      </c>
      <c r="W1107" s="2">
        <v>0.86998397360408797</v>
      </c>
      <c r="X1107" s="2">
        <v>0.98672629108993004</v>
      </c>
      <c r="Y1107" s="2">
        <v>1.0273369014578799</v>
      </c>
      <c r="Z1107" s="2">
        <v>0.85055527806042097</v>
      </c>
      <c r="AA1107" s="2">
        <v>0.89850200853853002</v>
      </c>
      <c r="AB1107" s="2">
        <v>0.90003574765995198</v>
      </c>
      <c r="AC1107" s="2">
        <v>1.05126257761947</v>
      </c>
      <c r="AD1107" s="2">
        <v>0.93027696874581201</v>
      </c>
      <c r="AE1107" s="2">
        <v>0.77900248343225897</v>
      </c>
      <c r="AF1107" s="2">
        <v>1.0239037252180601</v>
      </c>
      <c r="AG1107" s="2">
        <v>1.0866627078305</v>
      </c>
      <c r="AH1107" s="2">
        <v>0.84625610768444404</v>
      </c>
      <c r="AI1107" s="2">
        <v>0.92877831274562195</v>
      </c>
      <c r="AJ1107" s="2">
        <v>1.0402993598649199</v>
      </c>
      <c r="AK1107" s="2">
        <v>0.80979725069144803</v>
      </c>
      <c r="AL1107" s="2">
        <v>0.91139580442469803</v>
      </c>
      <c r="AM1107" s="2">
        <v>0.82623876224972903</v>
      </c>
      <c r="AN1107" s="2">
        <v>0.85202654022734503</v>
      </c>
      <c r="AO1107" s="2">
        <v>0.71886032129316602</v>
      </c>
      <c r="AP1107" s="2">
        <v>0.94398242184092696</v>
      </c>
      <c r="AQ1107" s="2">
        <v>1.04609167584172</v>
      </c>
      <c r="AR1107" s="2">
        <v>0.87830733630138702</v>
      </c>
      <c r="AS1107" s="2">
        <v>0.65578460798850502</v>
      </c>
      <c r="AT1107" s="2">
        <v>0.81706726874153501</v>
      </c>
      <c r="AU1107" s="2">
        <v>0.94086482457337695</v>
      </c>
      <c r="AV1107" s="2">
        <v>0.73025269343479904</v>
      </c>
      <c r="AW1107" s="2">
        <v>0.705608522108223</v>
      </c>
      <c r="AX1107" s="2">
        <v>0.81217205112444502</v>
      </c>
      <c r="AY1107" s="2">
        <v>1.0838420313639101</v>
      </c>
      <c r="AZ1107" s="2">
        <v>0.93869203104972099</v>
      </c>
      <c r="BA1107" s="2">
        <v>0.84689616595028105</v>
      </c>
      <c r="BB1107" s="2">
        <v>0.67280533581855495</v>
      </c>
      <c r="BC1107" s="2">
        <v>1.0093454583946699</v>
      </c>
      <c r="BD1107" s="2">
        <v>0.93272920345968902</v>
      </c>
      <c r="BE1107" s="2">
        <v>0.86170081754042804</v>
      </c>
      <c r="BF1107" s="2">
        <v>0.79702310771815599</v>
      </c>
      <c r="BG1107" s="2">
        <v>1.0633734746607599</v>
      </c>
      <c r="BH1107" s="2">
        <v>0.97567860106154902</v>
      </c>
      <c r="BI1107" s="2">
        <v>0.92261248158261699</v>
      </c>
      <c r="BJ1107" s="2">
        <v>0.77730045409614401</v>
      </c>
      <c r="BK1107" s="2">
        <v>0.91626436495209596</v>
      </c>
      <c r="BL1107" s="2">
        <v>1.0855713717364299</v>
      </c>
      <c r="BM1107" s="2">
        <v>0.82605554611832299</v>
      </c>
      <c r="BN1107" s="2">
        <v>0.883601887499608</v>
      </c>
      <c r="BO1107" s="2">
        <v>0.81606761729432398</v>
      </c>
      <c r="BP1107" s="2">
        <v>0.82446338251949003</v>
      </c>
      <c r="BQ1107" s="2">
        <v>1.0139601884300999</v>
      </c>
      <c r="BR1107" s="2">
        <v>0.80971222626754602</v>
      </c>
      <c r="BS1107" s="2">
        <v>0.85066396800874899</v>
      </c>
      <c r="BT1107" s="2">
        <v>0.81164177314447095</v>
      </c>
      <c r="BU1107" s="2">
        <v>0.81411928299276004</v>
      </c>
      <c r="BV1107" s="2">
        <v>0.71067714950441496</v>
      </c>
      <c r="BW1107" s="2">
        <v>0.93841644064900098</v>
      </c>
      <c r="BX1107" s="2">
        <v>0.87555507286807499</v>
      </c>
      <c r="BY1107" s="2">
        <v>0.59114343499999999</v>
      </c>
      <c r="BZ1107" s="2">
        <v>0.69320297448330404</v>
      </c>
      <c r="CA1107" s="2">
        <v>0.997735026024127</v>
      </c>
      <c r="CB1107" s="2">
        <v>1.04415390250377</v>
      </c>
      <c r="CC1107" s="2">
        <v>0.81679558770444904</v>
      </c>
      <c r="CD1107" s="2">
        <v>1.03481821017759</v>
      </c>
    </row>
    <row r="1108" spans="1:82" x14ac:dyDescent="0.3">
      <c r="A1108" s="2" t="s">
        <v>19399</v>
      </c>
      <c r="B1108" s="2" t="s">
        <v>2974</v>
      </c>
      <c r="C1108" s="2">
        <v>0.920207052577386</v>
      </c>
      <c r="D1108" s="2">
        <v>0.86051607664864904</v>
      </c>
      <c r="E1108" s="2">
        <v>1.2122404486829499</v>
      </c>
      <c r="F1108" s="2">
        <v>0.694835512816115</v>
      </c>
      <c r="G1108" s="2">
        <v>0.99820237270154499</v>
      </c>
      <c r="H1108" s="2">
        <v>1.1806835905395101</v>
      </c>
      <c r="I1108" s="2">
        <v>0.95712882805598898</v>
      </c>
      <c r="J1108" s="2">
        <v>0.74831528688720195</v>
      </c>
      <c r="K1108" s="2">
        <v>0.94262079304429303</v>
      </c>
      <c r="L1108" s="2">
        <v>0.81630277672540696</v>
      </c>
      <c r="M1108" s="2">
        <v>1.0361891881865399</v>
      </c>
      <c r="N1108" s="2">
        <v>0.86287646552811503</v>
      </c>
      <c r="O1108" s="2">
        <v>1.08416461255332</v>
      </c>
      <c r="P1108" s="2">
        <v>0.82546775804038597</v>
      </c>
      <c r="Q1108" s="2">
        <v>0.88861650293892103</v>
      </c>
      <c r="R1108" s="2">
        <v>0.87538747948540396</v>
      </c>
      <c r="S1108" s="2">
        <v>1.0534649452453499</v>
      </c>
      <c r="T1108" s="2">
        <v>0.809598892096006</v>
      </c>
      <c r="U1108" s="2">
        <v>1.16062665542553</v>
      </c>
      <c r="V1108" s="2">
        <v>0.76699946087997894</v>
      </c>
      <c r="W1108" s="2">
        <v>0.75903464136933396</v>
      </c>
      <c r="X1108" s="2">
        <v>1.2226281956949101</v>
      </c>
      <c r="Y1108" s="2">
        <v>1.16416565696784</v>
      </c>
      <c r="Z1108" s="2">
        <v>0.92024822808832996</v>
      </c>
      <c r="AA1108" s="2">
        <v>0.83154422662592897</v>
      </c>
      <c r="AB1108" s="2">
        <v>0.91286598433320498</v>
      </c>
      <c r="AC1108" s="2">
        <v>1.0213799218875801</v>
      </c>
      <c r="AD1108" s="2">
        <v>0.85963783705146901</v>
      </c>
      <c r="AE1108" s="2">
        <v>0.759026873638879</v>
      </c>
      <c r="AF1108" s="2">
        <v>1.07551065832945</v>
      </c>
      <c r="AG1108" s="2">
        <v>1.28420207923553</v>
      </c>
      <c r="AH1108" s="2">
        <v>0.71078166457012304</v>
      </c>
      <c r="AI1108" s="2">
        <v>0.76836404804192804</v>
      </c>
      <c r="AJ1108" s="2">
        <v>0.86009928345245701</v>
      </c>
      <c r="AK1108" s="2">
        <v>0.96042986134846597</v>
      </c>
      <c r="AL1108" s="2">
        <v>0.73881924836258295</v>
      </c>
      <c r="AM1108" s="2">
        <v>0.76473370279789699</v>
      </c>
      <c r="AN1108" s="2">
        <v>0.71419783632985401</v>
      </c>
      <c r="AO1108" s="2">
        <v>0.39454424249254</v>
      </c>
      <c r="AP1108" s="2">
        <v>0.69054828356934095</v>
      </c>
      <c r="AQ1108" s="2">
        <v>0.85083118459238805</v>
      </c>
      <c r="AR1108" s="2">
        <v>0.86682555149328699</v>
      </c>
      <c r="AS1108" s="2">
        <v>0.73745394209588699</v>
      </c>
      <c r="AT1108" s="2">
        <v>0.68922255230898999</v>
      </c>
      <c r="AU1108" s="2">
        <v>0.76317419931683494</v>
      </c>
      <c r="AV1108" s="2">
        <v>0.71743492079104398</v>
      </c>
      <c r="AW1108" s="2">
        <v>0.75265728897172701</v>
      </c>
      <c r="AX1108" s="2">
        <v>0.68231962218820796</v>
      </c>
      <c r="AY1108" s="2">
        <v>1.0622565758986999</v>
      </c>
      <c r="AZ1108" s="2">
        <v>0.72019239603104201</v>
      </c>
      <c r="BA1108" s="2">
        <v>0.89121642903602905</v>
      </c>
      <c r="BB1108" s="2">
        <v>0.52245507818998105</v>
      </c>
      <c r="BC1108" s="2">
        <v>0.85485489388674596</v>
      </c>
      <c r="BD1108" s="2">
        <v>0.754823800246747</v>
      </c>
      <c r="BE1108" s="2">
        <v>0.59830653036730097</v>
      </c>
      <c r="BF1108" s="2">
        <v>0.60396399574115101</v>
      </c>
      <c r="BG1108" s="2">
        <v>1.2380143255052201</v>
      </c>
      <c r="BH1108" s="2">
        <v>0.93880337748312803</v>
      </c>
      <c r="BI1108" s="2">
        <v>0.76103523300829401</v>
      </c>
      <c r="BJ1108" s="2">
        <v>0.88360862511535199</v>
      </c>
      <c r="BK1108" s="2">
        <v>0.86103967042823704</v>
      </c>
      <c r="BL1108" s="2">
        <v>1.04174904464971</v>
      </c>
      <c r="BM1108" s="2">
        <v>0.65539610866878195</v>
      </c>
      <c r="BN1108" s="2">
        <v>1.1314576718802101</v>
      </c>
      <c r="BO1108" s="2">
        <v>0.69916239393511703</v>
      </c>
      <c r="BP1108" s="2">
        <v>0.53198471035990003</v>
      </c>
      <c r="BQ1108" s="2">
        <v>1.02789185853761</v>
      </c>
      <c r="BR1108" s="2">
        <v>0.55672798795039302</v>
      </c>
      <c r="BS1108" s="2">
        <v>0.84197812597751898</v>
      </c>
      <c r="BT1108" s="2">
        <v>0.46767142037974402</v>
      </c>
      <c r="BU1108" s="2">
        <v>0.68808133288930995</v>
      </c>
      <c r="BV1108" s="2">
        <v>0.58524834695870298</v>
      </c>
      <c r="BW1108" s="2">
        <v>1.0293420910872999</v>
      </c>
      <c r="BX1108" s="2">
        <v>0.76771991491972202</v>
      </c>
      <c r="BY1108" s="2">
        <v>0.33120635300000001</v>
      </c>
      <c r="BZ1108" s="2">
        <v>0.244470839619325</v>
      </c>
      <c r="CA1108" s="2">
        <v>0.83767959363024302</v>
      </c>
      <c r="CB1108" s="2">
        <v>1.0574103737079901</v>
      </c>
      <c r="CC1108" s="2">
        <v>0.61518984187710402</v>
      </c>
      <c r="CD1108" s="2">
        <v>1.0662335591823</v>
      </c>
    </row>
    <row r="1109" spans="1:82" x14ac:dyDescent="0.3">
      <c r="A1109" s="2" t="s">
        <v>19398</v>
      </c>
      <c r="B1109" s="2" t="s">
        <v>6485</v>
      </c>
      <c r="C1109" s="2">
        <v>0.99658115836370598</v>
      </c>
      <c r="D1109" s="2">
        <v>0.98068321317463503</v>
      </c>
      <c r="E1109" s="2">
        <v>1.0381966689566999</v>
      </c>
      <c r="F1109" s="2">
        <v>0.83646766261226402</v>
      </c>
      <c r="G1109" s="2">
        <v>1.1788251441427999</v>
      </c>
      <c r="H1109" s="2">
        <v>1.21893376363353</v>
      </c>
      <c r="I1109" s="2">
        <v>1.0642859974682799</v>
      </c>
      <c r="J1109" s="2">
        <v>0.86700141993146895</v>
      </c>
      <c r="K1109" s="2">
        <v>0.88579239977955904</v>
      </c>
      <c r="L1109" s="2">
        <v>0.87470545424278001</v>
      </c>
      <c r="M1109" s="2">
        <v>0.98283867145788895</v>
      </c>
      <c r="N1109" s="2">
        <v>1.00504889523559</v>
      </c>
      <c r="O1109" s="2">
        <v>1.0649105369221501</v>
      </c>
      <c r="P1109" s="2">
        <v>0.88815780017485102</v>
      </c>
      <c r="Q1109" s="2">
        <v>0.85046065653200498</v>
      </c>
      <c r="R1109" s="2">
        <v>0.94964622994405001</v>
      </c>
      <c r="S1109" s="2">
        <v>1.12645366593769</v>
      </c>
      <c r="T1109" s="2">
        <v>0.92289818499834197</v>
      </c>
      <c r="U1109" s="2">
        <v>1.13272664773492</v>
      </c>
      <c r="V1109" s="2">
        <v>0.82558292621740503</v>
      </c>
      <c r="W1109" s="2">
        <v>0.91807900257209396</v>
      </c>
      <c r="X1109" s="2">
        <v>1.1557940707500101</v>
      </c>
      <c r="Y1109" s="2">
        <v>1.1672883361892901</v>
      </c>
      <c r="Z1109" s="2">
        <v>0.86025616588197895</v>
      </c>
      <c r="AA1109" s="2">
        <v>1.0285495692873201</v>
      </c>
      <c r="AB1109" s="2">
        <v>0.93946307629667003</v>
      </c>
      <c r="AC1109" s="2">
        <v>1.11184650394226</v>
      </c>
      <c r="AD1109" s="2">
        <v>0.97526875287743597</v>
      </c>
      <c r="AE1109" s="2">
        <v>0.80573638669496095</v>
      </c>
      <c r="AF1109" s="2">
        <v>1.2234974629200499</v>
      </c>
      <c r="AG1109" s="2">
        <v>1.0750222331877399</v>
      </c>
      <c r="AH1109" s="2">
        <v>0.97139209444443997</v>
      </c>
      <c r="AI1109" s="2">
        <v>0.955406825576959</v>
      </c>
      <c r="AJ1109" s="2">
        <v>1.03745551211136</v>
      </c>
      <c r="AK1109" s="2">
        <v>0.92595845061023496</v>
      </c>
      <c r="AL1109" s="2">
        <v>0.88543400591514099</v>
      </c>
      <c r="AM1109" s="2">
        <v>0.80494470114809202</v>
      </c>
      <c r="AN1109" s="2">
        <v>0.86727644680756799</v>
      </c>
      <c r="AO1109" s="2">
        <v>0.60773362164191103</v>
      </c>
      <c r="AP1109" s="2">
        <v>0.89686697149393102</v>
      </c>
      <c r="AQ1109" s="2">
        <v>1.0151272146163</v>
      </c>
      <c r="AR1109" s="2">
        <v>0.89191143616448398</v>
      </c>
      <c r="AS1109" s="2">
        <v>0.68583266588543901</v>
      </c>
      <c r="AT1109" s="2">
        <v>0.79720176788385599</v>
      </c>
      <c r="AU1109" s="2">
        <v>0.91095236401326996</v>
      </c>
      <c r="AV1109" s="2">
        <v>0.82934051285402899</v>
      </c>
      <c r="AW1109" s="2">
        <v>0.85123941389731805</v>
      </c>
      <c r="AX1109" s="2">
        <v>0.812543818581558</v>
      </c>
      <c r="AY1109" s="2">
        <v>1.2300115342478899</v>
      </c>
      <c r="AZ1109" s="2">
        <v>0.96483577012381005</v>
      </c>
      <c r="BA1109" s="2">
        <v>0.89583331422387602</v>
      </c>
      <c r="BB1109" s="2">
        <v>0.61328687130209802</v>
      </c>
      <c r="BC1109" s="2">
        <v>0.87264713568239805</v>
      </c>
      <c r="BD1109" s="2">
        <v>0.87928463082411201</v>
      </c>
      <c r="BE1109" s="2">
        <v>0.77697030112411103</v>
      </c>
      <c r="BF1109" s="2">
        <v>0.74621060282118501</v>
      </c>
      <c r="BG1109" s="2">
        <v>1.15770990661315</v>
      </c>
      <c r="BH1109" s="2">
        <v>0.95863145290139096</v>
      </c>
      <c r="BI1109" s="2">
        <v>0.93389573845621898</v>
      </c>
      <c r="BJ1109" s="2">
        <v>0.87749244679757299</v>
      </c>
      <c r="BK1109" s="2">
        <v>1.0553252391414401</v>
      </c>
      <c r="BL1109" s="2">
        <v>1.0573427102514901</v>
      </c>
      <c r="BM1109" s="2">
        <v>0.988360249251513</v>
      </c>
      <c r="BN1109" s="2">
        <v>1.0674897573934701</v>
      </c>
      <c r="BO1109" s="2">
        <v>0.83695917487540294</v>
      </c>
      <c r="BP1109" s="2">
        <v>0.768526720178481</v>
      </c>
      <c r="BQ1109" s="2">
        <v>1.0215728989958699</v>
      </c>
      <c r="BR1109" s="2">
        <v>0.73311700683811498</v>
      </c>
      <c r="BS1109" s="2">
        <v>0.94729436166031</v>
      </c>
      <c r="BT1109" s="2">
        <v>0.66235491260046397</v>
      </c>
      <c r="BU1109" s="2">
        <v>0.79739688904664596</v>
      </c>
      <c r="BV1109" s="2">
        <v>0.63644007016833604</v>
      </c>
      <c r="BW1109" s="2">
        <v>1.0034078434234299</v>
      </c>
      <c r="BX1109" s="2">
        <v>0.90142943116066998</v>
      </c>
      <c r="BY1109" s="2">
        <v>0.510760777</v>
      </c>
      <c r="BZ1109" s="2">
        <v>0.482389923253845</v>
      </c>
      <c r="CA1109" s="2">
        <v>0.903190387643651</v>
      </c>
      <c r="CB1109" s="2">
        <v>0.84970421341322699</v>
      </c>
      <c r="CC1109" s="2">
        <v>0.81337582354270799</v>
      </c>
      <c r="CD1109" s="2">
        <v>1.06539765612645</v>
      </c>
    </row>
    <row r="1110" spans="1:82" x14ac:dyDescent="0.3">
      <c r="A1110" s="2" t="s">
        <v>19397</v>
      </c>
      <c r="B1110" s="2" t="s">
        <v>4786</v>
      </c>
      <c r="C1110" s="2">
        <v>1.0731848870471401</v>
      </c>
      <c r="D1110" s="2">
        <v>1.03433198557441</v>
      </c>
      <c r="E1110" s="2">
        <v>1.3408905083435201</v>
      </c>
      <c r="F1110" s="2">
        <v>0.83799938113363404</v>
      </c>
      <c r="G1110" s="2">
        <v>0.85962282360961495</v>
      </c>
      <c r="H1110" s="2">
        <v>1.1915666054448399</v>
      </c>
      <c r="I1110" s="2">
        <v>0.82704007572274696</v>
      </c>
      <c r="J1110" s="2">
        <v>0.95177154145585496</v>
      </c>
      <c r="K1110" s="2">
        <v>1.11424063853319</v>
      </c>
      <c r="L1110" s="2">
        <v>0.80636105202515296</v>
      </c>
      <c r="M1110" s="2">
        <v>0.845096777849068</v>
      </c>
      <c r="N1110" s="2">
        <v>0.85268124631638598</v>
      </c>
      <c r="O1110" s="2">
        <v>0.87744011701132596</v>
      </c>
      <c r="P1110" s="2">
        <v>0.84609149254110805</v>
      </c>
      <c r="Q1110" s="2">
        <v>0.82588230204409396</v>
      </c>
      <c r="R1110" s="2">
        <v>1.02268821309372</v>
      </c>
      <c r="S1110" s="2">
        <v>1.02685336000622</v>
      </c>
      <c r="T1110" s="2">
        <v>0.79963423652612098</v>
      </c>
      <c r="U1110" s="2">
        <v>1.0668254339102199</v>
      </c>
      <c r="V1110" s="2">
        <v>0.89887301041462497</v>
      </c>
      <c r="W1110" s="2">
        <v>0.62381327714241797</v>
      </c>
      <c r="X1110" s="2">
        <v>1.0408060038379401</v>
      </c>
      <c r="Y1110" s="2">
        <v>0.99364885174869699</v>
      </c>
      <c r="Z1110" s="2">
        <v>0.96081519377189895</v>
      </c>
      <c r="AA1110" s="2">
        <v>0.82235725707979901</v>
      </c>
      <c r="AB1110" s="2">
        <v>0.93075501586402898</v>
      </c>
      <c r="AC1110" s="2">
        <v>0.93812339357292496</v>
      </c>
      <c r="AD1110" s="2">
        <v>0.95033095958170699</v>
      </c>
      <c r="AE1110" s="2">
        <v>0.66508658500540196</v>
      </c>
      <c r="AF1110" s="2">
        <v>0.99638091736498202</v>
      </c>
      <c r="AG1110" s="2">
        <v>1.1755975721771901</v>
      </c>
      <c r="AH1110" s="2">
        <v>0.73089655133144704</v>
      </c>
      <c r="AI1110" s="2">
        <v>0.85236239454491902</v>
      </c>
      <c r="AJ1110" s="2">
        <v>1.04453039864905</v>
      </c>
      <c r="AK1110" s="2">
        <v>0.78332251519766904</v>
      </c>
      <c r="AL1110" s="2">
        <v>0.90510486423466696</v>
      </c>
      <c r="AM1110" s="2">
        <v>0.98389097790869895</v>
      </c>
      <c r="AN1110" s="2">
        <v>0.77604487026803803</v>
      </c>
      <c r="AO1110" s="2">
        <v>0.53834946618229995</v>
      </c>
      <c r="AP1110" s="2">
        <v>0.92409458462420302</v>
      </c>
      <c r="AQ1110" s="2">
        <v>1.20556905471748</v>
      </c>
      <c r="AR1110" s="2">
        <v>0.78325733685466503</v>
      </c>
      <c r="AS1110" s="2">
        <v>0.63787527577404401</v>
      </c>
      <c r="AT1110" s="2">
        <v>0.79172602045018103</v>
      </c>
      <c r="AU1110" s="2">
        <v>0.75115556883920598</v>
      </c>
      <c r="AV1110" s="2">
        <v>0.72626213336537604</v>
      </c>
      <c r="AW1110" s="2">
        <v>0.78102258235677402</v>
      </c>
      <c r="AX1110" s="2">
        <v>0.73821259746173895</v>
      </c>
      <c r="AY1110" s="2">
        <v>0.932342896992714</v>
      </c>
      <c r="AZ1110" s="2">
        <v>0.73014334103564504</v>
      </c>
      <c r="BA1110" s="2">
        <v>0.89801371218274495</v>
      </c>
      <c r="BB1110" s="2">
        <v>0.64189944801229404</v>
      </c>
      <c r="BC1110" s="2">
        <v>0.92788411155204698</v>
      </c>
      <c r="BD1110" s="2">
        <v>0.77742420004930701</v>
      </c>
      <c r="BE1110" s="2">
        <v>0.66887842710191303</v>
      </c>
      <c r="BF1110" s="2">
        <v>0.76035433967823796</v>
      </c>
      <c r="BG1110" s="2">
        <v>1.1102345161207099</v>
      </c>
      <c r="BH1110" s="2">
        <v>0.99355247522436096</v>
      </c>
      <c r="BI1110" s="2">
        <v>0.71611597554825601</v>
      </c>
      <c r="BJ1110" s="2">
        <v>0.87231667984575201</v>
      </c>
      <c r="BK1110" s="2">
        <v>0.89704106726780297</v>
      </c>
      <c r="BL1110" s="2">
        <v>1.01480105831724</v>
      </c>
      <c r="BM1110" s="2">
        <v>0.83897512077000602</v>
      </c>
      <c r="BN1110" s="2">
        <v>1.0279746888727199</v>
      </c>
      <c r="BO1110" s="2">
        <v>0.78734075726128605</v>
      </c>
      <c r="BP1110" s="2">
        <v>0.69725660293267699</v>
      </c>
      <c r="BQ1110" s="2">
        <v>1.0279292558872299</v>
      </c>
      <c r="BR1110" s="2">
        <v>0.78842626400676097</v>
      </c>
      <c r="BS1110" s="2">
        <v>0.78775102119500096</v>
      </c>
      <c r="BT1110" s="2">
        <v>0.72624587409878305</v>
      </c>
      <c r="BU1110" s="2">
        <v>0.88050977221208104</v>
      </c>
      <c r="BV1110" s="2">
        <v>1.0866685560535601</v>
      </c>
      <c r="BW1110" s="2">
        <v>0.91305029980674302</v>
      </c>
      <c r="BX1110" s="2">
        <v>0.85090659746128205</v>
      </c>
      <c r="BY1110" s="2">
        <v>0.61179836300000001</v>
      </c>
      <c r="BZ1110" s="2">
        <v>0.46826671082381099</v>
      </c>
      <c r="CA1110" s="2">
        <v>0.97069273887960805</v>
      </c>
      <c r="CB1110" s="2">
        <v>1.0390920444387901</v>
      </c>
      <c r="CC1110" s="2">
        <v>0.62595912619895899</v>
      </c>
      <c r="CD1110" s="2">
        <v>1.0642629929960199</v>
      </c>
    </row>
    <row r="1111" spans="1:82" x14ac:dyDescent="0.3">
      <c r="A1111" s="2" t="s">
        <v>19394</v>
      </c>
      <c r="B1111" s="2" t="s">
        <v>1207</v>
      </c>
      <c r="C1111" s="2">
        <v>0.80526350130018098</v>
      </c>
      <c r="D1111" s="2">
        <v>0.43319885755112802</v>
      </c>
      <c r="E1111" s="2">
        <v>1.0727216378554201</v>
      </c>
      <c r="F1111" s="2">
        <v>0.72654631289722804</v>
      </c>
      <c r="G1111" s="2">
        <v>1.0187562196028199</v>
      </c>
      <c r="H1111" s="2">
        <v>1.0932573136784201</v>
      </c>
      <c r="I1111" s="2">
        <v>0.92253229646892498</v>
      </c>
      <c r="J1111" s="2">
        <v>0.68993524256115601</v>
      </c>
      <c r="K1111" s="2">
        <v>0.922612652999377</v>
      </c>
      <c r="L1111" s="2">
        <v>0.77529204141665198</v>
      </c>
      <c r="M1111" s="2">
        <v>0.86685685569270998</v>
      </c>
      <c r="N1111" s="2">
        <v>0.76273547697646205</v>
      </c>
      <c r="O1111" s="2">
        <v>0.82856268692823798</v>
      </c>
      <c r="P1111" s="2">
        <v>0.79470588277282495</v>
      </c>
      <c r="Q1111" s="2">
        <v>0.92676864829803995</v>
      </c>
      <c r="R1111" s="2">
        <v>1.0631709358228301</v>
      </c>
      <c r="S1111" s="2">
        <v>1.2185615344873699</v>
      </c>
      <c r="T1111" s="2">
        <v>0.75349855859082404</v>
      </c>
      <c r="U1111" s="2">
        <v>1.14465946432654</v>
      </c>
      <c r="V1111" s="2">
        <v>0.79017661548057305</v>
      </c>
      <c r="W1111" s="2">
        <v>0.64501724933931603</v>
      </c>
      <c r="X1111" s="2">
        <v>1.0123308901246699</v>
      </c>
      <c r="Y1111" s="2">
        <v>1.10483707243313</v>
      </c>
      <c r="Z1111" s="2">
        <v>1.0029328568467999</v>
      </c>
      <c r="AA1111" s="2">
        <v>0.91917795670840596</v>
      </c>
      <c r="AB1111" s="2">
        <v>0.87785207781553498</v>
      </c>
      <c r="AC1111" s="2">
        <v>1.01355596592466</v>
      </c>
      <c r="AD1111" s="2">
        <v>0.85284104657608195</v>
      </c>
      <c r="AE1111" s="2">
        <v>0.679865448844864</v>
      </c>
      <c r="AF1111" s="2">
        <v>1.1816098269408299</v>
      </c>
      <c r="AG1111" s="2">
        <v>0.85924372723240705</v>
      </c>
      <c r="AH1111" s="2">
        <v>0.81521470142409003</v>
      </c>
      <c r="AI1111" s="2">
        <v>0.92785650494611405</v>
      </c>
      <c r="AJ1111" s="2">
        <v>0.802364437925285</v>
      </c>
      <c r="AK1111" s="2">
        <v>0.88955791017041097</v>
      </c>
      <c r="AL1111" s="2">
        <v>0.63588333542856201</v>
      </c>
      <c r="AM1111" s="2">
        <v>0.73619567113576201</v>
      </c>
      <c r="AN1111" s="2">
        <v>0.772869691663289</v>
      </c>
      <c r="AO1111" s="2">
        <v>0.47647700050553399</v>
      </c>
      <c r="AP1111" s="2">
        <v>0.85071150819718799</v>
      </c>
      <c r="AQ1111" s="2">
        <v>0.93735781231312298</v>
      </c>
      <c r="AR1111" s="2">
        <v>0.83491294984813302</v>
      </c>
      <c r="AS1111" s="2">
        <v>0.55775748999005403</v>
      </c>
      <c r="AT1111" s="2">
        <v>0.61876697036386796</v>
      </c>
      <c r="AU1111" s="2">
        <v>0.868917579218627</v>
      </c>
      <c r="AV1111" s="2">
        <v>0.80273590384109295</v>
      </c>
      <c r="AW1111" s="2">
        <v>0.88289873929690399</v>
      </c>
      <c r="AX1111" s="2">
        <v>0.71700652157939004</v>
      </c>
      <c r="AY1111" s="2">
        <v>1.27116813920955</v>
      </c>
      <c r="AZ1111" s="2">
        <v>0.95597405111114697</v>
      </c>
      <c r="BA1111" s="2">
        <v>0.95556675082143705</v>
      </c>
      <c r="BB1111" s="2">
        <v>0.77354700662374298</v>
      </c>
      <c r="BC1111" s="2">
        <v>0.78299558251809998</v>
      </c>
      <c r="BD1111" s="2">
        <v>0.880145287768758</v>
      </c>
      <c r="BE1111" s="2">
        <v>0.67732623302952799</v>
      </c>
      <c r="BF1111" s="2">
        <v>0.76421253628742403</v>
      </c>
      <c r="BG1111" s="2">
        <v>1.2277097517300199</v>
      </c>
      <c r="BH1111" s="2">
        <v>0.78957457697740996</v>
      </c>
      <c r="BI1111" s="2">
        <v>0.64372517406875596</v>
      </c>
      <c r="BJ1111" s="2">
        <v>0.705360406920579</v>
      </c>
      <c r="BK1111" s="2">
        <v>1.04207524361064</v>
      </c>
      <c r="BL1111" s="2">
        <v>1.1976593687505701</v>
      </c>
      <c r="BM1111" s="2">
        <v>0.96308407940739205</v>
      </c>
      <c r="BN1111" s="2">
        <v>1.04850331674991</v>
      </c>
      <c r="BO1111" s="2">
        <v>0.82384248004955796</v>
      </c>
      <c r="BP1111" s="2">
        <v>0.56179336168403904</v>
      </c>
      <c r="BQ1111" s="2">
        <v>1.0209774459963199</v>
      </c>
      <c r="BR1111" s="2">
        <v>0.71893849619071903</v>
      </c>
      <c r="BS1111" s="2">
        <v>0.835331697332656</v>
      </c>
      <c r="BT1111" s="2">
        <v>0.63748769386992998</v>
      </c>
      <c r="BU1111" s="2">
        <v>0.76854489075420396</v>
      </c>
      <c r="BV1111" s="2">
        <v>0.88362135140831699</v>
      </c>
      <c r="BW1111" s="2">
        <v>0.96996316842726804</v>
      </c>
      <c r="BX1111" s="2">
        <v>0.70297245624768601</v>
      </c>
      <c r="BY1111" s="2">
        <v>0.44858875199999998</v>
      </c>
      <c r="BZ1111" s="2">
        <v>0.27050633850726902</v>
      </c>
      <c r="CA1111" s="2">
        <v>0.72095250059188998</v>
      </c>
      <c r="CB1111" s="2">
        <v>0.78981011195829198</v>
      </c>
      <c r="CC1111" s="2">
        <v>0.69531242827568296</v>
      </c>
      <c r="CD1111" s="2">
        <v>1.0191550580101501</v>
      </c>
    </row>
    <row r="1112" spans="1:82" x14ac:dyDescent="0.3">
      <c r="A1112" s="2" t="s">
        <v>19393</v>
      </c>
      <c r="B1112" s="2" t="s">
        <v>881</v>
      </c>
      <c r="C1112" s="2">
        <v>0.88733037305458795</v>
      </c>
      <c r="D1112" s="2">
        <v>1.0319727233489699</v>
      </c>
      <c r="E1112" s="2">
        <v>1.0137392725824499</v>
      </c>
      <c r="F1112" s="2">
        <v>0.96086003999847103</v>
      </c>
      <c r="G1112" s="2">
        <v>1.0671865427539799</v>
      </c>
      <c r="H1112" s="2">
        <v>1.0647140466767799</v>
      </c>
      <c r="I1112" s="2">
        <v>0.97707876479488498</v>
      </c>
      <c r="J1112" s="2">
        <v>0.86225325691059096</v>
      </c>
      <c r="K1112" s="2">
        <v>1.06090378703418</v>
      </c>
      <c r="L1112" s="2">
        <v>0.84188810547534199</v>
      </c>
      <c r="M1112" s="2">
        <v>0.93834753700270901</v>
      </c>
      <c r="N1112" s="2">
        <v>0.87598133370300202</v>
      </c>
      <c r="O1112" s="2">
        <v>1.02902901788123</v>
      </c>
      <c r="P1112" s="2">
        <v>1.0294250682916299</v>
      </c>
      <c r="Q1112" s="2">
        <v>1.1028037232260699</v>
      </c>
      <c r="R1112" s="2">
        <v>0.99247481553564199</v>
      </c>
      <c r="S1112" s="2">
        <v>0.95185324767171797</v>
      </c>
      <c r="T1112" s="2">
        <v>0.87311761150343203</v>
      </c>
      <c r="U1112" s="2">
        <v>1.08671578729741</v>
      </c>
      <c r="V1112" s="2">
        <v>1.06710743754862</v>
      </c>
      <c r="W1112" s="2">
        <v>0.94622354163557698</v>
      </c>
      <c r="X1112" s="2">
        <v>0.96054237420977195</v>
      </c>
      <c r="Y1112" s="2">
        <v>1.02386628509449</v>
      </c>
      <c r="Z1112" s="2">
        <v>0.98464734182506497</v>
      </c>
      <c r="AA1112" s="2">
        <v>0.89435435753465797</v>
      </c>
      <c r="AB1112" s="2">
        <v>0.90757696987085801</v>
      </c>
      <c r="AC1112" s="2">
        <v>1.05162810897159</v>
      </c>
      <c r="AD1112" s="2">
        <v>0.86986659747339901</v>
      </c>
      <c r="AE1112" s="2">
        <v>0.87737534655022897</v>
      </c>
      <c r="AF1112" s="2">
        <v>1.01327210509722</v>
      </c>
      <c r="AG1112" s="2">
        <v>1.03873238920082</v>
      </c>
      <c r="AH1112" s="2">
        <v>0.85022379254226998</v>
      </c>
      <c r="AI1112" s="2">
        <v>0.96855163324251303</v>
      </c>
      <c r="AJ1112" s="2">
        <v>0.92738463736041599</v>
      </c>
      <c r="AK1112" s="2">
        <v>0.97217117675998399</v>
      </c>
      <c r="AL1112" s="2">
        <v>0.788806430813489</v>
      </c>
      <c r="AM1112" s="2">
        <v>0.90319159376413505</v>
      </c>
      <c r="AN1112" s="2">
        <v>0.77984160110580703</v>
      </c>
      <c r="AO1112" s="2">
        <v>0.79308854300910003</v>
      </c>
      <c r="AP1112" s="2">
        <v>1.0471877003194701</v>
      </c>
      <c r="AQ1112" s="2">
        <v>1.0150923661912099</v>
      </c>
      <c r="AR1112" s="2">
        <v>1.0271579767401799</v>
      </c>
      <c r="AS1112" s="2">
        <v>0.82585290104929399</v>
      </c>
      <c r="AT1112" s="2">
        <v>0.82131067748253295</v>
      </c>
      <c r="AU1112" s="2">
        <v>0.94088238305001104</v>
      </c>
      <c r="AV1112" s="2">
        <v>0.89527517424259495</v>
      </c>
      <c r="AW1112" s="2">
        <v>0.76494103115650702</v>
      </c>
      <c r="AX1112" s="2">
        <v>0.86136978042012702</v>
      </c>
      <c r="AY1112" s="2">
        <v>1.0814178270432699</v>
      </c>
      <c r="AZ1112" s="2">
        <v>0.99799236760793797</v>
      </c>
      <c r="BA1112" s="2">
        <v>0.92704126590564395</v>
      </c>
      <c r="BB1112" s="2">
        <v>0.70509473331599903</v>
      </c>
      <c r="BC1112" s="2">
        <v>0.902161313285194</v>
      </c>
      <c r="BD1112" s="2">
        <v>0.82927592551958795</v>
      </c>
      <c r="BE1112" s="2">
        <v>0.90124846537385495</v>
      </c>
      <c r="BF1112" s="2">
        <v>0.82587251080472901</v>
      </c>
      <c r="BG1112" s="2">
        <v>1.0021522717785001</v>
      </c>
      <c r="BH1112" s="2">
        <v>1.1061032957832999</v>
      </c>
      <c r="BI1112" s="2">
        <v>0.86806399561942604</v>
      </c>
      <c r="BJ1112" s="2">
        <v>0.83263640707238995</v>
      </c>
      <c r="BK1112" s="2">
        <v>0.98696559220531799</v>
      </c>
      <c r="BL1112" s="2">
        <v>1.00444069044367</v>
      </c>
      <c r="BM1112" s="2">
        <v>0.94259806181526595</v>
      </c>
      <c r="BN1112" s="2">
        <v>0.99257470878660503</v>
      </c>
      <c r="BO1112" s="2">
        <v>0.90016888422534502</v>
      </c>
      <c r="BP1112" s="2">
        <v>0.90253528713104503</v>
      </c>
      <c r="BQ1112" s="2">
        <v>0.94060841654138105</v>
      </c>
      <c r="BR1112" s="2">
        <v>0.83443002376253195</v>
      </c>
      <c r="BS1112" s="2">
        <v>0.93489332531782399</v>
      </c>
      <c r="BT1112" s="2">
        <v>0.85299525095935702</v>
      </c>
      <c r="BU1112" s="2">
        <v>0.90741845481654204</v>
      </c>
      <c r="BV1112" s="2">
        <v>0.79347915599654095</v>
      </c>
      <c r="BW1112" s="2">
        <v>0.93633236086112603</v>
      </c>
      <c r="BX1112" s="2">
        <v>0.87907438476783395</v>
      </c>
      <c r="BY1112" s="2">
        <v>1.0067747380000001</v>
      </c>
      <c r="BZ1112" s="2">
        <v>0.70139113170948497</v>
      </c>
      <c r="CA1112" s="2">
        <v>0.90663213428626499</v>
      </c>
      <c r="CB1112" s="2">
        <v>0.94591864001358905</v>
      </c>
      <c r="CC1112" s="2">
        <v>0.81846323764327999</v>
      </c>
      <c r="CD1112" s="2">
        <v>0.96217268525426403</v>
      </c>
    </row>
    <row r="1113" spans="1:82" x14ac:dyDescent="0.3">
      <c r="A1113" s="2" t="s">
        <v>19392</v>
      </c>
      <c r="B1113" s="2" t="s">
        <v>6165</v>
      </c>
      <c r="C1113" s="2">
        <v>0.82623171577059495</v>
      </c>
      <c r="D1113" s="2">
        <v>0.97914457974468305</v>
      </c>
      <c r="E1113" s="2">
        <v>1.11632710758562</v>
      </c>
      <c r="F1113" s="2">
        <v>0.76096824918817896</v>
      </c>
      <c r="G1113" s="2">
        <v>0.93961015078517796</v>
      </c>
      <c r="H1113" s="2">
        <v>1.01656686901482</v>
      </c>
      <c r="I1113" s="2">
        <v>0.75708322071171197</v>
      </c>
      <c r="J1113" s="2">
        <v>0.85087495345014297</v>
      </c>
      <c r="K1113" s="2">
        <v>1.0050470583721001</v>
      </c>
      <c r="L1113" s="2">
        <v>0.75020809370817898</v>
      </c>
      <c r="M1113" s="2">
        <v>0.79617760263487602</v>
      </c>
      <c r="N1113" s="2">
        <v>0.69080806577588405</v>
      </c>
      <c r="O1113" s="2">
        <v>0.907013185770291</v>
      </c>
      <c r="P1113" s="2">
        <v>0.85532448931750604</v>
      </c>
      <c r="Q1113" s="2">
        <v>0.83915545950506598</v>
      </c>
      <c r="R1113" s="2">
        <v>0.94560458898117705</v>
      </c>
      <c r="S1113" s="2">
        <v>0.95502575066669604</v>
      </c>
      <c r="T1113" s="2">
        <v>0.788877841808441</v>
      </c>
      <c r="U1113" s="2">
        <v>0.97438764166056702</v>
      </c>
      <c r="V1113" s="2">
        <v>0.90796314720304105</v>
      </c>
      <c r="W1113" s="2">
        <v>0.70359441410382795</v>
      </c>
      <c r="X1113" s="2">
        <v>0.95053476946465199</v>
      </c>
      <c r="Y1113" s="2">
        <v>0.844636586295749</v>
      </c>
      <c r="Z1113" s="2">
        <v>0.89336737656297405</v>
      </c>
      <c r="AA1113" s="2">
        <v>0.89227706517154304</v>
      </c>
      <c r="AB1113" s="2">
        <v>0.92777129865854202</v>
      </c>
      <c r="AC1113" s="2">
        <v>1.0414135342131099</v>
      </c>
      <c r="AD1113" s="2">
        <v>0.88741799524208398</v>
      </c>
      <c r="AE1113" s="2">
        <v>0.722534480826859</v>
      </c>
      <c r="AF1113" s="2">
        <v>1.0144023705927201</v>
      </c>
      <c r="AG1113" s="2">
        <v>1.2200355124920199</v>
      </c>
      <c r="AH1113" s="2">
        <v>0.82222004576459196</v>
      </c>
      <c r="AI1113" s="2">
        <v>1.0529877669347401</v>
      </c>
      <c r="AJ1113" s="2">
        <v>1.16185280500512</v>
      </c>
      <c r="AK1113" s="2">
        <v>0.82685104934040698</v>
      </c>
      <c r="AL1113" s="2">
        <v>0.85269115977559595</v>
      </c>
      <c r="AM1113" s="2">
        <v>0.99399102047733601</v>
      </c>
      <c r="AN1113" s="2">
        <v>0.91716692981669201</v>
      </c>
      <c r="AO1113" s="2">
        <v>0.80319094813659397</v>
      </c>
      <c r="AP1113" s="2">
        <v>1.1031139590847401</v>
      </c>
      <c r="AQ1113" s="2">
        <v>1.3032671326173599</v>
      </c>
      <c r="AR1113" s="2">
        <v>1.01239064936453</v>
      </c>
      <c r="AS1113" s="2">
        <v>0.655434417169106</v>
      </c>
      <c r="AT1113" s="2">
        <v>0.76773376646499902</v>
      </c>
      <c r="AU1113" s="2">
        <v>0.91857472936762896</v>
      </c>
      <c r="AV1113" s="2">
        <v>0.82275086217744597</v>
      </c>
      <c r="AW1113" s="2">
        <v>0.79519072077414898</v>
      </c>
      <c r="AX1113" s="2">
        <v>0.85902681741804898</v>
      </c>
      <c r="AY1113" s="2">
        <v>0.96019866710145196</v>
      </c>
      <c r="AZ1113" s="2">
        <v>0.99667611211317797</v>
      </c>
      <c r="BA1113" s="2">
        <v>1.02206706499927</v>
      </c>
      <c r="BB1113" s="2">
        <v>0.74513369069954105</v>
      </c>
      <c r="BC1113" s="2">
        <v>1.09477422208005</v>
      </c>
      <c r="BD1113" s="2">
        <v>1.0116374804847501</v>
      </c>
      <c r="BE1113" s="2">
        <v>0.98764463237612898</v>
      </c>
      <c r="BF1113" s="2">
        <v>1.00118828873545</v>
      </c>
      <c r="BG1113" s="2">
        <v>1.04321109213881</v>
      </c>
      <c r="BH1113" s="2">
        <v>0.98604579388158897</v>
      </c>
      <c r="BI1113" s="2">
        <v>0.80662028359207505</v>
      </c>
      <c r="BJ1113" s="2">
        <v>0.80253799740840503</v>
      </c>
      <c r="BK1113" s="2">
        <v>0.88311100078385096</v>
      </c>
      <c r="BL1113" s="2">
        <v>1.10506598759329</v>
      </c>
      <c r="BM1113" s="2">
        <v>0.88575849060914602</v>
      </c>
      <c r="BN1113" s="2">
        <v>1.0336302895898799</v>
      </c>
      <c r="BO1113" s="2">
        <v>0.85148592785816302</v>
      </c>
      <c r="BP1113" s="2">
        <v>0.87434651228499605</v>
      </c>
      <c r="BQ1113" s="2">
        <v>1.09358417853281</v>
      </c>
      <c r="BR1113" s="2">
        <v>0.90663829081934</v>
      </c>
      <c r="BS1113" s="2">
        <v>0.98674553947052901</v>
      </c>
      <c r="BT1113" s="2">
        <v>0.84183290026933899</v>
      </c>
      <c r="BU1113" s="2">
        <v>0.937243474687387</v>
      </c>
      <c r="BV1113" s="2">
        <v>0.74136902703784902</v>
      </c>
      <c r="BW1113" s="2">
        <v>0.92941959485187498</v>
      </c>
      <c r="BX1113" s="2">
        <v>0.92580954084434497</v>
      </c>
      <c r="BY1113" s="2">
        <v>0.70319677999999997</v>
      </c>
      <c r="BZ1113" s="2">
        <v>0.62733108531908499</v>
      </c>
      <c r="CA1113" s="2">
        <v>1.1448568924792499</v>
      </c>
      <c r="CB1113" s="2">
        <v>1.0801310084974101</v>
      </c>
      <c r="CC1113" s="2">
        <v>0.76870276691492601</v>
      </c>
      <c r="CD1113" s="2">
        <v>0.98081935502591699</v>
      </c>
    </row>
    <row r="1114" spans="1:82" x14ac:dyDescent="0.3">
      <c r="A1114" s="2" t="s">
        <v>19391</v>
      </c>
      <c r="B1114" s="2" t="s">
        <v>576</v>
      </c>
      <c r="C1114" s="2">
        <v>0.92375674957632203</v>
      </c>
      <c r="D1114" s="2">
        <v>1.1220130082411901</v>
      </c>
      <c r="E1114" s="2">
        <v>1.25754179960283</v>
      </c>
      <c r="F1114" s="2">
        <v>0.94249357142165402</v>
      </c>
      <c r="G1114" s="2">
        <v>1.0453271496039001</v>
      </c>
      <c r="H1114" s="2">
        <v>1.1674309371999501</v>
      </c>
      <c r="I1114" s="2">
        <v>1.0880899156685699</v>
      </c>
      <c r="J1114" s="2">
        <v>0.89549576305324097</v>
      </c>
      <c r="K1114" s="2">
        <v>1.2071011943087</v>
      </c>
      <c r="L1114" s="2">
        <v>1.0716039135353701</v>
      </c>
      <c r="M1114" s="2">
        <v>1.1079228719888601</v>
      </c>
      <c r="N1114" s="2">
        <v>1.01453811111419</v>
      </c>
      <c r="O1114" s="2">
        <v>1.20419128562232</v>
      </c>
      <c r="P1114" s="2">
        <v>1.0200148129017399</v>
      </c>
      <c r="Q1114" s="2">
        <v>0.98697963577606196</v>
      </c>
      <c r="R1114" s="2">
        <v>1.0208222721521301</v>
      </c>
      <c r="S1114" s="2">
        <v>1.30809222335317</v>
      </c>
      <c r="T1114" s="2">
        <v>0.94699094573846598</v>
      </c>
      <c r="U1114" s="2">
        <v>1.1513541994883001</v>
      </c>
      <c r="V1114" s="2">
        <v>1.1180383341217901</v>
      </c>
      <c r="W1114" s="2">
        <v>1.0224769893529599</v>
      </c>
      <c r="X1114" s="2">
        <v>1.3193568946871701</v>
      </c>
      <c r="Y1114" s="2">
        <v>1.17451476064827</v>
      </c>
      <c r="Z1114" s="2">
        <v>1.18158680249448</v>
      </c>
      <c r="AA1114" s="2">
        <v>1.2607083993544199</v>
      </c>
      <c r="AB1114" s="2">
        <v>0.92147012787398497</v>
      </c>
      <c r="AC1114" s="2">
        <v>1.0234081993856401</v>
      </c>
      <c r="AD1114" s="2">
        <v>0.96913393337516995</v>
      </c>
      <c r="AE1114" s="2">
        <v>0.78970490093397605</v>
      </c>
      <c r="AF1114" s="2">
        <v>1.3167295136202399</v>
      </c>
      <c r="AG1114" s="2">
        <v>1.4179472394574999</v>
      </c>
      <c r="AH1114" s="2">
        <v>1.1156130187383599</v>
      </c>
      <c r="AI1114" s="2">
        <v>0.92768480140907605</v>
      </c>
      <c r="AJ1114" s="2">
        <v>1.0195982369997201</v>
      </c>
      <c r="AK1114" s="2">
        <v>1.013830676098</v>
      </c>
      <c r="AL1114" s="2">
        <v>0.94645057676354805</v>
      </c>
      <c r="AM1114" s="2">
        <v>1.24199255891756</v>
      </c>
      <c r="AN1114" s="2">
        <v>1.14157407557483</v>
      </c>
      <c r="AO1114" s="2">
        <v>0.91680657895529105</v>
      </c>
      <c r="AP1114" s="2">
        <v>0.96264964332932002</v>
      </c>
      <c r="AQ1114" s="2">
        <v>1.1056046641964901</v>
      </c>
      <c r="AR1114" s="2">
        <v>1.0175151292228</v>
      </c>
      <c r="AS1114" s="2">
        <v>0.73903555680326405</v>
      </c>
      <c r="AT1114" s="2">
        <v>0.894449864858473</v>
      </c>
      <c r="AU1114" s="2">
        <v>1.2599149537502199</v>
      </c>
      <c r="AV1114" s="2">
        <v>0.95908174373996602</v>
      </c>
      <c r="AW1114" s="2">
        <v>0.93778285903266001</v>
      </c>
      <c r="AX1114" s="2">
        <v>0.855403756886987</v>
      </c>
      <c r="AY1114" s="2">
        <v>1.3932030140918299</v>
      </c>
      <c r="AZ1114" s="2">
        <v>1.26148265802897</v>
      </c>
      <c r="BA1114" s="2">
        <v>1.0345646555735899</v>
      </c>
      <c r="BB1114" s="2">
        <v>0.85030410150605895</v>
      </c>
      <c r="BC1114" s="2">
        <v>1.13545942525207</v>
      </c>
      <c r="BD1114" s="2">
        <v>1.1691172149943001</v>
      </c>
      <c r="BE1114" s="2">
        <v>1.2322926435424999</v>
      </c>
      <c r="BF1114" s="2">
        <v>1.08704250437812</v>
      </c>
      <c r="BG1114" s="2">
        <v>1.3863722802731899</v>
      </c>
      <c r="BH1114" s="2">
        <v>0.90158994483073096</v>
      </c>
      <c r="BI1114" s="2">
        <v>0.94356023994719895</v>
      </c>
      <c r="BJ1114" s="2">
        <v>0.86125613309670501</v>
      </c>
      <c r="BK1114" s="2">
        <v>1.2573198325486801</v>
      </c>
      <c r="BL1114" s="2">
        <v>1.4758027372776801</v>
      </c>
      <c r="BM1114" s="2">
        <v>1.0709212267046799</v>
      </c>
      <c r="BN1114" s="2">
        <v>1.1298556770889601</v>
      </c>
      <c r="BO1114" s="2">
        <v>0.953562984627354</v>
      </c>
      <c r="BP1114" s="2">
        <v>0.91172629096277003</v>
      </c>
      <c r="BQ1114" s="2">
        <v>1.42234358917665</v>
      </c>
      <c r="BR1114" s="2">
        <v>1.1801857377704299</v>
      </c>
      <c r="BS1114" s="2">
        <v>1.1888655687032601</v>
      </c>
      <c r="BT1114" s="2">
        <v>0.89489059753816103</v>
      </c>
      <c r="BU1114" s="2">
        <v>0.94584712164335705</v>
      </c>
      <c r="BV1114" s="2">
        <v>0.70212452478804799</v>
      </c>
      <c r="BW1114" s="2">
        <v>1.26684153131313</v>
      </c>
      <c r="BX1114" s="2">
        <v>0.92500116894972095</v>
      </c>
      <c r="BY1114" s="2">
        <v>0.77967205500000003</v>
      </c>
      <c r="BZ1114" s="2">
        <v>0.71577430426894495</v>
      </c>
      <c r="CA1114" s="2">
        <v>1.24282699837079</v>
      </c>
      <c r="CB1114" s="2">
        <v>1.0791244634789201</v>
      </c>
      <c r="CC1114" s="2">
        <v>0.95910204298240198</v>
      </c>
      <c r="CD1114" s="2">
        <v>1.1356505283987399</v>
      </c>
    </row>
    <row r="1115" spans="1:82" x14ac:dyDescent="0.3">
      <c r="A1115" s="2" t="s">
        <v>19390</v>
      </c>
      <c r="B1115" s="2" t="s">
        <v>1979</v>
      </c>
      <c r="C1115" s="2">
        <v>0.96656902022509195</v>
      </c>
      <c r="D1115" s="2">
        <v>0.79191393816257605</v>
      </c>
      <c r="E1115" s="2">
        <v>0.80847101064955096</v>
      </c>
      <c r="F1115" s="2">
        <v>0.96604878552283202</v>
      </c>
      <c r="G1115" s="2">
        <v>1.02548840796084</v>
      </c>
      <c r="H1115" s="2">
        <v>1.2116216990367601</v>
      </c>
      <c r="I1115" s="2">
        <v>0.91121341195559902</v>
      </c>
      <c r="J1115" s="2">
        <v>0.89075401666852505</v>
      </c>
      <c r="K1115" s="2">
        <v>0.94768028630083001</v>
      </c>
      <c r="L1115" s="2">
        <v>0.93058780333537805</v>
      </c>
      <c r="M1115" s="2">
        <v>0.850663794061703</v>
      </c>
      <c r="N1115" s="2">
        <v>0.89467016123098098</v>
      </c>
      <c r="O1115" s="2">
        <v>0.97138501205389804</v>
      </c>
      <c r="P1115" s="2">
        <v>0.91030567512136096</v>
      </c>
      <c r="Q1115" s="2">
        <v>0.81015681169027198</v>
      </c>
      <c r="R1115" s="2">
        <v>0.89434813309215699</v>
      </c>
      <c r="S1115" s="2">
        <v>1.07523874132217</v>
      </c>
      <c r="T1115" s="2">
        <v>1.12640670339896</v>
      </c>
      <c r="U1115" s="2">
        <v>1.2005637767963</v>
      </c>
      <c r="V1115" s="2">
        <v>0.77256170685060199</v>
      </c>
      <c r="W1115" s="2">
        <v>0.99716643816252404</v>
      </c>
      <c r="X1115" s="2">
        <v>1.0327134559348701</v>
      </c>
      <c r="Y1115" s="2">
        <v>1.100148379657</v>
      </c>
      <c r="Z1115" s="2">
        <v>0.88997517538410098</v>
      </c>
      <c r="AA1115" s="2">
        <v>1.0467550350852199</v>
      </c>
      <c r="AB1115" s="2">
        <v>1.1947002062879299</v>
      </c>
      <c r="AC1115" s="2">
        <v>1.1360870266002401</v>
      </c>
      <c r="AD1115" s="2">
        <v>1.1785437265093499</v>
      </c>
      <c r="AE1115" s="2">
        <v>0.84426220460106005</v>
      </c>
      <c r="AF1115" s="2">
        <v>0.97443127873819702</v>
      </c>
      <c r="AG1115" s="2">
        <v>0.999779630467166</v>
      </c>
      <c r="AH1115" s="2">
        <v>0.86652937198713598</v>
      </c>
      <c r="AI1115" s="2">
        <v>0.95231169647629899</v>
      </c>
      <c r="AJ1115" s="2">
        <v>0.81655164438096595</v>
      </c>
      <c r="AK1115" s="2">
        <v>0.92302466487922197</v>
      </c>
      <c r="AL1115" s="2">
        <v>0.86868171365155999</v>
      </c>
      <c r="AM1115" s="2">
        <v>0.841359615562421</v>
      </c>
      <c r="AN1115" s="2">
        <v>0.90542112665868502</v>
      </c>
      <c r="AO1115" s="2">
        <v>0.62658633287869603</v>
      </c>
      <c r="AP1115" s="2">
        <v>1.03295967489257</v>
      </c>
      <c r="AQ1115" s="2">
        <v>1.3254678987632</v>
      </c>
      <c r="AR1115" s="2">
        <v>0.87410514815324303</v>
      </c>
      <c r="AS1115" s="2">
        <v>0.92636888897553304</v>
      </c>
      <c r="AT1115" s="2">
        <v>0.79660636524997597</v>
      </c>
      <c r="AU1115" s="2">
        <v>0.92184230591906502</v>
      </c>
      <c r="AV1115" s="2">
        <v>0.87332801836968699</v>
      </c>
      <c r="AW1115" s="2">
        <v>0.97544682469158595</v>
      </c>
      <c r="AX1115" s="2">
        <v>0.71636073882975504</v>
      </c>
      <c r="AY1115" s="2">
        <v>0.82192714120713695</v>
      </c>
      <c r="AZ1115" s="2">
        <v>0.83478800916419305</v>
      </c>
      <c r="BA1115" s="2">
        <v>0.94888681955012899</v>
      </c>
      <c r="BB1115" s="2">
        <v>0.73687532755389495</v>
      </c>
      <c r="BC1115" s="2">
        <v>1.0021670066157999</v>
      </c>
      <c r="BD1115" s="2">
        <v>0.86513804841356001</v>
      </c>
      <c r="BE1115" s="2">
        <v>0.82592205389323503</v>
      </c>
      <c r="BF1115" s="2">
        <v>0.74226534042881198</v>
      </c>
      <c r="BG1115" s="2">
        <v>1.0615632986343</v>
      </c>
      <c r="BH1115" s="2">
        <v>0.91813555356759602</v>
      </c>
      <c r="BI1115" s="2">
        <v>1.12179232097249</v>
      </c>
      <c r="BJ1115" s="2">
        <v>0.94732505109116905</v>
      </c>
      <c r="BK1115" s="2">
        <v>0.98347056095777696</v>
      </c>
      <c r="BL1115" s="2">
        <v>0.90025945345500402</v>
      </c>
      <c r="BM1115" s="2">
        <v>0.84011885112817097</v>
      </c>
      <c r="BN1115" s="2">
        <v>1.0447688243650799</v>
      </c>
      <c r="BO1115" s="2">
        <v>0.896375096463501</v>
      </c>
      <c r="BP1115" s="2">
        <v>0.76903629898133397</v>
      </c>
      <c r="BQ1115" s="2">
        <v>0.96617395249834903</v>
      </c>
      <c r="BR1115" s="2">
        <v>0.79886672880365195</v>
      </c>
      <c r="BS1115" s="2">
        <v>0.89616650653088104</v>
      </c>
      <c r="BT1115" s="2">
        <v>0.80720263421939498</v>
      </c>
      <c r="BU1115" s="2">
        <v>0.81992537025677403</v>
      </c>
      <c r="BV1115" s="2">
        <v>0.77230114108403702</v>
      </c>
      <c r="BW1115" s="2">
        <v>0.89387756444915101</v>
      </c>
      <c r="BX1115" s="2">
        <v>0.84148453158140901</v>
      </c>
      <c r="BY1115" s="2">
        <v>0.59741833300000002</v>
      </c>
      <c r="BZ1115" s="2">
        <v>0.60890252123925004</v>
      </c>
      <c r="CA1115" s="2">
        <v>0.92437779065774595</v>
      </c>
      <c r="CB1115" s="2">
        <v>1.02364773110812</v>
      </c>
      <c r="CC1115" s="2">
        <v>0.78937825927452798</v>
      </c>
      <c r="CD1115" s="2">
        <v>0.94417336262774398</v>
      </c>
    </row>
    <row r="1116" spans="1:82" x14ac:dyDescent="0.3">
      <c r="A1116" s="2" t="s">
        <v>19389</v>
      </c>
      <c r="B1116" s="2" t="s">
        <v>9797</v>
      </c>
      <c r="C1116" s="2">
        <v>1.2346505015165501</v>
      </c>
      <c r="D1116" s="2">
        <v>0.85641741916179304</v>
      </c>
      <c r="E1116" s="2">
        <v>1.02836762027647</v>
      </c>
      <c r="F1116" s="2">
        <v>0.98116177121194004</v>
      </c>
      <c r="G1116" s="2">
        <v>0.98048919626700504</v>
      </c>
      <c r="H1116" s="2">
        <v>1.3447520943251301</v>
      </c>
      <c r="I1116" s="2">
        <v>0.80053312998390702</v>
      </c>
      <c r="J1116" s="2">
        <v>1.1775707752459099</v>
      </c>
      <c r="K1116" s="2">
        <v>1.20810072457414</v>
      </c>
      <c r="L1116" s="2">
        <v>0.86670943135503298</v>
      </c>
      <c r="M1116" s="2">
        <v>0.96877793073038698</v>
      </c>
      <c r="N1116" s="2">
        <v>0.91620013513848297</v>
      </c>
      <c r="O1116" s="2">
        <v>0.91944135738007804</v>
      </c>
      <c r="P1116" s="2">
        <v>0.76446161250182398</v>
      </c>
      <c r="Q1116" s="2">
        <v>0.859781491759815</v>
      </c>
      <c r="R1116" s="2">
        <v>1.41004695561739</v>
      </c>
      <c r="S1116" s="2">
        <v>1.11572969145791</v>
      </c>
      <c r="T1116" s="2">
        <v>0.91035022287644896</v>
      </c>
      <c r="U1116" s="2">
        <v>0.73875148948640601</v>
      </c>
      <c r="V1116" s="2">
        <v>1.0985427328644299</v>
      </c>
      <c r="W1116" s="2">
        <v>0.84728290816769103</v>
      </c>
      <c r="X1116" s="2">
        <v>0.99305908053611303</v>
      </c>
      <c r="Y1116" s="2">
        <v>1.03813042978008</v>
      </c>
      <c r="Z1116" s="2">
        <v>0.98365942582712096</v>
      </c>
      <c r="AA1116" s="2">
        <v>0.94026781579990804</v>
      </c>
      <c r="AB1116" s="2">
        <v>0.96377014970608399</v>
      </c>
      <c r="AC1116" s="2">
        <v>0.82247177650998105</v>
      </c>
      <c r="AD1116" s="2">
        <v>0.91475115330141099</v>
      </c>
      <c r="AE1116" s="2">
        <v>0.70295018121394204</v>
      </c>
      <c r="AF1116" s="2">
        <v>0.80521790127236603</v>
      </c>
      <c r="AG1116" s="2">
        <v>1.1045431820506399</v>
      </c>
      <c r="AH1116" s="2">
        <v>1.00701256038695</v>
      </c>
      <c r="AI1116" s="2">
        <v>0.683114701195908</v>
      </c>
      <c r="AJ1116" s="2">
        <v>1.0162370545616899</v>
      </c>
      <c r="AK1116" s="2">
        <v>0.75191104422559196</v>
      </c>
      <c r="AL1116" s="2">
        <v>1.17443568023969</v>
      </c>
      <c r="AM1116" s="2">
        <v>0.92088414545706598</v>
      </c>
      <c r="AN1116" s="2">
        <v>1.0677027565055699</v>
      </c>
      <c r="AO1116" s="2">
        <v>0.56506208904091904</v>
      </c>
      <c r="AP1116" s="2">
        <v>0.75802105049055701</v>
      </c>
      <c r="AQ1116" s="2">
        <v>0.87700009457514105</v>
      </c>
      <c r="AR1116" s="2">
        <v>0.69142474355999906</v>
      </c>
      <c r="AS1116" s="2">
        <v>0.76043941408801996</v>
      </c>
      <c r="AT1116" s="2">
        <v>0.74042928459933299</v>
      </c>
      <c r="AU1116" s="2">
        <v>0.78697282686963899</v>
      </c>
      <c r="AV1116" s="2">
        <v>0.73713912143895699</v>
      </c>
      <c r="AW1116" s="2">
        <v>0.80009666058922102</v>
      </c>
      <c r="AX1116" s="2">
        <v>0.70406604962219099</v>
      </c>
      <c r="AY1116" s="2">
        <v>0.89422539061322104</v>
      </c>
      <c r="AZ1116" s="2">
        <v>0.87667864796553197</v>
      </c>
      <c r="BA1116" s="2">
        <v>1.1314252329881</v>
      </c>
      <c r="BB1116" s="2">
        <v>0.74031926516481295</v>
      </c>
      <c r="BC1116" s="2">
        <v>0.94475988779094999</v>
      </c>
      <c r="BD1116" s="2">
        <v>1.07701339950911</v>
      </c>
      <c r="BE1116" s="2">
        <v>0.74955228791434103</v>
      </c>
      <c r="BF1116" s="2">
        <v>0.92508767594364305</v>
      </c>
      <c r="BG1116" s="2">
        <v>1.03260983195434</v>
      </c>
      <c r="BH1116" s="2">
        <v>0.84031810682503005</v>
      </c>
      <c r="BI1116" s="2">
        <v>0.76106592526053296</v>
      </c>
      <c r="BJ1116" s="2">
        <v>0.78254613982260701</v>
      </c>
      <c r="BK1116" s="2">
        <v>0.88228215668150201</v>
      </c>
      <c r="BL1116" s="2">
        <v>1.27071061714858</v>
      </c>
      <c r="BM1116" s="2">
        <v>1.0646863741514201</v>
      </c>
      <c r="BN1116" s="2">
        <v>0.86988349751667604</v>
      </c>
      <c r="BO1116" s="2">
        <v>0.76832214798728105</v>
      </c>
      <c r="BP1116" s="2">
        <v>0.76552079446650301</v>
      </c>
      <c r="BQ1116" s="2">
        <v>0.94699406163500299</v>
      </c>
      <c r="BR1116" s="2">
        <v>0.943825873290976</v>
      </c>
      <c r="BS1116" s="2">
        <v>1.0529040718204501</v>
      </c>
      <c r="BT1116" s="2">
        <v>0.67913307195879602</v>
      </c>
      <c r="BU1116" s="2">
        <v>0.70137105032944302</v>
      </c>
      <c r="BV1116" s="2">
        <v>0.57945200674923703</v>
      </c>
      <c r="BW1116" s="2">
        <v>0.75554587054625899</v>
      </c>
      <c r="BX1116" s="2">
        <v>0.77619900549077303</v>
      </c>
      <c r="BY1116" s="2">
        <v>1.0056793399999999</v>
      </c>
      <c r="BZ1116" s="2">
        <v>0.63498131582108097</v>
      </c>
      <c r="CA1116" s="2">
        <v>1.2193672606481001</v>
      </c>
      <c r="CB1116" s="2">
        <v>1.4764809803624199</v>
      </c>
      <c r="CC1116" s="2">
        <v>0.77024222217339</v>
      </c>
      <c r="CD1116" s="2">
        <v>0.93853637963474101</v>
      </c>
    </row>
    <row r="1117" spans="1:82" x14ac:dyDescent="0.3">
      <c r="A1117" s="2" t="s">
        <v>19387</v>
      </c>
      <c r="B1117" s="2" t="s">
        <v>10951</v>
      </c>
      <c r="C1117" s="2">
        <v>0.78574536017696595</v>
      </c>
      <c r="D1117" s="2">
        <v>0.83980248514853995</v>
      </c>
      <c r="E1117" s="2">
        <v>0.94695482116146401</v>
      </c>
      <c r="F1117" s="2">
        <v>0.93553270440090996</v>
      </c>
      <c r="G1117" s="2">
        <v>0.849256135408058</v>
      </c>
      <c r="H1117" s="2">
        <v>0.93990496876171303</v>
      </c>
      <c r="I1117" s="2">
        <v>0.89742884074232299</v>
      </c>
      <c r="J1117" s="2">
        <v>0.75351179162538895</v>
      </c>
      <c r="K1117" s="2">
        <v>0.93030177961016203</v>
      </c>
      <c r="L1117" s="2">
        <v>0.88315338990851699</v>
      </c>
      <c r="M1117" s="2">
        <v>0.79420481106773</v>
      </c>
      <c r="N1117" s="2">
        <v>0.79364675504050097</v>
      </c>
      <c r="O1117" s="2">
        <v>0.84829580181486097</v>
      </c>
      <c r="P1117" s="2">
        <v>0.98596219476325697</v>
      </c>
      <c r="Q1117" s="2">
        <v>0.85687003350111801</v>
      </c>
      <c r="R1117" s="2">
        <v>0.94851177449161295</v>
      </c>
      <c r="S1117" s="2">
        <v>1.0240529548396999</v>
      </c>
      <c r="T1117" s="2">
        <v>0.94678453818018804</v>
      </c>
      <c r="U1117" s="2">
        <v>1.0459228712492901</v>
      </c>
      <c r="V1117" s="2">
        <v>0.87712301890986399</v>
      </c>
      <c r="W1117" s="2">
        <v>0.79758711362485402</v>
      </c>
      <c r="X1117" s="2">
        <v>0.85233710183329403</v>
      </c>
      <c r="Y1117" s="2">
        <v>1.05273348706866</v>
      </c>
      <c r="Z1117" s="2">
        <v>0.83536233760343004</v>
      </c>
      <c r="AA1117" s="2">
        <v>0.83616357068165303</v>
      </c>
      <c r="AB1117" s="2">
        <v>0.92556558837938196</v>
      </c>
      <c r="AC1117" s="2">
        <v>0.94574868524339095</v>
      </c>
      <c r="AD1117" s="2">
        <v>0.89328333091828804</v>
      </c>
      <c r="AE1117" s="2">
        <v>0.81281042525638303</v>
      </c>
      <c r="AF1117" s="2">
        <v>0.84846877282141298</v>
      </c>
      <c r="AG1117" s="2">
        <v>0.99770374041379395</v>
      </c>
      <c r="AH1117" s="2">
        <v>0.83414289843023803</v>
      </c>
      <c r="AI1117" s="2">
        <v>0.88286791910920503</v>
      </c>
      <c r="AJ1117" s="2">
        <v>0.913658036272331</v>
      </c>
      <c r="AK1117" s="2">
        <v>0.81162260884629001</v>
      </c>
      <c r="AL1117" s="2">
        <v>0.81013966697237705</v>
      </c>
      <c r="AM1117" s="2">
        <v>0.87784416384327502</v>
      </c>
      <c r="AN1117" s="2">
        <v>0.94378213319722704</v>
      </c>
      <c r="AO1117" s="2">
        <v>0.68308125546509602</v>
      </c>
      <c r="AP1117" s="2">
        <v>0.95323149952322705</v>
      </c>
      <c r="AQ1117" s="2">
        <v>1.0107654248187701</v>
      </c>
      <c r="AR1117" s="2">
        <v>0.98938379369429996</v>
      </c>
      <c r="AS1117" s="2">
        <v>0.68027253034333401</v>
      </c>
      <c r="AT1117" s="2">
        <v>0.76810265632793495</v>
      </c>
      <c r="AU1117" s="2">
        <v>0.97260470877624094</v>
      </c>
      <c r="AV1117" s="2">
        <v>0.73755388196405802</v>
      </c>
      <c r="AW1117" s="2">
        <v>0.76159960682910799</v>
      </c>
      <c r="AX1117" s="2">
        <v>0.89507597132070005</v>
      </c>
      <c r="AY1117" s="2">
        <v>1.00611397334962</v>
      </c>
      <c r="AZ1117" s="2">
        <v>0.96440244074316905</v>
      </c>
      <c r="BA1117" s="2">
        <v>0.94320289653153999</v>
      </c>
      <c r="BB1117" s="2">
        <v>0.797493823735555</v>
      </c>
      <c r="BC1117" s="2">
        <v>0.95950259472670196</v>
      </c>
      <c r="BD1117" s="2">
        <v>0.91106424204700898</v>
      </c>
      <c r="BE1117" s="2">
        <v>0.97680619447193895</v>
      </c>
      <c r="BF1117" s="2">
        <v>0.91721451628008199</v>
      </c>
      <c r="BG1117" s="2">
        <v>1.0348275556055799</v>
      </c>
      <c r="BH1117" s="2">
        <v>0.85649317214487097</v>
      </c>
      <c r="BI1117" s="2">
        <v>1.02997112996811</v>
      </c>
      <c r="BJ1117" s="2">
        <v>0.75475389472829002</v>
      </c>
      <c r="BK1117" s="2">
        <v>0.94210816277225595</v>
      </c>
      <c r="BL1117" s="2">
        <v>0.95409066863537695</v>
      </c>
      <c r="BM1117" s="2">
        <v>0.845602222085024</v>
      </c>
      <c r="BN1117" s="2">
        <v>0.82387298718255697</v>
      </c>
      <c r="BO1117" s="2">
        <v>0.85428775812569402</v>
      </c>
      <c r="BP1117" s="2">
        <v>0.82660656892671902</v>
      </c>
      <c r="BQ1117" s="2">
        <v>1.0221868390943101</v>
      </c>
      <c r="BR1117" s="2">
        <v>0.88169191323587404</v>
      </c>
      <c r="BS1117" s="2">
        <v>0.90049491129158299</v>
      </c>
      <c r="BT1117" s="2">
        <v>0.74252003290077995</v>
      </c>
      <c r="BU1117" s="2">
        <v>0.92626253064297503</v>
      </c>
      <c r="BV1117" s="2">
        <v>0.77075818628514703</v>
      </c>
      <c r="BW1117" s="2">
        <v>0.72306607878519502</v>
      </c>
      <c r="BX1117" s="2">
        <v>0.81912295748760999</v>
      </c>
      <c r="BY1117" s="2">
        <v>0.65839786600000005</v>
      </c>
      <c r="BZ1117" s="2">
        <v>0.576387714708261</v>
      </c>
      <c r="CA1117" s="2">
        <v>0.94021042280209099</v>
      </c>
      <c r="CB1117" s="2">
        <v>1.1199066205817001</v>
      </c>
      <c r="CC1117" s="2">
        <v>0.79305947572456903</v>
      </c>
      <c r="CD1117" s="2">
        <v>0.87205365103118304</v>
      </c>
    </row>
    <row r="1118" spans="1:82" x14ac:dyDescent="0.3">
      <c r="A1118" s="2" t="s">
        <v>19386</v>
      </c>
      <c r="B1118" s="2" t="s">
        <v>3177</v>
      </c>
      <c r="C1118" s="2">
        <v>0.77322879912690201</v>
      </c>
      <c r="D1118" s="2">
        <v>0.95223047804392202</v>
      </c>
      <c r="E1118" s="2">
        <v>1.01448871519712</v>
      </c>
      <c r="F1118" s="2">
        <v>0.65780460638072502</v>
      </c>
      <c r="G1118" s="2">
        <v>0.98126001836586996</v>
      </c>
      <c r="H1118" s="2">
        <v>1.0357992739185899</v>
      </c>
      <c r="I1118" s="2">
        <v>0.87238425907003303</v>
      </c>
      <c r="J1118" s="2">
        <v>0.67942875649347401</v>
      </c>
      <c r="K1118" s="2">
        <v>0.70504957359978204</v>
      </c>
      <c r="L1118" s="2">
        <v>0.54694735265920102</v>
      </c>
      <c r="M1118" s="2">
        <v>0.95061658323068998</v>
      </c>
      <c r="N1118" s="2">
        <v>0.72459250911530704</v>
      </c>
      <c r="O1118" s="2">
        <v>1.10765441550902</v>
      </c>
      <c r="P1118" s="2">
        <v>0.80884676491912399</v>
      </c>
      <c r="Q1118" s="2">
        <v>0.79995104826532104</v>
      </c>
      <c r="R1118" s="2">
        <v>0.71050371037745597</v>
      </c>
      <c r="S1118" s="2">
        <v>0.867651081617975</v>
      </c>
      <c r="T1118" s="2">
        <v>0.86804124609008604</v>
      </c>
      <c r="U1118" s="2">
        <v>1.09851894981763</v>
      </c>
      <c r="V1118" s="2">
        <v>0.822362276678819</v>
      </c>
      <c r="W1118" s="2">
        <v>0.83262718661088297</v>
      </c>
      <c r="X1118" s="2">
        <v>1.02416574675973</v>
      </c>
      <c r="Y1118" s="2">
        <v>1.04140221978408</v>
      </c>
      <c r="Z1118" s="2">
        <v>0.67328973657453905</v>
      </c>
      <c r="AA1118" s="2">
        <v>0.65593783100693204</v>
      </c>
      <c r="AB1118" s="2">
        <v>0.96704805872000299</v>
      </c>
      <c r="AC1118" s="2">
        <v>1.0451975027779301</v>
      </c>
      <c r="AD1118" s="2">
        <v>0.866328295876722</v>
      </c>
      <c r="AE1118" s="2">
        <v>0.79140467153219696</v>
      </c>
      <c r="AF1118" s="2">
        <v>0.96185394410509395</v>
      </c>
      <c r="AG1118" s="2">
        <v>1.2197332001541299</v>
      </c>
      <c r="AH1118" s="2">
        <v>0.60451180613361499</v>
      </c>
      <c r="AI1118" s="2">
        <v>0.84033118560906495</v>
      </c>
      <c r="AJ1118" s="2">
        <v>0.90566105223416904</v>
      </c>
      <c r="AK1118" s="2">
        <v>0.84108375657079104</v>
      </c>
      <c r="AL1118" s="2">
        <v>0.67559189544054399</v>
      </c>
      <c r="AM1118" s="2">
        <v>0.66993989062648596</v>
      </c>
      <c r="AN1118" s="2">
        <v>0.68022047242072603</v>
      </c>
      <c r="AO1118" s="2">
        <v>0.38814215152331699</v>
      </c>
      <c r="AP1118" s="2">
        <v>0.78503153739503795</v>
      </c>
      <c r="AQ1118" s="2">
        <v>0.96975889273812499</v>
      </c>
      <c r="AR1118" s="2">
        <v>0.90527555455377096</v>
      </c>
      <c r="AS1118" s="2">
        <v>0.64954420034929505</v>
      </c>
      <c r="AT1118" s="2">
        <v>0.764827590129037</v>
      </c>
      <c r="AU1118" s="2">
        <v>0.849881007945542</v>
      </c>
      <c r="AV1118" s="2">
        <v>0.70641666637994605</v>
      </c>
      <c r="AW1118" s="2">
        <v>0.64361835026578895</v>
      </c>
      <c r="AX1118" s="2">
        <v>0.72323932684676195</v>
      </c>
      <c r="AY1118" s="2">
        <v>0.99750135968272602</v>
      </c>
      <c r="AZ1118" s="2">
        <v>0.90951514320686599</v>
      </c>
      <c r="BA1118" s="2">
        <v>0.86324202593347399</v>
      </c>
      <c r="BB1118" s="2">
        <v>0.487946817050815</v>
      </c>
      <c r="BC1118" s="2">
        <v>0.958550548040082</v>
      </c>
      <c r="BD1118" s="2">
        <v>0.71815306514153598</v>
      </c>
      <c r="BE1118" s="2">
        <v>0.704862662463422</v>
      </c>
      <c r="BF1118" s="2">
        <v>0.56992561278254805</v>
      </c>
      <c r="BG1118" s="2">
        <v>1.01176648866547</v>
      </c>
      <c r="BH1118" s="2">
        <v>0.94227303095008397</v>
      </c>
      <c r="BI1118" s="2">
        <v>0.85703291706694396</v>
      </c>
      <c r="BJ1118" s="2">
        <v>0.72622367074892702</v>
      </c>
      <c r="BK1118" s="2">
        <v>0.80100000026654605</v>
      </c>
      <c r="BL1118" s="2">
        <v>1.05174973637743</v>
      </c>
      <c r="BM1118" s="2">
        <v>0.60397123701339395</v>
      </c>
      <c r="BN1118" s="2">
        <v>0.95811310097194302</v>
      </c>
      <c r="BO1118" s="2">
        <v>0.73879750867579796</v>
      </c>
      <c r="BP1118" s="2">
        <v>0.66472591689786797</v>
      </c>
      <c r="BQ1118" s="2">
        <v>0.97502011768782304</v>
      </c>
      <c r="BR1118" s="2">
        <v>0.59135500040168099</v>
      </c>
      <c r="BS1118" s="2">
        <v>0.68620782283913695</v>
      </c>
      <c r="BT1118" s="2">
        <v>0.59975729053555105</v>
      </c>
      <c r="BU1118" s="2">
        <v>0.68518996236727703</v>
      </c>
      <c r="BV1118" s="2">
        <v>0.71613293131518696</v>
      </c>
      <c r="BW1118" s="2">
        <v>0.74689363615611204</v>
      </c>
      <c r="BX1118" s="2">
        <v>0.79638469802928002</v>
      </c>
      <c r="BY1118" s="2">
        <v>0.25846373099999997</v>
      </c>
      <c r="BZ1118" s="2">
        <v>0.408481499938186</v>
      </c>
      <c r="CA1118" s="2">
        <v>0.80834382198375199</v>
      </c>
      <c r="CB1118" s="2">
        <v>0.79784094071752598</v>
      </c>
      <c r="CC1118" s="2">
        <v>0.66432696164823701</v>
      </c>
      <c r="CD1118" s="2">
        <v>1.04099484486436</v>
      </c>
    </row>
    <row r="1119" spans="1:82" x14ac:dyDescent="0.3">
      <c r="A1119" s="2" t="s">
        <v>19385</v>
      </c>
      <c r="B1119" s="2" t="s">
        <v>6435</v>
      </c>
      <c r="C1119" s="2">
        <v>1.11037899376541</v>
      </c>
      <c r="D1119" s="2">
        <v>0.88216529775928698</v>
      </c>
      <c r="E1119" s="2">
        <v>1.33316848621712</v>
      </c>
      <c r="F1119" s="2">
        <v>0.95662261961369799</v>
      </c>
      <c r="G1119" s="2">
        <v>1.29081152819708</v>
      </c>
      <c r="H1119" s="2">
        <v>1.63999633032702</v>
      </c>
      <c r="I1119" s="2">
        <v>1.1754103436827901</v>
      </c>
      <c r="J1119" s="2">
        <v>0.92847245202119699</v>
      </c>
      <c r="K1119" s="2">
        <v>0.96379994168415495</v>
      </c>
      <c r="L1119" s="2">
        <v>0.87700138482036605</v>
      </c>
      <c r="M1119" s="2">
        <v>1.0666465233838001</v>
      </c>
      <c r="N1119" s="2">
        <v>0.99189056496542605</v>
      </c>
      <c r="O1119" s="2">
        <v>1.18141849002801</v>
      </c>
      <c r="P1119" s="2">
        <v>1.00452503213927</v>
      </c>
      <c r="Q1119" s="2">
        <v>1.0516467999280601</v>
      </c>
      <c r="R1119" s="2">
        <v>1.06383749957546</v>
      </c>
      <c r="S1119" s="2">
        <v>1.0629905580943799</v>
      </c>
      <c r="T1119" s="2">
        <v>1.1160989789703799</v>
      </c>
      <c r="U1119" s="2">
        <v>1.3312546749117899</v>
      </c>
      <c r="V1119" s="2">
        <v>0.99124318861940597</v>
      </c>
      <c r="W1119" s="2">
        <v>0.96813900060357505</v>
      </c>
      <c r="X1119" s="2">
        <v>1.40786251744154</v>
      </c>
      <c r="Y1119" s="2">
        <v>1.57624842390958</v>
      </c>
      <c r="Z1119" s="2">
        <v>1.0227008027603599</v>
      </c>
      <c r="AA1119" s="2">
        <v>0.95288231146032998</v>
      </c>
      <c r="AB1119" s="2">
        <v>1.2897301799526899</v>
      </c>
      <c r="AC1119" s="2">
        <v>1.40230066571206</v>
      </c>
      <c r="AD1119" s="2">
        <v>1.0787997221857999</v>
      </c>
      <c r="AE1119" s="2">
        <v>0.910055171014438</v>
      </c>
      <c r="AF1119" s="2">
        <v>1.3092935673550301</v>
      </c>
      <c r="AG1119" s="2">
        <v>1.2158578224060399</v>
      </c>
      <c r="AH1119" s="2">
        <v>1.0073747109067299</v>
      </c>
      <c r="AI1119" s="2">
        <v>0.99410971864994102</v>
      </c>
      <c r="AJ1119" s="2">
        <v>1.11805993281177</v>
      </c>
      <c r="AK1119" s="2">
        <v>1.0549831654058801</v>
      </c>
      <c r="AL1119" s="2">
        <v>1.0111176671661199</v>
      </c>
      <c r="AM1119" s="2">
        <v>0.974672007262534</v>
      </c>
      <c r="AN1119" s="2">
        <v>1.1657661382081601</v>
      </c>
      <c r="AO1119" s="2">
        <v>0.58923282468310501</v>
      </c>
      <c r="AP1119" s="2">
        <v>1.2092366573050899</v>
      </c>
      <c r="AQ1119" s="2">
        <v>1.36089315213392</v>
      </c>
      <c r="AR1119" s="2">
        <v>1.3162210565372601</v>
      </c>
      <c r="AS1119" s="2">
        <v>0.61999296133992099</v>
      </c>
      <c r="AT1119" s="2">
        <v>0.70296134205836802</v>
      </c>
      <c r="AU1119" s="2">
        <v>0.879060291751951</v>
      </c>
      <c r="AV1119" s="2">
        <v>0.875892161755914</v>
      </c>
      <c r="AW1119" s="2">
        <v>0.86238952189958595</v>
      </c>
      <c r="AX1119" s="2">
        <v>0.77591786595838996</v>
      </c>
      <c r="AY1119" s="2">
        <v>1.4002668907554701</v>
      </c>
      <c r="AZ1119" s="2">
        <v>0.91336810995930495</v>
      </c>
      <c r="BA1119" s="2">
        <v>1.3212658591742801</v>
      </c>
      <c r="BB1119" s="2">
        <v>0.73036300109968599</v>
      </c>
      <c r="BC1119" s="2">
        <v>1.0841661670465901</v>
      </c>
      <c r="BD1119" s="2">
        <v>1.10030857847824</v>
      </c>
      <c r="BE1119" s="2">
        <v>0.89350167809367997</v>
      </c>
      <c r="BF1119" s="2">
        <v>0.82708159053339103</v>
      </c>
      <c r="BG1119" s="2">
        <v>1.29884956366463</v>
      </c>
      <c r="BH1119" s="2">
        <v>1.0369596917428601</v>
      </c>
      <c r="BI1119" s="2">
        <v>0.695302948699554</v>
      </c>
      <c r="BJ1119" s="2">
        <v>0.94993380969797403</v>
      </c>
      <c r="BK1119" s="2">
        <v>1.0688194266884401</v>
      </c>
      <c r="BL1119" s="2">
        <v>1.3780168107852599</v>
      </c>
      <c r="BM1119" s="2">
        <v>0.886816962661092</v>
      </c>
      <c r="BN1119" s="2">
        <v>1.26167971537371</v>
      </c>
      <c r="BO1119" s="2">
        <v>0.98362428933382895</v>
      </c>
      <c r="BP1119" s="2">
        <v>0.61885908453874505</v>
      </c>
      <c r="BQ1119" s="2">
        <v>1.1615285589228901</v>
      </c>
      <c r="BR1119" s="2">
        <v>0.82491274567544104</v>
      </c>
      <c r="BS1119" s="2">
        <v>1.14417530638474</v>
      </c>
      <c r="BT1119" s="2">
        <v>0.711976433818026</v>
      </c>
      <c r="BU1119" s="2">
        <v>1.06989153913462</v>
      </c>
      <c r="BV1119" s="2">
        <v>0.82465916104786796</v>
      </c>
      <c r="BW1119" s="2">
        <v>1.03507105811892</v>
      </c>
      <c r="BX1119" s="2">
        <v>0.92824338725514</v>
      </c>
      <c r="BY1119" s="2">
        <v>0.44399149500000001</v>
      </c>
      <c r="BZ1119" s="2">
        <v>0.34115284317505001</v>
      </c>
      <c r="CA1119" s="2">
        <v>0.86923049812681397</v>
      </c>
      <c r="CB1119" s="2">
        <v>0.98292094779210704</v>
      </c>
      <c r="CC1119" s="2">
        <v>0.73127345519473896</v>
      </c>
      <c r="CD1119" s="2">
        <v>1.2514430890230599</v>
      </c>
    </row>
    <row r="1120" spans="1:82" x14ac:dyDescent="0.3">
      <c r="A1120" s="2" t="s">
        <v>19384</v>
      </c>
      <c r="B1120" s="2" t="s">
        <v>1495</v>
      </c>
      <c r="C1120" s="2">
        <v>1.0179224387971999</v>
      </c>
      <c r="D1120" s="2">
        <v>1.5336361805388099</v>
      </c>
      <c r="E1120" s="2">
        <v>1.16893224275218</v>
      </c>
      <c r="F1120" s="2">
        <v>1.1807248432043</v>
      </c>
      <c r="G1120" s="2">
        <v>1.13183142204791</v>
      </c>
      <c r="H1120" s="2">
        <v>1.1340544216322599</v>
      </c>
      <c r="I1120" s="2">
        <v>0.98480905623806403</v>
      </c>
      <c r="J1120" s="2">
        <v>1.01891685828965</v>
      </c>
      <c r="K1120" s="2">
        <v>1.0396650070610101</v>
      </c>
      <c r="L1120" s="2">
        <v>1.0842374372235499</v>
      </c>
      <c r="M1120" s="2">
        <v>0.97177874228911398</v>
      </c>
      <c r="N1120" s="2">
        <v>1.03852035261581</v>
      </c>
      <c r="O1120" s="2">
        <v>1.4716626104714701</v>
      </c>
      <c r="P1120" s="2">
        <v>1.112638196102</v>
      </c>
      <c r="Q1120" s="2">
        <v>0.92448292096260398</v>
      </c>
      <c r="R1120" s="2">
        <v>1.2356943087844401</v>
      </c>
      <c r="S1120" s="2">
        <v>1.1208784893638899</v>
      </c>
      <c r="T1120" s="2">
        <v>0.90020620858894596</v>
      </c>
      <c r="U1120" s="2">
        <v>1.03998847985037</v>
      </c>
      <c r="V1120" s="2">
        <v>1.0939585758061501</v>
      </c>
      <c r="W1120" s="2">
        <v>0.94793871736032498</v>
      </c>
      <c r="X1120" s="2">
        <v>1.1011493265450301</v>
      </c>
      <c r="Y1120" s="2">
        <v>1.0623652752136801</v>
      </c>
      <c r="Z1120" s="2">
        <v>0.99964213286910297</v>
      </c>
      <c r="AA1120" s="2">
        <v>0.93238784742376701</v>
      </c>
      <c r="AB1120" s="2">
        <v>0.85654940934471901</v>
      </c>
      <c r="AC1120" s="2">
        <v>1.23874762369188</v>
      </c>
      <c r="AD1120" s="2">
        <v>0.89730891116746903</v>
      </c>
      <c r="AE1120" s="2">
        <v>0.92296767951810699</v>
      </c>
      <c r="AF1120" s="2">
        <v>1.37299522930233</v>
      </c>
      <c r="AG1120" s="2">
        <v>1.1353872340219999</v>
      </c>
      <c r="AH1120" s="2">
        <v>1.0181095732234899</v>
      </c>
      <c r="AI1120" s="2">
        <v>1.0609439898097399</v>
      </c>
      <c r="AJ1120" s="2">
        <v>1.1912363928916501</v>
      </c>
      <c r="AK1120" s="2">
        <v>0.829438499917734</v>
      </c>
      <c r="AL1120" s="2">
        <v>1.0117903477112</v>
      </c>
      <c r="AM1120" s="2">
        <v>0.96979420872697997</v>
      </c>
      <c r="AN1120" s="2">
        <v>1.03956029634629</v>
      </c>
      <c r="AO1120" s="2">
        <v>0.87665545670356804</v>
      </c>
      <c r="AP1120" s="2">
        <v>0.903985458906297</v>
      </c>
      <c r="AQ1120" s="2">
        <v>1.3490173169483</v>
      </c>
      <c r="AR1120" s="2">
        <v>0.86733153970907495</v>
      </c>
      <c r="AS1120" s="2">
        <v>0.71905419688580896</v>
      </c>
      <c r="AT1120" s="2">
        <v>1.20424101586039</v>
      </c>
      <c r="AU1120" s="2">
        <v>1.0459410824538899</v>
      </c>
      <c r="AV1120" s="2">
        <v>0.82389889568727803</v>
      </c>
      <c r="AW1120" s="2">
        <v>0.79298755305813295</v>
      </c>
      <c r="AX1120" s="2">
        <v>0.896973828431608</v>
      </c>
      <c r="AY1120" s="2">
        <v>1.3013290340577399</v>
      </c>
      <c r="AZ1120" s="2">
        <v>0.92969565372483798</v>
      </c>
      <c r="BA1120" s="2">
        <v>1.03212348810623</v>
      </c>
      <c r="BB1120" s="2">
        <v>0.64874196162541298</v>
      </c>
      <c r="BC1120" s="2">
        <v>0.91146308802283504</v>
      </c>
      <c r="BD1120" s="2">
        <v>1.1444701319800501</v>
      </c>
      <c r="BE1120" s="2">
        <v>0.89134832681835796</v>
      </c>
      <c r="BF1120" s="2">
        <v>0.86928434602744598</v>
      </c>
      <c r="BG1120" s="2">
        <v>0.88934559688535797</v>
      </c>
      <c r="BH1120" s="2">
        <v>0.84549165233619505</v>
      </c>
      <c r="BI1120" s="2">
        <v>1.02611280535153</v>
      </c>
      <c r="BJ1120" s="2">
        <v>0.88032590778437503</v>
      </c>
      <c r="BK1120" s="2">
        <v>0.88458090215450902</v>
      </c>
      <c r="BL1120" s="2">
        <v>1.1747560672220101</v>
      </c>
      <c r="BM1120" s="2">
        <v>1.0321399495760599</v>
      </c>
      <c r="BN1120" s="2">
        <v>1.1824801531250799</v>
      </c>
      <c r="BO1120" s="2">
        <v>0.98515025630230801</v>
      </c>
      <c r="BP1120" s="2">
        <v>1.00541163816007</v>
      </c>
      <c r="BQ1120" s="2">
        <v>0.90584419898267798</v>
      </c>
      <c r="BR1120" s="2">
        <v>1.0630674664438999</v>
      </c>
      <c r="BS1120" s="2">
        <v>1.11219301462266</v>
      </c>
      <c r="BT1120" s="2">
        <v>0.76363221323462604</v>
      </c>
      <c r="BU1120" s="2">
        <v>1.0029784538157001</v>
      </c>
      <c r="BV1120" s="2">
        <v>0.99213891667134801</v>
      </c>
      <c r="BW1120" s="2">
        <v>1.07695551602108</v>
      </c>
      <c r="BX1120" s="2">
        <v>0.84461476459463702</v>
      </c>
      <c r="BY1120" s="2">
        <v>0.92598189900000005</v>
      </c>
      <c r="BZ1120" s="2">
        <v>0.92967305328806504</v>
      </c>
      <c r="CA1120" s="2">
        <v>1.1691792448965199</v>
      </c>
      <c r="CB1120" s="2">
        <v>1.09872016160359</v>
      </c>
      <c r="CC1120" s="2">
        <v>0.82296350933390505</v>
      </c>
      <c r="CD1120" s="2">
        <v>0.90297755215894204</v>
      </c>
    </row>
    <row r="1121" spans="1:82" x14ac:dyDescent="0.3">
      <c r="A1121" s="2" t="s">
        <v>19383</v>
      </c>
      <c r="B1121" s="2" t="s">
        <v>13257</v>
      </c>
      <c r="C1121" s="2">
        <v>0.890574822448712</v>
      </c>
      <c r="D1121" s="2">
        <v>0.91060690783558496</v>
      </c>
      <c r="E1121" s="2">
        <v>1.25246323865488</v>
      </c>
      <c r="F1121" s="2">
        <v>0.75772980546038204</v>
      </c>
      <c r="G1121" s="2">
        <v>1.0550796523318899</v>
      </c>
      <c r="H1121" s="2">
        <v>1.07952097529021</v>
      </c>
      <c r="I1121" s="2">
        <v>0.87464506302702705</v>
      </c>
      <c r="J1121" s="2">
        <v>0.84772077783675204</v>
      </c>
      <c r="K1121" s="2">
        <v>1.04753752671395</v>
      </c>
      <c r="L1121" s="2">
        <v>0.80625154366879304</v>
      </c>
      <c r="M1121" s="2">
        <v>0.84279378509136105</v>
      </c>
      <c r="N1121" s="2">
        <v>0.81869907386887197</v>
      </c>
      <c r="O1121" s="2">
        <v>0.90936007288488296</v>
      </c>
      <c r="P1121" s="2">
        <v>0.65336089450828605</v>
      </c>
      <c r="Q1121" s="2">
        <v>0.85611459620622499</v>
      </c>
      <c r="R1121" s="2">
        <v>0.96378598594769904</v>
      </c>
      <c r="S1121" s="2">
        <v>0.85901795116801305</v>
      </c>
      <c r="T1121" s="2">
        <v>0.85531305669854496</v>
      </c>
      <c r="U1121" s="2">
        <v>0.91413736136402401</v>
      </c>
      <c r="V1121" s="2">
        <v>0.69068322304979102</v>
      </c>
      <c r="W1121" s="2">
        <v>0.64094814855138205</v>
      </c>
      <c r="X1121" s="2">
        <v>0.972545335670016</v>
      </c>
      <c r="Y1121" s="2">
        <v>0.80262525243461702</v>
      </c>
      <c r="Z1121" s="2">
        <v>0.82202015579299603</v>
      </c>
      <c r="AA1121" s="2">
        <v>0.77759326395614203</v>
      </c>
      <c r="AB1121" s="2">
        <v>0.73581145150933502</v>
      </c>
      <c r="AC1121" s="2">
        <v>1.2526089004337</v>
      </c>
      <c r="AD1121" s="2">
        <v>1.1062078332612</v>
      </c>
      <c r="AE1121" s="2">
        <v>0.66287473217162696</v>
      </c>
      <c r="AF1121" s="2">
        <v>1.09173045667682</v>
      </c>
      <c r="AG1121" s="2">
        <v>1.3269382610390501</v>
      </c>
      <c r="AH1121" s="2">
        <v>0.82121459468134494</v>
      </c>
      <c r="AI1121" s="2">
        <v>1.2025891570268501</v>
      </c>
      <c r="AJ1121" s="2">
        <v>1.15181851035361</v>
      </c>
      <c r="AK1121" s="2">
        <v>0.76619330505271299</v>
      </c>
      <c r="AL1121" s="2">
        <v>0.89743295035375603</v>
      </c>
      <c r="AM1121" s="2">
        <v>1.2126876589978599</v>
      </c>
      <c r="AN1121" s="2">
        <v>1.02527955879591</v>
      </c>
      <c r="AO1121" s="2">
        <v>0.656138130883134</v>
      </c>
      <c r="AP1121" s="2">
        <v>1.08597751119731</v>
      </c>
      <c r="AQ1121" s="2">
        <v>1.2748094923206399</v>
      </c>
      <c r="AR1121" s="2">
        <v>0.82883763228055296</v>
      </c>
      <c r="AS1121" s="2">
        <v>0.61911148691678997</v>
      </c>
      <c r="AT1121" s="2">
        <v>0.84618464764768597</v>
      </c>
      <c r="AU1121" s="2">
        <v>0.74593421424419404</v>
      </c>
      <c r="AV1121" s="2">
        <v>0.86610861492040803</v>
      </c>
      <c r="AW1121" s="2">
        <v>0.86510726785262804</v>
      </c>
      <c r="AX1121" s="2">
        <v>0.87440633478225305</v>
      </c>
      <c r="AY1121" s="2">
        <v>0.91252456889886802</v>
      </c>
      <c r="AZ1121" s="2">
        <v>0.83472620464195302</v>
      </c>
      <c r="BA1121" s="2">
        <v>0.98650344657295297</v>
      </c>
      <c r="BB1121" s="2">
        <v>0.57161427196934</v>
      </c>
      <c r="BC1121" s="2">
        <v>1.03249909598359</v>
      </c>
      <c r="BD1121" s="2">
        <v>0.86488607058112699</v>
      </c>
      <c r="BE1121" s="2">
        <v>0.72657635552668198</v>
      </c>
      <c r="BF1121" s="2">
        <v>0.944448533386822</v>
      </c>
      <c r="BG1121" s="2">
        <v>0.909036210427702</v>
      </c>
      <c r="BH1121" s="2">
        <v>1.04665230732979</v>
      </c>
      <c r="BI1121" s="2">
        <v>0.64318706834053097</v>
      </c>
      <c r="BJ1121" s="2">
        <v>0.80977602811441196</v>
      </c>
      <c r="BK1121" s="2">
        <v>0.85357443204257</v>
      </c>
      <c r="BL1121" s="2">
        <v>0.97145608678436302</v>
      </c>
      <c r="BM1121" s="2">
        <v>0.89296687737421299</v>
      </c>
      <c r="BN1121" s="2">
        <v>1.17541069601827</v>
      </c>
      <c r="BO1121" s="2">
        <v>0.70031529510060497</v>
      </c>
      <c r="BP1121" s="2">
        <v>0.80135099241256902</v>
      </c>
      <c r="BQ1121" s="2">
        <v>1.0767238500113601</v>
      </c>
      <c r="BR1121" s="2">
        <v>0.80532302231903896</v>
      </c>
      <c r="BS1121" s="2">
        <v>0.81217085782800502</v>
      </c>
      <c r="BT1121" s="2">
        <v>0.68356208171018296</v>
      </c>
      <c r="BU1121" s="2">
        <v>0.91973747503923597</v>
      </c>
      <c r="BV1121" s="2">
        <v>0.64162687400433904</v>
      </c>
      <c r="BW1121" s="2">
        <v>0.89127558938820595</v>
      </c>
      <c r="BX1121" s="2">
        <v>0.74769910562528397</v>
      </c>
      <c r="BY1121" s="2">
        <v>0.46911096400000002</v>
      </c>
      <c r="BZ1121" s="2">
        <v>0.53555473440078805</v>
      </c>
      <c r="CA1121" s="2">
        <v>0.981262475724473</v>
      </c>
      <c r="CB1121" s="2">
        <v>1.0331295411317101</v>
      </c>
      <c r="CC1121" s="2">
        <v>0.63391266598877605</v>
      </c>
      <c r="CD1121" s="2">
        <v>0.99181569229508904</v>
      </c>
    </row>
    <row r="1122" spans="1:82" x14ac:dyDescent="0.3">
      <c r="A1122" s="2" t="s">
        <v>19382</v>
      </c>
      <c r="B1122" s="2" t="s">
        <v>10963</v>
      </c>
      <c r="C1122" s="2">
        <v>0.94954965186588203</v>
      </c>
      <c r="D1122" s="2">
        <v>0.67772955559553605</v>
      </c>
      <c r="E1122" s="2">
        <v>0.94691843523586805</v>
      </c>
      <c r="F1122" s="2">
        <v>0.886874611299999</v>
      </c>
      <c r="G1122" s="2">
        <v>0.89888542020189099</v>
      </c>
      <c r="H1122" s="2">
        <v>0.912406890807546</v>
      </c>
      <c r="I1122" s="2">
        <v>0.88768878490774605</v>
      </c>
      <c r="J1122" s="2">
        <v>0.95447263613040301</v>
      </c>
      <c r="K1122" s="2">
        <v>0.800282843408467</v>
      </c>
      <c r="L1122" s="2">
        <v>0.89763678789719004</v>
      </c>
      <c r="M1122" s="2">
        <v>0.91878772931055797</v>
      </c>
      <c r="N1122" s="2">
        <v>0.88640737424493299</v>
      </c>
      <c r="O1122" s="2">
        <v>0.98328906965288398</v>
      </c>
      <c r="P1122" s="2">
        <v>0.89956455217406694</v>
      </c>
      <c r="Q1122" s="2">
        <v>1.0180785997387201</v>
      </c>
      <c r="R1122" s="2">
        <v>0.88347360668461095</v>
      </c>
      <c r="S1122" s="2">
        <v>0.84682065368975201</v>
      </c>
      <c r="T1122" s="2">
        <v>0.95149422874242295</v>
      </c>
      <c r="U1122" s="2">
        <v>0.93382476927402003</v>
      </c>
      <c r="V1122" s="2">
        <v>0.92295408750143004</v>
      </c>
      <c r="W1122" s="2">
        <v>0.88897408797622202</v>
      </c>
      <c r="X1122" s="2">
        <v>0.86793341062454299</v>
      </c>
      <c r="Y1122" s="2">
        <v>0.94778473442933298</v>
      </c>
      <c r="Z1122" s="2">
        <v>0.77263856135078701</v>
      </c>
      <c r="AA1122" s="2">
        <v>0.85081029401577002</v>
      </c>
      <c r="AB1122" s="2">
        <v>0.98657167436934801</v>
      </c>
      <c r="AC1122" s="2">
        <v>1.01362072053844</v>
      </c>
      <c r="AD1122" s="2">
        <v>0.94163070214415701</v>
      </c>
      <c r="AE1122" s="2">
        <v>0.96438068072509098</v>
      </c>
      <c r="AF1122" s="2">
        <v>0.75187005428215403</v>
      </c>
      <c r="AG1122" s="2">
        <v>0.87815363638752597</v>
      </c>
      <c r="AH1122" s="2">
        <v>0.94905322720829899</v>
      </c>
      <c r="AI1122" s="2">
        <v>0.93545120600075404</v>
      </c>
      <c r="AJ1122" s="2">
        <v>0.90842488055549397</v>
      </c>
      <c r="AK1122" s="2">
        <v>0.86246797713571999</v>
      </c>
      <c r="AL1122" s="2">
        <v>0.97342173449754399</v>
      </c>
      <c r="AM1122" s="2">
        <v>1.21493815174308</v>
      </c>
      <c r="AN1122" s="2">
        <v>1.09449354287282</v>
      </c>
      <c r="AO1122" s="2">
        <v>0.94423553495620305</v>
      </c>
      <c r="AP1122" s="2">
        <v>0.94571068394495095</v>
      </c>
      <c r="AQ1122" s="2">
        <v>0.94825685818966399</v>
      </c>
      <c r="AR1122" s="2">
        <v>0.87895774663919302</v>
      </c>
      <c r="AS1122" s="2">
        <v>0.95429216616353196</v>
      </c>
      <c r="AT1122" s="2">
        <v>1.02465116980511</v>
      </c>
      <c r="AU1122" s="2">
        <v>0.94744406603459197</v>
      </c>
      <c r="AV1122" s="2">
        <v>0.89929601288065197</v>
      </c>
      <c r="AW1122" s="2">
        <v>0.89268151203672197</v>
      </c>
      <c r="AX1122" s="2">
        <v>1.0061131493246001</v>
      </c>
      <c r="AY1122" s="2">
        <v>0.938019136108313</v>
      </c>
      <c r="AZ1122" s="2">
        <v>1.0293217639946399</v>
      </c>
      <c r="BA1122" s="2">
        <v>0.88243095993374099</v>
      </c>
      <c r="BB1122" s="2">
        <v>0.868906361896427</v>
      </c>
      <c r="BC1122" s="2">
        <v>1.0427668178126099</v>
      </c>
      <c r="BD1122" s="2">
        <v>0.92202853452245503</v>
      </c>
      <c r="BE1122" s="2">
        <v>0.93775812954293003</v>
      </c>
      <c r="BF1122" s="2">
        <v>0.98564946918319696</v>
      </c>
      <c r="BG1122" s="2">
        <v>0.89241697803389797</v>
      </c>
      <c r="BH1122" s="2">
        <v>0.99232050351645096</v>
      </c>
      <c r="BI1122" s="2">
        <v>0.97304071303546302</v>
      </c>
      <c r="BJ1122" s="2">
        <v>0.92614301436596302</v>
      </c>
      <c r="BK1122" s="2">
        <v>0.96824869720345996</v>
      </c>
      <c r="BL1122" s="2">
        <v>0.80047280642108398</v>
      </c>
      <c r="BM1122" s="2">
        <v>0.88307903859189396</v>
      </c>
      <c r="BN1122" s="2">
        <v>0.88650456371804998</v>
      </c>
      <c r="BO1122" s="2">
        <v>0.91905172822932002</v>
      </c>
      <c r="BP1122" s="2">
        <v>1.1609217390637101</v>
      </c>
      <c r="BQ1122" s="2">
        <v>0.911090819148341</v>
      </c>
      <c r="BR1122" s="2">
        <v>0.99510410091450097</v>
      </c>
      <c r="BS1122" s="2">
        <v>0.89750016378407205</v>
      </c>
      <c r="BT1122" s="2">
        <v>0.89500699881582602</v>
      </c>
      <c r="BU1122" s="2">
        <v>0.91826467494221697</v>
      </c>
      <c r="BV1122" s="2">
        <v>0.69501659082088596</v>
      </c>
      <c r="BW1122" s="2">
        <v>0.82076735870066497</v>
      </c>
      <c r="BX1122" s="2">
        <v>0.89552609953554996</v>
      </c>
      <c r="BY1122" s="2">
        <v>0.91722741200000002</v>
      </c>
      <c r="BZ1122" s="2">
        <v>0.969842386695974</v>
      </c>
      <c r="CA1122" s="2">
        <v>0.87225995209641405</v>
      </c>
      <c r="CB1122" s="2">
        <v>0.88215864136398203</v>
      </c>
      <c r="CC1122" s="2">
        <v>0.869157835948416</v>
      </c>
      <c r="CD1122" s="2">
        <v>0.87222987878107905</v>
      </c>
    </row>
    <row r="1123" spans="1:82" x14ac:dyDescent="0.3">
      <c r="A1123" s="2" t="s">
        <v>19379</v>
      </c>
      <c r="B1123" s="2" t="s">
        <v>6342</v>
      </c>
      <c r="C1123" s="2">
        <v>1.02572310180572</v>
      </c>
      <c r="D1123" s="2">
        <v>1.1860266382606299</v>
      </c>
      <c r="E1123" s="2">
        <v>1.02576365645565</v>
      </c>
      <c r="F1123" s="2">
        <v>1.12641547002054</v>
      </c>
      <c r="G1123" s="2">
        <v>0.77395912908919595</v>
      </c>
      <c r="H1123" s="2">
        <v>0.74392717047391499</v>
      </c>
      <c r="I1123" s="2">
        <v>0.91829498582879099</v>
      </c>
      <c r="J1123" s="2">
        <v>1.00835485518599</v>
      </c>
      <c r="K1123" s="2">
        <v>1.0357913353472501</v>
      </c>
      <c r="L1123" s="2">
        <v>1.21632493572567</v>
      </c>
      <c r="M1123" s="2">
        <v>0.87308805219931496</v>
      </c>
      <c r="N1123" s="2">
        <v>0.75831550872474196</v>
      </c>
      <c r="O1123" s="2">
        <v>0.69054035899876198</v>
      </c>
      <c r="P1123" s="2">
        <v>1.16195487429019</v>
      </c>
      <c r="Q1123" s="2">
        <v>1.24423335187603</v>
      </c>
      <c r="R1123" s="2">
        <v>1.0683918787261</v>
      </c>
      <c r="S1123" s="2">
        <v>1.1016889851248799</v>
      </c>
      <c r="T1123" s="2">
        <v>1.23748812766614</v>
      </c>
      <c r="U1123" s="2">
        <v>1.0807527628503399</v>
      </c>
      <c r="V1123" s="2">
        <v>1.14036438789946</v>
      </c>
      <c r="W1123" s="2">
        <v>0.79015230068126996</v>
      </c>
      <c r="X1123" s="2">
        <v>0.83036282169631404</v>
      </c>
      <c r="Y1123" s="2">
        <v>0.895113469337812</v>
      </c>
      <c r="Z1123" s="2">
        <v>1.11974768524428</v>
      </c>
      <c r="AA1123" s="2">
        <v>1.3331072640692001</v>
      </c>
      <c r="AB1123" s="2">
        <v>1.2314021723506099</v>
      </c>
      <c r="AC1123" s="2">
        <v>1.0614841177843599</v>
      </c>
      <c r="AD1123" s="2">
        <v>0.69800403176652204</v>
      </c>
      <c r="AE1123" s="2">
        <v>1.5128780718816801</v>
      </c>
      <c r="AF1123" s="2">
        <v>1.2481475558338799</v>
      </c>
      <c r="AG1123" s="2">
        <v>0.78505907034869704</v>
      </c>
      <c r="AH1123" s="2">
        <v>1.2003493554172</v>
      </c>
      <c r="AI1123" s="2">
        <v>0.91550410785275005</v>
      </c>
      <c r="AJ1123" s="2">
        <v>0.77634191695541399</v>
      </c>
      <c r="AK1123" s="2">
        <v>1.5412281070266001</v>
      </c>
      <c r="AL1123" s="2">
        <v>1.04045699011226</v>
      </c>
      <c r="AM1123" s="2">
        <v>0.67900830908362497</v>
      </c>
      <c r="AN1123" s="2">
        <v>1.08111153286705</v>
      </c>
      <c r="AO1123" s="2">
        <v>1.3454786866749699</v>
      </c>
      <c r="AP1123" s="2">
        <v>1.22020551424846</v>
      </c>
      <c r="AQ1123" s="2">
        <v>0.63225494953357497</v>
      </c>
      <c r="AR1123" s="2">
        <v>1.7580945452969701</v>
      </c>
      <c r="AS1123" s="2">
        <v>1.40292972572411</v>
      </c>
      <c r="AT1123" s="2">
        <v>0.738680800808456</v>
      </c>
      <c r="AU1123" s="2">
        <v>1.24338400002472</v>
      </c>
      <c r="AV1123" s="2">
        <v>1.4092055643393</v>
      </c>
      <c r="AW1123" s="2">
        <v>1.2141121955016201</v>
      </c>
      <c r="AX1123" s="2">
        <v>0.835675859451666</v>
      </c>
      <c r="AY1123" s="2">
        <v>1.2635817868847901</v>
      </c>
      <c r="AZ1123" s="2">
        <v>1.21218091018236</v>
      </c>
      <c r="BA1123" s="2">
        <v>1.4788258951453901</v>
      </c>
      <c r="BB1123" s="2">
        <v>1.26839832100982</v>
      </c>
      <c r="BC1123" s="2">
        <v>0.54485783196153104</v>
      </c>
      <c r="BD1123" s="2">
        <v>1.02120590744442</v>
      </c>
      <c r="BE1123" s="2">
        <v>1.2619343498426201</v>
      </c>
      <c r="BF1123" s="2">
        <v>0.88721341234165796</v>
      </c>
      <c r="BG1123" s="2">
        <v>1.11136801481643</v>
      </c>
      <c r="BH1123" s="2">
        <v>0.94205568163727704</v>
      </c>
      <c r="BI1123" s="2">
        <v>0.928321342839312</v>
      </c>
      <c r="BJ1123" s="2">
        <v>1.3716656378741301</v>
      </c>
      <c r="BK1123" s="2">
        <v>1.18214996083687</v>
      </c>
      <c r="BL1123" s="2">
        <v>0.92895500465430703</v>
      </c>
      <c r="BM1123" s="2">
        <v>1.0904318808459901</v>
      </c>
      <c r="BN1123" s="2">
        <v>1.4059277746587</v>
      </c>
      <c r="BO1123" s="2">
        <v>1.4481546756130701</v>
      </c>
      <c r="BP1123" s="2">
        <v>1.0959450840392699</v>
      </c>
      <c r="BQ1123" s="2">
        <v>0.99000599952264801</v>
      </c>
      <c r="BR1123" s="2">
        <v>1.04998922268143</v>
      </c>
      <c r="BS1123" s="2">
        <v>1.12138120382305</v>
      </c>
      <c r="BT1123" s="2">
        <v>1.06042403099331</v>
      </c>
      <c r="BU1123" s="2">
        <v>1.29296760160752</v>
      </c>
      <c r="BV1123" s="2">
        <v>0.98646343842584205</v>
      </c>
      <c r="BW1123" s="2">
        <v>1.2036701415853599</v>
      </c>
      <c r="BX1123" s="2">
        <v>1.0467884275539301</v>
      </c>
      <c r="BY1123" s="2">
        <v>1.377774456</v>
      </c>
      <c r="BZ1123" s="2">
        <v>0.98188194914844296</v>
      </c>
      <c r="CA1123" s="2">
        <v>0.81937349487161604</v>
      </c>
      <c r="CB1123" s="2">
        <v>1.0357196378634601</v>
      </c>
      <c r="CC1123" s="2">
        <v>1.23092042648776</v>
      </c>
      <c r="CD1123" s="2">
        <v>1.02432838794839</v>
      </c>
    </row>
    <row r="1124" spans="1:82" x14ac:dyDescent="0.3">
      <c r="A1124" s="2" t="s">
        <v>19377</v>
      </c>
      <c r="B1124" s="2" t="s">
        <v>6666</v>
      </c>
      <c r="C1124" s="2">
        <v>1.22458638999028</v>
      </c>
      <c r="D1124" s="2">
        <v>1.16325498721443</v>
      </c>
      <c r="E1124" s="2">
        <v>1.16407552530689</v>
      </c>
      <c r="F1124" s="2">
        <v>1.24937919525769</v>
      </c>
      <c r="G1124" s="2">
        <v>1.37528518530124</v>
      </c>
      <c r="H1124" s="2">
        <v>1.4196970214753599</v>
      </c>
      <c r="I1124" s="2">
        <v>1.0335833251796001</v>
      </c>
      <c r="J1124" s="2">
        <v>1.16554091802697</v>
      </c>
      <c r="K1124" s="2">
        <v>1.20337748958163</v>
      </c>
      <c r="L1124" s="2">
        <v>1.2411965592545799</v>
      </c>
      <c r="M1124" s="2">
        <v>1.2657846699075199</v>
      </c>
      <c r="N1124" s="2">
        <v>1.3857730333459299</v>
      </c>
      <c r="O1124" s="2">
        <v>1.4015394276411</v>
      </c>
      <c r="P1124" s="2">
        <v>1.1600845009424099</v>
      </c>
      <c r="Q1124" s="2">
        <v>1.09231779592481</v>
      </c>
      <c r="R1124" s="2">
        <v>1.2859911518247999</v>
      </c>
      <c r="S1124" s="2">
        <v>1.3545676026515501</v>
      </c>
      <c r="T1124" s="2">
        <v>1.3759100989500599</v>
      </c>
      <c r="U1124" s="2">
        <v>1.0958628163497</v>
      </c>
      <c r="V1124" s="2">
        <v>1.3936580454804799</v>
      </c>
      <c r="W1124" s="2">
        <v>1.00164876848855</v>
      </c>
      <c r="X1124" s="2">
        <v>1.3373830347236599</v>
      </c>
      <c r="Y1124" s="2">
        <v>1.6604894567722499</v>
      </c>
      <c r="Z1124" s="2">
        <v>1.3293113145014901</v>
      </c>
      <c r="AA1124" s="2">
        <v>1.27111316950774</v>
      </c>
      <c r="AB1124" s="2">
        <v>1.4402996519947899</v>
      </c>
      <c r="AC1124" s="2">
        <v>1.33593948959789</v>
      </c>
      <c r="AD1124" s="2">
        <v>1.5258066606179701</v>
      </c>
      <c r="AE1124" s="2">
        <v>0.88582794313790902</v>
      </c>
      <c r="AF1124" s="2">
        <v>0.95915933410834497</v>
      </c>
      <c r="AG1124" s="2">
        <v>1.0699183594100401</v>
      </c>
      <c r="AH1124" s="2">
        <v>1.2183115820553001</v>
      </c>
      <c r="AI1124" s="2">
        <v>1.2438335327014201</v>
      </c>
      <c r="AJ1124" s="2">
        <v>1.4144310275338099</v>
      </c>
      <c r="AK1124" s="2">
        <v>0.97578403582676199</v>
      </c>
      <c r="AL1124" s="2">
        <v>1.17345965108716</v>
      </c>
      <c r="AM1124" s="2">
        <v>1.17236646688891</v>
      </c>
      <c r="AN1124" s="2">
        <v>1.19491276939321</v>
      </c>
      <c r="AO1124" s="2">
        <v>0.98701492568431304</v>
      </c>
      <c r="AP1124" s="2">
        <v>1.2430742190561901</v>
      </c>
      <c r="AQ1124" s="2">
        <v>1.4129019586776099</v>
      </c>
      <c r="AR1124" s="2">
        <v>0.86866527585470099</v>
      </c>
      <c r="AS1124" s="2">
        <v>1.1427062657643401</v>
      </c>
      <c r="AT1124" s="2">
        <v>1.2353875577139699</v>
      </c>
      <c r="AU1124" s="2">
        <v>0.98576823513660305</v>
      </c>
      <c r="AV1124" s="2">
        <v>1.0897601325395201</v>
      </c>
      <c r="AW1124" s="2">
        <v>1.23898844447046</v>
      </c>
      <c r="AX1124" s="2">
        <v>1.1445428094913701</v>
      </c>
      <c r="AY1124" s="2">
        <v>1.2087339519903399</v>
      </c>
      <c r="AZ1124" s="2">
        <v>0.99871407703261394</v>
      </c>
      <c r="BA1124" s="2">
        <v>1.1239487186129899</v>
      </c>
      <c r="BB1124" s="2">
        <v>1.02239825522799</v>
      </c>
      <c r="BC1124" s="2">
        <v>1.32395815704486</v>
      </c>
      <c r="BD1124" s="2">
        <v>1.1811268131329999</v>
      </c>
      <c r="BE1124" s="2">
        <v>0.95269046834483295</v>
      </c>
      <c r="BF1124" s="2">
        <v>1.04647488863775</v>
      </c>
      <c r="BG1124" s="2">
        <v>1.11251595859167</v>
      </c>
      <c r="BH1124" s="2">
        <v>1.0597199988208299</v>
      </c>
      <c r="BI1124" s="2">
        <v>0.88228584222413398</v>
      </c>
      <c r="BJ1124" s="2">
        <v>1.24561414271252</v>
      </c>
      <c r="BK1124" s="2">
        <v>1.1094566272072901</v>
      </c>
      <c r="BL1124" s="2">
        <v>1.40966208182813</v>
      </c>
      <c r="BM1124" s="2">
        <v>1.4744762705436101</v>
      </c>
      <c r="BN1124" s="2">
        <v>1.1978718236022401</v>
      </c>
      <c r="BO1124" s="2">
        <v>1.16139350902308</v>
      </c>
      <c r="BP1124" s="2">
        <v>1.03169582938789</v>
      </c>
      <c r="BQ1124" s="2">
        <v>1.20036465728854</v>
      </c>
      <c r="BR1124" s="2">
        <v>1.2188791697680701</v>
      </c>
      <c r="BS1124" s="2">
        <v>1.17415532019546</v>
      </c>
      <c r="BT1124" s="2">
        <v>0.81045946184726503</v>
      </c>
      <c r="BU1124" s="2">
        <v>1.1028436388839</v>
      </c>
      <c r="BV1124" s="2">
        <v>1.0182480366587801</v>
      </c>
      <c r="BW1124" s="2">
        <v>0.89910364555858602</v>
      </c>
      <c r="BX1124" s="2">
        <v>1.03735433831323</v>
      </c>
      <c r="BY1124" s="2">
        <v>1.490546994</v>
      </c>
      <c r="BZ1124" s="2">
        <v>1.09361810847594</v>
      </c>
      <c r="CA1124" s="2">
        <v>1.3159174631714701</v>
      </c>
      <c r="CB1124" s="2">
        <v>1.3544440892517</v>
      </c>
      <c r="CC1124" s="2">
        <v>0.91598119384933896</v>
      </c>
      <c r="CD1124" s="2">
        <v>1.06270808204955</v>
      </c>
    </row>
    <row r="1125" spans="1:82" x14ac:dyDescent="0.3">
      <c r="A1125" s="2" t="s">
        <v>19374</v>
      </c>
      <c r="B1125" s="2" t="s">
        <v>1504</v>
      </c>
      <c r="C1125" s="2">
        <v>1.33188890447548</v>
      </c>
      <c r="D1125" s="2">
        <v>0.59268727639989005</v>
      </c>
      <c r="E1125" s="2">
        <v>0.53197656532939697</v>
      </c>
      <c r="F1125" s="2">
        <v>0.99695028114797002</v>
      </c>
      <c r="G1125" s="2">
        <v>1.0247447963454299</v>
      </c>
      <c r="H1125" s="2">
        <v>1.10598922567599</v>
      </c>
      <c r="I1125" s="2">
        <v>1.2319207424590499</v>
      </c>
      <c r="J1125" s="2">
        <v>1.55940066921972</v>
      </c>
      <c r="K1125" s="2">
        <v>0.88523271974557904</v>
      </c>
      <c r="L1125" s="2">
        <v>1.15964271796916</v>
      </c>
      <c r="M1125" s="2">
        <v>1.3544172341384599</v>
      </c>
      <c r="N1125" s="2">
        <v>1.3028355625505601</v>
      </c>
      <c r="O1125" s="2">
        <v>0.763868153994399</v>
      </c>
      <c r="P1125" s="2">
        <v>1.3617627271028301</v>
      </c>
      <c r="Q1125" s="2">
        <v>1.41932791401744</v>
      </c>
      <c r="R1125" s="2">
        <v>0.77291764604428304</v>
      </c>
      <c r="S1125" s="2">
        <v>1.5475544913647099</v>
      </c>
      <c r="T1125" s="2">
        <v>1.07009906999884</v>
      </c>
      <c r="U1125" s="2">
        <v>1.7724184902931801</v>
      </c>
      <c r="V1125" s="2">
        <v>0.92650695644978898</v>
      </c>
      <c r="W1125" s="2">
        <v>1.0308862338071001</v>
      </c>
      <c r="X1125" s="2">
        <v>1.3857645281755799</v>
      </c>
      <c r="Y1125" s="2">
        <v>1.6866075297325001</v>
      </c>
      <c r="Z1125" s="2">
        <v>0.85531631747090198</v>
      </c>
      <c r="AA1125" s="2">
        <v>1.2698724096582299</v>
      </c>
      <c r="AB1125" s="2">
        <v>1.4544021773232101</v>
      </c>
      <c r="AC1125" s="2">
        <v>1.11416789937492</v>
      </c>
      <c r="AD1125" s="2">
        <v>0.80283306380855901</v>
      </c>
      <c r="AE1125" s="2">
        <v>1.07685633522083</v>
      </c>
      <c r="AF1125" s="2">
        <v>1.2485132657979501</v>
      </c>
      <c r="AG1125" s="2">
        <v>0.76823955351218398</v>
      </c>
      <c r="AH1125" s="2">
        <v>1.1319346894854601</v>
      </c>
      <c r="AI1125" s="2">
        <v>0.94781630968864805</v>
      </c>
      <c r="AJ1125" s="2">
        <v>0.75828853126252904</v>
      </c>
      <c r="AK1125" s="2">
        <v>1.19652042310718</v>
      </c>
      <c r="AL1125" s="2">
        <v>1.73045879912301</v>
      </c>
      <c r="AM1125" s="2">
        <v>0.96292841680456998</v>
      </c>
      <c r="AN1125" s="2">
        <v>1.57622245106172</v>
      </c>
      <c r="AO1125" s="2">
        <v>0.96182863617069803</v>
      </c>
      <c r="AP1125" s="2">
        <v>1.0943137723994201</v>
      </c>
      <c r="AQ1125" s="2">
        <v>0.80038152622580405</v>
      </c>
      <c r="AR1125" s="2">
        <v>1.1034439849136699</v>
      </c>
      <c r="AS1125" s="2">
        <v>1.1854125610839199</v>
      </c>
      <c r="AT1125" s="2">
        <v>0.69715092786258703</v>
      </c>
      <c r="AU1125" s="2">
        <v>1.0366083563116599</v>
      </c>
      <c r="AV1125" s="2">
        <v>1.06608077328274</v>
      </c>
      <c r="AW1125" s="2">
        <v>1.0655683192812</v>
      </c>
      <c r="AX1125" s="2">
        <v>0.67295495850462494</v>
      </c>
      <c r="AY1125" s="2">
        <v>1.5766648977739499</v>
      </c>
      <c r="AZ1125" s="2">
        <v>1.0454359710969501</v>
      </c>
      <c r="BA1125" s="2">
        <v>1.33090937055098</v>
      </c>
      <c r="BB1125" s="2">
        <v>0.89992390411816903</v>
      </c>
      <c r="BC1125" s="2">
        <v>0.73547514269110903</v>
      </c>
      <c r="BD1125" s="2">
        <v>1.34698333944655</v>
      </c>
      <c r="BE1125" s="2">
        <v>1.00489751407977</v>
      </c>
      <c r="BF1125" s="2">
        <v>0.97974534669514002</v>
      </c>
      <c r="BG1125" s="2">
        <v>1.54633369541193</v>
      </c>
      <c r="BH1125" s="2">
        <v>1.26805955839645</v>
      </c>
      <c r="BI1125" s="2">
        <v>1.10474277716696</v>
      </c>
      <c r="BJ1125" s="2">
        <v>1.28270151405916</v>
      </c>
      <c r="BK1125" s="2">
        <v>1.3052830029907601</v>
      </c>
      <c r="BL1125" s="2">
        <v>0.90013026640339699</v>
      </c>
      <c r="BM1125" s="2">
        <v>1.0646725905252701</v>
      </c>
      <c r="BN1125" s="2">
        <v>1.3186744576746301</v>
      </c>
      <c r="BO1125" s="2">
        <v>1.0207258850622301</v>
      </c>
      <c r="BP1125" s="2">
        <v>1.0121366388315201</v>
      </c>
      <c r="BQ1125" s="2">
        <v>1.4383398065600499</v>
      </c>
      <c r="BR1125" s="2">
        <v>1.10556934616304</v>
      </c>
      <c r="BS1125" s="2">
        <v>1.2274022588348701</v>
      </c>
      <c r="BT1125" s="2">
        <v>0.93868087080038398</v>
      </c>
      <c r="BU1125" s="2">
        <v>1.1336764878275201</v>
      </c>
      <c r="BV1125" s="2">
        <v>0.981190991733498</v>
      </c>
      <c r="BW1125" s="2">
        <v>1.3314751378212599</v>
      </c>
      <c r="BX1125" s="2">
        <v>1.18199032674372</v>
      </c>
      <c r="BY1125" s="2">
        <v>0.690872135</v>
      </c>
      <c r="BZ1125" s="2">
        <v>1.0373315506977201</v>
      </c>
      <c r="CA1125" s="2">
        <v>0.53249062320700402</v>
      </c>
      <c r="CB1125" s="2">
        <v>0.57482137519357202</v>
      </c>
      <c r="CC1125" s="2">
        <v>0.85179840038624599</v>
      </c>
      <c r="CD1125" s="2">
        <v>1.2864866664044501</v>
      </c>
    </row>
    <row r="1126" spans="1:82" x14ac:dyDescent="0.3">
      <c r="A1126" s="2" t="s">
        <v>19372</v>
      </c>
      <c r="B1126" s="2" t="s">
        <v>11713</v>
      </c>
      <c r="C1126" s="2">
        <v>1.19598903513245</v>
      </c>
      <c r="D1126" s="2">
        <v>1.1960531695841601</v>
      </c>
      <c r="E1126" s="2">
        <v>1.2420964264109799</v>
      </c>
      <c r="F1126" s="2">
        <v>0.85851233812696603</v>
      </c>
      <c r="G1126" s="2">
        <v>1.23228656967475</v>
      </c>
      <c r="H1126" s="2">
        <v>1.36786735678986</v>
      </c>
      <c r="I1126" s="2">
        <v>1.0090012126958501</v>
      </c>
      <c r="J1126" s="2">
        <v>1.04599001562742</v>
      </c>
      <c r="K1126" s="2">
        <v>1.0803786425629101</v>
      </c>
      <c r="L1126" s="2">
        <v>0.75945810654553503</v>
      </c>
      <c r="M1126" s="2">
        <v>0.83178053620034298</v>
      </c>
      <c r="N1126" s="2">
        <v>0.97596231643358999</v>
      </c>
      <c r="O1126" s="2">
        <v>1.0278862818363299</v>
      </c>
      <c r="P1126" s="2">
        <v>0.79641268616060001</v>
      </c>
      <c r="Q1126" s="2">
        <v>0.69042309695495896</v>
      </c>
      <c r="R1126" s="2">
        <v>1.1351068132917099</v>
      </c>
      <c r="S1126" s="2">
        <v>1.11477934371024</v>
      </c>
      <c r="T1126" s="2">
        <v>0.99634830749333103</v>
      </c>
      <c r="U1126" s="2">
        <v>0.94165909063320197</v>
      </c>
      <c r="V1126" s="2">
        <v>0.96163906755557804</v>
      </c>
      <c r="W1126" s="2">
        <v>0.75153860280338403</v>
      </c>
      <c r="X1126" s="2">
        <v>0.93973148332510104</v>
      </c>
      <c r="Y1126" s="2">
        <v>0.96511279623576696</v>
      </c>
      <c r="Z1126" s="2">
        <v>0.93268834204032203</v>
      </c>
      <c r="AA1126" s="2">
        <v>0.79418850596686696</v>
      </c>
      <c r="AB1126" s="2">
        <v>0.89934045339005197</v>
      </c>
      <c r="AC1126" s="2">
        <v>1.11075812491451</v>
      </c>
      <c r="AD1126" s="2">
        <v>1.2840718377315701</v>
      </c>
      <c r="AE1126" s="2">
        <v>0.81683298402893101</v>
      </c>
      <c r="AF1126" s="2">
        <v>1.0757589714620599</v>
      </c>
      <c r="AG1126" s="2">
        <v>1.22276130196072</v>
      </c>
      <c r="AH1126" s="2">
        <v>0.83146563471242696</v>
      </c>
      <c r="AI1126" s="2">
        <v>1.1632120475562</v>
      </c>
      <c r="AJ1126" s="2">
        <v>1.3593465341396</v>
      </c>
      <c r="AK1126" s="2">
        <v>0.82929091958683498</v>
      </c>
      <c r="AL1126" s="2">
        <v>1.0683767510444999</v>
      </c>
      <c r="AM1126" s="2">
        <v>1.15106803784916</v>
      </c>
      <c r="AN1126" s="2">
        <v>0.92031184334757898</v>
      </c>
      <c r="AO1126" s="2">
        <v>0.78234930854737805</v>
      </c>
      <c r="AP1126" s="2">
        <v>1.08284328084996</v>
      </c>
      <c r="AQ1126" s="2">
        <v>1.26419740365841</v>
      </c>
      <c r="AR1126" s="2">
        <v>0.94485923057594601</v>
      </c>
      <c r="AS1126" s="2">
        <v>0.63990441372192097</v>
      </c>
      <c r="AT1126" s="2">
        <v>0.89214823143603295</v>
      </c>
      <c r="AU1126" s="2">
        <v>0.68581353173675197</v>
      </c>
      <c r="AV1126" s="2">
        <v>0.84562752480735803</v>
      </c>
      <c r="AW1126" s="2">
        <v>1.1280735090223</v>
      </c>
      <c r="AX1126" s="2">
        <v>0.89714802827092499</v>
      </c>
      <c r="AY1126" s="2">
        <v>1.0648983669994401</v>
      </c>
      <c r="AZ1126" s="2">
        <v>0.85404499586244098</v>
      </c>
      <c r="BA1126" s="2">
        <v>0.96858390898416302</v>
      </c>
      <c r="BB1126" s="2">
        <v>1.0241367100157399</v>
      </c>
      <c r="BC1126" s="2">
        <v>1.09134985105903</v>
      </c>
      <c r="BD1126" s="2">
        <v>1.0985856676330601</v>
      </c>
      <c r="BE1126" s="2">
        <v>0.76570929718129399</v>
      </c>
      <c r="BF1126" s="2">
        <v>1.05152547722866</v>
      </c>
      <c r="BG1126" s="2">
        <v>0.98840439259059099</v>
      </c>
      <c r="BH1126" s="2">
        <v>0.87266126435240599</v>
      </c>
      <c r="BI1126" s="2">
        <v>0.73404897117211998</v>
      </c>
      <c r="BJ1126" s="2">
        <v>0.78847345032981697</v>
      </c>
      <c r="BK1126" s="2">
        <v>0.93921603562039602</v>
      </c>
      <c r="BL1126" s="2">
        <v>1.2150487418382301</v>
      </c>
      <c r="BM1126" s="2">
        <v>0.932013499341102</v>
      </c>
      <c r="BN1126" s="2">
        <v>1.01427860098994</v>
      </c>
      <c r="BO1126" s="2">
        <v>0.86632505574112095</v>
      </c>
      <c r="BP1126" s="2">
        <v>0.84883839125902105</v>
      </c>
      <c r="BQ1126" s="2">
        <v>1.1749551190505301</v>
      </c>
      <c r="BR1126" s="2">
        <v>1.0054284435158301</v>
      </c>
      <c r="BS1126" s="2">
        <v>0.84204817577609303</v>
      </c>
      <c r="BT1126" s="2">
        <v>0.80443499624495896</v>
      </c>
      <c r="BU1126" s="2">
        <v>0.94068178616352804</v>
      </c>
      <c r="BV1126" s="2">
        <v>0.83695236115723404</v>
      </c>
      <c r="BW1126" s="2">
        <v>0.90198896587972499</v>
      </c>
      <c r="BX1126" s="2">
        <v>0.84973626874206598</v>
      </c>
      <c r="BY1126" s="2">
        <v>0.69032320300000005</v>
      </c>
      <c r="BZ1126" s="2">
        <v>0.64049472834839805</v>
      </c>
      <c r="CA1126" s="2">
        <v>1.1830167826321001</v>
      </c>
      <c r="CB1126" s="2">
        <v>1.02600671094774</v>
      </c>
      <c r="CC1126" s="2">
        <v>0.75501002549959795</v>
      </c>
      <c r="CD1126" s="2">
        <v>1.0202985293404301</v>
      </c>
    </row>
    <row r="1127" spans="1:82" x14ac:dyDescent="0.3">
      <c r="A1127" s="2" t="s">
        <v>19371</v>
      </c>
      <c r="B1127" s="2" t="s">
        <v>6224</v>
      </c>
      <c r="C1127" s="2">
        <v>0.97216105723118995</v>
      </c>
      <c r="D1127" s="2">
        <v>1.1962582704675899</v>
      </c>
      <c r="E1127" s="2">
        <v>1.23510858922661</v>
      </c>
      <c r="F1127" s="2">
        <v>0.84640614900197297</v>
      </c>
      <c r="G1127" s="2">
        <v>1.03369784594963</v>
      </c>
      <c r="H1127" s="2">
        <v>1.0832058838802201</v>
      </c>
      <c r="I1127" s="2">
        <v>0.88557010233823996</v>
      </c>
      <c r="J1127" s="2">
        <v>0.83853938490898505</v>
      </c>
      <c r="K1127" s="2">
        <v>1.0015115013058</v>
      </c>
      <c r="L1127" s="2">
        <v>0.76079747866421699</v>
      </c>
      <c r="M1127" s="2">
        <v>0.90986644943061301</v>
      </c>
      <c r="N1127" s="2">
        <v>0.71058063012266404</v>
      </c>
      <c r="O1127" s="2">
        <v>0.91574954863950198</v>
      </c>
      <c r="P1127" s="2">
        <v>0.91654025193594602</v>
      </c>
      <c r="Q1127" s="2">
        <v>1.0884183322804999</v>
      </c>
      <c r="R1127" s="2">
        <v>1.02050658816972</v>
      </c>
      <c r="S1127" s="2">
        <v>0.99241092574122602</v>
      </c>
      <c r="T1127" s="2">
        <v>0.852562469162089</v>
      </c>
      <c r="U1127" s="2">
        <v>1.1752545508725001</v>
      </c>
      <c r="V1127" s="2">
        <v>0.94758218844754605</v>
      </c>
      <c r="W1127" s="2">
        <v>0.69955830812410902</v>
      </c>
      <c r="X1127" s="2">
        <v>0.96008615019931698</v>
      </c>
      <c r="Y1127" s="2">
        <v>1.00016011947473</v>
      </c>
      <c r="Z1127" s="2">
        <v>0.98530242649865896</v>
      </c>
      <c r="AA1127" s="2">
        <v>0.766287918153436</v>
      </c>
      <c r="AB1127" s="2">
        <v>0.96608980650975795</v>
      </c>
      <c r="AC1127" s="2">
        <v>1.04872780778912</v>
      </c>
      <c r="AD1127" s="2">
        <v>0.92521165807514205</v>
      </c>
      <c r="AE1127" s="2">
        <v>0.78219436728177005</v>
      </c>
      <c r="AF1127" s="2">
        <v>1.1147781547941</v>
      </c>
      <c r="AG1127" s="2">
        <v>1.3083186891811101</v>
      </c>
      <c r="AH1127" s="2">
        <v>0.79559242678321396</v>
      </c>
      <c r="AI1127" s="2">
        <v>0.90242191459057597</v>
      </c>
      <c r="AJ1127" s="2">
        <v>0.95637184655792495</v>
      </c>
      <c r="AK1127" s="2">
        <v>0.87451080838953199</v>
      </c>
      <c r="AL1127" s="2">
        <v>0.87884207393045699</v>
      </c>
      <c r="AM1127" s="2">
        <v>0.88873877476139496</v>
      </c>
      <c r="AN1127" s="2">
        <v>0.81673216665306603</v>
      </c>
      <c r="AO1127" s="2">
        <v>0.48427413567067201</v>
      </c>
      <c r="AP1127" s="2">
        <v>0.81175675347633303</v>
      </c>
      <c r="AQ1127" s="2">
        <v>0.90197383049961999</v>
      </c>
      <c r="AR1127" s="2">
        <v>0.81578594233983603</v>
      </c>
      <c r="AS1127" s="2">
        <v>0.70479593367948701</v>
      </c>
      <c r="AT1127" s="2">
        <v>0.69031778163299395</v>
      </c>
      <c r="AU1127" s="2">
        <v>0.86114434763210501</v>
      </c>
      <c r="AV1127" s="2">
        <v>0.75924575515947701</v>
      </c>
      <c r="AW1127" s="2">
        <v>0.75802105735496905</v>
      </c>
      <c r="AX1127" s="2">
        <v>0.63859908424406997</v>
      </c>
      <c r="AY1127" s="2">
        <v>1.1182509333230399</v>
      </c>
      <c r="AZ1127" s="2">
        <v>0.94933209987363298</v>
      </c>
      <c r="BA1127" s="2">
        <v>0.85757308410793498</v>
      </c>
      <c r="BB1127" s="2">
        <v>0.50023803166075098</v>
      </c>
      <c r="BC1127" s="2">
        <v>0.82332351536847403</v>
      </c>
      <c r="BD1127" s="2">
        <v>0.84879090435701499</v>
      </c>
      <c r="BE1127" s="2">
        <v>0.71281336288000197</v>
      </c>
      <c r="BF1127" s="2">
        <v>0.77208420022789104</v>
      </c>
      <c r="BG1127" s="2">
        <v>1.12045607269262</v>
      </c>
      <c r="BH1127" s="2">
        <v>0.90133961943756202</v>
      </c>
      <c r="BI1127" s="2">
        <v>0.70129037709631203</v>
      </c>
      <c r="BJ1127" s="2">
        <v>0.80459684899608797</v>
      </c>
      <c r="BK1127" s="2">
        <v>0.95894008266368302</v>
      </c>
      <c r="BL1127" s="2">
        <v>1.27693784888728</v>
      </c>
      <c r="BM1127" s="2">
        <v>0.82824883883988398</v>
      </c>
      <c r="BN1127" s="2">
        <v>1.0181242531761401</v>
      </c>
      <c r="BO1127" s="2">
        <v>0.71389348067167702</v>
      </c>
      <c r="BP1127" s="2">
        <v>0.68346185341082599</v>
      </c>
      <c r="BQ1127" s="2">
        <v>1.1172773511830401</v>
      </c>
      <c r="BR1127" s="2">
        <v>0.78902381150438605</v>
      </c>
      <c r="BS1127" s="2">
        <v>0.80319044086376801</v>
      </c>
      <c r="BT1127" s="2">
        <v>0.55598924263669902</v>
      </c>
      <c r="BU1127" s="2">
        <v>0.72572138125211605</v>
      </c>
      <c r="BV1127" s="2">
        <v>0.71039032238685396</v>
      </c>
      <c r="BW1127" s="2">
        <v>0.90486123296722598</v>
      </c>
      <c r="BX1127" s="2">
        <v>0.84607175588619099</v>
      </c>
      <c r="BY1127" s="2">
        <v>0.48716151600000002</v>
      </c>
      <c r="BZ1127" s="2">
        <v>0.44470026387130901</v>
      </c>
      <c r="CA1127" s="2">
        <v>1.0228960762736401</v>
      </c>
      <c r="CB1127" s="2">
        <v>1.0773319669016601</v>
      </c>
      <c r="CC1127" s="2">
        <v>0.64376985583661706</v>
      </c>
      <c r="CD1127" s="2">
        <v>1.0571162025501399</v>
      </c>
    </row>
    <row r="1128" spans="1:82" x14ac:dyDescent="0.3">
      <c r="A1128" s="2" t="s">
        <v>19370</v>
      </c>
      <c r="B1128" s="2" t="s">
        <v>14030</v>
      </c>
      <c r="C1128" s="2">
        <v>1.56796946720802</v>
      </c>
      <c r="D1128" s="2">
        <v>1.34933634422431</v>
      </c>
      <c r="E1128" s="2">
        <v>1.51701904181586</v>
      </c>
      <c r="F1128" s="2">
        <v>0.84521128368907195</v>
      </c>
      <c r="G1128" s="2">
        <v>1.07336136173073</v>
      </c>
      <c r="H1128" s="2">
        <v>1.35216318467219</v>
      </c>
      <c r="I1128" s="2">
        <v>0.77849337530331397</v>
      </c>
      <c r="J1128" s="2">
        <v>1.34070005420871</v>
      </c>
      <c r="K1128" s="2">
        <v>1.2112014531267801</v>
      </c>
      <c r="L1128" s="2">
        <v>0.88267235315153003</v>
      </c>
      <c r="M1128" s="2">
        <v>0.70293523872452701</v>
      </c>
      <c r="N1128" s="2">
        <v>0.99131973676923901</v>
      </c>
      <c r="O1128" s="2">
        <v>0.89161921077592898</v>
      </c>
      <c r="P1128" s="2">
        <v>0.71732495161022602</v>
      </c>
      <c r="Q1128" s="2">
        <v>0.66240551923108404</v>
      </c>
      <c r="R1128" s="2">
        <v>1.38847979973866</v>
      </c>
      <c r="S1128" s="2">
        <v>1.16303865125852</v>
      </c>
      <c r="T1128" s="2">
        <v>1.0242626138476101</v>
      </c>
      <c r="U1128" s="2">
        <v>0.87817796909142798</v>
      </c>
      <c r="V1128" s="2">
        <v>0.62972347567477505</v>
      </c>
      <c r="W1128" s="2">
        <v>0.57469725779405101</v>
      </c>
      <c r="X1128" s="2">
        <v>0.69840821507087303</v>
      </c>
      <c r="Y1128" s="2">
        <v>0.92146961679377504</v>
      </c>
      <c r="Z1128" s="2">
        <v>0.69117869411280997</v>
      </c>
      <c r="AA1128" s="2">
        <v>0.63718101105566705</v>
      </c>
      <c r="AB1128" s="2">
        <v>0.88809938208512695</v>
      </c>
      <c r="AC1128" s="2">
        <v>1.0439110333641</v>
      </c>
      <c r="AD1128" s="2">
        <v>1.3273707752428701</v>
      </c>
      <c r="AE1128" s="2">
        <v>0.58703292974348398</v>
      </c>
      <c r="AF1128" s="2">
        <v>0.92312451832358799</v>
      </c>
      <c r="AG1128" s="2">
        <v>1.03384724914551</v>
      </c>
      <c r="AH1128" s="2">
        <v>0.60468453819062595</v>
      </c>
      <c r="AI1128" s="2">
        <v>0.99874683789367102</v>
      </c>
      <c r="AJ1128" s="2">
        <v>1.4291478610286801</v>
      </c>
      <c r="AK1128" s="2">
        <v>0.65793656396265199</v>
      </c>
      <c r="AL1128" s="2">
        <v>1.4113791890113401</v>
      </c>
      <c r="AM1128" s="2">
        <v>1.0850516235893899</v>
      </c>
      <c r="AN1128" s="2">
        <v>0.79635549368687997</v>
      </c>
      <c r="AO1128" s="2">
        <v>0.496794775970127</v>
      </c>
      <c r="AP1128" s="2">
        <v>0.92614224851034999</v>
      </c>
      <c r="AQ1128" s="2">
        <v>1.1636854743413001</v>
      </c>
      <c r="AR1128" s="2">
        <v>0.69002702077982703</v>
      </c>
      <c r="AS1128" s="2">
        <v>0.61730229685242799</v>
      </c>
      <c r="AT1128" s="2">
        <v>0.72001963840988503</v>
      </c>
      <c r="AU1128" s="2">
        <v>0.45971667923732001</v>
      </c>
      <c r="AV1128" s="2">
        <v>0.69913437661768596</v>
      </c>
      <c r="AW1128" s="2">
        <v>1.12583103923469</v>
      </c>
      <c r="AX1128" s="2">
        <v>0.76721147914932797</v>
      </c>
      <c r="AY1128" s="2">
        <v>0.72948930979246795</v>
      </c>
      <c r="AZ1128" s="2">
        <v>0.50138597417728303</v>
      </c>
      <c r="BA1128" s="2">
        <v>0.85130702421681104</v>
      </c>
      <c r="BB1128" s="2">
        <v>0.83670264097865399</v>
      </c>
      <c r="BC1128" s="2">
        <v>1.08252583948909</v>
      </c>
      <c r="BD1128" s="2">
        <v>0.96383959233220895</v>
      </c>
      <c r="BE1128" s="2">
        <v>0.494721741606376</v>
      </c>
      <c r="BF1128" s="2">
        <v>0.82840309184901195</v>
      </c>
      <c r="BG1128" s="2">
        <v>0.88957456389920198</v>
      </c>
      <c r="BH1128" s="2">
        <v>0.77789150439396604</v>
      </c>
      <c r="BI1128" s="2">
        <v>0.61670529119564699</v>
      </c>
      <c r="BJ1128" s="2">
        <v>0.64602500785378303</v>
      </c>
      <c r="BK1128" s="2">
        <v>0.64629334449855302</v>
      </c>
      <c r="BL1128" s="2">
        <v>0.74426115790348901</v>
      </c>
      <c r="BM1128" s="2">
        <v>0.65470572796056303</v>
      </c>
      <c r="BN1128" s="2">
        <v>0.77491917271615196</v>
      </c>
      <c r="BO1128" s="2">
        <v>0.74147036434563496</v>
      </c>
      <c r="BP1128" s="2">
        <v>0.76667460392553899</v>
      </c>
      <c r="BQ1128" s="2">
        <v>1.07597694688833</v>
      </c>
      <c r="BR1128" s="2">
        <v>0.64831018594545098</v>
      </c>
      <c r="BS1128" s="2">
        <v>0.58537187490649201</v>
      </c>
      <c r="BT1128" s="2">
        <v>0.66833600642370505</v>
      </c>
      <c r="BU1128" s="2">
        <v>0.66604722172825503</v>
      </c>
      <c r="BV1128" s="2">
        <v>0.70207980615240695</v>
      </c>
      <c r="BW1128" s="2">
        <v>0.82898266567255396</v>
      </c>
      <c r="BX1128" s="2">
        <v>0.78576652175281803</v>
      </c>
      <c r="BY1128" s="2">
        <v>0.46686512800000002</v>
      </c>
      <c r="BZ1128" s="2">
        <v>0.53477952275391405</v>
      </c>
      <c r="CA1128" s="2">
        <v>1.1628146798713299</v>
      </c>
      <c r="CB1128" s="2">
        <v>1.43328294472156</v>
      </c>
      <c r="CC1128" s="2">
        <v>0.64093243663932897</v>
      </c>
      <c r="CD1128" s="2">
        <v>1.05602953183151</v>
      </c>
    </row>
    <row r="1129" spans="1:82" x14ac:dyDescent="0.3">
      <c r="A1129" s="2" t="s">
        <v>19369</v>
      </c>
      <c r="B1129" s="2" t="s">
        <v>5337</v>
      </c>
      <c r="C1129" s="2">
        <v>1.2343616585019599</v>
      </c>
      <c r="D1129" s="2">
        <v>1.2354783207387401</v>
      </c>
      <c r="E1129" s="2">
        <v>1.6265939166147101</v>
      </c>
      <c r="F1129" s="2">
        <v>0.75756566952136895</v>
      </c>
      <c r="G1129" s="2">
        <v>1.2491286313885901</v>
      </c>
      <c r="H1129" s="2">
        <v>1.7433533610224401</v>
      </c>
      <c r="I1129" s="2">
        <v>1.23148055485422</v>
      </c>
      <c r="J1129" s="2">
        <v>1.0590803711472301</v>
      </c>
      <c r="K1129" s="2">
        <v>1.3522772395451499</v>
      </c>
      <c r="L1129" s="2">
        <v>0.72888440329788096</v>
      </c>
      <c r="M1129" s="2">
        <v>0.90324952182468699</v>
      </c>
      <c r="N1129" s="2">
        <v>1.9924754500488999</v>
      </c>
      <c r="O1129" s="2">
        <v>1.0093986290274799</v>
      </c>
      <c r="P1129" s="2">
        <v>0.82501239240903901</v>
      </c>
      <c r="Q1129" s="2">
        <v>1.2874462711098</v>
      </c>
      <c r="R1129" s="2">
        <v>1.1545636371114201</v>
      </c>
      <c r="S1129" s="2">
        <v>1.0068753588425901</v>
      </c>
      <c r="T1129" s="2">
        <v>1.4628835674260601</v>
      </c>
      <c r="U1129" s="2">
        <v>1.32046260447571</v>
      </c>
      <c r="V1129" s="2">
        <v>0.59389342952060598</v>
      </c>
      <c r="W1129" s="2">
        <v>0.76563640528176102</v>
      </c>
      <c r="X1129" s="2">
        <v>1.4870486862678201</v>
      </c>
      <c r="Y1129" s="2">
        <v>0.80367691890090098</v>
      </c>
      <c r="Z1129" s="2">
        <v>0.54759160402692797</v>
      </c>
      <c r="AA1129" s="2">
        <v>1.09757419537108</v>
      </c>
      <c r="AB1129" s="2">
        <v>0.72717923154448505</v>
      </c>
      <c r="AC1129" s="2">
        <v>1.1760623697952299</v>
      </c>
      <c r="AD1129" s="2">
        <v>1.40863187935624</v>
      </c>
      <c r="AE1129" s="2">
        <v>0.46069578098924702</v>
      </c>
      <c r="AF1129" s="2">
        <v>1.2132230925926399</v>
      </c>
      <c r="AG1129" s="2">
        <v>1.0946354146328401</v>
      </c>
      <c r="AH1129" s="2">
        <v>0.58915626391407405</v>
      </c>
      <c r="AI1129" s="2">
        <v>0.70302166759658102</v>
      </c>
      <c r="AJ1129" s="2">
        <v>0.78980572424201001</v>
      </c>
      <c r="AK1129" s="2">
        <v>0.53274456778510704</v>
      </c>
      <c r="AL1129" s="2">
        <v>0.78807698284613803</v>
      </c>
      <c r="AM1129" s="2">
        <v>0.41552593471650701</v>
      </c>
      <c r="AN1129" s="2">
        <v>0.467234932665401</v>
      </c>
      <c r="AO1129" s="2">
        <v>0.30388050568269798</v>
      </c>
      <c r="AP1129" s="2">
        <v>0.90958764505235501</v>
      </c>
      <c r="AQ1129" s="2">
        <v>0.76554107208510702</v>
      </c>
      <c r="AR1129" s="2">
        <v>0.52968701076804303</v>
      </c>
      <c r="AS1129" s="2">
        <v>0.65085385721183997</v>
      </c>
      <c r="AT1129" s="2">
        <v>0.40532832911269101</v>
      </c>
      <c r="AU1129" s="2">
        <v>1.0182979697055701</v>
      </c>
      <c r="AV1129" s="2">
        <v>0.66704582467437601</v>
      </c>
      <c r="AW1129" s="2">
        <v>1.1557543425389301</v>
      </c>
      <c r="AX1129" s="2">
        <v>0.50062756949823495</v>
      </c>
      <c r="AY1129" s="2">
        <v>0.74830911847620796</v>
      </c>
      <c r="AZ1129" s="2">
        <v>0.620194423572757</v>
      </c>
      <c r="BA1129" s="2">
        <v>0.85343465496959103</v>
      </c>
      <c r="BB1129" s="2">
        <v>0.64379557935869802</v>
      </c>
      <c r="BC1129" s="2">
        <v>0.57279152882889195</v>
      </c>
      <c r="BD1129" s="2">
        <v>0.448661536865056</v>
      </c>
      <c r="BE1129" s="2">
        <v>0.51193362906999396</v>
      </c>
      <c r="BF1129" s="2">
        <v>0.38390012720491101</v>
      </c>
      <c r="BG1129" s="2">
        <v>1.13441920927478</v>
      </c>
      <c r="BH1129" s="2">
        <v>0.80878606938671205</v>
      </c>
      <c r="BI1129" s="2">
        <v>0.52832277407044903</v>
      </c>
      <c r="BJ1129" s="2">
        <v>0.83900150348018299</v>
      </c>
      <c r="BK1129" s="2">
        <v>0.70457541706654303</v>
      </c>
      <c r="BL1129" s="2">
        <v>0.59132925337532705</v>
      </c>
      <c r="BM1129" s="2">
        <v>0.63120617593908002</v>
      </c>
      <c r="BN1129" s="2">
        <v>0.945350589402709</v>
      </c>
      <c r="BO1129" s="2">
        <v>0.58608316840205599</v>
      </c>
      <c r="BP1129" s="2">
        <v>0.51481260485903202</v>
      </c>
      <c r="BQ1129" s="2">
        <v>0.75243039130876599</v>
      </c>
      <c r="BR1129" s="2">
        <v>0.30043033358504501</v>
      </c>
      <c r="BS1129" s="2">
        <v>0.414811021188567</v>
      </c>
      <c r="BT1129" s="2">
        <v>0.44996726729997899</v>
      </c>
      <c r="BU1129" s="2">
        <v>0.61725992887401404</v>
      </c>
      <c r="BV1129" s="2">
        <v>0.51681915252310695</v>
      </c>
      <c r="BW1129" s="2">
        <v>1.14134561497622</v>
      </c>
      <c r="BX1129" s="2">
        <v>0.94060067799836999</v>
      </c>
      <c r="BY1129" s="2">
        <v>0.46964212999999999</v>
      </c>
      <c r="BZ1129" s="2">
        <v>0.203309036584781</v>
      </c>
      <c r="CA1129" s="2">
        <v>0.44560358016616303</v>
      </c>
      <c r="CB1129" s="2">
        <v>0.80057943313955104</v>
      </c>
      <c r="CC1129" s="2">
        <v>0.72134782373972295</v>
      </c>
      <c r="CD1129" s="2">
        <v>1.21186450636585</v>
      </c>
    </row>
    <row r="1130" spans="1:82" x14ac:dyDescent="0.3">
      <c r="A1130" s="2" t="s">
        <v>19367</v>
      </c>
      <c r="B1130" s="2" t="s">
        <v>4218</v>
      </c>
      <c r="C1130" s="2">
        <v>0.97205267023410202</v>
      </c>
      <c r="D1130" s="2">
        <v>0.59964028819413895</v>
      </c>
      <c r="E1130" s="2">
        <v>0.81843692426556303</v>
      </c>
      <c r="F1130" s="2">
        <v>0.81837925026997704</v>
      </c>
      <c r="G1130" s="2">
        <v>0.81926696003477495</v>
      </c>
      <c r="H1130" s="2">
        <v>0.86641388468606795</v>
      </c>
      <c r="I1130" s="2">
        <v>0.89105310536980897</v>
      </c>
      <c r="J1130" s="2">
        <v>1.03578392176172</v>
      </c>
      <c r="K1130" s="2">
        <v>0.889177870423703</v>
      </c>
      <c r="L1130" s="2">
        <v>0.89568695228956297</v>
      </c>
      <c r="M1130" s="2">
        <v>0.82802178186178499</v>
      </c>
      <c r="N1130" s="2">
        <v>0.74951610467262997</v>
      </c>
      <c r="O1130" s="2">
        <v>0.49494173628361798</v>
      </c>
      <c r="P1130" s="2">
        <v>0.92126982151885195</v>
      </c>
      <c r="Q1130" s="2">
        <v>0.91270460191046598</v>
      </c>
      <c r="R1130" s="2">
        <v>0.78329481106477905</v>
      </c>
      <c r="S1130" s="2">
        <v>0.84659978844117101</v>
      </c>
      <c r="T1130" s="2">
        <v>0.81409896603909104</v>
      </c>
      <c r="U1130" s="2">
        <v>0.90657645891328198</v>
      </c>
      <c r="V1130" s="2">
        <v>0.80540535050810602</v>
      </c>
      <c r="W1130" s="2">
        <v>0.86936713433405499</v>
      </c>
      <c r="X1130" s="2">
        <v>0.84008299495863503</v>
      </c>
      <c r="Y1130" s="2">
        <v>0.93270692140516998</v>
      </c>
      <c r="Z1130" s="2">
        <v>0.82012734446297098</v>
      </c>
      <c r="AA1130" s="2">
        <v>0.76208589189255505</v>
      </c>
      <c r="AB1130" s="2">
        <v>0.82530132569201897</v>
      </c>
      <c r="AC1130" s="2">
        <v>0.97411844693742999</v>
      </c>
      <c r="AD1130" s="2">
        <v>0.83015686483836904</v>
      </c>
      <c r="AE1130" s="2">
        <v>0.88222401564951702</v>
      </c>
      <c r="AF1130" s="2">
        <v>0.82878619288273603</v>
      </c>
      <c r="AG1130" s="2">
        <v>0.86354006003934702</v>
      </c>
      <c r="AH1130" s="2">
        <v>1.11063583104446</v>
      </c>
      <c r="AI1130" s="2">
        <v>0.854680347721406</v>
      </c>
      <c r="AJ1130" s="2">
        <v>0.82963766237038705</v>
      </c>
      <c r="AK1130" s="2">
        <v>0.93539240984611804</v>
      </c>
      <c r="AL1130" s="2">
        <v>1.0472053665104</v>
      </c>
      <c r="AM1130" s="2">
        <v>1.0875638582202001</v>
      </c>
      <c r="AN1130" s="2">
        <v>1.2113882059641601</v>
      </c>
      <c r="AO1130" s="2">
        <v>0.99925965765549996</v>
      </c>
      <c r="AP1130" s="2">
        <v>1.00855364439124</v>
      </c>
      <c r="AQ1130" s="2">
        <v>0.890991248161217</v>
      </c>
      <c r="AR1130" s="2">
        <v>0.97338153253482995</v>
      </c>
      <c r="AS1130" s="2">
        <v>0.83451585029699804</v>
      </c>
      <c r="AT1130" s="2">
        <v>0.58777422762268305</v>
      </c>
      <c r="AU1130" s="2">
        <v>0.86129176890985604</v>
      </c>
      <c r="AV1130" s="2">
        <v>0.79973094435471104</v>
      </c>
      <c r="AW1130" s="2">
        <v>0.72970834173550903</v>
      </c>
      <c r="AX1130" s="2">
        <v>0.55759305986425001</v>
      </c>
      <c r="AY1130" s="2">
        <v>0.80153938611740705</v>
      </c>
      <c r="AZ1130" s="2">
        <v>0.94395606072044702</v>
      </c>
      <c r="BA1130" s="2">
        <v>0.86395701497529998</v>
      </c>
      <c r="BB1130" s="2">
        <v>0.84245642409487398</v>
      </c>
      <c r="BC1130" s="2">
        <v>0.60064358908784499</v>
      </c>
      <c r="BD1130" s="2">
        <v>0.88880926144388905</v>
      </c>
      <c r="BE1130" s="2">
        <v>0.872861674541763</v>
      </c>
      <c r="BF1130" s="2">
        <v>0.93878996026753203</v>
      </c>
      <c r="BG1130" s="2">
        <v>0.90058562752620297</v>
      </c>
      <c r="BH1130" s="2">
        <v>1.19766986096068</v>
      </c>
      <c r="BI1130" s="2">
        <v>0.89368797939896005</v>
      </c>
      <c r="BJ1130" s="2">
        <v>0.92607870774179202</v>
      </c>
      <c r="BK1130" s="2">
        <v>0.88187077552252402</v>
      </c>
      <c r="BL1130" s="2">
        <v>0.74870673151866796</v>
      </c>
      <c r="BM1130" s="2">
        <v>0.93063241481620196</v>
      </c>
      <c r="BN1130" s="2">
        <v>0.89248533833414001</v>
      </c>
      <c r="BO1130" s="2">
        <v>0.84922183740910195</v>
      </c>
      <c r="BP1130" s="2">
        <v>1.34185114458397</v>
      </c>
      <c r="BQ1130" s="2">
        <v>0.91172983479802805</v>
      </c>
      <c r="BR1130" s="2">
        <v>0.84673647120863504</v>
      </c>
      <c r="BS1130" s="2">
        <v>0.91495061490862195</v>
      </c>
      <c r="BT1130" s="2">
        <v>0.95597636486914295</v>
      </c>
      <c r="BU1130" s="2">
        <v>1.0015516396426001</v>
      </c>
      <c r="BV1130" s="2">
        <v>0.87111584000461595</v>
      </c>
      <c r="BW1130" s="2">
        <v>0.87836209404347299</v>
      </c>
      <c r="BX1130" s="2">
        <v>1.1715197865304301</v>
      </c>
      <c r="BY1130" s="2">
        <v>0.81990604700000003</v>
      </c>
      <c r="BZ1130" s="2">
        <v>1.06951691496961</v>
      </c>
      <c r="CA1130" s="2">
        <v>0.92026906002493902</v>
      </c>
      <c r="CB1130" s="2">
        <v>0.835236657644846</v>
      </c>
      <c r="CC1130" s="2">
        <v>0.81617115419347297</v>
      </c>
      <c r="CD1130" s="2">
        <v>1.0720783660189399</v>
      </c>
    </row>
    <row r="1131" spans="1:82" x14ac:dyDescent="0.3">
      <c r="A1131" s="2" t="s">
        <v>19366</v>
      </c>
      <c r="B1131" s="2" t="s">
        <v>11886</v>
      </c>
      <c r="C1131" s="2">
        <v>0.85076682215323296</v>
      </c>
      <c r="D1131" s="2">
        <v>0.58188467698245105</v>
      </c>
      <c r="E1131" s="2">
        <v>0.71216647432707703</v>
      </c>
      <c r="F1131" s="2">
        <v>1.1251354460543199</v>
      </c>
      <c r="G1131" s="2">
        <v>0.97481655627863695</v>
      </c>
      <c r="H1131" s="2">
        <v>0.81228610676093504</v>
      </c>
      <c r="I1131" s="2">
        <v>0.96148163207781301</v>
      </c>
      <c r="J1131" s="2">
        <v>0.95173159937575802</v>
      </c>
      <c r="K1131" s="2">
        <v>0.63993323391621804</v>
      </c>
      <c r="L1131" s="2">
        <v>1.12467470410673</v>
      </c>
      <c r="M1131" s="2">
        <v>1.0580623908979101</v>
      </c>
      <c r="N1131" s="2">
        <v>0.947961477981484</v>
      </c>
      <c r="O1131" s="2">
        <v>1.1888819408614699</v>
      </c>
      <c r="P1131" s="2">
        <v>0.966383831733992</v>
      </c>
      <c r="Q1131" s="2">
        <v>1.1570860162009799</v>
      </c>
      <c r="R1131" s="2">
        <v>0.73860995113694305</v>
      </c>
      <c r="S1131" s="2">
        <v>0.67128562089717003</v>
      </c>
      <c r="T1131" s="2">
        <v>0.89298818801212898</v>
      </c>
      <c r="U1131" s="2">
        <v>0.860090081784184</v>
      </c>
      <c r="V1131" s="2">
        <v>0.91131842520675699</v>
      </c>
      <c r="W1131" s="2">
        <v>1.2576173876229699</v>
      </c>
      <c r="X1131" s="2">
        <v>0.82463886804617603</v>
      </c>
      <c r="Y1131" s="2">
        <v>0.88076041652436898</v>
      </c>
      <c r="Z1131" s="2">
        <v>0.81968580026181703</v>
      </c>
      <c r="AA1131" s="2">
        <v>0.94302323861038995</v>
      </c>
      <c r="AB1131" s="2">
        <v>0.92093752853747302</v>
      </c>
      <c r="AC1131" s="2">
        <v>0.89792326995875105</v>
      </c>
      <c r="AD1131" s="2">
        <v>0.83624664007020599</v>
      </c>
      <c r="AE1131" s="2">
        <v>1.1641086537220799</v>
      </c>
      <c r="AF1131" s="2">
        <v>0.75133857004939597</v>
      </c>
      <c r="AG1131" s="2">
        <v>0.64268580548440901</v>
      </c>
      <c r="AH1131" s="2">
        <v>1.2022425854231999</v>
      </c>
      <c r="AI1131" s="2">
        <v>1.0253757376043999</v>
      </c>
      <c r="AJ1131" s="2">
        <v>0.909722035378701</v>
      </c>
      <c r="AK1131" s="2">
        <v>1.1210508927945699</v>
      </c>
      <c r="AL1131" s="2">
        <v>0.904686648421413</v>
      </c>
      <c r="AM1131" s="2">
        <v>0.959980890103034</v>
      </c>
      <c r="AN1131" s="2">
        <v>1.1192578521943399</v>
      </c>
      <c r="AO1131" s="2">
        <v>1.60885423293443</v>
      </c>
      <c r="AP1131" s="2">
        <v>0.92842752145362595</v>
      </c>
      <c r="AQ1131" s="2">
        <v>0.86181580578587802</v>
      </c>
      <c r="AR1131" s="2">
        <v>1.0244318275269699</v>
      </c>
      <c r="AS1131" s="2">
        <v>1.2970281543978801</v>
      </c>
      <c r="AT1131" s="2">
        <v>1.6506678271002699</v>
      </c>
      <c r="AU1131" s="2">
        <v>1.08769732955397</v>
      </c>
      <c r="AV1131" s="2">
        <v>1.1139398469548101</v>
      </c>
      <c r="AW1131" s="2">
        <v>0.90532137994254402</v>
      </c>
      <c r="AX1131" s="2">
        <v>1.4169318872858601</v>
      </c>
      <c r="AY1131" s="2">
        <v>0.865485610973177</v>
      </c>
      <c r="AZ1131" s="2">
        <v>1.1734491772464299</v>
      </c>
      <c r="BA1131" s="2">
        <v>0.88421956188305295</v>
      </c>
      <c r="BB1131" s="2">
        <v>0.82705343656702701</v>
      </c>
      <c r="BC1131" s="2">
        <v>1.10960307880047</v>
      </c>
      <c r="BD1131" s="2">
        <v>0.98324401919638604</v>
      </c>
      <c r="BE1131" s="2">
        <v>1.2460631829750399</v>
      </c>
      <c r="BF1131" s="2">
        <v>1.2028398327505101</v>
      </c>
      <c r="BG1131" s="2">
        <v>0.678408360131729</v>
      </c>
      <c r="BH1131" s="2">
        <v>1.10468516761642</v>
      </c>
      <c r="BI1131" s="2">
        <v>1.5768183790718899</v>
      </c>
      <c r="BJ1131" s="2">
        <v>1.29631359358405</v>
      </c>
      <c r="BK1131" s="2">
        <v>0.92492852050569496</v>
      </c>
      <c r="BL1131" s="2">
        <v>0.79357770982944997</v>
      </c>
      <c r="BM1131" s="2">
        <v>0.918689226186437</v>
      </c>
      <c r="BN1131" s="2">
        <v>0.98050067262823304</v>
      </c>
      <c r="BO1131" s="2">
        <v>1.3240031363783999</v>
      </c>
      <c r="BP1131" s="2">
        <v>1.42272493325533</v>
      </c>
      <c r="BQ1131" s="2">
        <v>0.81000638240186795</v>
      </c>
      <c r="BR1131" s="2">
        <v>1.1407544849139</v>
      </c>
      <c r="BS1131" s="2">
        <v>1.02437719449325</v>
      </c>
      <c r="BT1131" s="2">
        <v>1.1924927955299001</v>
      </c>
      <c r="BU1131" s="2">
        <v>1.03007474944665</v>
      </c>
      <c r="BV1131" s="2">
        <v>0.89035330223070597</v>
      </c>
      <c r="BW1131" s="2">
        <v>0.925100736186515</v>
      </c>
      <c r="BX1131" s="2">
        <v>1.08877063381372</v>
      </c>
      <c r="BY1131" s="2">
        <v>1.3546476759999999</v>
      </c>
      <c r="BZ1131" s="2">
        <v>1.55529405574327</v>
      </c>
      <c r="CA1131" s="2">
        <v>0.71642179711088305</v>
      </c>
      <c r="CB1131" s="2">
        <v>0.59864229011939596</v>
      </c>
      <c r="CC1131" s="2">
        <v>1.16066766178368</v>
      </c>
      <c r="CD1131" s="2">
        <v>0.90239651426876399</v>
      </c>
    </row>
    <row r="1132" spans="1:82" x14ac:dyDescent="0.3">
      <c r="A1132" s="2" t="s">
        <v>19363</v>
      </c>
      <c r="B1132" s="2" t="s">
        <v>9464</v>
      </c>
      <c r="C1132" s="2">
        <v>1.1781785624922401</v>
      </c>
      <c r="D1132" s="2">
        <v>0.82039402448854704</v>
      </c>
      <c r="E1132" s="2">
        <v>1.4505408815329199</v>
      </c>
      <c r="F1132" s="2">
        <v>0.71340692572743003</v>
      </c>
      <c r="G1132" s="2">
        <v>1.11393174122678</v>
      </c>
      <c r="H1132" s="2">
        <v>1.4268359981858001</v>
      </c>
      <c r="I1132" s="2">
        <v>0.95664024074656295</v>
      </c>
      <c r="J1132" s="2">
        <v>1.0217752400684701</v>
      </c>
      <c r="K1132" s="2">
        <v>1.0205554891911</v>
      </c>
      <c r="L1132" s="2">
        <v>0.73451604568514794</v>
      </c>
      <c r="M1132" s="2">
        <v>0.96800586404939604</v>
      </c>
      <c r="N1132" s="2">
        <v>0.90099907272479896</v>
      </c>
      <c r="O1132" s="2">
        <v>0.93259291007332201</v>
      </c>
      <c r="P1132" s="2">
        <v>0.72064860755420102</v>
      </c>
      <c r="Q1132" s="2">
        <v>0.79319014393405796</v>
      </c>
      <c r="R1132" s="2">
        <v>0.83123605303062398</v>
      </c>
      <c r="S1132" s="2">
        <v>1.28680737666572</v>
      </c>
      <c r="T1132" s="2">
        <v>0.741402842414431</v>
      </c>
      <c r="U1132" s="2">
        <v>1.15851575387937</v>
      </c>
      <c r="V1132" s="2">
        <v>0.64210691012843801</v>
      </c>
      <c r="W1132" s="2">
        <v>0.73687494000958398</v>
      </c>
      <c r="X1132" s="2">
        <v>0.99075898487099501</v>
      </c>
      <c r="Y1132" s="2">
        <v>1.16351951211765</v>
      </c>
      <c r="Z1132" s="2">
        <v>0.82193708110144104</v>
      </c>
      <c r="AA1132" s="2">
        <v>0.79081856766704794</v>
      </c>
      <c r="AB1132" s="2">
        <v>0.78163184604681901</v>
      </c>
      <c r="AC1132" s="2">
        <v>0.93504945865016997</v>
      </c>
      <c r="AD1132" s="2">
        <v>0.88214122137928797</v>
      </c>
      <c r="AE1132" s="2">
        <v>0.49966616803661101</v>
      </c>
      <c r="AF1132" s="2">
        <v>1.0177622737627301</v>
      </c>
      <c r="AG1132" s="2">
        <v>1.1540858601827</v>
      </c>
      <c r="AH1132" s="2">
        <v>0.62745537612147595</v>
      </c>
      <c r="AI1132" s="2">
        <v>0.920520347753503</v>
      </c>
      <c r="AJ1132" s="2">
        <v>1.0914306964498399</v>
      </c>
      <c r="AK1132" s="2">
        <v>0.64080856158013599</v>
      </c>
      <c r="AL1132" s="2">
        <v>0.95837963910070101</v>
      </c>
      <c r="AM1132" s="2">
        <v>0.99464657652194699</v>
      </c>
      <c r="AN1132" s="2">
        <v>0.73729217472249697</v>
      </c>
      <c r="AO1132" s="2">
        <v>0.365536784839399</v>
      </c>
      <c r="AP1132" s="2">
        <v>0.97362138329293502</v>
      </c>
      <c r="AQ1132" s="2">
        <v>1.3803621304754701</v>
      </c>
      <c r="AR1132" s="2">
        <v>0.78323211768643297</v>
      </c>
      <c r="AS1132" s="2">
        <v>0.45045817502685598</v>
      </c>
      <c r="AT1132" s="2">
        <v>0.48665390148506799</v>
      </c>
      <c r="AU1132" s="2">
        <v>0.77435610543781297</v>
      </c>
      <c r="AV1132" s="2">
        <v>0.64052133197202799</v>
      </c>
      <c r="AW1132" s="2">
        <v>0.69956595066969995</v>
      </c>
      <c r="AX1132" s="2">
        <v>0.53790250171932297</v>
      </c>
      <c r="AY1132" s="2">
        <v>0.86738743072299995</v>
      </c>
      <c r="AZ1132" s="2">
        <v>0.74748159890910704</v>
      </c>
      <c r="BA1132" s="2">
        <v>0.94253582247243495</v>
      </c>
      <c r="BB1132" s="2">
        <v>0.54326194361725899</v>
      </c>
      <c r="BC1132" s="2">
        <v>0.87637211012251304</v>
      </c>
      <c r="BD1132" s="2">
        <v>0.78318938049125597</v>
      </c>
      <c r="BE1132" s="2">
        <v>0.62916759724177995</v>
      </c>
      <c r="BF1132" s="2">
        <v>0.55920891167619002</v>
      </c>
      <c r="BG1132" s="2">
        <v>1.135751715851</v>
      </c>
      <c r="BH1132" s="2">
        <v>0.91962737444908604</v>
      </c>
      <c r="BI1132" s="2">
        <v>0.52827073994011098</v>
      </c>
      <c r="BJ1132" s="2">
        <v>0.56394510492863004</v>
      </c>
      <c r="BK1132" s="2">
        <v>0.84218510446760997</v>
      </c>
      <c r="BL1132" s="2">
        <v>0.91427196337129302</v>
      </c>
      <c r="BM1132" s="2">
        <v>0.70489046526258403</v>
      </c>
      <c r="BN1132" s="2">
        <v>0.84929310385996404</v>
      </c>
      <c r="BO1132" s="2">
        <v>0.65457792131191295</v>
      </c>
      <c r="BP1132" s="2">
        <v>0.65589238451250598</v>
      </c>
      <c r="BQ1132" s="2">
        <v>1.025996734394</v>
      </c>
      <c r="BR1132" s="2">
        <v>0.627549545929596</v>
      </c>
      <c r="BS1132" s="2">
        <v>0.64036674846149699</v>
      </c>
      <c r="BT1132" s="2">
        <v>0.66106698132172503</v>
      </c>
      <c r="BU1132" s="2">
        <v>0.70189538277954799</v>
      </c>
      <c r="BV1132" s="2">
        <v>0.68318164168645301</v>
      </c>
      <c r="BW1132" s="2">
        <v>0.88879967198301402</v>
      </c>
      <c r="BX1132" s="2">
        <v>0.78599387074896598</v>
      </c>
      <c r="BY1132" s="2">
        <v>0.30177761400000003</v>
      </c>
      <c r="BZ1132" s="2">
        <v>0.41106448642797899</v>
      </c>
      <c r="CA1132" s="2">
        <v>0.69393017053042205</v>
      </c>
      <c r="CB1132" s="2">
        <v>0.84203020293484598</v>
      </c>
      <c r="CC1132" s="2">
        <v>0.57400490678240301</v>
      </c>
      <c r="CD1132" s="2">
        <v>1.11067980359699</v>
      </c>
    </row>
    <row r="1133" spans="1:82" x14ac:dyDescent="0.3">
      <c r="A1133" s="2" t="s">
        <v>19359</v>
      </c>
      <c r="B1133" s="2" t="s">
        <v>13572</v>
      </c>
      <c r="C1133" s="2">
        <v>0.81768736480429505</v>
      </c>
      <c r="D1133" s="2">
        <v>0.97377791408960901</v>
      </c>
      <c r="E1133" s="2">
        <v>1.24989740494892</v>
      </c>
      <c r="F1133" s="2">
        <v>0.80521994528026997</v>
      </c>
      <c r="G1133" s="2">
        <v>1.1041692642971499</v>
      </c>
      <c r="H1133" s="2">
        <v>1.29459629644772</v>
      </c>
      <c r="I1133" s="2">
        <v>0.81634230305592703</v>
      </c>
      <c r="J1133" s="2">
        <v>0.73590529918028202</v>
      </c>
      <c r="K1133" s="2">
        <v>1.04880235649638</v>
      </c>
      <c r="L1133" s="2">
        <v>0.82294545043248901</v>
      </c>
      <c r="M1133" s="2">
        <v>0.87888865230247903</v>
      </c>
      <c r="N1133" s="2">
        <v>0.97798002456375699</v>
      </c>
      <c r="O1133" s="2">
        <v>0.94033660826973997</v>
      </c>
      <c r="P1133" s="2">
        <v>0.81296444959885505</v>
      </c>
      <c r="Q1133" s="2">
        <v>0.84607224366826494</v>
      </c>
      <c r="R1133" s="2">
        <v>1.03536860684176</v>
      </c>
      <c r="S1133" s="2">
        <v>1.0600249793819401</v>
      </c>
      <c r="T1133" s="2">
        <v>0.85548200468129298</v>
      </c>
      <c r="U1133" s="2">
        <v>1.1651244422598701</v>
      </c>
      <c r="V1133" s="2">
        <v>0.78076018500927802</v>
      </c>
      <c r="W1133" s="2">
        <v>0.77862795284086805</v>
      </c>
      <c r="X1133" s="2">
        <v>0.96854150806365302</v>
      </c>
      <c r="Y1133" s="2">
        <v>1.0822346097295199</v>
      </c>
      <c r="Z1133" s="2">
        <v>0.72137365065792503</v>
      </c>
      <c r="AA1133" s="2">
        <v>0.899383100418093</v>
      </c>
      <c r="AB1133" s="2">
        <v>0.86445748806309897</v>
      </c>
      <c r="AC1133" s="2">
        <v>1.0272312839245901</v>
      </c>
      <c r="AD1133" s="2">
        <v>1.08083610560664</v>
      </c>
      <c r="AE1133" s="2">
        <v>0.57466381988958903</v>
      </c>
      <c r="AF1133" s="2">
        <v>0.86605658224584303</v>
      </c>
      <c r="AG1133" s="2">
        <v>1.0941628843054201</v>
      </c>
      <c r="AH1133" s="2">
        <v>0.69818158185513801</v>
      </c>
      <c r="AI1133" s="2">
        <v>0.95632741913710795</v>
      </c>
      <c r="AJ1133" s="2">
        <v>1.2214794616932301</v>
      </c>
      <c r="AK1133" s="2">
        <v>0.66970357131915104</v>
      </c>
      <c r="AL1133" s="2">
        <v>0.80553721634979203</v>
      </c>
      <c r="AM1133" s="2">
        <v>1.0485223696577499</v>
      </c>
      <c r="AN1133" s="2">
        <v>1.0100757126683599</v>
      </c>
      <c r="AO1133" s="2">
        <v>0.55474861770305794</v>
      </c>
      <c r="AP1133" s="2">
        <v>1.0496449201573099</v>
      </c>
      <c r="AQ1133" s="2">
        <v>1.3590053175479899</v>
      </c>
      <c r="AR1133" s="2">
        <v>0.75709747523196902</v>
      </c>
      <c r="AS1133" s="2">
        <v>0.58114267019712895</v>
      </c>
      <c r="AT1133" s="2">
        <v>0.52904581177116405</v>
      </c>
      <c r="AU1133" s="2">
        <v>0.87607121494750495</v>
      </c>
      <c r="AV1133" s="2">
        <v>0.74097682379894803</v>
      </c>
      <c r="AW1133" s="2">
        <v>0.78385359890108197</v>
      </c>
      <c r="AX1133" s="2">
        <v>0.64399985267219395</v>
      </c>
      <c r="AY1133" s="2">
        <v>0.87089896125159905</v>
      </c>
      <c r="AZ1133" s="2">
        <v>0.86265476990138201</v>
      </c>
      <c r="BA1133" s="2">
        <v>0.97363726999304501</v>
      </c>
      <c r="BB1133" s="2">
        <v>0.68543379912509905</v>
      </c>
      <c r="BC1133" s="2">
        <v>1.02984677919267</v>
      </c>
      <c r="BD1133" s="2">
        <v>0.92637831143485105</v>
      </c>
      <c r="BE1133" s="2">
        <v>0.89490742953504998</v>
      </c>
      <c r="BF1133" s="2">
        <v>0.85668817825085997</v>
      </c>
      <c r="BG1133" s="2">
        <v>1.0465716269488301</v>
      </c>
      <c r="BH1133" s="2">
        <v>1.09476488641706</v>
      </c>
      <c r="BI1133" s="2">
        <v>0.67491074955971198</v>
      </c>
      <c r="BJ1133" s="2">
        <v>0.67491189570507504</v>
      </c>
      <c r="BK1133" s="2">
        <v>0.83380711357947601</v>
      </c>
      <c r="BL1133" s="2">
        <v>0.83554314854164802</v>
      </c>
      <c r="BM1133" s="2">
        <v>0.82643348328875899</v>
      </c>
      <c r="BN1133" s="2">
        <v>0.94605672261443197</v>
      </c>
      <c r="BO1133" s="2">
        <v>0.79478507615136895</v>
      </c>
      <c r="BP1133" s="2">
        <v>0.64865150354575796</v>
      </c>
      <c r="BQ1133" s="2">
        <v>1.136881052885</v>
      </c>
      <c r="BR1133" s="2">
        <v>0.728166969928288</v>
      </c>
      <c r="BS1133" s="2">
        <v>0.94696455109349897</v>
      </c>
      <c r="BT1133" s="2">
        <v>0.72224162062686503</v>
      </c>
      <c r="BU1133" s="2">
        <v>0.92795565001414704</v>
      </c>
      <c r="BV1133" s="2">
        <v>0.96492961390144405</v>
      </c>
      <c r="BW1133" s="2">
        <v>0.82426262550709695</v>
      </c>
      <c r="BX1133" s="2">
        <v>0.76744996724841497</v>
      </c>
      <c r="BY1133" s="2">
        <v>0.45603434999999998</v>
      </c>
      <c r="BZ1133" s="2">
        <v>0.38547999983235298</v>
      </c>
      <c r="CA1133" s="2">
        <v>0.99688002364476802</v>
      </c>
      <c r="CB1133" s="2">
        <v>0.986483396118505</v>
      </c>
      <c r="CC1133" s="2">
        <v>0.681576872778895</v>
      </c>
      <c r="CD1133" s="2">
        <v>1.0002540692417901</v>
      </c>
    </row>
    <row r="1134" spans="1:82" x14ac:dyDescent="0.3">
      <c r="A1134" s="2" t="s">
        <v>19357</v>
      </c>
      <c r="B1134" s="2" t="s">
        <v>13428</v>
      </c>
      <c r="C1134" s="2">
        <v>0.92777852384313297</v>
      </c>
      <c r="D1134" s="2">
        <v>1.2644818312842201</v>
      </c>
      <c r="E1134" s="2">
        <v>1.38790666009282</v>
      </c>
      <c r="F1134" s="2">
        <v>0.92648732053041505</v>
      </c>
      <c r="G1134" s="2">
        <v>1.05858753089237</v>
      </c>
      <c r="H1134" s="2">
        <v>1.04896415990928</v>
      </c>
      <c r="I1134" s="2">
        <v>0.89927383835233199</v>
      </c>
      <c r="J1134" s="2">
        <v>0.81804856245601598</v>
      </c>
      <c r="K1134" s="2">
        <v>1.05849531439162</v>
      </c>
      <c r="L1134" s="2">
        <v>0.78073917307444196</v>
      </c>
      <c r="M1134" s="2">
        <v>0.90267424645149497</v>
      </c>
      <c r="N1134" s="2">
        <v>0.67033499967867205</v>
      </c>
      <c r="O1134" s="2">
        <v>0.86265278449701799</v>
      </c>
      <c r="P1134" s="2">
        <v>0.98911955853998401</v>
      </c>
      <c r="Q1134" s="2">
        <v>1.18020218048251</v>
      </c>
      <c r="R1134" s="2">
        <v>1.2191945631571901</v>
      </c>
      <c r="S1134" s="2">
        <v>1.14667318437108</v>
      </c>
      <c r="T1134" s="2">
        <v>0.95995067583330296</v>
      </c>
      <c r="U1134" s="2">
        <v>1.4202699646317301</v>
      </c>
      <c r="V1134" s="2">
        <v>1.1137123230367201</v>
      </c>
      <c r="W1134" s="2">
        <v>0.61947083667256297</v>
      </c>
      <c r="X1134" s="2">
        <v>1.0454756578745099</v>
      </c>
      <c r="Y1134" s="2">
        <v>0.94342372721122203</v>
      </c>
      <c r="Z1134" s="2">
        <v>1.0708217340599799</v>
      </c>
      <c r="AA1134" s="2">
        <v>0.94529304119024804</v>
      </c>
      <c r="AB1134" s="2">
        <v>1.20606187764168</v>
      </c>
      <c r="AC1134" s="2">
        <v>1.3492321512968899</v>
      </c>
      <c r="AD1134" s="2">
        <v>1.19637882451191</v>
      </c>
      <c r="AE1134" s="2">
        <v>0.88930683594638804</v>
      </c>
      <c r="AF1134" s="2">
        <v>1.37053418770354</v>
      </c>
      <c r="AG1134" s="2">
        <v>1.45722139964505</v>
      </c>
      <c r="AH1134" s="2">
        <v>0.92088650828959595</v>
      </c>
      <c r="AI1134" s="2">
        <v>1.0022849334175401</v>
      </c>
      <c r="AJ1134" s="2">
        <v>0.94401761804287299</v>
      </c>
      <c r="AK1134" s="2">
        <v>1.0248099928344701</v>
      </c>
      <c r="AL1134" s="2">
        <v>0.72567180016775401</v>
      </c>
      <c r="AM1134" s="2">
        <v>1.22291665054337</v>
      </c>
      <c r="AN1134" s="2">
        <v>1.0009292067253099</v>
      </c>
      <c r="AO1134" s="2">
        <v>0.64138992280735196</v>
      </c>
      <c r="AP1134" s="2">
        <v>1.20698298752776</v>
      </c>
      <c r="AQ1134" s="2">
        <v>1.3252154474926401</v>
      </c>
      <c r="AR1134" s="2">
        <v>1.1431205910895399</v>
      </c>
      <c r="AS1134" s="2">
        <v>0.76883193162473995</v>
      </c>
      <c r="AT1134" s="2">
        <v>0.90932216680988398</v>
      </c>
      <c r="AU1134" s="2">
        <v>1.0545199196636399</v>
      </c>
      <c r="AV1134" s="2">
        <v>1.08367330921692</v>
      </c>
      <c r="AW1134" s="2">
        <v>0.98744619293959102</v>
      </c>
      <c r="AX1134" s="2">
        <v>0.68052464154559</v>
      </c>
      <c r="AY1134" s="2">
        <v>1.2950726770010601</v>
      </c>
      <c r="AZ1134" s="2">
        <v>1.2153924507739999</v>
      </c>
      <c r="BA1134" s="2">
        <v>1.16835539287935</v>
      </c>
      <c r="BB1134" s="2">
        <v>0.67636162970986002</v>
      </c>
      <c r="BC1134" s="2">
        <v>1.24930665837563</v>
      </c>
      <c r="BD1134" s="2">
        <v>1.1238319968427</v>
      </c>
      <c r="BE1134" s="2">
        <v>0.99295988219546105</v>
      </c>
      <c r="BF1134" s="2">
        <v>1.06181223113275</v>
      </c>
      <c r="BG1134" s="2">
        <v>1.2931367674041501</v>
      </c>
      <c r="BH1134" s="2">
        <v>0.91118222986091701</v>
      </c>
      <c r="BI1134" s="2">
        <v>0.85058066447493896</v>
      </c>
      <c r="BJ1134" s="2">
        <v>1.07769673324313</v>
      </c>
      <c r="BK1134" s="2">
        <v>1.08106054907558</v>
      </c>
      <c r="BL1134" s="2">
        <v>1.5352683730686101</v>
      </c>
      <c r="BM1134" s="2">
        <v>0.98132584168881198</v>
      </c>
      <c r="BN1134" s="2">
        <v>1.43849708305796</v>
      </c>
      <c r="BO1134" s="2">
        <v>1.09725276776096</v>
      </c>
      <c r="BP1134" s="2">
        <v>0.73615376409372102</v>
      </c>
      <c r="BQ1134" s="2">
        <v>1.5053374189989599</v>
      </c>
      <c r="BR1134" s="2">
        <v>1.0355197878759601</v>
      </c>
      <c r="BS1134" s="2">
        <v>1.1866245464146701</v>
      </c>
      <c r="BT1134" s="2">
        <v>0.76190270182884201</v>
      </c>
      <c r="BU1134" s="2">
        <v>1.04251220892142</v>
      </c>
      <c r="BV1134" s="2">
        <v>0.913365987834455</v>
      </c>
      <c r="BW1134" s="2">
        <v>1.07642132380977</v>
      </c>
      <c r="BX1134" s="2">
        <v>0.81588969324724903</v>
      </c>
      <c r="BY1134" s="2">
        <v>0.50044045000000004</v>
      </c>
      <c r="BZ1134" s="2">
        <v>0.37746093736356601</v>
      </c>
      <c r="CA1134" s="2">
        <v>1.1566302778906901</v>
      </c>
      <c r="CB1134" s="2">
        <v>1.2397134312571201</v>
      </c>
      <c r="CC1134" s="2">
        <v>0.78373870251012001</v>
      </c>
      <c r="CD1134" s="2">
        <v>1.2120018474702601</v>
      </c>
    </row>
    <row r="1135" spans="1:82" x14ac:dyDescent="0.3">
      <c r="A1135" s="2" t="s">
        <v>19352</v>
      </c>
      <c r="B1135" s="2" t="s">
        <v>22199</v>
      </c>
      <c r="C1135" s="2">
        <v>1.00622218489411</v>
      </c>
      <c r="D1135" s="2">
        <v>1.0979136443425399</v>
      </c>
      <c r="E1135" s="2">
        <v>1.0706377541369501</v>
      </c>
      <c r="F1135" s="2">
        <v>0.91482656191240197</v>
      </c>
      <c r="G1135" s="2">
        <v>1.1747057871654001</v>
      </c>
      <c r="H1135" s="2">
        <v>1.3297252046603301</v>
      </c>
      <c r="I1135" s="2">
        <v>1.0740660166845</v>
      </c>
      <c r="J1135" s="2">
        <v>0.95208567796138799</v>
      </c>
      <c r="K1135" s="2">
        <v>1.03490958271681</v>
      </c>
      <c r="L1135" s="2">
        <v>0.89390794423022202</v>
      </c>
      <c r="M1135" s="2">
        <v>1.2021752790878</v>
      </c>
      <c r="N1135" s="2">
        <v>0.91770823060781503</v>
      </c>
      <c r="O1135" s="2">
        <v>1.12975897321331</v>
      </c>
      <c r="P1135" s="2">
        <v>0.88372122851079904</v>
      </c>
      <c r="Q1135" s="2">
        <v>0.90908626632135303</v>
      </c>
      <c r="R1135" s="2">
        <v>1.0535051056713201</v>
      </c>
      <c r="S1135" s="2">
        <v>0.947375196510714</v>
      </c>
      <c r="T1135" s="2">
        <v>0.94331520355547804</v>
      </c>
      <c r="U1135" s="2">
        <v>0.91723701243876599</v>
      </c>
      <c r="V1135" s="2">
        <v>0.96988893497470496</v>
      </c>
      <c r="W1135" s="2">
        <v>0.95000943843084995</v>
      </c>
      <c r="X1135" s="2">
        <v>1.12156321439819</v>
      </c>
      <c r="Y1135" s="2">
        <v>1.13436600094365</v>
      </c>
      <c r="Z1135" s="2">
        <v>1.0558669472566</v>
      </c>
      <c r="AA1135" s="2">
        <v>0.98280772435938701</v>
      </c>
      <c r="AB1135" s="2">
        <v>0.97904872940110999</v>
      </c>
      <c r="AC1135" s="2">
        <v>1.06514955120109</v>
      </c>
      <c r="AD1135" s="2">
        <v>1.0958780256845699</v>
      </c>
      <c r="AE1135" s="2">
        <v>0.86788307666988396</v>
      </c>
      <c r="AF1135" s="2">
        <v>1.06158471321505</v>
      </c>
      <c r="AG1135" s="2">
        <v>1.0447640079909299</v>
      </c>
      <c r="AH1135" s="2">
        <v>0.95285271507342995</v>
      </c>
      <c r="AI1135" s="2">
        <v>0.92007165769321797</v>
      </c>
      <c r="AJ1135" s="2">
        <v>1.1201917315927099</v>
      </c>
      <c r="AK1135" s="2">
        <v>0.97668800559620905</v>
      </c>
      <c r="AL1135" s="2">
        <v>0.93602318906044202</v>
      </c>
      <c r="AM1135" s="2">
        <v>0.86881554783432802</v>
      </c>
      <c r="AN1135" s="2">
        <v>0.91076541898695096</v>
      </c>
      <c r="AO1135" s="2">
        <v>0.76757970801785302</v>
      </c>
      <c r="AP1135" s="2">
        <v>0.92166167086488404</v>
      </c>
      <c r="AQ1135" s="2">
        <v>1.04767855418282</v>
      </c>
      <c r="AR1135" s="2">
        <v>0.89862643007430298</v>
      </c>
      <c r="AS1135" s="2">
        <v>0.86573619394528101</v>
      </c>
      <c r="AT1135" s="2">
        <v>0.84035383249398898</v>
      </c>
      <c r="AU1135" s="2">
        <v>0.78127287771061704</v>
      </c>
      <c r="AV1135" s="2">
        <v>0.87695149846141995</v>
      </c>
      <c r="AW1135" s="2">
        <v>0.79265436398991795</v>
      </c>
      <c r="AX1135" s="2">
        <v>0.83739538370436295</v>
      </c>
      <c r="AY1135" s="2">
        <v>0.99827983454054903</v>
      </c>
      <c r="AZ1135" s="2">
        <v>0.81330043691871901</v>
      </c>
      <c r="BA1135" s="2">
        <v>0.88530749766759298</v>
      </c>
      <c r="BB1135" s="2">
        <v>0.71870240245079198</v>
      </c>
      <c r="BC1135" s="2">
        <v>0.85983170297450096</v>
      </c>
      <c r="BD1135" s="2">
        <v>0.82053801375073399</v>
      </c>
      <c r="BE1135" s="2">
        <v>0.75396380726328505</v>
      </c>
      <c r="BF1135" s="2">
        <v>0.84338709830753</v>
      </c>
      <c r="BG1135" s="2">
        <v>0.89957424375393202</v>
      </c>
      <c r="BH1135" s="2">
        <v>0.96540347367982005</v>
      </c>
      <c r="BI1135" s="2">
        <v>0.94966280837139505</v>
      </c>
      <c r="BJ1135" s="2">
        <v>0.89970231489330998</v>
      </c>
      <c r="BK1135" s="2">
        <v>0.78405788914256302</v>
      </c>
      <c r="BL1135" s="2">
        <v>1.1685765710553999</v>
      </c>
      <c r="BM1135" s="2">
        <v>1.1153654574577301</v>
      </c>
      <c r="BN1135" s="2">
        <v>1.0115892704298699</v>
      </c>
      <c r="BO1135" s="2">
        <v>0.84032652884716696</v>
      </c>
      <c r="BP1135" s="2">
        <v>0.87906597968978095</v>
      </c>
      <c r="BQ1135" s="2">
        <v>0.80825023439695998</v>
      </c>
      <c r="BR1135" s="2">
        <v>0.85702769551459002</v>
      </c>
      <c r="BS1135" s="2">
        <v>1.0177770178179899</v>
      </c>
      <c r="BT1135" s="2">
        <v>0.84020592608054001</v>
      </c>
      <c r="BU1135" s="2">
        <v>0.831897850003257</v>
      </c>
      <c r="BV1135" s="2">
        <v>0.61909471003042604</v>
      </c>
      <c r="BW1135" s="2">
        <v>0.93079800376733202</v>
      </c>
      <c r="BX1135" s="2">
        <v>0.93075967944091498</v>
      </c>
      <c r="BY1135" s="2">
        <v>0.73251387499999998</v>
      </c>
      <c r="BZ1135" s="2">
        <v>0.760872655552562</v>
      </c>
      <c r="CA1135" s="2">
        <v>1.2200438500000801</v>
      </c>
      <c r="CB1135" s="2">
        <v>1.3258121645127301</v>
      </c>
      <c r="CC1135" s="2">
        <v>0.88178297904728198</v>
      </c>
      <c r="CD1135" s="2">
        <v>1.0460565194576801</v>
      </c>
    </row>
    <row r="1136" spans="1:82" x14ac:dyDescent="0.3">
      <c r="A1136" s="2" t="s">
        <v>19350</v>
      </c>
      <c r="B1136" s="2" t="s">
        <v>22198</v>
      </c>
      <c r="C1136" s="2">
        <v>0.99610076046095097</v>
      </c>
      <c r="D1136" s="2">
        <v>0.90954876120948402</v>
      </c>
      <c r="E1136" s="2">
        <v>1.1270804044993901</v>
      </c>
      <c r="F1136" s="2">
        <v>0.78896983232403495</v>
      </c>
      <c r="G1136" s="2">
        <v>0.96802038886368602</v>
      </c>
      <c r="H1136" s="2">
        <v>1.2466836161531101</v>
      </c>
      <c r="I1136" s="2">
        <v>0.94495156454424101</v>
      </c>
      <c r="J1136" s="2">
        <v>0.92945995113195201</v>
      </c>
      <c r="K1136" s="2">
        <v>0.94947882249730597</v>
      </c>
      <c r="L1136" s="2">
        <v>0.767159637697574</v>
      </c>
      <c r="M1136" s="2">
        <v>0.74871553978302696</v>
      </c>
      <c r="N1136" s="2">
        <v>0.67056777496403996</v>
      </c>
      <c r="O1136" s="2">
        <v>0.97240610671471694</v>
      </c>
      <c r="P1136" s="2">
        <v>0.77658442162088703</v>
      </c>
      <c r="Q1136" s="2">
        <v>0.78522417408790501</v>
      </c>
      <c r="R1136" s="2">
        <v>0.93283326536905298</v>
      </c>
      <c r="S1136" s="2">
        <v>0.88167350508986497</v>
      </c>
      <c r="T1136" s="2">
        <v>0.92187765711613801</v>
      </c>
      <c r="U1136" s="2">
        <v>1.0372075252366399</v>
      </c>
      <c r="V1136" s="2">
        <v>0.85762745939400897</v>
      </c>
      <c r="W1136" s="2">
        <v>0.85188032894390997</v>
      </c>
      <c r="X1136" s="2">
        <v>0.99269823723233297</v>
      </c>
      <c r="Y1136" s="2">
        <v>0.927680971354512</v>
      </c>
      <c r="Z1136" s="2">
        <v>0.79576245933238199</v>
      </c>
      <c r="AA1136" s="2">
        <v>0.77573956134876698</v>
      </c>
      <c r="AB1136" s="2">
        <v>0.93981965581877602</v>
      </c>
      <c r="AC1136" s="2">
        <v>1.0919777605588199</v>
      </c>
      <c r="AD1136" s="2">
        <v>0.96908457894326205</v>
      </c>
      <c r="AE1136" s="2">
        <v>0.83516355149850297</v>
      </c>
      <c r="AF1136" s="2">
        <v>0.85199229069926896</v>
      </c>
      <c r="AG1136" s="2">
        <v>1.02529162201043</v>
      </c>
      <c r="AH1136" s="2">
        <v>0.71228217892661705</v>
      </c>
      <c r="AI1136" s="2">
        <v>0.97330060478022795</v>
      </c>
      <c r="AJ1136" s="2">
        <v>1.22240572551341</v>
      </c>
      <c r="AK1136" s="2">
        <v>0.80992996289264096</v>
      </c>
      <c r="AL1136" s="2">
        <v>0.98059185689645101</v>
      </c>
      <c r="AM1136" s="2">
        <v>0.86142654471179803</v>
      </c>
      <c r="AN1136" s="2">
        <v>0.86297449525705705</v>
      </c>
      <c r="AO1136" s="2">
        <v>0.67736887966037596</v>
      </c>
      <c r="AP1136" s="2">
        <v>0.99836268221141</v>
      </c>
      <c r="AQ1136" s="2">
        <v>1.17728683569327</v>
      </c>
      <c r="AR1136" s="2">
        <v>0.94297373352876401</v>
      </c>
      <c r="AS1136" s="2">
        <v>0.65104491980568602</v>
      </c>
      <c r="AT1136" s="2">
        <v>0.76559161601922598</v>
      </c>
      <c r="AU1136" s="2">
        <v>0.85812072173043596</v>
      </c>
      <c r="AV1136" s="2">
        <v>0.81356728206370699</v>
      </c>
      <c r="AW1136" s="2">
        <v>0.85640808343896802</v>
      </c>
      <c r="AX1136" s="2">
        <v>0.78177403155582303</v>
      </c>
      <c r="AY1136" s="2">
        <v>0.88243053460717102</v>
      </c>
      <c r="AZ1136" s="2">
        <v>0.87019129512007898</v>
      </c>
      <c r="BA1136" s="2">
        <v>0.86096126995255196</v>
      </c>
      <c r="BB1136" s="2">
        <v>0.77487887271524403</v>
      </c>
      <c r="BC1136" s="2">
        <v>1.00606530923313</v>
      </c>
      <c r="BD1136" s="2">
        <v>0.88398089053337703</v>
      </c>
      <c r="BE1136" s="2">
        <v>0.85878211804986204</v>
      </c>
      <c r="BF1136" s="2">
        <v>0.90329329398184899</v>
      </c>
      <c r="BG1136" s="2">
        <v>0.99283925922217198</v>
      </c>
      <c r="BH1136" s="2">
        <v>1.0299216950996899</v>
      </c>
      <c r="BI1136" s="2">
        <v>0.84172880584619303</v>
      </c>
      <c r="BJ1136" s="2">
        <v>0.78205577395463699</v>
      </c>
      <c r="BK1136" s="2">
        <v>0.87071209491039303</v>
      </c>
      <c r="BL1136" s="2">
        <v>0.97203503041990702</v>
      </c>
      <c r="BM1136" s="2">
        <v>0.77805414033919496</v>
      </c>
      <c r="BN1136" s="2">
        <v>0.98851645809930999</v>
      </c>
      <c r="BO1136" s="2">
        <v>0.85823691261344903</v>
      </c>
      <c r="BP1136" s="2">
        <v>0.90038864390478701</v>
      </c>
      <c r="BQ1136" s="2">
        <v>1.0193235503978699</v>
      </c>
      <c r="BR1136" s="2">
        <v>0.79742859416510903</v>
      </c>
      <c r="BS1136" s="2">
        <v>0.85204805008779605</v>
      </c>
      <c r="BT1136" s="2">
        <v>0.80751797441649997</v>
      </c>
      <c r="BU1136" s="2">
        <v>0.86602934269138399</v>
      </c>
      <c r="BV1136" s="2">
        <v>0.72472678752655295</v>
      </c>
      <c r="BW1136" s="2">
        <v>0.77548356031929999</v>
      </c>
      <c r="BX1136" s="2">
        <v>0.90103818715816597</v>
      </c>
      <c r="BY1136" s="2">
        <v>0.49432579199999999</v>
      </c>
      <c r="BZ1136" s="2">
        <v>0.64389132711179298</v>
      </c>
      <c r="CA1136" s="2">
        <v>1.0173365559371601</v>
      </c>
      <c r="CB1136" s="2">
        <v>1.0676789495860399</v>
      </c>
      <c r="CC1136" s="2">
        <v>0.843553556815273</v>
      </c>
      <c r="CD1136" s="2">
        <v>0.99309952742976104</v>
      </c>
    </row>
    <row r="1137" spans="1:82" x14ac:dyDescent="0.3">
      <c r="A1137" s="2" t="s">
        <v>19348</v>
      </c>
      <c r="B1137" s="2" t="s">
        <v>11939</v>
      </c>
      <c r="C1137" s="2">
        <v>0.87503221247688101</v>
      </c>
      <c r="D1137" s="2">
        <v>0.60865678868094997</v>
      </c>
      <c r="E1137" s="2">
        <v>0.66122361818749098</v>
      </c>
      <c r="F1137" s="2">
        <v>1.1009968749147601</v>
      </c>
      <c r="G1137" s="2">
        <v>1.0900706187632601</v>
      </c>
      <c r="H1137" s="2">
        <v>0.91122096235740502</v>
      </c>
      <c r="I1137" s="2">
        <v>1.10423977540741</v>
      </c>
      <c r="J1137" s="2">
        <v>0.79907990786154004</v>
      </c>
      <c r="K1137" s="2">
        <v>0.52103902334948604</v>
      </c>
      <c r="L1137" s="2">
        <v>1.02471065273812</v>
      </c>
      <c r="M1137" s="2">
        <v>1.419865017292</v>
      </c>
      <c r="N1137" s="2">
        <v>0.82725967874902795</v>
      </c>
      <c r="O1137" s="2">
        <v>1.0914961848481901</v>
      </c>
      <c r="P1137" s="2">
        <v>1.1868146488972899</v>
      </c>
      <c r="Q1137" s="2">
        <v>1.4474322850405299</v>
      </c>
      <c r="R1137" s="2">
        <v>0.75255306639239194</v>
      </c>
      <c r="S1137" s="2">
        <v>1.07894113024095</v>
      </c>
      <c r="T1137" s="2">
        <v>0.76659960074565803</v>
      </c>
      <c r="U1137" s="2">
        <v>1.45385928397086</v>
      </c>
      <c r="V1137" s="2">
        <v>0.94596244329782997</v>
      </c>
      <c r="W1137" s="2">
        <v>1.02821928238704</v>
      </c>
      <c r="X1137" s="2">
        <v>1.22650928114393</v>
      </c>
      <c r="Y1137" s="2">
        <v>1.45503830279357</v>
      </c>
      <c r="Z1137" s="2">
        <v>0.770709548487022</v>
      </c>
      <c r="AA1137" s="2">
        <v>0.97672994326711804</v>
      </c>
      <c r="AB1137" s="2">
        <v>1.14135823664741</v>
      </c>
      <c r="AC1137" s="2">
        <v>1.1016054583888</v>
      </c>
      <c r="AD1137" s="2">
        <v>0.77088830898312599</v>
      </c>
      <c r="AE1137" s="2">
        <v>0.97870764056213999</v>
      </c>
      <c r="AF1137" s="2">
        <v>1.14930433803345</v>
      </c>
      <c r="AG1137" s="2">
        <v>0.62381389856695502</v>
      </c>
      <c r="AH1137" s="2">
        <v>0.92115464220935706</v>
      </c>
      <c r="AI1137" s="2">
        <v>0.959390689658002</v>
      </c>
      <c r="AJ1137" s="2">
        <v>0.59576569002590296</v>
      </c>
      <c r="AK1137" s="2">
        <v>1.1160343218815201</v>
      </c>
      <c r="AL1137" s="2">
        <v>0.73760643122176595</v>
      </c>
      <c r="AM1137" s="2">
        <v>0.74937384766007598</v>
      </c>
      <c r="AN1137" s="2">
        <v>1.0143822306322301</v>
      </c>
      <c r="AO1137" s="2">
        <v>0.73659292987875102</v>
      </c>
      <c r="AP1137" s="2">
        <v>0.96645598317387005</v>
      </c>
      <c r="AQ1137" s="2">
        <v>0.72882897010078496</v>
      </c>
      <c r="AR1137" s="2">
        <v>1.11305907918603</v>
      </c>
      <c r="AS1137" s="2">
        <v>0.95587102727773798</v>
      </c>
      <c r="AT1137" s="2">
        <v>0.73689840336701995</v>
      </c>
      <c r="AU1137" s="2">
        <v>1.32630456018539</v>
      </c>
      <c r="AV1137" s="2">
        <v>0.90444504642359802</v>
      </c>
      <c r="AW1137" s="2">
        <v>0.78135168352501505</v>
      </c>
      <c r="AX1137" s="2">
        <v>0.73227758245205699</v>
      </c>
      <c r="AY1137" s="2">
        <v>1.11870473145953</v>
      </c>
      <c r="AZ1137" s="2">
        <v>1.3220455268964</v>
      </c>
      <c r="BA1137" s="2">
        <v>1.0312791943386099</v>
      </c>
      <c r="BB1137" s="2">
        <v>0.61856355020130105</v>
      </c>
      <c r="BC1137" s="2">
        <v>0.81641022764761095</v>
      </c>
      <c r="BD1137" s="2">
        <v>0.91719254184960697</v>
      </c>
      <c r="BE1137" s="2">
        <v>1.1347705396054999</v>
      </c>
      <c r="BF1137" s="2">
        <v>0.77124941966443705</v>
      </c>
      <c r="BG1137" s="2">
        <v>1.43953335810644</v>
      </c>
      <c r="BH1137" s="2">
        <v>1.03017135139079</v>
      </c>
      <c r="BI1137" s="2">
        <v>0.99756125722870803</v>
      </c>
      <c r="BJ1137" s="2">
        <v>0.82374802774334499</v>
      </c>
      <c r="BK1137" s="2">
        <v>1.18047741645399</v>
      </c>
      <c r="BL1137" s="2">
        <v>0.82169857195246099</v>
      </c>
      <c r="BM1137" s="2">
        <v>0.70511962576260201</v>
      </c>
      <c r="BN1137" s="2">
        <v>1.1352067798270999</v>
      </c>
      <c r="BO1137" s="2">
        <v>0.844429396262524</v>
      </c>
      <c r="BP1137" s="2">
        <v>0.86315567333224896</v>
      </c>
      <c r="BQ1137" s="2">
        <v>1.2972951540961499</v>
      </c>
      <c r="BR1137" s="2">
        <v>0.91702885688569202</v>
      </c>
      <c r="BS1137" s="2">
        <v>0.99643400956410599</v>
      </c>
      <c r="BT1137" s="2">
        <v>0.72820180321564898</v>
      </c>
      <c r="BU1137" s="2">
        <v>0.86578937780559995</v>
      </c>
      <c r="BV1137" s="2">
        <v>0.74061038162461701</v>
      </c>
      <c r="BW1137" s="2">
        <v>1.1994136502477</v>
      </c>
      <c r="BX1137" s="2">
        <v>0.85847146390968798</v>
      </c>
      <c r="BY1137" s="2">
        <v>0.671104535</v>
      </c>
      <c r="BZ1137" s="2">
        <v>0.53714981218246705</v>
      </c>
      <c r="CA1137" s="2">
        <v>0.53574206466347996</v>
      </c>
      <c r="CB1137" s="2">
        <v>0.45941427769152499</v>
      </c>
      <c r="CC1137" s="2">
        <v>0.84958425243143898</v>
      </c>
      <c r="CD1137" s="2">
        <v>1.00573583565744</v>
      </c>
    </row>
    <row r="1138" spans="1:82" x14ac:dyDescent="0.3">
      <c r="A1138" s="2" t="s">
        <v>19345</v>
      </c>
      <c r="B1138" s="2" t="s">
        <v>12956</v>
      </c>
      <c r="C1138" s="2">
        <v>0.85544465418175597</v>
      </c>
      <c r="D1138" s="2">
        <v>1.3704926343530699</v>
      </c>
      <c r="E1138" s="2">
        <v>1.2631220740178599</v>
      </c>
      <c r="F1138" s="2">
        <v>0.73108288843573499</v>
      </c>
      <c r="G1138" s="2">
        <v>1.1657096533486599</v>
      </c>
      <c r="H1138" s="2">
        <v>1.15569050959951</v>
      </c>
      <c r="I1138" s="2">
        <v>0.82302115972520395</v>
      </c>
      <c r="J1138" s="2">
        <v>0.67233604242300105</v>
      </c>
      <c r="K1138" s="2">
        <v>0.99861268351167698</v>
      </c>
      <c r="L1138" s="2">
        <v>0.75284226844316304</v>
      </c>
      <c r="M1138" s="2">
        <v>1.06732321976467</v>
      </c>
      <c r="N1138" s="2">
        <v>0.71183415402504302</v>
      </c>
      <c r="O1138" s="2">
        <v>1.0373903352640399</v>
      </c>
      <c r="P1138" s="2">
        <v>0.745182702801366</v>
      </c>
      <c r="Q1138" s="2">
        <v>0.80037982511985695</v>
      </c>
      <c r="R1138" s="2">
        <v>0.84343030107947903</v>
      </c>
      <c r="S1138" s="2">
        <v>0.88236794969501098</v>
      </c>
      <c r="T1138" s="2">
        <v>0.69575173600657703</v>
      </c>
      <c r="U1138" s="2">
        <v>1.1835310211335099</v>
      </c>
      <c r="V1138" s="2">
        <v>0.880755711815562</v>
      </c>
      <c r="W1138" s="2">
        <v>0.66667954520286299</v>
      </c>
      <c r="X1138" s="2">
        <v>1.11305599695108</v>
      </c>
      <c r="Y1138" s="2">
        <v>1.07721295114129</v>
      </c>
      <c r="Z1138" s="2">
        <v>0.83959495469398804</v>
      </c>
      <c r="AA1138" s="2">
        <v>0.69622717002501</v>
      </c>
      <c r="AB1138" s="2">
        <v>0.767301926724547</v>
      </c>
      <c r="AC1138" s="2">
        <v>1.2042626039806501</v>
      </c>
      <c r="AD1138" s="2">
        <v>0.88179138333500195</v>
      </c>
      <c r="AE1138" s="2">
        <v>0.61835613443634196</v>
      </c>
      <c r="AF1138" s="2">
        <v>1.1006041765672001</v>
      </c>
      <c r="AG1138" s="2">
        <v>1.2624564132045999</v>
      </c>
      <c r="AH1138" s="2">
        <v>0.63677967914790101</v>
      </c>
      <c r="AI1138" s="2">
        <v>1.0136072554086799</v>
      </c>
      <c r="AJ1138" s="2">
        <v>1.04559301912342</v>
      </c>
      <c r="AK1138" s="2">
        <v>0.79714644703299598</v>
      </c>
      <c r="AL1138" s="2">
        <v>0.73967457903128198</v>
      </c>
      <c r="AM1138" s="2">
        <v>1.0182061130514699</v>
      </c>
      <c r="AN1138" s="2">
        <v>0.73221738730931796</v>
      </c>
      <c r="AO1138" s="2">
        <v>0.51662725556578803</v>
      </c>
      <c r="AP1138" s="2">
        <v>0.93999000417499001</v>
      </c>
      <c r="AQ1138" s="2">
        <v>0.98593476560205995</v>
      </c>
      <c r="AR1138" s="2">
        <v>0.71394055146467295</v>
      </c>
      <c r="AS1138" s="2">
        <v>0.64366211702537601</v>
      </c>
      <c r="AT1138" s="2">
        <v>0.52996343736001394</v>
      </c>
      <c r="AU1138" s="2">
        <v>0.64417609329694503</v>
      </c>
      <c r="AV1138" s="2">
        <v>0.74847746872169296</v>
      </c>
      <c r="AW1138" s="2">
        <v>0.61045861723194605</v>
      </c>
      <c r="AX1138" s="2">
        <v>0.63374007611288297</v>
      </c>
      <c r="AY1138" s="2">
        <v>0.90486417355885995</v>
      </c>
      <c r="AZ1138" s="2">
        <v>0.62028763579967605</v>
      </c>
      <c r="BA1138" s="2">
        <v>0.97251114712589504</v>
      </c>
      <c r="BB1138" s="2">
        <v>0.41567898148714699</v>
      </c>
      <c r="BC1138" s="2">
        <v>0.86107023772388702</v>
      </c>
      <c r="BD1138" s="2">
        <v>0.65757986807188396</v>
      </c>
      <c r="BE1138" s="2">
        <v>0.55682328214592103</v>
      </c>
      <c r="BF1138" s="2">
        <v>0.72022738084750004</v>
      </c>
      <c r="BG1138" s="2">
        <v>1.20035607147739</v>
      </c>
      <c r="BH1138" s="2">
        <v>0.894249905451448</v>
      </c>
      <c r="BI1138" s="2">
        <v>0.507579764642757</v>
      </c>
      <c r="BJ1138" s="2">
        <v>0.72928805928347695</v>
      </c>
      <c r="BK1138" s="2">
        <v>0.85698420110493201</v>
      </c>
      <c r="BL1138" s="2">
        <v>0.96392715808837703</v>
      </c>
      <c r="BM1138" s="2">
        <v>0.680299287581698</v>
      </c>
      <c r="BN1138" s="2">
        <v>0.92083525805001198</v>
      </c>
      <c r="BO1138" s="2">
        <v>0.59720699911458097</v>
      </c>
      <c r="BP1138" s="2">
        <v>0.49459605894825198</v>
      </c>
      <c r="BQ1138" s="2">
        <v>1.1208007186079401</v>
      </c>
      <c r="BR1138" s="2">
        <v>0.62713887600908602</v>
      </c>
      <c r="BS1138" s="2">
        <v>0.65178168899697098</v>
      </c>
      <c r="BT1138" s="2">
        <v>0.51198347715526904</v>
      </c>
      <c r="BU1138" s="2">
        <v>0.71567892252478504</v>
      </c>
      <c r="BV1138" s="2">
        <v>0.54349542993176003</v>
      </c>
      <c r="BW1138" s="2">
        <v>1.0110934873113899</v>
      </c>
      <c r="BX1138" s="2">
        <v>0.66502240155112802</v>
      </c>
      <c r="BY1138" s="2">
        <v>0.48492491700000001</v>
      </c>
      <c r="BZ1138" s="2">
        <v>0.23856898626499301</v>
      </c>
      <c r="CA1138" s="2">
        <v>0.85913597140547404</v>
      </c>
      <c r="CB1138" s="2">
        <v>1.01703940902211</v>
      </c>
      <c r="CC1138" s="2">
        <v>0.59307229627152502</v>
      </c>
      <c r="CD1138" s="2">
        <v>0.88009073881676403</v>
      </c>
    </row>
    <row r="1139" spans="1:82" x14ac:dyDescent="0.3">
      <c r="A1139" s="2" t="s">
        <v>19342</v>
      </c>
      <c r="B1139" s="2" t="s">
        <v>4924</v>
      </c>
      <c r="C1139" s="2">
        <v>1.11460820466794</v>
      </c>
      <c r="D1139" s="2">
        <v>1.11414172505649</v>
      </c>
      <c r="E1139" s="2">
        <v>1.30597325372158</v>
      </c>
      <c r="F1139" s="2">
        <v>0.78994355792922</v>
      </c>
      <c r="G1139" s="2">
        <v>1.1710001991622001</v>
      </c>
      <c r="H1139" s="2">
        <v>1.3371622668235099</v>
      </c>
      <c r="I1139" s="2">
        <v>1.03643426325896</v>
      </c>
      <c r="J1139" s="2">
        <v>0.94277535194031803</v>
      </c>
      <c r="K1139" s="2">
        <v>1.00892569430588</v>
      </c>
      <c r="L1139" s="2">
        <v>0.82211183368386798</v>
      </c>
      <c r="M1139" s="2">
        <v>0.95519290000721502</v>
      </c>
      <c r="N1139" s="2">
        <v>0.93032221593437703</v>
      </c>
      <c r="O1139" s="2">
        <v>1.13204195535031</v>
      </c>
      <c r="P1139" s="2">
        <v>0.83702441197862099</v>
      </c>
      <c r="Q1139" s="2">
        <v>0.90286056575908802</v>
      </c>
      <c r="R1139" s="2">
        <v>1.09032362698226</v>
      </c>
      <c r="S1139" s="2">
        <v>1.03787201327461</v>
      </c>
      <c r="T1139" s="2">
        <v>0.93520831001298599</v>
      </c>
      <c r="U1139" s="2">
        <v>1.0948245679337001</v>
      </c>
      <c r="V1139" s="2">
        <v>0.91870799309438</v>
      </c>
      <c r="W1139" s="2">
        <v>0.71980819466267998</v>
      </c>
      <c r="X1139" s="2">
        <v>1.1694547553243899</v>
      </c>
      <c r="Y1139" s="2">
        <v>1.27826102504744</v>
      </c>
      <c r="Z1139" s="2">
        <v>0.977473353195771</v>
      </c>
      <c r="AA1139" s="2">
        <v>0.80748160023502802</v>
      </c>
      <c r="AB1139" s="2">
        <v>1.0630320288686701</v>
      </c>
      <c r="AC1139" s="2">
        <v>1.1146641946289899</v>
      </c>
      <c r="AD1139" s="2">
        <v>0.90966325938186199</v>
      </c>
      <c r="AE1139" s="2">
        <v>0.80090696185958099</v>
      </c>
      <c r="AF1139" s="2">
        <v>1.1233115550917201</v>
      </c>
      <c r="AG1139" s="2">
        <v>1.2774332619125</v>
      </c>
      <c r="AH1139" s="2">
        <v>0.81335262721371204</v>
      </c>
      <c r="AI1139" s="2">
        <v>0.87176872380169401</v>
      </c>
      <c r="AJ1139" s="2">
        <v>1.02603491411418</v>
      </c>
      <c r="AK1139" s="2">
        <v>0.93773164163288802</v>
      </c>
      <c r="AL1139" s="2">
        <v>0.918103676262367</v>
      </c>
      <c r="AM1139" s="2">
        <v>0.91175943316830799</v>
      </c>
      <c r="AN1139" s="2">
        <v>0.76738553899386597</v>
      </c>
      <c r="AO1139" s="2">
        <v>0.45423322348685502</v>
      </c>
      <c r="AP1139" s="2">
        <v>0.82243027149491899</v>
      </c>
      <c r="AQ1139" s="2">
        <v>1.0196890491741799</v>
      </c>
      <c r="AR1139" s="2">
        <v>0.89862673980770602</v>
      </c>
      <c r="AS1139" s="2">
        <v>0.68046421295638004</v>
      </c>
      <c r="AT1139" s="2">
        <v>0.71892595283155103</v>
      </c>
      <c r="AU1139" s="2">
        <v>0.827884252895148</v>
      </c>
      <c r="AV1139" s="2">
        <v>0.76676372549390304</v>
      </c>
      <c r="AW1139" s="2">
        <v>0.79248351805537698</v>
      </c>
      <c r="AX1139" s="2">
        <v>0.75589268486555306</v>
      </c>
      <c r="AY1139" s="2">
        <v>1.01678133532125</v>
      </c>
      <c r="AZ1139" s="2">
        <v>0.79049585790985999</v>
      </c>
      <c r="BA1139" s="2">
        <v>0.93400491198150004</v>
      </c>
      <c r="BB1139" s="2">
        <v>0.715478675245937</v>
      </c>
      <c r="BC1139" s="2">
        <v>0.88384239596584502</v>
      </c>
      <c r="BD1139" s="2">
        <v>0.74694168524358795</v>
      </c>
      <c r="BE1139" s="2">
        <v>0.64966515280382997</v>
      </c>
      <c r="BF1139" s="2">
        <v>0.76223059957582795</v>
      </c>
      <c r="BG1139" s="2">
        <v>1.0949183721708899</v>
      </c>
      <c r="BH1139" s="2">
        <v>0.93438424692000999</v>
      </c>
      <c r="BI1139" s="2">
        <v>0.75836994245265399</v>
      </c>
      <c r="BJ1139" s="2">
        <v>0.87988075463321302</v>
      </c>
      <c r="BK1139" s="2">
        <v>0.81738687210398497</v>
      </c>
      <c r="BL1139" s="2">
        <v>1.26256011960032</v>
      </c>
      <c r="BM1139" s="2">
        <v>0.72433232628697997</v>
      </c>
      <c r="BN1139" s="2">
        <v>1.04750983014211</v>
      </c>
      <c r="BO1139" s="2">
        <v>0.840527158344478</v>
      </c>
      <c r="BP1139" s="2">
        <v>0.56598899069413799</v>
      </c>
      <c r="BQ1139" s="2">
        <v>0.85166230077194305</v>
      </c>
      <c r="BR1139" s="2">
        <v>0.63794020053100897</v>
      </c>
      <c r="BS1139" s="2">
        <v>0.714631438865724</v>
      </c>
      <c r="BT1139" s="2">
        <v>0.59776798257012298</v>
      </c>
      <c r="BU1139" s="2">
        <v>0.67535191326626698</v>
      </c>
      <c r="BV1139" s="2">
        <v>0.80642726019853495</v>
      </c>
      <c r="BW1139" s="2">
        <v>0.93164915251079605</v>
      </c>
      <c r="BX1139" s="2">
        <v>0.83160352240565005</v>
      </c>
      <c r="BY1139" s="2">
        <v>0.52854637000000004</v>
      </c>
      <c r="BZ1139" s="2">
        <v>0.45056338343660801</v>
      </c>
      <c r="CA1139" s="2">
        <v>1.01151678672737</v>
      </c>
      <c r="CB1139" s="2">
        <v>1.3115225052316799</v>
      </c>
      <c r="CC1139" s="2">
        <v>0.65013228107315202</v>
      </c>
      <c r="CD1139" s="2">
        <v>1.13015261796537</v>
      </c>
    </row>
    <row r="1140" spans="1:82" x14ac:dyDescent="0.3">
      <c r="A1140" s="2" t="s">
        <v>19341</v>
      </c>
      <c r="B1140" s="2" t="s">
        <v>9794</v>
      </c>
      <c r="C1140" s="2">
        <v>0.77135437779970095</v>
      </c>
      <c r="D1140" s="2">
        <v>0.72209238526774699</v>
      </c>
      <c r="E1140" s="2">
        <v>0.88705084146911295</v>
      </c>
      <c r="F1140" s="2">
        <v>0.83790780903839801</v>
      </c>
      <c r="G1140" s="2">
        <v>0.96738748084797999</v>
      </c>
      <c r="H1140" s="2">
        <v>0.94989577496542499</v>
      </c>
      <c r="I1140" s="2">
        <v>0.92952379625932302</v>
      </c>
      <c r="J1140" s="2">
        <v>0.76406074001775803</v>
      </c>
      <c r="K1140" s="2">
        <v>0.62899164415814901</v>
      </c>
      <c r="L1140" s="2">
        <v>0.76357333860016996</v>
      </c>
      <c r="M1140" s="2">
        <v>1.0756083919933299</v>
      </c>
      <c r="N1140" s="2">
        <v>0.85182884859034702</v>
      </c>
      <c r="O1140" s="2">
        <v>0.86320010086524301</v>
      </c>
      <c r="P1140" s="2">
        <v>0.94420001292081601</v>
      </c>
      <c r="Q1140" s="2">
        <v>1.0631773748556801</v>
      </c>
      <c r="R1140" s="2">
        <v>0.67631054995594297</v>
      </c>
      <c r="S1140" s="2">
        <v>0.87633133442662003</v>
      </c>
      <c r="T1140" s="2">
        <v>0.76920542208028897</v>
      </c>
      <c r="U1140" s="2">
        <v>1.1061074716144099</v>
      </c>
      <c r="V1140" s="2">
        <v>0.87591258723865495</v>
      </c>
      <c r="W1140" s="2">
        <v>0.97554491181212799</v>
      </c>
      <c r="X1140" s="2">
        <v>1.03458485250321</v>
      </c>
      <c r="Y1140" s="2">
        <v>1.0864167341439701</v>
      </c>
      <c r="Z1140" s="2">
        <v>0.71076100400466902</v>
      </c>
      <c r="AA1140" s="2">
        <v>0.89218699660681899</v>
      </c>
      <c r="AB1140" s="2">
        <v>0.87727557028191605</v>
      </c>
      <c r="AC1140" s="2">
        <v>0.96202393529945196</v>
      </c>
      <c r="AD1140" s="2">
        <v>1.1472753310550201</v>
      </c>
      <c r="AE1140" s="2">
        <v>0.96515031189002798</v>
      </c>
      <c r="AF1140" s="2">
        <v>0.94288317165633295</v>
      </c>
      <c r="AG1140" s="2">
        <v>0.83907939631212902</v>
      </c>
      <c r="AH1140" s="2">
        <v>0.87040872937773905</v>
      </c>
      <c r="AI1140" s="2">
        <v>1.1865567782848401</v>
      </c>
      <c r="AJ1140" s="2">
        <v>1.1260315120387001</v>
      </c>
      <c r="AK1140" s="2">
        <v>0.99978674608647</v>
      </c>
      <c r="AL1140" s="2">
        <v>0.82118342351492402</v>
      </c>
      <c r="AM1140" s="2">
        <v>0.92037196586402104</v>
      </c>
      <c r="AN1140" s="2">
        <v>1.0340904252419001</v>
      </c>
      <c r="AO1140" s="2">
        <v>0.84314228262941004</v>
      </c>
      <c r="AP1140" s="2">
        <v>0.96433640933352505</v>
      </c>
      <c r="AQ1140" s="2">
        <v>0.88003236357778203</v>
      </c>
      <c r="AR1140" s="2">
        <v>1.0282233712553199</v>
      </c>
      <c r="AS1140" s="2">
        <v>0.80181209046488899</v>
      </c>
      <c r="AT1140" s="2">
        <v>2.3485558487364901</v>
      </c>
      <c r="AU1140" s="2">
        <v>0.91950713862281297</v>
      </c>
      <c r="AV1140" s="2">
        <v>0.87530969873646602</v>
      </c>
      <c r="AW1140" s="2">
        <v>0.776257227763824</v>
      </c>
      <c r="AX1140" s="2">
        <v>1.3829122579148401</v>
      </c>
      <c r="AY1140" s="2">
        <v>0.93069280670211396</v>
      </c>
      <c r="AZ1140" s="2">
        <v>1.0222910121109099</v>
      </c>
      <c r="BA1140" s="2">
        <v>1.0381332286892899</v>
      </c>
      <c r="BB1140" s="2">
        <v>0.77085096905996597</v>
      </c>
      <c r="BC1140" s="2">
        <v>0.80202746709762296</v>
      </c>
      <c r="BD1140" s="2">
        <v>0.94249820113545502</v>
      </c>
      <c r="BE1140" s="2">
        <v>0.98725860951788502</v>
      </c>
      <c r="BF1140" s="2">
        <v>0.72958305130220502</v>
      </c>
      <c r="BG1140" s="2">
        <v>1.15769914198306</v>
      </c>
      <c r="BH1140" s="2">
        <v>1.2513928968304999</v>
      </c>
      <c r="BI1140" s="2">
        <v>1.0503758627852</v>
      </c>
      <c r="BJ1140" s="2">
        <v>0.84675785079115795</v>
      </c>
      <c r="BK1140" s="2">
        <v>1.0573703601928099</v>
      </c>
      <c r="BL1140" s="2">
        <v>0.81774276914069199</v>
      </c>
      <c r="BM1140" s="2">
        <v>0.92292538519648804</v>
      </c>
      <c r="BN1140" s="2">
        <v>1.0024857859153</v>
      </c>
      <c r="BO1140" s="2">
        <v>0.87008169317866901</v>
      </c>
      <c r="BP1140" s="2">
        <v>0.74048187696701795</v>
      </c>
      <c r="BQ1140" s="2">
        <v>1.2137070112480901</v>
      </c>
      <c r="BR1140" s="2">
        <v>0.94481611701967305</v>
      </c>
      <c r="BS1140" s="2">
        <v>1.09323105892723</v>
      </c>
      <c r="BT1140" s="2">
        <v>0.84421578662427299</v>
      </c>
      <c r="BU1140" s="2">
        <v>0.93151276562014396</v>
      </c>
      <c r="BV1140" s="2">
        <v>0.81366142767534599</v>
      </c>
      <c r="BW1140" s="2">
        <v>0.85681534231365697</v>
      </c>
      <c r="BX1140" s="2">
        <v>0.851738195980418</v>
      </c>
      <c r="BY1140" s="2">
        <v>0.84993062600000002</v>
      </c>
      <c r="BZ1140" s="2">
        <v>0.70800490744739197</v>
      </c>
      <c r="CA1140" s="2">
        <v>0.63034508320492499</v>
      </c>
      <c r="CB1140" s="2">
        <v>0.44332007828172398</v>
      </c>
      <c r="CC1140" s="2">
        <v>0.94016971568201102</v>
      </c>
      <c r="CD1140" s="2">
        <v>0.88017541773563002</v>
      </c>
    </row>
    <row r="1141" spans="1:82" x14ac:dyDescent="0.3">
      <c r="A1141" s="2" t="s">
        <v>19340</v>
      </c>
      <c r="B1141" s="2" t="s">
        <v>10716</v>
      </c>
      <c r="C1141" s="2">
        <v>0.928267724988036</v>
      </c>
      <c r="D1141" s="2">
        <v>0.69558926216502104</v>
      </c>
      <c r="E1141" s="2">
        <v>0.94264744426306901</v>
      </c>
      <c r="F1141" s="2">
        <v>0.91358150594209697</v>
      </c>
      <c r="G1141" s="2">
        <v>1.0470887502320401</v>
      </c>
      <c r="H1141" s="2">
        <v>0.917715699567212</v>
      </c>
      <c r="I1141" s="2">
        <v>1.1329643685890101</v>
      </c>
      <c r="J1141" s="2">
        <v>0.95205489627764395</v>
      </c>
      <c r="K1141" s="2">
        <v>0.88264845611860099</v>
      </c>
      <c r="L1141" s="2">
        <v>0.91418051816680201</v>
      </c>
      <c r="M1141" s="2">
        <v>1.0669479685651599</v>
      </c>
      <c r="N1141" s="2">
        <v>1.0190740231775</v>
      </c>
      <c r="O1141" s="2">
        <v>1.0417246857306199</v>
      </c>
      <c r="P1141" s="2">
        <v>0.912712601487917</v>
      </c>
      <c r="Q1141" s="2">
        <v>1.0216889888465299</v>
      </c>
      <c r="R1141" s="2">
        <v>0.84618148720647701</v>
      </c>
      <c r="S1141" s="2">
        <v>0.79964329231440701</v>
      </c>
      <c r="T1141" s="2">
        <v>1.03870382763666</v>
      </c>
      <c r="U1141" s="2">
        <v>0.88314998581759196</v>
      </c>
      <c r="V1141" s="2">
        <v>0.946576712391204</v>
      </c>
      <c r="W1141" s="2">
        <v>1.2357296354649301</v>
      </c>
      <c r="X1141" s="2">
        <v>1.0549453963237201</v>
      </c>
      <c r="Y1141" s="2">
        <v>0.959961273547427</v>
      </c>
      <c r="Z1141" s="2">
        <v>0.88255415536592796</v>
      </c>
      <c r="AA1141" s="2">
        <v>1.01036767880745</v>
      </c>
      <c r="AB1141" s="2">
        <v>1.0038136449348001</v>
      </c>
      <c r="AC1141" s="2">
        <v>1.0673532860853701</v>
      </c>
      <c r="AD1141" s="2">
        <v>1.0706650851156301</v>
      </c>
      <c r="AE1141" s="2">
        <v>1.31364791895848</v>
      </c>
      <c r="AF1141" s="2">
        <v>0.88488201959707602</v>
      </c>
      <c r="AG1141" s="2">
        <v>0.94124058881169603</v>
      </c>
      <c r="AH1141" s="2">
        <v>0.96189214871029904</v>
      </c>
      <c r="AI1141" s="2">
        <v>1.084458983557</v>
      </c>
      <c r="AJ1141" s="2">
        <v>1.0342092090941399</v>
      </c>
      <c r="AK1141" s="2">
        <v>1.071297923218</v>
      </c>
      <c r="AL1141" s="2">
        <v>0.97519810028204501</v>
      </c>
      <c r="AM1141" s="2">
        <v>1.249564400313</v>
      </c>
      <c r="AN1141" s="2">
        <v>0.97005321657897103</v>
      </c>
      <c r="AO1141" s="2">
        <v>1.14614747461642</v>
      </c>
      <c r="AP1141" s="2">
        <v>1.0239100609241101</v>
      </c>
      <c r="AQ1141" s="2">
        <v>0.89126612673690297</v>
      </c>
      <c r="AR1141" s="2">
        <v>1.1476503446736399</v>
      </c>
      <c r="AS1141" s="2">
        <v>1.18764377346429</v>
      </c>
      <c r="AT1141" s="2">
        <v>1.32989605763643</v>
      </c>
      <c r="AU1141" s="2">
        <v>1.0728759086144599</v>
      </c>
      <c r="AV1141" s="2">
        <v>0.97142061681627001</v>
      </c>
      <c r="AW1141" s="2">
        <v>0.92326747900707296</v>
      </c>
      <c r="AX1141" s="2">
        <v>1.23200644427784</v>
      </c>
      <c r="AY1141" s="2">
        <v>0.87513556365905198</v>
      </c>
      <c r="AZ1141" s="2">
        <v>1.1892188918370401</v>
      </c>
      <c r="BA1141" s="2">
        <v>1.1144904559419799</v>
      </c>
      <c r="BB1141" s="2">
        <v>0.95439939840945898</v>
      </c>
      <c r="BC1141" s="2">
        <v>1.1555969240291899</v>
      </c>
      <c r="BD1141" s="2">
        <v>0.87636946738698696</v>
      </c>
      <c r="BE1141" s="2">
        <v>1.11046481154048</v>
      </c>
      <c r="BF1141" s="2">
        <v>0.969586447940886</v>
      </c>
      <c r="BG1141" s="2">
        <v>0.84713995562374</v>
      </c>
      <c r="BH1141" s="2">
        <v>0.98746082320412198</v>
      </c>
      <c r="BI1141" s="2">
        <v>1.35023978768458</v>
      </c>
      <c r="BJ1141" s="2">
        <v>1.13683166548214</v>
      </c>
      <c r="BK1141" s="2">
        <v>1.0038581380693301</v>
      </c>
      <c r="BL1141" s="2">
        <v>0.86270780443255302</v>
      </c>
      <c r="BM1141" s="2">
        <v>1.07613671721037</v>
      </c>
      <c r="BN1141" s="2">
        <v>1.0094231545942101</v>
      </c>
      <c r="BO1141" s="2">
        <v>1.0190450636915001</v>
      </c>
      <c r="BP1141" s="2">
        <v>1.12796402924517</v>
      </c>
      <c r="BQ1141" s="2">
        <v>0.80702818062262005</v>
      </c>
      <c r="BR1141" s="2">
        <v>1.1034243801627199</v>
      </c>
      <c r="BS1141" s="2">
        <v>1.05149898720979</v>
      </c>
      <c r="BT1141" s="2">
        <v>1.2877558012835699</v>
      </c>
      <c r="BU1141" s="2">
        <v>1.1649750420963401</v>
      </c>
      <c r="BV1141" s="2">
        <v>8.7462995140321595</v>
      </c>
      <c r="BW1141" s="2">
        <v>0.96681668396791298</v>
      </c>
      <c r="BX1141" s="2">
        <v>0.91673372901528605</v>
      </c>
      <c r="BY1141" s="2">
        <v>1.107732553</v>
      </c>
      <c r="BZ1141" s="2">
        <v>1.0262351366121001</v>
      </c>
      <c r="CA1141" s="2">
        <v>0.80151549838277203</v>
      </c>
      <c r="CB1141" s="2">
        <v>0.785252076380766</v>
      </c>
      <c r="CC1141" s="2">
        <v>1.06283426539359</v>
      </c>
      <c r="CD1141" s="2">
        <v>0.92041572482533296</v>
      </c>
    </row>
    <row r="1142" spans="1:82" x14ac:dyDescent="0.3">
      <c r="A1142" s="2" t="s">
        <v>19337</v>
      </c>
      <c r="B1142" s="2" t="s">
        <v>5746</v>
      </c>
      <c r="C1142" s="2">
        <v>0.90763376453401501</v>
      </c>
      <c r="D1142" s="2">
        <v>0.95836407159085502</v>
      </c>
      <c r="E1142" s="2">
        <v>1.16217001732339</v>
      </c>
      <c r="F1142" s="2">
        <v>0.73197768024204402</v>
      </c>
      <c r="G1142" s="2">
        <v>0.97617466559853605</v>
      </c>
      <c r="H1142" s="2">
        <v>1.0085171836081801</v>
      </c>
      <c r="I1142" s="2">
        <v>0.75305820385466005</v>
      </c>
      <c r="J1142" s="2">
        <v>0.86342564580663494</v>
      </c>
      <c r="K1142" s="2">
        <v>1.05378064484691</v>
      </c>
      <c r="L1142" s="2">
        <v>0.77600748365240202</v>
      </c>
      <c r="M1142" s="2">
        <v>0.76532189199408596</v>
      </c>
      <c r="N1142" s="2">
        <v>0.75048030670406696</v>
      </c>
      <c r="O1142" s="2">
        <v>0.88197601356831501</v>
      </c>
      <c r="P1142" s="2">
        <v>0.71067163448121295</v>
      </c>
      <c r="Q1142" s="2">
        <v>0.72563178901596803</v>
      </c>
      <c r="R1142" s="2">
        <v>0.95471067905936002</v>
      </c>
      <c r="S1142" s="2">
        <v>0.85138307428204096</v>
      </c>
      <c r="T1142" s="2">
        <v>0.80248906793375097</v>
      </c>
      <c r="U1142" s="2">
        <v>0.78035980096106095</v>
      </c>
      <c r="V1142" s="2">
        <v>0.85352673340100005</v>
      </c>
      <c r="W1142" s="2">
        <v>0.67607055932015503</v>
      </c>
      <c r="X1142" s="2">
        <v>0.74451755394492303</v>
      </c>
      <c r="Y1142" s="2">
        <v>0.75668404774867104</v>
      </c>
      <c r="Z1142" s="2">
        <v>0.90709400598941603</v>
      </c>
      <c r="AA1142" s="2">
        <v>0.68121612694786005</v>
      </c>
      <c r="AB1142" s="2">
        <v>0.79327782367379096</v>
      </c>
      <c r="AC1142" s="2">
        <v>1.0174317978969301</v>
      </c>
      <c r="AD1142" s="2">
        <v>1.0097067669815001</v>
      </c>
      <c r="AE1142" s="2">
        <v>0.68364927329247704</v>
      </c>
      <c r="AF1142" s="2">
        <v>0.81129622286342196</v>
      </c>
      <c r="AG1142" s="2">
        <v>1.0740743875476999</v>
      </c>
      <c r="AH1142" s="2">
        <v>0.68450067261040903</v>
      </c>
      <c r="AI1142" s="2">
        <v>1.0056700162968899</v>
      </c>
      <c r="AJ1142" s="2">
        <v>1.2209182192867001</v>
      </c>
      <c r="AK1142" s="2">
        <v>0.65356982499045002</v>
      </c>
      <c r="AL1142" s="2">
        <v>0.89859677473329203</v>
      </c>
      <c r="AM1142" s="2">
        <v>1.0375154972220999</v>
      </c>
      <c r="AN1142" s="2">
        <v>0.71945809757184898</v>
      </c>
      <c r="AO1142" s="2">
        <v>0.71011015115026299</v>
      </c>
      <c r="AP1142" s="2">
        <v>0.95329965612340195</v>
      </c>
      <c r="AQ1142" s="2">
        <v>1.09884303945885</v>
      </c>
      <c r="AR1142" s="2">
        <v>0.73963681561017902</v>
      </c>
      <c r="AS1142" s="2">
        <v>0.73576573460515204</v>
      </c>
      <c r="AT1142" s="2">
        <v>1.00841671960253</v>
      </c>
      <c r="AU1142" s="2">
        <v>0.64209199051363797</v>
      </c>
      <c r="AV1142" s="2">
        <v>0.91445874219122703</v>
      </c>
      <c r="AW1142" s="2">
        <v>0.93017880457691504</v>
      </c>
      <c r="AX1142" s="2">
        <v>0.94161428264289204</v>
      </c>
      <c r="AY1142" s="2">
        <v>0.79515582330969703</v>
      </c>
      <c r="AZ1142" s="2">
        <v>0.75315144109993004</v>
      </c>
      <c r="BA1142" s="2">
        <v>0.91670309965265895</v>
      </c>
      <c r="BB1142" s="2">
        <v>0.713963568850422</v>
      </c>
      <c r="BC1142" s="2">
        <v>1.0527492794356399</v>
      </c>
      <c r="BD1142" s="2">
        <v>0.870909918832527</v>
      </c>
      <c r="BE1142" s="2">
        <v>0.70347922928808904</v>
      </c>
      <c r="BF1142" s="2">
        <v>0.85554919558175702</v>
      </c>
      <c r="BG1142" s="2">
        <v>0.72260055798510603</v>
      </c>
      <c r="BH1142" s="2">
        <v>0.94008361189187695</v>
      </c>
      <c r="BI1142" s="2">
        <v>0.75121751945785997</v>
      </c>
      <c r="BJ1142" s="2">
        <v>0.74308646615150797</v>
      </c>
      <c r="BK1142" s="2">
        <v>0.70885442737433102</v>
      </c>
      <c r="BL1142" s="2">
        <v>0.95530446008657099</v>
      </c>
      <c r="BM1142" s="2">
        <v>0.83931814128419602</v>
      </c>
      <c r="BN1142" s="2">
        <v>0.81927576123401402</v>
      </c>
      <c r="BO1142" s="2">
        <v>0.77471539025553304</v>
      </c>
      <c r="BP1142" s="2">
        <v>0.77457543073745205</v>
      </c>
      <c r="BQ1142" s="2">
        <v>0.92642549033006705</v>
      </c>
      <c r="BR1142" s="2">
        <v>0.86012640688606101</v>
      </c>
      <c r="BS1142" s="2">
        <v>0.78092667528535897</v>
      </c>
      <c r="BT1142" s="2">
        <v>0.77490805479394398</v>
      </c>
      <c r="BU1142" s="2">
        <v>0.76977394205546701</v>
      </c>
      <c r="BV1142" s="2">
        <v>0.78068770272867805</v>
      </c>
      <c r="BW1142" s="2">
        <v>0.63366433239141695</v>
      </c>
      <c r="BX1142" s="2">
        <v>0.77712624992033796</v>
      </c>
      <c r="BY1142" s="2">
        <v>0.65990455400000003</v>
      </c>
      <c r="BZ1142" s="2">
        <v>0.63619621079161504</v>
      </c>
      <c r="CA1142" s="2">
        <v>1.03263674456224</v>
      </c>
      <c r="CB1142" s="2">
        <v>0.97549059263946802</v>
      </c>
      <c r="CC1142" s="2">
        <v>0.69410669101209399</v>
      </c>
      <c r="CD1142" s="2">
        <v>0.81354852437184699</v>
      </c>
    </row>
    <row r="1143" spans="1:82" x14ac:dyDescent="0.3">
      <c r="A1143" s="2" t="s">
        <v>19336</v>
      </c>
      <c r="B1143" s="2" t="s">
        <v>12265</v>
      </c>
      <c r="C1143" s="2">
        <v>0.861721733951608</v>
      </c>
      <c r="D1143" s="2">
        <v>0.88006019354738996</v>
      </c>
      <c r="E1143" s="2">
        <v>0.90738993884721098</v>
      </c>
      <c r="F1143" s="2">
        <v>0.86312065772340696</v>
      </c>
      <c r="G1143" s="2">
        <v>0.93653489612402296</v>
      </c>
      <c r="H1143" s="2">
        <v>0.83312602457968299</v>
      </c>
      <c r="I1143" s="2">
        <v>0.77588699338504896</v>
      </c>
      <c r="J1143" s="2">
        <v>1.0282052533667101</v>
      </c>
      <c r="K1143" s="2">
        <v>0.70871239235726502</v>
      </c>
      <c r="L1143" s="2">
        <v>0.68046100449245805</v>
      </c>
      <c r="M1143" s="2">
        <v>0.78340566474134299</v>
      </c>
      <c r="N1143" s="2">
        <v>0.91584868154751597</v>
      </c>
      <c r="O1143" s="2">
        <v>0.91305756539402105</v>
      </c>
      <c r="P1143" s="2">
        <v>0.66681556872466896</v>
      </c>
      <c r="Q1143" s="2">
        <v>0.70904531726313902</v>
      </c>
      <c r="R1143" s="2">
        <v>0.82638397981798195</v>
      </c>
      <c r="S1143" s="2">
        <v>0.57551428090097101</v>
      </c>
      <c r="T1143" s="2">
        <v>0.924931522553325</v>
      </c>
      <c r="U1143" s="2">
        <v>0.50065635405745301</v>
      </c>
      <c r="V1143" s="2">
        <v>0.73700926748931095</v>
      </c>
      <c r="W1143" s="2">
        <v>0.90263103331710903</v>
      </c>
      <c r="X1143" s="2">
        <v>0.64318607391163396</v>
      </c>
      <c r="Y1143" s="2">
        <v>0.60320191711291404</v>
      </c>
      <c r="Z1143" s="2">
        <v>0.70517549059409901</v>
      </c>
      <c r="AA1143" s="2">
        <v>0.524832182498154</v>
      </c>
      <c r="AB1143" s="2">
        <v>0.65192019629160802</v>
      </c>
      <c r="AC1143" s="2">
        <v>0.91004944949500699</v>
      </c>
      <c r="AD1143" s="2">
        <v>1.0293100895692799</v>
      </c>
      <c r="AE1143" s="2">
        <v>0.69880684715179597</v>
      </c>
      <c r="AF1143" s="2">
        <v>0.69594293576897104</v>
      </c>
      <c r="AG1143" s="2">
        <v>0.83558351249539298</v>
      </c>
      <c r="AH1143" s="2">
        <v>0.66515134337244097</v>
      </c>
      <c r="AI1143" s="2">
        <v>0.96706337776502904</v>
      </c>
      <c r="AJ1143" s="2">
        <v>1.27900686086392</v>
      </c>
      <c r="AK1143" s="2">
        <v>0.82973638696376695</v>
      </c>
      <c r="AL1143" s="2">
        <v>0.98957851954408704</v>
      </c>
      <c r="AM1143" s="2">
        <v>0.87418273169424499</v>
      </c>
      <c r="AN1143" s="2">
        <v>0.83678334857940695</v>
      </c>
      <c r="AO1143" s="2">
        <v>0.855459956934018</v>
      </c>
      <c r="AP1143" s="2">
        <v>0.88830210613870797</v>
      </c>
      <c r="AQ1143" s="2">
        <v>1.21515621278493</v>
      </c>
      <c r="AR1143" s="2">
        <v>0.83694319885310797</v>
      </c>
      <c r="AS1143" s="2">
        <v>0.86391335221249799</v>
      </c>
      <c r="AT1143" s="2">
        <v>0.78631212154088503</v>
      </c>
      <c r="AU1143" s="2">
        <v>0.60070531351284595</v>
      </c>
      <c r="AV1143" s="2">
        <v>0.83885694082787698</v>
      </c>
      <c r="AW1143" s="2">
        <v>0.92539041496689101</v>
      </c>
      <c r="AX1143" s="2">
        <v>0.93708227441584602</v>
      </c>
      <c r="AY1143" s="2">
        <v>0.75863793388114698</v>
      </c>
      <c r="AZ1143" s="2">
        <v>0.76260261472993096</v>
      </c>
      <c r="BA1143" s="2">
        <v>0.70920959475360901</v>
      </c>
      <c r="BB1143" s="2">
        <v>0.80907205360768397</v>
      </c>
      <c r="BC1143" s="2">
        <v>1.0209176860807601</v>
      </c>
      <c r="BD1143" s="2">
        <v>0.76662614295492604</v>
      </c>
      <c r="BE1143" s="2">
        <v>0.820239412211338</v>
      </c>
      <c r="BF1143" s="2">
        <v>1.0593889869465101</v>
      </c>
      <c r="BG1143" s="2">
        <v>0.38913382715240002</v>
      </c>
      <c r="BH1143" s="2">
        <v>0.96524914880746304</v>
      </c>
      <c r="BI1143" s="2">
        <v>0.97645439694632297</v>
      </c>
      <c r="BJ1143" s="2">
        <v>0.86067901062727303</v>
      </c>
      <c r="BK1143" s="2">
        <v>0.64392352416867205</v>
      </c>
      <c r="BL1143" s="2">
        <v>0.76890281670426996</v>
      </c>
      <c r="BM1143" s="2">
        <v>0.72044673182117402</v>
      </c>
      <c r="BN1143" s="2">
        <v>0.67040537738052497</v>
      </c>
      <c r="BO1143" s="2">
        <v>0.89855336035685396</v>
      </c>
      <c r="BP1143" s="2">
        <v>1.05508180278746</v>
      </c>
      <c r="BQ1143" s="2">
        <v>0.61590884545409197</v>
      </c>
      <c r="BR1143" s="2">
        <v>0.75798822385921705</v>
      </c>
      <c r="BS1143" s="2">
        <v>0.66303625758492601</v>
      </c>
      <c r="BT1143" s="2">
        <v>1.09370632040523</v>
      </c>
      <c r="BU1143" s="2">
        <v>0.87001059456243501</v>
      </c>
      <c r="BV1143" s="2">
        <v>0.46197297518768698</v>
      </c>
      <c r="BW1143" s="2">
        <v>0.65730313585146005</v>
      </c>
      <c r="BX1143" s="2">
        <v>0.89729589217398698</v>
      </c>
      <c r="BY1143" s="2">
        <v>0.794909109</v>
      </c>
      <c r="BZ1143" s="2">
        <v>1.1829332689718099</v>
      </c>
      <c r="CA1143" s="2">
        <v>1.1803227758813499</v>
      </c>
      <c r="CB1143" s="2">
        <v>0.87604133681691998</v>
      </c>
      <c r="CC1143" s="2">
        <v>1.03595734713402</v>
      </c>
      <c r="CD1143" s="2">
        <v>0.84488535721243696</v>
      </c>
    </row>
    <row r="1144" spans="1:82" x14ac:dyDescent="0.3">
      <c r="A1144" s="2" t="s">
        <v>19334</v>
      </c>
      <c r="B1144" s="2" t="s">
        <v>11722</v>
      </c>
      <c r="C1144" s="2">
        <v>0.96354142225046902</v>
      </c>
      <c r="D1144" s="2">
        <v>0.66936559600043899</v>
      </c>
      <c r="E1144" s="2">
        <v>0.89582542738218096</v>
      </c>
      <c r="F1144" s="2">
        <v>0.94675054060276598</v>
      </c>
      <c r="G1144" s="2">
        <v>0.95343387974488003</v>
      </c>
      <c r="H1144" s="2">
        <v>0.89079924958567602</v>
      </c>
      <c r="I1144" s="2">
        <v>0.95666341369474295</v>
      </c>
      <c r="J1144" s="2">
        <v>1.0012317500186401</v>
      </c>
      <c r="K1144" s="2">
        <v>0.93762925192396296</v>
      </c>
      <c r="L1144" s="2">
        <v>0.99700900517428304</v>
      </c>
      <c r="M1144" s="2">
        <v>0.97816758260956505</v>
      </c>
      <c r="N1144" s="2">
        <v>0.89265254004842098</v>
      </c>
      <c r="O1144" s="2">
        <v>1.0402125479100199</v>
      </c>
      <c r="P1144" s="2">
        <v>0.91973155095626302</v>
      </c>
      <c r="Q1144" s="2">
        <v>0.88895760478485197</v>
      </c>
      <c r="R1144" s="2">
        <v>0.73853391346681796</v>
      </c>
      <c r="S1144" s="2">
        <v>0.84286801523093702</v>
      </c>
      <c r="T1144" s="2">
        <v>1.00433551367236</v>
      </c>
      <c r="U1144" s="2">
        <v>0.84274636377981504</v>
      </c>
      <c r="V1144" s="2">
        <v>0.77299567303221794</v>
      </c>
      <c r="W1144" s="2">
        <v>1.0499561755420399</v>
      </c>
      <c r="X1144" s="2">
        <v>0.98442712849397096</v>
      </c>
      <c r="Y1144" s="2">
        <v>0.93804368018657103</v>
      </c>
      <c r="Z1144" s="2">
        <v>0.99918844317368904</v>
      </c>
      <c r="AA1144" s="2">
        <v>0.99547925415093097</v>
      </c>
      <c r="AB1144" s="2">
        <v>0.94888871615219295</v>
      </c>
      <c r="AC1144" s="2">
        <v>0.99833626743911497</v>
      </c>
      <c r="AD1144" s="2">
        <v>0.96155988447041996</v>
      </c>
      <c r="AE1144" s="2">
        <v>1.02658645542851</v>
      </c>
      <c r="AF1144" s="2">
        <v>0.85310100780342601</v>
      </c>
      <c r="AG1144" s="2">
        <v>0.76215148312778003</v>
      </c>
      <c r="AH1144" s="2">
        <v>0.94686277696042898</v>
      </c>
      <c r="AI1144" s="2">
        <v>0.96407461355718405</v>
      </c>
      <c r="AJ1144" s="2">
        <v>0.93634954064371201</v>
      </c>
      <c r="AK1144" s="2">
        <v>1.0164850016725799</v>
      </c>
      <c r="AL1144" s="2">
        <v>1.05747629807875</v>
      </c>
      <c r="AM1144" s="2">
        <v>1.0960307230337201</v>
      </c>
      <c r="AN1144" s="2">
        <v>1.05972547083269</v>
      </c>
      <c r="AO1144" s="2">
        <v>1.1091772892948599</v>
      </c>
      <c r="AP1144" s="2">
        <v>1.0158813651783301</v>
      </c>
      <c r="AQ1144" s="2">
        <v>1.00764040022072</v>
      </c>
      <c r="AR1144" s="2">
        <v>0.974936027551768</v>
      </c>
      <c r="AS1144" s="2">
        <v>1.1031700824741899</v>
      </c>
      <c r="AT1144" s="2">
        <v>1.0965858680113101</v>
      </c>
      <c r="AU1144" s="2">
        <v>0.95622656999198496</v>
      </c>
      <c r="AV1144" s="2">
        <v>1.1048426013214601</v>
      </c>
      <c r="AW1144" s="2">
        <v>1.0550111308913499</v>
      </c>
      <c r="AX1144" s="2">
        <v>0.99004820487122103</v>
      </c>
      <c r="AY1144" s="2">
        <v>0.99374737889411202</v>
      </c>
      <c r="AZ1144" s="2">
        <v>0.99187157111312696</v>
      </c>
      <c r="BA1144" s="2">
        <v>1.04914320952184</v>
      </c>
      <c r="BB1144" s="2">
        <v>0.976116585703656</v>
      </c>
      <c r="BC1144" s="2">
        <v>1.0820235375492999</v>
      </c>
      <c r="BD1144" s="2">
        <v>0.99735886321474798</v>
      </c>
      <c r="BE1144" s="2">
        <v>0.88942283063994099</v>
      </c>
      <c r="BF1144" s="2">
        <v>1.08717334219397</v>
      </c>
      <c r="BG1144" s="2">
        <v>0.89576842916779498</v>
      </c>
      <c r="BH1144" s="2">
        <v>1.14187797184673</v>
      </c>
      <c r="BI1144" s="2">
        <v>1.1219707963469201</v>
      </c>
      <c r="BJ1144" s="2">
        <v>1.12273292560168</v>
      </c>
      <c r="BK1144" s="2">
        <v>0.96942963182808495</v>
      </c>
      <c r="BL1144" s="2">
        <v>0.76346695712844104</v>
      </c>
      <c r="BM1144" s="2">
        <v>0.94194671915740202</v>
      </c>
      <c r="BN1144" s="2">
        <v>1.07046822642755</v>
      </c>
      <c r="BO1144" s="2">
        <v>1.0314901599442201</v>
      </c>
      <c r="BP1144" s="2">
        <v>1.2513580445821799</v>
      </c>
      <c r="BQ1144" s="2">
        <v>0.90826924699892597</v>
      </c>
      <c r="BR1144" s="2">
        <v>0.92117213054314195</v>
      </c>
      <c r="BS1144" s="2">
        <v>0.96965013470982497</v>
      </c>
      <c r="BT1144" s="2">
        <v>0.98893159847740297</v>
      </c>
      <c r="BU1144" s="2">
        <v>1.0773973128094401</v>
      </c>
      <c r="BV1144" s="2">
        <v>0.95788678734513799</v>
      </c>
      <c r="BW1144" s="2">
        <v>0.91982523319493603</v>
      </c>
      <c r="BX1144" s="2">
        <v>1.17184414702863</v>
      </c>
      <c r="BY1144" s="2">
        <v>0.96470865100000003</v>
      </c>
      <c r="BZ1144" s="2">
        <v>1.15271943115168</v>
      </c>
      <c r="CA1144" s="2">
        <v>0.83765806854842795</v>
      </c>
      <c r="CB1144" s="2">
        <v>1.0201097906073</v>
      </c>
      <c r="CC1144" s="2">
        <v>1.0538557359445</v>
      </c>
      <c r="CD1144" s="2">
        <v>1.0646429484912601</v>
      </c>
    </row>
    <row r="1145" spans="1:82" x14ac:dyDescent="0.3">
      <c r="A1145" s="2" t="s">
        <v>19332</v>
      </c>
      <c r="B1145" s="2" t="s">
        <v>849</v>
      </c>
      <c r="C1145" s="2">
        <v>0.94888701299398903</v>
      </c>
      <c r="D1145" s="2">
        <v>0.83610129347859696</v>
      </c>
      <c r="E1145" s="2">
        <v>0.88493907532190696</v>
      </c>
      <c r="F1145" s="2">
        <v>1.00507426252493</v>
      </c>
      <c r="G1145" s="2">
        <v>0.98925248140608901</v>
      </c>
      <c r="H1145" s="2">
        <v>1.0078593262406801</v>
      </c>
      <c r="I1145" s="2">
        <v>0.94776631157602997</v>
      </c>
      <c r="J1145" s="2">
        <v>0.955316833351331</v>
      </c>
      <c r="K1145" s="2">
        <v>0.927491219557806</v>
      </c>
      <c r="L1145" s="2">
        <v>0.95443357344257895</v>
      </c>
      <c r="M1145" s="2">
        <v>1.0495291829701801</v>
      </c>
      <c r="N1145" s="2">
        <v>0.96518840395440697</v>
      </c>
      <c r="O1145" s="2">
        <v>0.97288333620357603</v>
      </c>
      <c r="P1145" s="2">
        <v>0.938649545292223</v>
      </c>
      <c r="Q1145" s="2">
        <v>0.96354554025711003</v>
      </c>
      <c r="R1145" s="2">
        <v>0.953121669136761</v>
      </c>
      <c r="S1145" s="2">
        <v>0.86687097655132594</v>
      </c>
      <c r="T1145" s="2">
        <v>1.0567641693295799</v>
      </c>
      <c r="U1145" s="2">
        <v>0.90900855711073403</v>
      </c>
      <c r="V1145" s="2">
        <v>0.98382790918184904</v>
      </c>
      <c r="W1145" s="2">
        <v>0.980421727877685</v>
      </c>
      <c r="X1145" s="2">
        <v>0.95708870482707298</v>
      </c>
      <c r="Y1145" s="2">
        <v>1.01331117783291</v>
      </c>
      <c r="Z1145" s="2">
        <v>1.00452956453928</v>
      </c>
      <c r="AA1145" s="2">
        <v>0.90754126834414905</v>
      </c>
      <c r="AB1145" s="2">
        <v>0.97149692939090304</v>
      </c>
      <c r="AC1145" s="2">
        <v>1.0253733675205401</v>
      </c>
      <c r="AD1145" s="2">
        <v>1.0318450273130999</v>
      </c>
      <c r="AE1145" s="2">
        <v>0.991347479171795</v>
      </c>
      <c r="AF1145" s="2">
        <v>0.94679610922068003</v>
      </c>
      <c r="AG1145" s="2">
        <v>0.75781972879024995</v>
      </c>
      <c r="AH1145" s="2">
        <v>0.90723441991695397</v>
      </c>
      <c r="AI1145" s="2">
        <v>0.86494597715513599</v>
      </c>
      <c r="AJ1145" s="2">
        <v>0.77148771199543897</v>
      </c>
      <c r="AK1145" s="2">
        <v>0.89437015909548401</v>
      </c>
      <c r="AL1145" s="2">
        <v>1.0052410921753501</v>
      </c>
      <c r="AM1145" s="2">
        <v>0.92439500151475695</v>
      </c>
      <c r="AN1145" s="2">
        <v>0.895640805492394</v>
      </c>
      <c r="AO1145" s="2">
        <v>0.97299831793813596</v>
      </c>
      <c r="AP1145" s="2">
        <v>0.91207369464737398</v>
      </c>
      <c r="AQ1145" s="2">
        <v>0.93415469738510004</v>
      </c>
      <c r="AR1145" s="2">
        <v>0.88957794502328003</v>
      </c>
      <c r="AS1145" s="2">
        <v>1.0576360959073701</v>
      </c>
      <c r="AT1145" s="2">
        <v>1.0683178156825499</v>
      </c>
      <c r="AU1145" s="2">
        <v>0.93014242783483703</v>
      </c>
      <c r="AV1145" s="2">
        <v>0.91862570313084002</v>
      </c>
      <c r="AW1145" s="2">
        <v>0.83985673714487596</v>
      </c>
      <c r="AX1145" s="2">
        <v>0.845728806288358</v>
      </c>
      <c r="AY1145" s="2">
        <v>0.83663547578808395</v>
      </c>
      <c r="AZ1145" s="2">
        <v>0.90742356260101797</v>
      </c>
      <c r="BA1145" s="2">
        <v>0.93571519464317399</v>
      </c>
      <c r="BB1145" s="2">
        <v>0.79532001318670598</v>
      </c>
      <c r="BC1145" s="2">
        <v>0.87290646630644597</v>
      </c>
      <c r="BD1145" s="2">
        <v>0.89946194174202398</v>
      </c>
      <c r="BE1145" s="2">
        <v>0.97626042411967795</v>
      </c>
      <c r="BF1145" s="2">
        <v>0.96885259305407301</v>
      </c>
      <c r="BG1145" s="2">
        <v>0.91390753766127397</v>
      </c>
      <c r="BH1145" s="2">
        <v>1.0137544514966199</v>
      </c>
      <c r="BI1145" s="2">
        <v>1.0239859717922299</v>
      </c>
      <c r="BJ1145" s="2">
        <v>0.997116473804042</v>
      </c>
      <c r="BK1145" s="2">
        <v>0.88157033862257494</v>
      </c>
      <c r="BL1145" s="2">
        <v>0.89325468081918302</v>
      </c>
      <c r="BM1145" s="2">
        <v>0.91228438983937998</v>
      </c>
      <c r="BN1145" s="2">
        <v>0.93862968792630896</v>
      </c>
      <c r="BO1145" s="2">
        <v>0.86160387509566605</v>
      </c>
      <c r="BP1145" s="2">
        <v>1.11052418338765</v>
      </c>
      <c r="BQ1145" s="2">
        <v>0.88886417063807899</v>
      </c>
      <c r="BR1145" s="2">
        <v>0.95115839505341404</v>
      </c>
      <c r="BS1145" s="2">
        <v>0.92671798835569996</v>
      </c>
      <c r="BT1145" s="2">
        <v>0.869142176456277</v>
      </c>
      <c r="BU1145" s="2">
        <v>0.88652801896712496</v>
      </c>
      <c r="BV1145" s="2">
        <v>0.69014174218935098</v>
      </c>
      <c r="BW1145" s="2">
        <v>0.93871153165065602</v>
      </c>
      <c r="BX1145" s="2">
        <v>0.99642447826208103</v>
      </c>
      <c r="BY1145" s="2">
        <v>1.07416669</v>
      </c>
      <c r="BZ1145" s="2">
        <v>0.90180281469871204</v>
      </c>
      <c r="CA1145" s="2">
        <v>0.80501297201197097</v>
      </c>
      <c r="CB1145" s="2">
        <v>0.82560688340680599</v>
      </c>
      <c r="CC1145" s="2">
        <v>0.87182574914595001</v>
      </c>
      <c r="CD1145" s="2">
        <v>0.98692734690977602</v>
      </c>
    </row>
    <row r="1146" spans="1:82" x14ac:dyDescent="0.3">
      <c r="A1146" s="2" t="s">
        <v>19331</v>
      </c>
      <c r="B1146" s="2" t="s">
        <v>4897</v>
      </c>
      <c r="C1146" s="2">
        <v>1.0963177794561001</v>
      </c>
      <c r="D1146" s="2">
        <v>1.29282148024444</v>
      </c>
      <c r="E1146" s="2">
        <v>1.34786187476187</v>
      </c>
      <c r="F1146" s="2">
        <v>0.91815072083253702</v>
      </c>
      <c r="G1146" s="2">
        <v>1.1122398279108201</v>
      </c>
      <c r="H1146" s="2">
        <v>1.23950750499217</v>
      </c>
      <c r="I1146" s="2">
        <v>0.97293262973407901</v>
      </c>
      <c r="J1146" s="2">
        <v>0.98919199263462299</v>
      </c>
      <c r="K1146" s="2">
        <v>1.2694384329697299</v>
      </c>
      <c r="L1146" s="2">
        <v>0.89613855929852604</v>
      </c>
      <c r="M1146" s="2">
        <v>0.98578657020749205</v>
      </c>
      <c r="N1146" s="2">
        <v>0.97427311020007001</v>
      </c>
      <c r="O1146" s="2">
        <v>0.99688661139599</v>
      </c>
      <c r="P1146" s="2">
        <v>0.90661765602197197</v>
      </c>
      <c r="Q1146" s="2">
        <v>0.92927780886649103</v>
      </c>
      <c r="R1146" s="2">
        <v>1.18166538094055</v>
      </c>
      <c r="S1146" s="2">
        <v>1.2848751088000701</v>
      </c>
      <c r="T1146" s="2">
        <v>1.1097252518034999</v>
      </c>
      <c r="U1146" s="2">
        <v>1.0569718724637001</v>
      </c>
      <c r="V1146" s="2">
        <v>0.89090015281977597</v>
      </c>
      <c r="W1146" s="2">
        <v>0.74551642591159695</v>
      </c>
      <c r="X1146" s="2">
        <v>1.0478084454061001</v>
      </c>
      <c r="Y1146" s="2">
        <v>1.12048597023814</v>
      </c>
      <c r="Z1146" s="2">
        <v>0.98097085291415298</v>
      </c>
      <c r="AA1146" s="2">
        <v>0.99627175547347502</v>
      </c>
      <c r="AB1146" s="2">
        <v>1.0561955976747699</v>
      </c>
      <c r="AC1146" s="2">
        <v>1.2133509968835801</v>
      </c>
      <c r="AD1146" s="2">
        <v>1.14025928053287</v>
      </c>
      <c r="AE1146" s="2">
        <v>0.86478270907986499</v>
      </c>
      <c r="AF1146" s="2">
        <v>1.16783568449162</v>
      </c>
      <c r="AG1146" s="2">
        <v>1.2354708635738501</v>
      </c>
      <c r="AH1146" s="2">
        <v>0.858320150992264</v>
      </c>
      <c r="AI1146" s="2">
        <v>0.98050292854023602</v>
      </c>
      <c r="AJ1146" s="2">
        <v>1.138541687334</v>
      </c>
      <c r="AK1146" s="2">
        <v>0.90201546019714396</v>
      </c>
      <c r="AL1146" s="2">
        <v>0.99171560742089104</v>
      </c>
      <c r="AM1146" s="2">
        <v>1.11840040534677</v>
      </c>
      <c r="AN1146" s="2">
        <v>0.88019528898448796</v>
      </c>
      <c r="AO1146" s="2">
        <v>0.68447802893125798</v>
      </c>
      <c r="AP1146" s="2">
        <v>1.0361835436989999</v>
      </c>
      <c r="AQ1146" s="2">
        <v>1.2583951821691399</v>
      </c>
      <c r="AR1146" s="2">
        <v>0.95938757003656105</v>
      </c>
      <c r="AS1146" s="2">
        <v>0.79978950291566897</v>
      </c>
      <c r="AT1146" s="2">
        <v>0.92524838641671803</v>
      </c>
      <c r="AU1146" s="2">
        <v>0.92101105839160002</v>
      </c>
      <c r="AV1146" s="2">
        <v>0.91045136301093599</v>
      </c>
      <c r="AW1146" s="2">
        <v>0.98433322747760998</v>
      </c>
      <c r="AX1146" s="2">
        <v>0.80031111995299098</v>
      </c>
      <c r="AY1146" s="2">
        <v>1.07575043098546</v>
      </c>
      <c r="AZ1146" s="2">
        <v>0.85099986655303805</v>
      </c>
      <c r="BA1146" s="2">
        <v>1.1844643672547099</v>
      </c>
      <c r="BB1146" s="2">
        <v>0.90556044269673397</v>
      </c>
      <c r="BC1146" s="2">
        <v>1.09983768721442</v>
      </c>
      <c r="BD1146" s="2">
        <v>0.95593625614722699</v>
      </c>
      <c r="BE1146" s="2">
        <v>0.76772071913544104</v>
      </c>
      <c r="BF1146" s="2">
        <v>0.85199327187312801</v>
      </c>
      <c r="BG1146" s="2">
        <v>1.0750758688411599</v>
      </c>
      <c r="BH1146" s="2">
        <v>0.94688807267632302</v>
      </c>
      <c r="BI1146" s="2">
        <v>0.87801095630250603</v>
      </c>
      <c r="BJ1146" s="2">
        <v>0.92573652099311499</v>
      </c>
      <c r="BK1146" s="2">
        <v>0.919115696423358</v>
      </c>
      <c r="BL1146" s="2">
        <v>1.10553423159564</v>
      </c>
      <c r="BM1146" s="2">
        <v>0.91964457935591604</v>
      </c>
      <c r="BN1146" s="2">
        <v>1.0910823040614801</v>
      </c>
      <c r="BO1146" s="2">
        <v>0.87501875115246097</v>
      </c>
      <c r="BP1146" s="2">
        <v>0.83053180024762097</v>
      </c>
      <c r="BQ1146" s="2">
        <v>1.0604207554996301</v>
      </c>
      <c r="BR1146" s="2">
        <v>0.80076147817981702</v>
      </c>
      <c r="BS1146" s="2">
        <v>0.889470154538616</v>
      </c>
      <c r="BT1146" s="2">
        <v>0.77280374290814002</v>
      </c>
      <c r="BU1146" s="2">
        <v>0.88619755573830505</v>
      </c>
      <c r="BV1146" s="2">
        <v>0.78733562712073502</v>
      </c>
      <c r="BW1146" s="2">
        <v>1.0701106309589099</v>
      </c>
      <c r="BX1146" s="2">
        <v>0.88653647372803701</v>
      </c>
      <c r="BY1146" s="2">
        <v>0.65742599000000002</v>
      </c>
      <c r="BZ1146" s="2">
        <v>0.57982749351315299</v>
      </c>
      <c r="CA1146" s="2">
        <v>1.14459367329405</v>
      </c>
      <c r="CB1146" s="2">
        <v>1.32586597360471</v>
      </c>
      <c r="CC1146" s="2">
        <v>0.74733536488090002</v>
      </c>
      <c r="CD1146" s="2">
        <v>1.0630000829850199</v>
      </c>
    </row>
    <row r="1147" spans="1:82" x14ac:dyDescent="0.3">
      <c r="A1147" s="2" t="s">
        <v>19330</v>
      </c>
      <c r="B1147" s="2" t="s">
        <v>6764</v>
      </c>
      <c r="C1147" s="2">
        <v>0.77260106430587705</v>
      </c>
      <c r="D1147" s="2">
        <v>0.88820570511303099</v>
      </c>
      <c r="E1147" s="2">
        <v>1.1461288944814201</v>
      </c>
      <c r="F1147" s="2">
        <v>0.77298999713515004</v>
      </c>
      <c r="G1147" s="2">
        <v>1.00448460078268</v>
      </c>
      <c r="H1147" s="2">
        <v>1.0714355588175699</v>
      </c>
      <c r="I1147" s="2">
        <v>0.73801555133698704</v>
      </c>
      <c r="J1147" s="2">
        <v>0.73093420412330101</v>
      </c>
      <c r="K1147" s="2">
        <v>1.0485508744480101</v>
      </c>
      <c r="L1147" s="2">
        <v>0.75341065630402804</v>
      </c>
      <c r="M1147" s="2">
        <v>0.82141315904830603</v>
      </c>
      <c r="N1147" s="2">
        <v>0.78338765808510002</v>
      </c>
      <c r="O1147" s="2">
        <v>0.98276748295539595</v>
      </c>
      <c r="P1147" s="2">
        <v>0.69633574558279898</v>
      </c>
      <c r="Q1147" s="2">
        <v>0.79620808592484904</v>
      </c>
      <c r="R1147" s="2">
        <v>1.0225291766336599</v>
      </c>
      <c r="S1147" s="2">
        <v>0.96280958026766394</v>
      </c>
      <c r="T1147" s="2">
        <v>0.82000963782054503</v>
      </c>
      <c r="U1147" s="2">
        <v>1.0005100520791199</v>
      </c>
      <c r="V1147" s="2">
        <v>0.80453112019875295</v>
      </c>
      <c r="W1147" s="2">
        <v>0.68048772106742905</v>
      </c>
      <c r="X1147" s="2">
        <v>0.92905611433410196</v>
      </c>
      <c r="Y1147" s="2">
        <v>0.95443674489896202</v>
      </c>
      <c r="Z1147" s="2">
        <v>0.87751705971372096</v>
      </c>
      <c r="AA1147" s="2">
        <v>0.93321172801836005</v>
      </c>
      <c r="AB1147" s="2">
        <v>0.91170471524159202</v>
      </c>
      <c r="AC1147" s="2">
        <v>0.81632094733204097</v>
      </c>
      <c r="AD1147" s="2">
        <v>0.76073418834186102</v>
      </c>
      <c r="AE1147" s="2">
        <v>0.59689112749415596</v>
      </c>
      <c r="AF1147" s="2">
        <v>0.90816266275788504</v>
      </c>
      <c r="AG1147" s="2">
        <v>1.1945746079149699</v>
      </c>
      <c r="AH1147" s="2">
        <v>0.74738995650081397</v>
      </c>
      <c r="AI1147" s="2">
        <v>0.77609865346576501</v>
      </c>
      <c r="AJ1147" s="2">
        <v>0.98877865203235005</v>
      </c>
      <c r="AK1147" s="2">
        <v>0.66761245858949403</v>
      </c>
      <c r="AL1147" s="2">
        <v>0.77171230005087199</v>
      </c>
      <c r="AM1147" s="2">
        <v>0.77592985762675104</v>
      </c>
      <c r="AN1147" s="2">
        <v>0.73464867595497096</v>
      </c>
      <c r="AO1147" s="2">
        <v>0.47202721959459998</v>
      </c>
      <c r="AP1147" s="2">
        <v>0.72571927134303105</v>
      </c>
      <c r="AQ1147" s="2">
        <v>0.89561287830117198</v>
      </c>
      <c r="AR1147" s="2">
        <v>0.69080156133876702</v>
      </c>
      <c r="AS1147" s="2">
        <v>0.62931373626466702</v>
      </c>
      <c r="AT1147" s="2">
        <v>0.56402125743882203</v>
      </c>
      <c r="AU1147" s="2">
        <v>0.90858004308374896</v>
      </c>
      <c r="AV1147" s="2">
        <v>0.71138566638159095</v>
      </c>
      <c r="AW1147" s="2">
        <v>1.00622117684746</v>
      </c>
      <c r="AX1147" s="2">
        <v>0.71406548015587701</v>
      </c>
      <c r="AY1147" s="2">
        <v>0.99860446539619196</v>
      </c>
      <c r="AZ1147" s="2">
        <v>0.85706025084859205</v>
      </c>
      <c r="BA1147" s="2">
        <v>0.81008150383697197</v>
      </c>
      <c r="BB1147" s="2">
        <v>0.93225315108138895</v>
      </c>
      <c r="BC1147" s="2">
        <v>0.81273374659880204</v>
      </c>
      <c r="BD1147" s="2">
        <v>0.75155464391459803</v>
      </c>
      <c r="BE1147" s="2">
        <v>0.73358752753132705</v>
      </c>
      <c r="BF1147" s="2">
        <v>0.77088174197413095</v>
      </c>
      <c r="BG1147" s="2">
        <v>1.0574621964031601</v>
      </c>
      <c r="BH1147" s="2">
        <v>0.789944564212544</v>
      </c>
      <c r="BI1147" s="2">
        <v>0.590838955893499</v>
      </c>
      <c r="BJ1147" s="2">
        <v>0.61461739261884396</v>
      </c>
      <c r="BK1147" s="2">
        <v>0.920909323035772</v>
      </c>
      <c r="BL1147" s="2">
        <v>1.1233290562202101</v>
      </c>
      <c r="BM1147" s="2">
        <v>0.98098650195900905</v>
      </c>
      <c r="BN1147" s="2">
        <v>0.83307627451660304</v>
      </c>
      <c r="BO1147" s="2">
        <v>0.77216112257659497</v>
      </c>
      <c r="BP1147" s="2">
        <v>0.68483575467403202</v>
      </c>
      <c r="BQ1147" s="2">
        <v>0.99196846018808305</v>
      </c>
      <c r="BR1147" s="2">
        <v>0.70125847216110804</v>
      </c>
      <c r="BS1147" s="2">
        <v>0.77608583742445203</v>
      </c>
      <c r="BT1147" s="2">
        <v>0.571047215128347</v>
      </c>
      <c r="BU1147" s="2">
        <v>0.67858645652081695</v>
      </c>
      <c r="BV1147" s="2">
        <v>0.68543212159802303</v>
      </c>
      <c r="BW1147" s="2">
        <v>0.838732958795529</v>
      </c>
      <c r="BX1147" s="2">
        <v>0.76155752163560697</v>
      </c>
      <c r="BY1147" s="2">
        <v>0.53654844999999995</v>
      </c>
      <c r="BZ1147" s="2">
        <v>0.46540797048295002</v>
      </c>
      <c r="CA1147" s="2">
        <v>1.1023171004071399</v>
      </c>
      <c r="CB1147" s="2">
        <v>1.2287183287368899</v>
      </c>
      <c r="CC1147" s="2">
        <v>0.57972776387974001</v>
      </c>
      <c r="CD1147" s="2">
        <v>0.86897356572735496</v>
      </c>
    </row>
    <row r="1148" spans="1:82" x14ac:dyDescent="0.3">
      <c r="A1148" s="2" t="s">
        <v>19327</v>
      </c>
      <c r="B1148" s="2" t="s">
        <v>6613</v>
      </c>
      <c r="C1148" s="2">
        <v>0.53910853931445502</v>
      </c>
      <c r="D1148" s="2">
        <v>0.65772220506249202</v>
      </c>
      <c r="E1148" s="2">
        <v>0.97097648301337403</v>
      </c>
      <c r="F1148" s="2">
        <v>0.79270923214354905</v>
      </c>
      <c r="G1148" s="2">
        <v>0.90655721461173999</v>
      </c>
      <c r="H1148" s="2">
        <v>1.0071722381946699</v>
      </c>
      <c r="I1148" s="2">
        <v>0.76435228023976998</v>
      </c>
      <c r="J1148" s="2">
        <v>0.489082555859156</v>
      </c>
      <c r="K1148" s="2">
        <v>1.05318434149049</v>
      </c>
      <c r="L1148" s="2">
        <v>0.80842595658897998</v>
      </c>
      <c r="M1148" s="2">
        <v>0.904410152496955</v>
      </c>
      <c r="N1148" s="2">
        <v>0.81981526750014999</v>
      </c>
      <c r="O1148" s="2">
        <v>1.03150776665287</v>
      </c>
      <c r="P1148" s="2">
        <v>0.90167219352741301</v>
      </c>
      <c r="Q1148" s="2">
        <v>0.91291788357067105</v>
      </c>
      <c r="R1148" s="2">
        <v>0.83173864839631895</v>
      </c>
      <c r="S1148" s="2">
        <v>0.90404260829470595</v>
      </c>
      <c r="T1148" s="2">
        <v>0.89902023303061496</v>
      </c>
      <c r="U1148" s="2">
        <v>1.0682956825638801</v>
      </c>
      <c r="V1148" s="2">
        <v>0.88155834092379504</v>
      </c>
      <c r="W1148" s="2">
        <v>0.85199664740899805</v>
      </c>
      <c r="X1148" s="2">
        <v>0.82955472644983197</v>
      </c>
      <c r="Y1148" s="2">
        <v>1.02974722678293</v>
      </c>
      <c r="Z1148" s="2">
        <v>0.98334957478496299</v>
      </c>
      <c r="AA1148" s="2">
        <v>0.82066795816668603</v>
      </c>
      <c r="AB1148" s="2">
        <v>1.0272422004786199</v>
      </c>
      <c r="AC1148" s="2">
        <v>1.0478641774533299</v>
      </c>
      <c r="AD1148" s="2">
        <v>0.85307669235210604</v>
      </c>
      <c r="AE1148" s="2">
        <v>0.79526979839134804</v>
      </c>
      <c r="AF1148" s="2">
        <v>0.87675373935065604</v>
      </c>
      <c r="AG1148" s="2">
        <v>0.97633499443861105</v>
      </c>
      <c r="AH1148" s="2">
        <v>0.79709459156065299</v>
      </c>
      <c r="AI1148" s="2">
        <v>0.88618447181860405</v>
      </c>
      <c r="AJ1148" s="2">
        <v>0.97704103059105596</v>
      </c>
      <c r="AK1148" s="2">
        <v>0.85030474313492799</v>
      </c>
      <c r="AL1148" s="2">
        <v>0.52027410379474404</v>
      </c>
      <c r="AM1148" s="2">
        <v>0.84634655920479895</v>
      </c>
      <c r="AN1148" s="2">
        <v>0.86551647720045999</v>
      </c>
      <c r="AO1148" s="2">
        <v>0.76758721035048905</v>
      </c>
      <c r="AP1148" s="2">
        <v>1.0485057268811</v>
      </c>
      <c r="AQ1148" s="2">
        <v>1.0734108761152299</v>
      </c>
      <c r="AR1148" s="2">
        <v>0.90893048707216495</v>
      </c>
      <c r="AS1148" s="2">
        <v>0.853183435761665</v>
      </c>
      <c r="AT1148" s="2">
        <v>0.89005031761514097</v>
      </c>
      <c r="AU1148" s="2">
        <v>0.93772116392502303</v>
      </c>
      <c r="AV1148" s="2">
        <v>0.72827898680727499</v>
      </c>
      <c r="AW1148" s="2">
        <v>0.806567645093625</v>
      </c>
      <c r="AX1148" s="2">
        <v>0.83483825680896495</v>
      </c>
      <c r="AY1148" s="2">
        <v>0.92402930504851</v>
      </c>
      <c r="AZ1148" s="2">
        <v>0.89499238093970801</v>
      </c>
      <c r="BA1148" s="2">
        <v>0.99946946597449604</v>
      </c>
      <c r="BB1148" s="2">
        <v>0.74875571067909397</v>
      </c>
      <c r="BC1148" s="2">
        <v>1.2042967109239</v>
      </c>
      <c r="BD1148" s="2">
        <v>0.92336284807522295</v>
      </c>
      <c r="BE1148" s="2">
        <v>0.82592895184562298</v>
      </c>
      <c r="BF1148" s="2">
        <v>0.91160334949904498</v>
      </c>
      <c r="BG1148" s="2">
        <v>1.11948928517647</v>
      </c>
      <c r="BH1148" s="2">
        <v>0.76510079484744298</v>
      </c>
      <c r="BI1148" s="2">
        <v>1.05232900528253</v>
      </c>
      <c r="BJ1148" s="2">
        <v>0.76308513115890397</v>
      </c>
      <c r="BK1148" s="2">
        <v>1.0426684147340499</v>
      </c>
      <c r="BL1148" s="2">
        <v>0.94664459901801101</v>
      </c>
      <c r="BM1148" s="2">
        <v>0.92676688123092399</v>
      </c>
      <c r="BN1148" s="2">
        <v>0.88316210452659405</v>
      </c>
      <c r="BO1148" s="2">
        <v>0.76053789763832402</v>
      </c>
      <c r="BP1148" s="2">
        <v>0.58077441320107503</v>
      </c>
      <c r="BQ1148" s="2">
        <v>1.0667232687388399</v>
      </c>
      <c r="BR1148" s="2">
        <v>0.78648030592998297</v>
      </c>
      <c r="BS1148" s="2">
        <v>0.93762449213006704</v>
      </c>
      <c r="BT1148" s="2">
        <v>0.785599160895879</v>
      </c>
      <c r="BU1148" s="2">
        <v>0.86406099699119798</v>
      </c>
      <c r="BV1148" s="2">
        <v>0.58471666018756396</v>
      </c>
      <c r="BW1148" s="2">
        <v>0.95077361954231199</v>
      </c>
      <c r="BX1148" s="2">
        <v>0.58586062475439904</v>
      </c>
      <c r="BY1148" s="2">
        <v>0.81815636800000002</v>
      </c>
      <c r="BZ1148" s="2">
        <v>0.51800040239882905</v>
      </c>
      <c r="CA1148" s="2">
        <v>0.98828127968347002</v>
      </c>
      <c r="CB1148" s="2">
        <v>1.04846951497179</v>
      </c>
      <c r="CC1148" s="2">
        <v>0.78316103694293704</v>
      </c>
      <c r="CD1148" s="2">
        <v>0.56710503643033205</v>
      </c>
    </row>
    <row r="1149" spans="1:82" x14ac:dyDescent="0.3">
      <c r="A1149" s="2" t="s">
        <v>19326</v>
      </c>
      <c r="B1149" s="2" t="s">
        <v>22197</v>
      </c>
      <c r="C1149" s="2">
        <v>1.0459219757302001</v>
      </c>
      <c r="D1149" s="2">
        <v>1.3927019385825601</v>
      </c>
      <c r="E1149" s="2">
        <v>1.3827838070929901</v>
      </c>
      <c r="F1149" s="2">
        <v>1.0778689203732701</v>
      </c>
      <c r="G1149" s="2">
        <v>1.18538245599383</v>
      </c>
      <c r="H1149" s="2">
        <v>1.38105723749903</v>
      </c>
      <c r="I1149" s="2">
        <v>1.6351082627950699</v>
      </c>
      <c r="J1149" s="2">
        <v>1.0217585380732599</v>
      </c>
      <c r="K1149" s="2">
        <v>1.3940175505897101</v>
      </c>
      <c r="L1149" s="2">
        <v>0.84858847477236998</v>
      </c>
      <c r="M1149" s="2">
        <v>1.05410389397619</v>
      </c>
      <c r="N1149" s="2">
        <v>0.94902587276176398</v>
      </c>
      <c r="O1149" s="2">
        <v>1.35273450638334</v>
      </c>
      <c r="P1149" s="2">
        <v>1.4558713034745301</v>
      </c>
      <c r="Q1149" s="2">
        <v>1.1963863500873899</v>
      </c>
      <c r="R1149" s="2">
        <v>1.1523590742419101</v>
      </c>
      <c r="S1149" s="2">
        <v>1.1072504299700401</v>
      </c>
      <c r="T1149" s="2">
        <v>1.0581850846159799</v>
      </c>
      <c r="U1149" s="2">
        <v>0.89109723005875097</v>
      </c>
      <c r="V1149" s="2">
        <v>1.21413322266827</v>
      </c>
      <c r="W1149" s="2">
        <v>1.0414050148910201</v>
      </c>
      <c r="X1149" s="2">
        <v>1.1275096135740901</v>
      </c>
      <c r="Y1149" s="2">
        <v>0.97763433525335997</v>
      </c>
      <c r="Z1149" s="2">
        <v>1.1125627887092799</v>
      </c>
      <c r="AA1149" s="2">
        <v>1.1210539868051199</v>
      </c>
      <c r="AB1149" s="2">
        <v>1.2977127566989499</v>
      </c>
      <c r="AC1149" s="2">
        <v>1.4332622657934999</v>
      </c>
      <c r="AD1149" s="2">
        <v>1.2606416987889699</v>
      </c>
      <c r="AE1149" s="2">
        <v>1.4195814940094</v>
      </c>
      <c r="AF1149" s="2">
        <v>1.15432439285328</v>
      </c>
      <c r="AG1149" s="2">
        <v>1.3305425697336</v>
      </c>
      <c r="AH1149" s="2">
        <v>0.920865216468016</v>
      </c>
      <c r="AI1149" s="2">
        <v>1.1550947599603201</v>
      </c>
      <c r="AJ1149" s="2">
        <v>0.94498887988772495</v>
      </c>
      <c r="AK1149" s="2">
        <v>1.6982414961783701</v>
      </c>
      <c r="AL1149" s="2">
        <v>1.0994494083400601</v>
      </c>
      <c r="AM1149" s="2">
        <v>1.11068398496978</v>
      </c>
      <c r="AN1149" s="2">
        <v>0.60711598514475196</v>
      </c>
      <c r="AO1149" s="2">
        <v>1.37694672754367</v>
      </c>
      <c r="AP1149" s="2">
        <v>1.2105722571897399</v>
      </c>
      <c r="AQ1149" s="2">
        <v>1.17320017277018</v>
      </c>
      <c r="AR1149" s="2">
        <v>1.29218701182207</v>
      </c>
      <c r="AS1149" s="2">
        <v>1.0693166958684199</v>
      </c>
      <c r="AT1149" s="2">
        <v>1.15985382537023</v>
      </c>
      <c r="AU1149" s="2">
        <v>0.94073761556124003</v>
      </c>
      <c r="AV1149" s="2">
        <v>0.91826251109382995</v>
      </c>
      <c r="AW1149" s="2">
        <v>1.0972042928271399</v>
      </c>
      <c r="AX1149" s="2">
        <v>1.05211594528723</v>
      </c>
      <c r="AY1149" s="2">
        <v>1.2218595641984999</v>
      </c>
      <c r="AZ1149" s="2">
        <v>0.88124814785049099</v>
      </c>
      <c r="BA1149" s="2">
        <v>0.89334159516017098</v>
      </c>
      <c r="BB1149" s="2">
        <v>1.4440775141628499</v>
      </c>
      <c r="BC1149" s="2">
        <v>1.0082961487145501</v>
      </c>
      <c r="BD1149" s="2">
        <v>1.26971114505085</v>
      </c>
      <c r="BE1149" s="2">
        <v>1.18246760441242</v>
      </c>
      <c r="BF1149" s="2">
        <v>1.01883488262359</v>
      </c>
      <c r="BG1149" s="2">
        <v>1.01552494626617</v>
      </c>
      <c r="BH1149" s="2">
        <v>1.3130395306665901</v>
      </c>
      <c r="BI1149" s="2">
        <v>1.1420138086840199</v>
      </c>
      <c r="BJ1149" s="2">
        <v>0.98042761173134096</v>
      </c>
      <c r="BK1149" s="2">
        <v>1.01350158083263</v>
      </c>
      <c r="BL1149" s="2">
        <v>1.03676062394885</v>
      </c>
      <c r="BM1149" s="2">
        <v>0.98822797918409</v>
      </c>
      <c r="BN1149" s="2">
        <v>1.00197256208017</v>
      </c>
      <c r="BO1149" s="2">
        <v>0.95457191931813501</v>
      </c>
      <c r="BP1149" s="2">
        <v>1.26149211815818</v>
      </c>
      <c r="BQ1149" s="2">
        <v>0.75543243511879998</v>
      </c>
      <c r="BR1149" s="2">
        <v>0.92558377626088095</v>
      </c>
      <c r="BS1149" s="2">
        <v>1.79384363504805</v>
      </c>
      <c r="BT1149" s="2">
        <v>0.75658647542747504</v>
      </c>
      <c r="BU1149" s="2">
        <v>1.1112528344910799</v>
      </c>
      <c r="BV1149" s="2">
        <v>0.74873733712929202</v>
      </c>
      <c r="BW1149" s="2">
        <v>1.1290739108921</v>
      </c>
      <c r="BX1149" s="2">
        <v>1.0362932633578401</v>
      </c>
      <c r="BY1149" s="2">
        <v>1.555367551</v>
      </c>
      <c r="BZ1149" s="2">
        <v>1.1346602688968099</v>
      </c>
      <c r="CA1149" s="2">
        <v>1.2694108325447999</v>
      </c>
      <c r="CB1149" s="2">
        <v>1.26154821325916</v>
      </c>
      <c r="CC1149" s="2">
        <v>1.0049560191409701</v>
      </c>
      <c r="CD1149" s="2">
        <v>0.956683885760921</v>
      </c>
    </row>
    <row r="1150" spans="1:82" x14ac:dyDescent="0.3">
      <c r="A1150" s="2" t="s">
        <v>19325</v>
      </c>
      <c r="B1150" s="2" t="s">
        <v>22196</v>
      </c>
      <c r="C1150" s="2">
        <v>0.75105094072875</v>
      </c>
      <c r="D1150" s="2">
        <v>0.88949669859540204</v>
      </c>
      <c r="E1150" s="2">
        <v>0.80621057857633505</v>
      </c>
      <c r="F1150" s="2">
        <v>0.72020404247568304</v>
      </c>
      <c r="G1150" s="2">
        <v>0.81893382568499296</v>
      </c>
      <c r="H1150" s="2">
        <v>0.97905216653059601</v>
      </c>
      <c r="I1150" s="2">
        <v>1.30872206556727</v>
      </c>
      <c r="J1150" s="2">
        <v>0.77564508047813296</v>
      </c>
      <c r="K1150" s="2">
        <v>0.82347759684342703</v>
      </c>
      <c r="L1150" s="2">
        <v>0.60807870438782197</v>
      </c>
      <c r="M1150" s="2">
        <v>0.96767029667820204</v>
      </c>
      <c r="N1150" s="2">
        <v>0.92918166916768896</v>
      </c>
      <c r="O1150" s="2">
        <v>1.12964748680043</v>
      </c>
      <c r="P1150" s="2">
        <v>1.2412948341215999</v>
      </c>
      <c r="Q1150" s="2">
        <v>1.4288123730582301</v>
      </c>
      <c r="R1150" s="2">
        <v>1.06926599734511</v>
      </c>
      <c r="S1150" s="2">
        <v>0.88811892494602696</v>
      </c>
      <c r="T1150" s="2">
        <v>1.0069712652140901</v>
      </c>
      <c r="U1150" s="2">
        <v>0.852309136235051</v>
      </c>
      <c r="V1150" s="2">
        <v>1.1735173077138299</v>
      </c>
      <c r="W1150" s="2">
        <v>0.93600330625049999</v>
      </c>
      <c r="X1150" s="2">
        <v>1.09669116972045</v>
      </c>
      <c r="Y1150" s="2">
        <v>1.19170916931212</v>
      </c>
      <c r="Z1150" s="2">
        <v>0.98908554306782404</v>
      </c>
      <c r="AA1150" s="2">
        <v>1.6435732902878599</v>
      </c>
      <c r="AB1150" s="2">
        <v>1.5172358728383799</v>
      </c>
      <c r="AC1150" s="2">
        <v>1.041109014883</v>
      </c>
      <c r="AD1150" s="2">
        <v>0.92256921003876502</v>
      </c>
      <c r="AE1150" s="2">
        <v>1.06981570425455</v>
      </c>
      <c r="AF1150" s="2">
        <v>0.73222525172128206</v>
      </c>
      <c r="AG1150" s="2">
        <v>0.76929630322862397</v>
      </c>
      <c r="AH1150" s="2">
        <v>0.60239983205173298</v>
      </c>
      <c r="AI1150" s="2">
        <v>1.1877352326925401</v>
      </c>
      <c r="AJ1150" s="2">
        <v>0.94931787905359899</v>
      </c>
      <c r="AK1150" s="2">
        <v>1.3071111649414899</v>
      </c>
      <c r="AL1150" s="2">
        <v>0.83301976834200198</v>
      </c>
      <c r="AM1150" s="2">
        <v>0.69394039602931601</v>
      </c>
      <c r="AN1150" s="2">
        <v>0.46821219631121203</v>
      </c>
      <c r="AO1150" s="2">
        <v>0.92690774113567098</v>
      </c>
      <c r="AP1150" s="2">
        <v>0.87979110526878102</v>
      </c>
      <c r="AQ1150" s="2">
        <v>0.85782978420987999</v>
      </c>
      <c r="AR1150" s="2">
        <v>0.91223389651159403</v>
      </c>
      <c r="AS1150" s="2">
        <v>0.89020821898005198</v>
      </c>
      <c r="AT1150" s="2">
        <v>1.00400200188613</v>
      </c>
      <c r="AU1150" s="2">
        <v>1.07507336088451</v>
      </c>
      <c r="AV1150" s="2">
        <v>0.96238084641668897</v>
      </c>
      <c r="AW1150" s="2">
        <v>1.22100622286926</v>
      </c>
      <c r="AX1150" s="2">
        <v>1.3622705147937799</v>
      </c>
      <c r="AY1150" s="2">
        <v>0.904848828104865</v>
      </c>
      <c r="AZ1150" s="2">
        <v>1.05135671087467</v>
      </c>
      <c r="BA1150" s="2">
        <v>0.84174048229967602</v>
      </c>
      <c r="BB1150" s="2">
        <v>1.40441892793877</v>
      </c>
      <c r="BC1150" s="2">
        <v>0.811338510924134</v>
      </c>
      <c r="BD1150" s="2">
        <v>1.1702542822625499</v>
      </c>
      <c r="BE1150" s="2">
        <v>1.4790422135754699</v>
      </c>
      <c r="BF1150" s="2">
        <v>1.2407940363091701</v>
      </c>
      <c r="BG1150" s="2">
        <v>1.1351434433398699</v>
      </c>
      <c r="BH1150" s="2">
        <v>1.0995197098993099</v>
      </c>
      <c r="BI1150" s="2">
        <v>1.04820788931381</v>
      </c>
      <c r="BJ1150" s="2">
        <v>0.98331118469128198</v>
      </c>
      <c r="BK1150" s="2">
        <v>1.01996699331215</v>
      </c>
      <c r="BL1150" s="2">
        <v>1.0208736078481799</v>
      </c>
      <c r="BM1150" s="2">
        <v>1.5393478944205099</v>
      </c>
      <c r="BN1150" s="2">
        <v>1.0517334513286301</v>
      </c>
      <c r="BO1150" s="2">
        <v>1.3268040482155801</v>
      </c>
      <c r="BP1150" s="2">
        <v>0.93622284330454897</v>
      </c>
      <c r="BQ1150" s="2">
        <v>0.86818129566956204</v>
      </c>
      <c r="BR1150" s="2">
        <v>0.89240738586650403</v>
      </c>
      <c r="BS1150" s="2">
        <v>3.9992864672678201</v>
      </c>
      <c r="BT1150" s="2">
        <v>0.68830894206432103</v>
      </c>
      <c r="BU1150" s="2">
        <v>0.94676346255913901</v>
      </c>
      <c r="BV1150" s="2">
        <v>0.64801176377448999</v>
      </c>
      <c r="BW1150" s="2">
        <v>0.72363750749792199</v>
      </c>
      <c r="BX1150" s="2">
        <v>0.880725066173766</v>
      </c>
      <c r="BY1150" s="2">
        <v>2.9170584979999998</v>
      </c>
      <c r="BZ1150" s="2">
        <v>0.79805945523435096</v>
      </c>
      <c r="CA1150" s="2">
        <v>1.2570201955321301</v>
      </c>
      <c r="CB1150" s="2">
        <v>1.32594408617503</v>
      </c>
      <c r="CC1150" s="2">
        <v>1.2038133600446499</v>
      </c>
      <c r="CD1150" s="2">
        <v>0.85057919077335498</v>
      </c>
    </row>
    <row r="1151" spans="1:82" x14ac:dyDescent="0.3">
      <c r="A1151" s="2" t="s">
        <v>19323</v>
      </c>
      <c r="B1151" s="2" t="s">
        <v>555</v>
      </c>
      <c r="C1151" s="2">
        <v>1.8446179101789899</v>
      </c>
      <c r="D1151" s="2">
        <v>1.1795148163056</v>
      </c>
      <c r="E1151" s="2">
        <v>0.73666439057523303</v>
      </c>
      <c r="F1151" s="2">
        <v>1.47761825631635</v>
      </c>
      <c r="G1151" s="2">
        <v>1.3361569501661601</v>
      </c>
      <c r="H1151" s="2">
        <v>0.93318474477378399</v>
      </c>
      <c r="I1151" s="2">
        <v>2.29397569753282</v>
      </c>
      <c r="J1151" s="2">
        <v>1.8135860746188399</v>
      </c>
      <c r="K1151" s="2">
        <v>0.72839054086879695</v>
      </c>
      <c r="L1151" s="2">
        <v>2.1889465194997002</v>
      </c>
      <c r="M1151" s="2">
        <v>2.3666045389466701</v>
      </c>
      <c r="N1151" s="2">
        <v>2.0396689943474202</v>
      </c>
      <c r="O1151" s="2">
        <v>0.85329101615525105</v>
      </c>
      <c r="P1151" s="2">
        <v>2.0426007427383799</v>
      </c>
      <c r="Q1151" s="2">
        <v>1.9508569784101399</v>
      </c>
      <c r="R1151" s="2">
        <v>0.94707171371270704</v>
      </c>
      <c r="S1151" s="2">
        <v>2.8483994922225002</v>
      </c>
      <c r="T1151" s="2">
        <v>1.7578037257757599</v>
      </c>
      <c r="U1151" s="2">
        <v>1.9773056261734001</v>
      </c>
      <c r="V1151" s="2">
        <v>0.95400532036362395</v>
      </c>
      <c r="W1151" s="2">
        <v>1.06672562875137</v>
      </c>
      <c r="X1151" s="2">
        <v>2.8220135298869899</v>
      </c>
      <c r="Y1151" s="2">
        <v>3.13481386912343</v>
      </c>
      <c r="Z1151" s="2">
        <v>0.70736849505618604</v>
      </c>
      <c r="AA1151" s="2">
        <v>2.4682037743071201</v>
      </c>
      <c r="AB1151" s="2">
        <v>2.2247367611757798</v>
      </c>
      <c r="AC1151" s="2">
        <v>1.1721550977698101</v>
      </c>
      <c r="AD1151" s="2">
        <v>0.86823165518884904</v>
      </c>
      <c r="AE1151" s="2">
        <v>2.02986529131497</v>
      </c>
      <c r="AF1151" s="2">
        <v>2.5912575268963001</v>
      </c>
      <c r="AG1151" s="2">
        <v>0.50186474021287497</v>
      </c>
      <c r="AH1151" s="2">
        <v>2.0609171026985802</v>
      </c>
      <c r="AI1151" s="2">
        <v>0.92053594266123895</v>
      </c>
      <c r="AJ1151" s="2">
        <v>0.90880640426063197</v>
      </c>
      <c r="AK1151" s="2">
        <v>1.8663895790598699</v>
      </c>
      <c r="AL1151" s="2">
        <v>1.7516918783023101</v>
      </c>
      <c r="AM1151" s="2">
        <v>0.96848711148658595</v>
      </c>
      <c r="AN1151" s="2">
        <v>2.3443406525447301</v>
      </c>
      <c r="AO1151" s="2">
        <v>1.5255194180529901</v>
      </c>
      <c r="AP1151" s="2">
        <v>1.20346210586296</v>
      </c>
      <c r="AQ1151" s="2">
        <v>0.93399733591493606</v>
      </c>
      <c r="AR1151" s="2">
        <v>1.95281669684248</v>
      </c>
      <c r="AS1151" s="2">
        <v>1.9079305660391299</v>
      </c>
      <c r="AT1151" s="2">
        <v>0.98130256899256596</v>
      </c>
      <c r="AU1151" s="2">
        <v>3.01438600306619</v>
      </c>
      <c r="AV1151" s="2">
        <v>1.5146545126818101</v>
      </c>
      <c r="AW1151" s="2">
        <v>1.46763390219885</v>
      </c>
      <c r="AX1151" s="2">
        <v>0.937582272484899</v>
      </c>
      <c r="AY1151" s="2">
        <v>3.6697543513636801</v>
      </c>
      <c r="AZ1151" s="2">
        <v>2.4507359100429902</v>
      </c>
      <c r="BA1151" s="2">
        <v>2.0587032664354799</v>
      </c>
      <c r="BB1151" s="2">
        <v>1.52545641917546</v>
      </c>
      <c r="BC1151" s="2">
        <v>0.87040701982046498</v>
      </c>
      <c r="BD1151" s="2">
        <v>1.77270603760706</v>
      </c>
      <c r="BE1151" s="2">
        <v>1.8620855043778799</v>
      </c>
      <c r="BF1151" s="2">
        <v>1.0740788690039</v>
      </c>
      <c r="BG1151" s="2">
        <v>2.8670377495616099</v>
      </c>
      <c r="BH1151" s="2">
        <v>1.06535453162603</v>
      </c>
      <c r="BI1151" s="2">
        <v>1.0948962177459101</v>
      </c>
      <c r="BJ1151" s="2">
        <v>1.93339557639023</v>
      </c>
      <c r="BK1151" s="2">
        <v>2.5198739927567</v>
      </c>
      <c r="BL1151" s="2">
        <v>0.62014527952468501</v>
      </c>
      <c r="BM1151" s="2">
        <v>1.5169270407984901</v>
      </c>
      <c r="BN1151" s="2">
        <v>1.8814493272211501</v>
      </c>
      <c r="BO1151" s="2">
        <v>1.5447709347532601</v>
      </c>
      <c r="BP1151" s="2">
        <v>1.35278043072225</v>
      </c>
      <c r="BQ1151" s="2">
        <v>1.5031329441007699</v>
      </c>
      <c r="BR1151" s="2">
        <v>1.22278649215251</v>
      </c>
      <c r="BS1151" s="2">
        <v>1.89818739443124</v>
      </c>
      <c r="BT1151" s="2">
        <v>1.0482511034926101</v>
      </c>
      <c r="BU1151" s="2">
        <v>1.7751125939108101</v>
      </c>
      <c r="BV1151" s="2">
        <v>1.92899224502508</v>
      </c>
      <c r="BW1151" s="2">
        <v>2.76389201841921</v>
      </c>
      <c r="BX1151" s="2">
        <v>2.12084584404663</v>
      </c>
      <c r="BY1151" s="2">
        <v>1.476160098</v>
      </c>
      <c r="BZ1151" s="2">
        <v>1.5806896718366401</v>
      </c>
      <c r="CA1151" s="2">
        <v>0.537135081683218</v>
      </c>
      <c r="CB1151" s="2">
        <v>0.694608272264853</v>
      </c>
      <c r="CC1151" s="2">
        <v>0.93145571346399503</v>
      </c>
      <c r="CD1151" s="2">
        <v>2.2836091236442</v>
      </c>
    </row>
    <row r="1152" spans="1:82" x14ac:dyDescent="0.3">
      <c r="A1152" s="2" t="s">
        <v>19319</v>
      </c>
      <c r="B1152" s="2" t="s">
        <v>9522</v>
      </c>
      <c r="C1152" s="2">
        <v>1.57356443907796</v>
      </c>
      <c r="D1152" s="2">
        <v>1.12836147270691</v>
      </c>
      <c r="E1152" s="2">
        <v>0.885311785441939</v>
      </c>
      <c r="F1152" s="2">
        <v>1.21066767658546</v>
      </c>
      <c r="G1152" s="2">
        <v>1.44497984495547</v>
      </c>
      <c r="H1152" s="2">
        <v>1.0680110835841301</v>
      </c>
      <c r="I1152" s="2">
        <v>0.75852876990002305</v>
      </c>
      <c r="J1152" s="2">
        <v>1.3324773314846901</v>
      </c>
      <c r="K1152" s="2">
        <v>0.86048315821324095</v>
      </c>
      <c r="L1152" s="2">
        <v>1.21697209490367</v>
      </c>
      <c r="M1152" s="2">
        <v>1.2277220487573699</v>
      </c>
      <c r="N1152" s="2">
        <v>1.40036811360432</v>
      </c>
      <c r="O1152" s="2">
        <v>0.71221860446766405</v>
      </c>
      <c r="P1152" s="2">
        <v>1.1638863552577201</v>
      </c>
      <c r="Q1152" s="2">
        <v>1.2094450778807699</v>
      </c>
      <c r="R1152" s="2">
        <v>1.3542673163091901</v>
      </c>
      <c r="S1152" s="2">
        <v>1.5894752046246701</v>
      </c>
      <c r="T1152" s="2">
        <v>1.3838786387688999</v>
      </c>
      <c r="U1152" s="2">
        <v>1.1375470984253899</v>
      </c>
      <c r="V1152" s="2">
        <v>0.91084571425134797</v>
      </c>
      <c r="W1152" s="2">
        <v>0.85992897029898996</v>
      </c>
      <c r="X1152" s="2">
        <v>1.1915957173646201</v>
      </c>
      <c r="Y1152" s="2">
        <v>1.27444559637372</v>
      </c>
      <c r="Z1152" s="2">
        <v>0.67200050484672702</v>
      </c>
      <c r="AA1152" s="2">
        <v>1.50733494203806</v>
      </c>
      <c r="AB1152" s="2">
        <v>1.2787633349318801</v>
      </c>
      <c r="AC1152" s="2">
        <v>1.1862988331811299</v>
      </c>
      <c r="AD1152" s="2">
        <v>1.0459888604196901</v>
      </c>
      <c r="AE1152" s="2">
        <v>0.68503066286798198</v>
      </c>
      <c r="AF1152" s="2">
        <v>1.1468426648147201</v>
      </c>
      <c r="AG1152" s="2">
        <v>0.58462548817117099</v>
      </c>
      <c r="AH1152" s="2">
        <v>1.0840794753004399</v>
      </c>
      <c r="AI1152" s="2">
        <v>1.0050317586744</v>
      </c>
      <c r="AJ1152" s="2">
        <v>0.64148121357910604</v>
      </c>
      <c r="AK1152" s="2">
        <v>0.70987463265292094</v>
      </c>
      <c r="AL1152" s="2">
        <v>1.2537784719202201</v>
      </c>
      <c r="AM1152" s="2">
        <v>0.57445708468526402</v>
      </c>
      <c r="AN1152" s="2">
        <v>1.07566375380616</v>
      </c>
      <c r="AO1152" s="2">
        <v>1.1423024640077799</v>
      </c>
      <c r="AP1152" s="2">
        <v>1.28246626787872</v>
      </c>
      <c r="AQ1152" s="2">
        <v>0.76476717191656896</v>
      </c>
      <c r="AR1152" s="2">
        <v>0.68072485881170097</v>
      </c>
      <c r="AS1152" s="2">
        <v>1.1248813533422399</v>
      </c>
      <c r="AT1152" s="2">
        <v>0.81321629073855795</v>
      </c>
      <c r="AU1152" s="2">
        <v>1.1351217102568101</v>
      </c>
      <c r="AV1152" s="2">
        <v>1.1019789720608699</v>
      </c>
      <c r="AW1152" s="2">
        <v>1.43010553063152</v>
      </c>
      <c r="AX1152" s="2">
        <v>0.74181815864876099</v>
      </c>
      <c r="AY1152" s="2">
        <v>1.16536470725943</v>
      </c>
      <c r="AZ1152" s="2">
        <v>1.1068768584196</v>
      </c>
      <c r="BA1152" s="2">
        <v>1.33544048557936</v>
      </c>
      <c r="BB1152" s="2">
        <v>1.36141708354177</v>
      </c>
      <c r="BC1152" s="2">
        <v>0.69159474408370403</v>
      </c>
      <c r="BD1152" s="2">
        <v>1.46071526613199</v>
      </c>
      <c r="BE1152" s="2">
        <v>1.0956901463531601</v>
      </c>
      <c r="BF1152" s="2">
        <v>1.0765830341021201</v>
      </c>
      <c r="BG1152" s="2">
        <v>1.1490398609867301</v>
      </c>
      <c r="BH1152" s="2">
        <v>1.0489068900540801</v>
      </c>
      <c r="BI1152" s="2">
        <v>0.76482321174296997</v>
      </c>
      <c r="BJ1152" s="2">
        <v>1.02118912589318</v>
      </c>
      <c r="BK1152" s="2">
        <v>1.0379588838317799</v>
      </c>
      <c r="BL1152" s="2">
        <v>0.62986196645340897</v>
      </c>
      <c r="BM1152" s="2">
        <v>1.35970313621094</v>
      </c>
      <c r="BN1152" s="2">
        <v>1.0611017293343901</v>
      </c>
      <c r="BO1152" s="2">
        <v>0.92873905518709399</v>
      </c>
      <c r="BP1152" s="2">
        <v>1.55966566549784</v>
      </c>
      <c r="BQ1152" s="2">
        <v>0.94513380242967904</v>
      </c>
      <c r="BR1152" s="2">
        <v>0.91500664391971098</v>
      </c>
      <c r="BS1152" s="2">
        <v>1.3672841857123701</v>
      </c>
      <c r="BT1152" s="2">
        <v>0.67751690932174702</v>
      </c>
      <c r="BU1152" s="2">
        <v>1.0393238035857499</v>
      </c>
      <c r="BV1152" s="2">
        <v>0.79907557525419504</v>
      </c>
      <c r="BW1152" s="2">
        <v>1.1594605625799099</v>
      </c>
      <c r="BX1152" s="2">
        <v>1.6913037884452899</v>
      </c>
      <c r="BY1152" s="2">
        <v>1.5849735650000001</v>
      </c>
      <c r="BZ1152" s="2">
        <v>0.95933649774201202</v>
      </c>
      <c r="CA1152" s="2">
        <v>0.64865696797549499</v>
      </c>
      <c r="CB1152" s="2">
        <v>0.53465754880033001</v>
      </c>
      <c r="CC1152" s="2">
        <v>0.76560760079115098</v>
      </c>
      <c r="CD1152" s="2">
        <v>1.5114205212162199</v>
      </c>
    </row>
    <row r="1153" spans="1:82" x14ac:dyDescent="0.3">
      <c r="A1153" s="2" t="s">
        <v>19318</v>
      </c>
      <c r="B1153" s="2" t="s">
        <v>4726</v>
      </c>
      <c r="C1153" s="2">
        <v>1.3236824501339599</v>
      </c>
      <c r="D1153" s="2">
        <v>1.0055518924133899</v>
      </c>
      <c r="E1153" s="2">
        <v>1.44229719317017</v>
      </c>
      <c r="F1153" s="2">
        <v>1.0413111391232499</v>
      </c>
      <c r="G1153" s="2">
        <v>1.0791083474594401</v>
      </c>
      <c r="H1153" s="2">
        <v>1.6298675903626301</v>
      </c>
      <c r="I1153" s="2">
        <v>1.0603690086751301</v>
      </c>
      <c r="J1153" s="2">
        <v>1.0044316907767299</v>
      </c>
      <c r="K1153" s="2">
        <v>1.1318415411067</v>
      </c>
      <c r="L1153" s="2">
        <v>0.76400599102398004</v>
      </c>
      <c r="M1153" s="2">
        <v>1.5742122134520899</v>
      </c>
      <c r="N1153" s="2">
        <v>0.96880664605655298</v>
      </c>
      <c r="O1153" s="2">
        <v>1.48552823742697</v>
      </c>
      <c r="P1153" s="2">
        <v>1.06645954298878</v>
      </c>
      <c r="Q1153" s="2">
        <v>0.85711510326704499</v>
      </c>
      <c r="R1153" s="2">
        <v>0.94546098173209003</v>
      </c>
      <c r="S1153" s="2">
        <v>1.04838838701074</v>
      </c>
      <c r="T1153" s="2">
        <v>0.966825701411274</v>
      </c>
      <c r="U1153" s="2">
        <v>0.86010638319135002</v>
      </c>
      <c r="V1153" s="2">
        <v>1.21900346507346</v>
      </c>
      <c r="W1153" s="2">
        <v>1.0775205522795599</v>
      </c>
      <c r="X1153" s="2">
        <v>0.98823869260746799</v>
      </c>
      <c r="Y1153" s="2">
        <v>1.06172409711432</v>
      </c>
      <c r="Z1153" s="2">
        <v>0.97575102620524101</v>
      </c>
      <c r="AA1153" s="2">
        <v>0.56059542724111</v>
      </c>
      <c r="AB1153" s="2">
        <v>0.96364351523602598</v>
      </c>
      <c r="AC1153" s="2">
        <v>1.27111698504966</v>
      </c>
      <c r="AD1153" s="2">
        <v>1.0844394357634299</v>
      </c>
      <c r="AE1153" s="2">
        <v>1.3106148934539601</v>
      </c>
      <c r="AF1153" s="2">
        <v>0.87953189605802296</v>
      </c>
      <c r="AG1153" s="2">
        <v>1.28501249185507</v>
      </c>
      <c r="AH1153" s="2">
        <v>0.74900335523427497</v>
      </c>
      <c r="AI1153" s="2">
        <v>1.11037478944023</v>
      </c>
      <c r="AJ1153" s="2">
        <v>1.0803352572477301</v>
      </c>
      <c r="AK1153" s="2">
        <v>1.26678076337731</v>
      </c>
      <c r="AL1153" s="2">
        <v>0.94939877656475402</v>
      </c>
      <c r="AM1153" s="2">
        <v>1.2480167632288499</v>
      </c>
      <c r="AN1153" s="2">
        <v>1.04194362341855</v>
      </c>
      <c r="AO1153" s="2">
        <v>0.56738525229308601</v>
      </c>
      <c r="AP1153" s="2">
        <v>1.00851754981593</v>
      </c>
      <c r="AQ1153" s="2">
        <v>1.4564603595001899</v>
      </c>
      <c r="AR1153" s="2">
        <v>0.88865819938578905</v>
      </c>
      <c r="AS1153" s="2">
        <v>1.04630920747752</v>
      </c>
      <c r="AT1153" s="2">
        <v>0.86839509938304804</v>
      </c>
      <c r="AU1153" s="2">
        <v>0.72378033261740704</v>
      </c>
      <c r="AV1153" s="2">
        <v>0.88166011739135797</v>
      </c>
      <c r="AW1153" s="2">
        <v>0.83890367538780897</v>
      </c>
      <c r="AX1153" s="2">
        <v>0.79860833971425804</v>
      </c>
      <c r="AY1153" s="2">
        <v>0.91323597602252304</v>
      </c>
      <c r="AZ1153" s="2">
        <v>0.70666138453348204</v>
      </c>
      <c r="BA1153" s="2">
        <v>1.0597228558882399</v>
      </c>
      <c r="BB1153" s="2">
        <v>0.70017921400815997</v>
      </c>
      <c r="BC1153" s="2">
        <v>1.23335110378442</v>
      </c>
      <c r="BD1153" s="2">
        <v>0.89520198203009005</v>
      </c>
      <c r="BE1153" s="2">
        <v>0.86528271295981796</v>
      </c>
      <c r="BF1153" s="2">
        <v>0.83007838001433498</v>
      </c>
      <c r="BG1153" s="2">
        <v>0.88832068054636504</v>
      </c>
      <c r="BH1153" s="2">
        <v>1.85269343643234</v>
      </c>
      <c r="BI1153" s="2">
        <v>0.85579993476216398</v>
      </c>
      <c r="BJ1153" s="2">
        <v>0.78481836287211604</v>
      </c>
      <c r="BK1153" s="2">
        <v>0.83864691433780203</v>
      </c>
      <c r="BL1153" s="2">
        <v>1.0996121554551599</v>
      </c>
      <c r="BM1153" s="2">
        <v>0.64040054790872802</v>
      </c>
      <c r="BN1153" s="2">
        <v>1.0782765473906299</v>
      </c>
      <c r="BO1153" s="2">
        <v>0.76632377806815999</v>
      </c>
      <c r="BP1153" s="2">
        <v>1.233294024895</v>
      </c>
      <c r="BQ1153" s="2">
        <v>1.0669771124255101</v>
      </c>
      <c r="BR1153" s="2">
        <v>0.98619055462818295</v>
      </c>
      <c r="BS1153" s="2">
        <v>0.97551672203772499</v>
      </c>
      <c r="BT1153" s="2">
        <v>0.72120450720539797</v>
      </c>
      <c r="BU1153" s="2">
        <v>0.87299221705386998</v>
      </c>
      <c r="BV1153" s="2">
        <v>1.3502564209580601</v>
      </c>
      <c r="BW1153" s="2">
        <v>0.78371032042552202</v>
      </c>
      <c r="BX1153" s="2">
        <v>1.02512581369069</v>
      </c>
      <c r="BY1153" s="2">
        <v>0.33451119800000001</v>
      </c>
      <c r="BZ1153" s="2">
        <v>0.53386997458813101</v>
      </c>
      <c r="CA1153" s="2">
        <v>0.94137515254161896</v>
      </c>
      <c r="CB1153" s="2">
        <v>0.91320257797348903</v>
      </c>
      <c r="CC1153" s="2">
        <v>0.745177448108713</v>
      </c>
      <c r="CD1153" s="2">
        <v>1.23421823901206</v>
      </c>
    </row>
    <row r="1154" spans="1:82" x14ac:dyDescent="0.3">
      <c r="A1154" s="2" t="s">
        <v>19316</v>
      </c>
      <c r="B1154" s="2" t="s">
        <v>13462</v>
      </c>
      <c r="C1154" s="2">
        <v>0.73991245233453296</v>
      </c>
      <c r="D1154" s="2">
        <v>0.68137283300549401</v>
      </c>
      <c r="E1154" s="2">
        <v>0.91100318906330102</v>
      </c>
      <c r="F1154" s="2">
        <v>0.53942786107405405</v>
      </c>
      <c r="G1154" s="2">
        <v>0.72651647976438005</v>
      </c>
      <c r="H1154" s="2">
        <v>1.30095853788547</v>
      </c>
      <c r="I1154" s="2">
        <v>0.555986384040696</v>
      </c>
      <c r="J1154" s="2">
        <v>0.55328609572989695</v>
      </c>
      <c r="K1154" s="2">
        <v>0.92071734036277897</v>
      </c>
      <c r="L1154" s="2">
        <v>0.64786703986361205</v>
      </c>
      <c r="M1154" s="2">
        <v>0.79209937673719599</v>
      </c>
      <c r="N1154" s="2">
        <v>0.72628195640047299</v>
      </c>
      <c r="O1154" s="2">
        <v>0.76097800569514196</v>
      </c>
      <c r="P1154" s="2">
        <v>0.69683465933256805</v>
      </c>
      <c r="Q1154" s="2">
        <v>0.68290623642516801</v>
      </c>
      <c r="R1154" s="2">
        <v>0.65273319500637905</v>
      </c>
      <c r="S1154" s="2">
        <v>0.97016354583920394</v>
      </c>
      <c r="T1154" s="2">
        <v>0.98837886091028704</v>
      </c>
      <c r="U1154" s="2">
        <v>1.01091678150474</v>
      </c>
      <c r="V1154" s="2">
        <v>0.677284262808171</v>
      </c>
      <c r="W1154" s="2">
        <v>0.75259916436832697</v>
      </c>
      <c r="X1154" s="2">
        <v>0.72725842187963496</v>
      </c>
      <c r="Y1154" s="2">
        <v>0.864868782590969</v>
      </c>
      <c r="Z1154" s="2">
        <v>0.67256803046207903</v>
      </c>
      <c r="AA1154" s="2">
        <v>0.78982921051573396</v>
      </c>
      <c r="AB1154" s="2">
        <v>0.85350928972437501</v>
      </c>
      <c r="AC1154" s="2">
        <v>0.96328662510478502</v>
      </c>
      <c r="AD1154" s="2">
        <v>0.92497789868565305</v>
      </c>
      <c r="AE1154" s="2">
        <v>0.680096046479159</v>
      </c>
      <c r="AF1154" s="2">
        <v>0.76695481294234003</v>
      </c>
      <c r="AG1154" s="2">
        <v>1.14116672106119</v>
      </c>
      <c r="AH1154" s="2">
        <v>0.62188729915713403</v>
      </c>
      <c r="AI1154" s="2">
        <v>0.82500969187214901</v>
      </c>
      <c r="AJ1154" s="2">
        <v>1.0342204265475401</v>
      </c>
      <c r="AK1154" s="2">
        <v>0.73660082238563396</v>
      </c>
      <c r="AL1154" s="2">
        <v>0.72278280857930899</v>
      </c>
      <c r="AM1154" s="2">
        <v>1.0053179442079101</v>
      </c>
      <c r="AN1154" s="2">
        <v>0.81017936846054805</v>
      </c>
      <c r="AO1154" s="2">
        <v>0.25799632588103699</v>
      </c>
      <c r="AP1154" s="2">
        <v>0.75834147807671404</v>
      </c>
      <c r="AQ1154" s="2">
        <v>1.4754425266534099</v>
      </c>
      <c r="AR1154" s="2">
        <v>0.60755866313804197</v>
      </c>
      <c r="AS1154" s="2">
        <v>0.66253611372968702</v>
      </c>
      <c r="AT1154" s="2">
        <v>0.50376681542939195</v>
      </c>
      <c r="AU1154" s="2">
        <v>0.580802685115135</v>
      </c>
      <c r="AV1154" s="2">
        <v>0.58772317861251799</v>
      </c>
      <c r="AW1154" s="2">
        <v>0.66189682660576399</v>
      </c>
      <c r="AX1154" s="2">
        <v>0.45703963653410801</v>
      </c>
      <c r="AY1154" s="2">
        <v>0.88059909692690197</v>
      </c>
      <c r="AZ1154" s="2">
        <v>0.51153228197769196</v>
      </c>
      <c r="BA1154" s="2">
        <v>0.84481848248914804</v>
      </c>
      <c r="BB1154" s="2">
        <v>0.46980349919884701</v>
      </c>
      <c r="BC1154" s="2">
        <v>0.82226115289399104</v>
      </c>
      <c r="BD1154" s="2">
        <v>0.61865298474974295</v>
      </c>
      <c r="BE1154" s="2">
        <v>0.70328541678871903</v>
      </c>
      <c r="BF1154" s="2">
        <v>0.40740326391222098</v>
      </c>
      <c r="BG1154" s="2">
        <v>1.0618717789016201</v>
      </c>
      <c r="BH1154" s="2">
        <v>0.89984244213707798</v>
      </c>
      <c r="BI1154" s="2">
        <v>0.68648477887430004</v>
      </c>
      <c r="BJ1154" s="2">
        <v>0.491446590309076</v>
      </c>
      <c r="BK1154" s="2">
        <v>0.856938631470477</v>
      </c>
      <c r="BL1154" s="2">
        <v>0.77871011376027799</v>
      </c>
      <c r="BM1154" s="2">
        <v>0.64579318185919699</v>
      </c>
      <c r="BN1154" s="2">
        <v>0.83683575609710203</v>
      </c>
      <c r="BO1154" s="2">
        <v>0.55034439644940303</v>
      </c>
      <c r="BP1154" s="2">
        <v>0.50043530931327995</v>
      </c>
      <c r="BQ1154" s="2">
        <v>1.05559182132605</v>
      </c>
      <c r="BR1154" s="2">
        <v>0.53875535781588302</v>
      </c>
      <c r="BS1154" s="2">
        <v>0.85646932247226704</v>
      </c>
      <c r="BT1154" s="2">
        <v>0.44651624396467798</v>
      </c>
      <c r="BU1154" s="2">
        <v>0.64281472144803997</v>
      </c>
      <c r="BV1154" s="2">
        <v>0.50711721349870498</v>
      </c>
      <c r="BW1154" s="2">
        <v>0.60266815777258798</v>
      </c>
      <c r="BX1154" s="2">
        <v>0.56968563908303604</v>
      </c>
      <c r="BY1154" s="2">
        <v>0.27161960899999998</v>
      </c>
      <c r="BZ1154" s="2">
        <v>0.26395189215457299</v>
      </c>
      <c r="CA1154" s="2">
        <v>0.66378364643313403</v>
      </c>
      <c r="CB1154" s="2">
        <v>0.88547730204894404</v>
      </c>
      <c r="CC1154" s="2">
        <v>0.53003241567682302</v>
      </c>
      <c r="CD1154" s="2">
        <v>0.64025365032055404</v>
      </c>
    </row>
    <row r="1155" spans="1:82" x14ac:dyDescent="0.3">
      <c r="A1155" s="2" t="s">
        <v>19314</v>
      </c>
      <c r="B1155" s="2" t="s">
        <v>10729</v>
      </c>
      <c r="C1155" s="2">
        <v>1.0810203866850101</v>
      </c>
      <c r="D1155" s="2">
        <v>1.10087388418593</v>
      </c>
      <c r="E1155" s="2">
        <v>0.93742856606643299</v>
      </c>
      <c r="F1155" s="2">
        <v>0.77249916598873103</v>
      </c>
      <c r="G1155" s="2">
        <v>1.0310096931091799</v>
      </c>
      <c r="H1155" s="2">
        <v>0.88478609500989402</v>
      </c>
      <c r="I1155" s="2">
        <v>1.0777988100922899</v>
      </c>
      <c r="J1155" s="2">
        <v>0.98785866863354299</v>
      </c>
      <c r="K1155" s="2">
        <v>0.93206907575303399</v>
      </c>
      <c r="L1155" s="2">
        <v>0.83657892524447297</v>
      </c>
      <c r="M1155" s="2">
        <v>0.89296653660991898</v>
      </c>
      <c r="N1155" s="2">
        <v>1.16000302721077</v>
      </c>
      <c r="O1155" s="2">
        <v>0.77397079186475204</v>
      </c>
      <c r="P1155" s="2">
        <v>0.72216188296947303</v>
      </c>
      <c r="Q1155" s="2">
        <v>0.760336581880111</v>
      </c>
      <c r="R1155" s="2">
        <v>1.2862300732757601</v>
      </c>
      <c r="S1155" s="2">
        <v>1.16219154754195</v>
      </c>
      <c r="T1155" s="2">
        <v>1.0934779301587101</v>
      </c>
      <c r="U1155" s="2">
        <v>1.1000464090583899</v>
      </c>
      <c r="V1155" s="2">
        <v>0.80972419883370095</v>
      </c>
      <c r="W1155" s="2">
        <v>0.74753702574149905</v>
      </c>
      <c r="X1155" s="2">
        <v>1.2543851289438801</v>
      </c>
      <c r="Y1155" s="2">
        <v>1.20109239100969</v>
      </c>
      <c r="Z1155" s="2">
        <v>0.91304474532138502</v>
      </c>
      <c r="AA1155" s="2">
        <v>0.937857701785487</v>
      </c>
      <c r="AB1155" s="2">
        <v>1.1026462525395</v>
      </c>
      <c r="AC1155" s="2">
        <v>1.1286533012250799</v>
      </c>
      <c r="AD1155" s="2">
        <v>1.0031139771759501</v>
      </c>
      <c r="AE1155" s="2">
        <v>0.75579958830507299</v>
      </c>
      <c r="AF1155" s="2">
        <v>1.14789713275087</v>
      </c>
      <c r="AG1155" s="2">
        <v>1.0068360328872099</v>
      </c>
      <c r="AH1155" s="2">
        <v>0.92238200799216297</v>
      </c>
      <c r="AI1155" s="2">
        <v>0.96822481055064502</v>
      </c>
      <c r="AJ1155" s="2">
        <v>0.78128449871459804</v>
      </c>
      <c r="AK1155" s="2">
        <v>0.91690616569120298</v>
      </c>
      <c r="AL1155" s="2">
        <v>1.0423766107674399</v>
      </c>
      <c r="AM1155" s="2">
        <v>1.18335875734411</v>
      </c>
      <c r="AN1155" s="2">
        <v>1.1449508740926699</v>
      </c>
      <c r="AO1155" s="2">
        <v>0.63902706353604999</v>
      </c>
      <c r="AP1155" s="2">
        <v>1.0284429137889199</v>
      </c>
      <c r="AQ1155" s="2">
        <v>0.83664952508595802</v>
      </c>
      <c r="AR1155" s="2">
        <v>0.99869512329732701</v>
      </c>
      <c r="AS1155" s="2">
        <v>0.70498439184476303</v>
      </c>
      <c r="AT1155" s="2">
        <v>0.76767686656975298</v>
      </c>
      <c r="AU1155" s="2">
        <v>0.61924471837585604</v>
      </c>
      <c r="AV1155" s="2">
        <v>0.91133015117337002</v>
      </c>
      <c r="AW1155" s="2">
        <v>1.04735380639206</v>
      </c>
      <c r="AX1155" s="2">
        <v>0.78596609458184397</v>
      </c>
      <c r="AY1155" s="2">
        <v>0.95527314599063995</v>
      </c>
      <c r="AZ1155" s="2">
        <v>0.92049055534214896</v>
      </c>
      <c r="BA1155" s="2">
        <v>1.15570414001231</v>
      </c>
      <c r="BB1155" s="2">
        <v>0.97155823860505797</v>
      </c>
      <c r="BC1155" s="2">
        <v>0.79423084202286598</v>
      </c>
      <c r="BD1155" s="2">
        <v>1.19242674281635</v>
      </c>
      <c r="BE1155" s="2">
        <v>0.75695447189158105</v>
      </c>
      <c r="BF1155" s="2">
        <v>1.3618019414142299</v>
      </c>
      <c r="BG1155" s="2">
        <v>1.0273247912118499</v>
      </c>
      <c r="BH1155" s="2">
        <v>1.0253188880392201</v>
      </c>
      <c r="BI1155" s="2">
        <v>0.69658536638240198</v>
      </c>
      <c r="BJ1155" s="2">
        <v>0.94716844552108803</v>
      </c>
      <c r="BK1155" s="2">
        <v>0.94168400973053001</v>
      </c>
      <c r="BL1155" s="2">
        <v>1.17940573052568</v>
      </c>
      <c r="BM1155" s="2">
        <v>1.04438462007746</v>
      </c>
      <c r="BN1155" s="2">
        <v>1.2481939124794601</v>
      </c>
      <c r="BO1155" s="2">
        <v>0.98515362561088404</v>
      </c>
      <c r="BP1155" s="2">
        <v>0.80630369923265</v>
      </c>
      <c r="BQ1155" s="2">
        <v>1.29646000969265</v>
      </c>
      <c r="BR1155" s="2">
        <v>1.08168083172526</v>
      </c>
      <c r="BS1155" s="2">
        <v>1.0011858437174599</v>
      </c>
      <c r="BT1155" s="2">
        <v>0.884323264183001</v>
      </c>
      <c r="BU1155" s="2">
        <v>1.1097020588614901</v>
      </c>
      <c r="BV1155" s="2">
        <v>0.91615659317576703</v>
      </c>
      <c r="BW1155" s="2">
        <v>0.96906126559533601</v>
      </c>
      <c r="BX1155" s="2">
        <v>0.93056382255149805</v>
      </c>
      <c r="BY1155" s="2">
        <v>0.50965360199999998</v>
      </c>
      <c r="BZ1155" s="2">
        <v>0.66701544177669803</v>
      </c>
      <c r="CA1155" s="2">
        <v>1.2178742111782299</v>
      </c>
      <c r="CB1155" s="2">
        <v>1.52837734272425</v>
      </c>
      <c r="CC1155" s="2">
        <v>0.84743227988141401</v>
      </c>
      <c r="CD1155" s="2">
        <v>1.14818080999102</v>
      </c>
    </row>
    <row r="1156" spans="1:82" x14ac:dyDescent="0.3">
      <c r="A1156" s="2" t="s">
        <v>19313</v>
      </c>
      <c r="B1156" s="2" t="s">
        <v>11310</v>
      </c>
      <c r="C1156" s="2">
        <v>1.01065565657338</v>
      </c>
      <c r="D1156" s="2">
        <v>0.93635269884089101</v>
      </c>
      <c r="E1156" s="2">
        <v>0.97127668859722205</v>
      </c>
      <c r="F1156" s="2">
        <v>0.91015757300842204</v>
      </c>
      <c r="G1156" s="2">
        <v>1.24194532357948</v>
      </c>
      <c r="H1156" s="2">
        <v>1.34862663065788</v>
      </c>
      <c r="I1156" s="2">
        <v>0.88758465570571399</v>
      </c>
      <c r="J1156" s="2">
        <v>1.0211545873299801</v>
      </c>
      <c r="K1156" s="2">
        <v>0.803236362084641</v>
      </c>
      <c r="L1156" s="2">
        <v>0.81569622007548204</v>
      </c>
      <c r="M1156" s="2">
        <v>0.90217356944365501</v>
      </c>
      <c r="N1156" s="2">
        <v>1.0430642207971901</v>
      </c>
      <c r="O1156" s="2">
        <v>1.0448155406839099</v>
      </c>
      <c r="P1156" s="2">
        <v>0.85388361026840298</v>
      </c>
      <c r="Q1156" s="2">
        <v>0.81234568785476402</v>
      </c>
      <c r="R1156" s="2">
        <v>1.0245424301556501</v>
      </c>
      <c r="S1156" s="2">
        <v>1.04070003113591</v>
      </c>
      <c r="T1156" s="2">
        <v>1.15560156413542</v>
      </c>
      <c r="U1156" s="2">
        <v>1.21759220946585</v>
      </c>
      <c r="V1156" s="2">
        <v>1.06464555945715</v>
      </c>
      <c r="W1156" s="2">
        <v>0.851201461075762</v>
      </c>
      <c r="X1156" s="2">
        <v>1.00180071247604</v>
      </c>
      <c r="Y1156" s="2">
        <v>0.976174471615601</v>
      </c>
      <c r="Z1156" s="2">
        <v>1.0157066858538499</v>
      </c>
      <c r="AA1156" s="2">
        <v>0.89814130742640796</v>
      </c>
      <c r="AB1156" s="2">
        <v>0.92183121226362996</v>
      </c>
      <c r="AC1156" s="2">
        <v>1.21215981083887</v>
      </c>
      <c r="AD1156" s="2">
        <v>1.04255643600651</v>
      </c>
      <c r="AE1156" s="2">
        <v>0.93537061028023605</v>
      </c>
      <c r="AF1156" s="2">
        <v>1.0629310910157601</v>
      </c>
      <c r="AG1156" s="2">
        <v>1.0068844880193499</v>
      </c>
      <c r="AH1156" s="2">
        <v>0.89204066693405704</v>
      </c>
      <c r="AI1156" s="2">
        <v>1.14501700083582</v>
      </c>
      <c r="AJ1156" s="2">
        <v>1.2216100215743599</v>
      </c>
      <c r="AK1156" s="2">
        <v>0.89574975940773305</v>
      </c>
      <c r="AL1156" s="2">
        <v>1.04727938630811</v>
      </c>
      <c r="AM1156" s="2">
        <v>0.85669644645912402</v>
      </c>
      <c r="AN1156" s="2">
        <v>1.0111388777916299</v>
      </c>
      <c r="AO1156" s="2">
        <v>0.80396103170290301</v>
      </c>
      <c r="AP1156" s="2">
        <v>1.29536696073611</v>
      </c>
      <c r="AQ1156" s="2">
        <v>1.4579599752799499</v>
      </c>
      <c r="AR1156" s="2">
        <v>1.08268062978726</v>
      </c>
      <c r="AS1156" s="2">
        <v>0.93363040578449596</v>
      </c>
      <c r="AT1156" s="2">
        <v>0.99252471855781699</v>
      </c>
      <c r="AU1156" s="2">
        <v>0.91839914922133303</v>
      </c>
      <c r="AV1156" s="2">
        <v>0.92981794886214297</v>
      </c>
      <c r="AW1156" s="2">
        <v>1.0926892889450599</v>
      </c>
      <c r="AX1156" s="2">
        <v>0.91615087669938</v>
      </c>
      <c r="AY1156" s="2">
        <v>1.10730325382474</v>
      </c>
      <c r="AZ1156" s="2">
        <v>0.95781855443428499</v>
      </c>
      <c r="BA1156" s="2">
        <v>1.1572969340361301</v>
      </c>
      <c r="BB1156" s="2">
        <v>1.0666396447012401</v>
      </c>
      <c r="BC1156" s="2">
        <v>1.28189754452</v>
      </c>
      <c r="BD1156" s="2">
        <v>1.0504808265335499</v>
      </c>
      <c r="BE1156" s="2">
        <v>1.0064088632061701</v>
      </c>
      <c r="BF1156" s="2">
        <v>0.97681319207817696</v>
      </c>
      <c r="BG1156" s="2">
        <v>1.11401354466983</v>
      </c>
      <c r="BH1156" s="2">
        <v>1.07315346684946</v>
      </c>
      <c r="BI1156" s="2">
        <v>0.87424454300027199</v>
      </c>
      <c r="BJ1156" s="2">
        <v>0.90656693288725698</v>
      </c>
      <c r="BK1156" s="2">
        <v>1.1962634604328399</v>
      </c>
      <c r="BL1156" s="2">
        <v>1.42711260584379</v>
      </c>
      <c r="BM1156" s="2">
        <v>0.95214141911825401</v>
      </c>
      <c r="BN1156" s="2">
        <v>1.1465451466727601</v>
      </c>
      <c r="BO1156" s="2">
        <v>0.86144743583851902</v>
      </c>
      <c r="BP1156" s="2">
        <v>0.87794758634765202</v>
      </c>
      <c r="BQ1156" s="2">
        <v>1.2925703344781401</v>
      </c>
      <c r="BR1156" s="2">
        <v>1.0523009262704299</v>
      </c>
      <c r="BS1156" s="2">
        <v>0.89860336948501496</v>
      </c>
      <c r="BT1156" s="2">
        <v>0.91457739328172605</v>
      </c>
      <c r="BU1156" s="2">
        <v>1.07412428193151</v>
      </c>
      <c r="BV1156" s="2">
        <v>0.91874797322051904</v>
      </c>
      <c r="BW1156" s="2">
        <v>0.87506681450994706</v>
      </c>
      <c r="BX1156" s="2">
        <v>0.94468568331360203</v>
      </c>
      <c r="BY1156" s="2">
        <v>0.54797098300000002</v>
      </c>
      <c r="BZ1156" s="2">
        <v>0.84227102924092301</v>
      </c>
      <c r="CA1156" s="2">
        <v>1.17470921854731</v>
      </c>
      <c r="CB1156" s="2">
        <v>1.19766333082385</v>
      </c>
      <c r="CC1156" s="2">
        <v>0.882976197830312</v>
      </c>
      <c r="CD1156" s="2">
        <v>1.0810671410958199</v>
      </c>
    </row>
    <row r="1157" spans="1:82" x14ac:dyDescent="0.3">
      <c r="A1157" s="2" t="s">
        <v>19311</v>
      </c>
      <c r="B1157" s="2" t="s">
        <v>11166</v>
      </c>
      <c r="C1157" s="2">
        <v>0.95688010825387004</v>
      </c>
      <c r="D1157" s="2">
        <v>0.70545009634498002</v>
      </c>
      <c r="E1157" s="2">
        <v>1.1899121746866399</v>
      </c>
      <c r="F1157" s="2">
        <v>0.736120910450347</v>
      </c>
      <c r="G1157" s="2">
        <v>1.08621273036051</v>
      </c>
      <c r="H1157" s="2">
        <v>1.3517034634235401</v>
      </c>
      <c r="I1157" s="2">
        <v>0.96032905063060703</v>
      </c>
      <c r="J1157" s="2">
        <v>0.85201512467555696</v>
      </c>
      <c r="K1157" s="2">
        <v>0.84962898944974796</v>
      </c>
      <c r="L1157" s="2">
        <v>0.77812086034213002</v>
      </c>
      <c r="M1157" s="2">
        <v>1.1177030778724799</v>
      </c>
      <c r="N1157" s="2">
        <v>1.03803915633028</v>
      </c>
      <c r="O1157" s="2">
        <v>0.84783000441658596</v>
      </c>
      <c r="P1157" s="2">
        <v>0.95786065304791901</v>
      </c>
      <c r="Q1157" s="2">
        <v>0.98622202040238904</v>
      </c>
      <c r="R1157" s="2">
        <v>0.852034284515367</v>
      </c>
      <c r="S1157" s="2">
        <v>1.08970126812665</v>
      </c>
      <c r="T1157" s="2">
        <v>1.0889698694596399</v>
      </c>
      <c r="U1157" s="2">
        <v>1.2604015568124201</v>
      </c>
      <c r="V1157" s="2">
        <v>0.77726316354210201</v>
      </c>
      <c r="W1157" s="2">
        <v>0.91439057275612101</v>
      </c>
      <c r="X1157" s="2">
        <v>1.0705239601605601</v>
      </c>
      <c r="Y1157" s="2">
        <v>1.28250383225439</v>
      </c>
      <c r="Z1157" s="2">
        <v>0.83625827898790395</v>
      </c>
      <c r="AA1157" s="2">
        <v>0.90745899386486895</v>
      </c>
      <c r="AB1157" s="2">
        <v>0.97945276172046802</v>
      </c>
      <c r="AC1157" s="2">
        <v>0.99908172107167603</v>
      </c>
      <c r="AD1157" s="2">
        <v>1.02045237374864</v>
      </c>
      <c r="AE1157" s="2">
        <v>0.78738183594198496</v>
      </c>
      <c r="AF1157" s="2">
        <v>0.90698559388311994</v>
      </c>
      <c r="AG1157" s="2">
        <v>0.98282896708462597</v>
      </c>
      <c r="AH1157" s="2">
        <v>0.90563715157509805</v>
      </c>
      <c r="AI1157" s="2">
        <v>0.99992727556930405</v>
      </c>
      <c r="AJ1157" s="2">
        <v>1.0915177237271001</v>
      </c>
      <c r="AK1157" s="2">
        <v>1.00006379044308</v>
      </c>
      <c r="AL1157" s="2">
        <v>0.939699729356271</v>
      </c>
      <c r="AM1157" s="2">
        <v>1.29973584279036</v>
      </c>
      <c r="AN1157" s="2">
        <v>1.4590884760358001</v>
      </c>
      <c r="AO1157" s="2">
        <v>0.76217334407958603</v>
      </c>
      <c r="AP1157" s="2">
        <v>0.90299148791538897</v>
      </c>
      <c r="AQ1157" s="2">
        <v>1.11062292987262</v>
      </c>
      <c r="AR1157" s="2">
        <v>0.876958864284896</v>
      </c>
      <c r="AS1157" s="2">
        <v>0.83994857359456399</v>
      </c>
      <c r="AT1157" s="2">
        <v>0.69235259385694703</v>
      </c>
      <c r="AU1157" s="2">
        <v>0.91216600674016302</v>
      </c>
      <c r="AV1157" s="2">
        <v>0.88222150063948401</v>
      </c>
      <c r="AW1157" s="2">
        <v>0.93846081240757295</v>
      </c>
      <c r="AX1157" s="2">
        <v>0.842316426328093</v>
      </c>
      <c r="AY1157" s="2">
        <v>0.94863603726669099</v>
      </c>
      <c r="AZ1157" s="2">
        <v>0.80441172821826201</v>
      </c>
      <c r="BA1157" s="2">
        <v>1.00700661327304</v>
      </c>
      <c r="BB1157" s="2">
        <v>0.65988644794732298</v>
      </c>
      <c r="BC1157" s="2">
        <v>0.72673390281351702</v>
      </c>
      <c r="BD1157" s="2">
        <v>0.90550658067377199</v>
      </c>
      <c r="BE1157" s="2">
        <v>0.85074282811711399</v>
      </c>
      <c r="BF1157" s="2">
        <v>0.76941097019848503</v>
      </c>
      <c r="BG1157" s="2">
        <v>1.18313296481416</v>
      </c>
      <c r="BH1157" s="2">
        <v>1.0320624109613299</v>
      </c>
      <c r="BI1157" s="2">
        <v>0.95037706358753504</v>
      </c>
      <c r="BJ1157" s="2">
        <v>0.85142941063934197</v>
      </c>
      <c r="BK1157" s="2">
        <v>0.979993955503769</v>
      </c>
      <c r="BL1157" s="2">
        <v>0.92154141350685403</v>
      </c>
      <c r="BM1157" s="2">
        <v>0.82908443195755099</v>
      </c>
      <c r="BN1157" s="2">
        <v>1.0911167017925201</v>
      </c>
      <c r="BO1157" s="2">
        <v>0.90920081140579201</v>
      </c>
      <c r="BP1157" s="2">
        <v>0.78941245458436704</v>
      </c>
      <c r="BQ1157" s="2">
        <v>1.1668941526440799</v>
      </c>
      <c r="BR1157" s="2">
        <v>0.88088301910418398</v>
      </c>
      <c r="BS1157" s="2">
        <v>1.0003238156762799</v>
      </c>
      <c r="BT1157" s="2">
        <v>0.69705871939991104</v>
      </c>
      <c r="BU1157" s="2">
        <v>0.86907039997549695</v>
      </c>
      <c r="BV1157" s="2">
        <v>0.64923026611463497</v>
      </c>
      <c r="BW1157" s="2">
        <v>0.93134789357719905</v>
      </c>
      <c r="BX1157" s="2">
        <v>0.84360568895643395</v>
      </c>
      <c r="BY1157" s="2">
        <v>0.57089331899999995</v>
      </c>
      <c r="BZ1157" s="2">
        <v>0.56670161107236905</v>
      </c>
      <c r="CA1157" s="2">
        <v>0.82484194102626696</v>
      </c>
      <c r="CB1157" s="2">
        <v>0.72346676880863703</v>
      </c>
      <c r="CC1157" s="2">
        <v>0.73317257681625803</v>
      </c>
      <c r="CD1157" s="2">
        <v>0.976159625266382</v>
      </c>
    </row>
    <row r="1158" spans="1:82" x14ac:dyDescent="0.3">
      <c r="A1158" s="2" t="s">
        <v>19309</v>
      </c>
      <c r="B1158" s="2" t="s">
        <v>5040</v>
      </c>
      <c r="C1158" s="2">
        <v>0.87791977562032297</v>
      </c>
      <c r="D1158" s="2">
        <v>1.0805848555397299</v>
      </c>
      <c r="E1158" s="2">
        <v>1.0220062718685801</v>
      </c>
      <c r="F1158" s="2">
        <v>1.31951351556823</v>
      </c>
      <c r="G1158" s="2">
        <v>0.79129365897427595</v>
      </c>
      <c r="H1158" s="2">
        <v>0.62823007055003499</v>
      </c>
      <c r="I1158" s="2">
        <v>0.85888195572784598</v>
      </c>
      <c r="J1158" s="2">
        <v>1.0910083576290499</v>
      </c>
      <c r="K1158" s="2">
        <v>0.87302085400807194</v>
      </c>
      <c r="L1158" s="2">
        <v>0.99338794547071396</v>
      </c>
      <c r="M1158" s="2">
        <v>0.84714750618483603</v>
      </c>
      <c r="N1158" s="2">
        <v>0.92447691730125903</v>
      </c>
      <c r="O1158" s="2">
        <v>1.02760196050969</v>
      </c>
      <c r="P1158" s="2">
        <v>1.2977540358863899</v>
      </c>
      <c r="Q1158" s="2">
        <v>1.2504501605479099</v>
      </c>
      <c r="R1158" s="2">
        <v>1.0884667369766901</v>
      </c>
      <c r="S1158" s="2">
        <v>0.74732558434845198</v>
      </c>
      <c r="T1158" s="2">
        <v>0.989240768208001</v>
      </c>
      <c r="U1158" s="2">
        <v>0.70321999454508999</v>
      </c>
      <c r="V1158" s="2">
        <v>1.2620725184586901</v>
      </c>
      <c r="W1158" s="2">
        <v>1.0287571652344201</v>
      </c>
      <c r="X1158" s="2">
        <v>0.77133188034544298</v>
      </c>
      <c r="Y1158" s="2">
        <v>0.70146376231698304</v>
      </c>
      <c r="Z1158" s="2">
        <v>1.09507503709585</v>
      </c>
      <c r="AA1158" s="2">
        <v>0.874624757661145</v>
      </c>
      <c r="AB1158" s="2">
        <v>0.88993457743869397</v>
      </c>
      <c r="AC1158" s="2">
        <v>0.81448978674503902</v>
      </c>
      <c r="AD1158" s="2">
        <v>0.97268988694615299</v>
      </c>
      <c r="AE1158" s="2">
        <v>0.92703503154483802</v>
      </c>
      <c r="AF1158" s="2">
        <v>1.5653634345126499</v>
      </c>
      <c r="AG1158" s="2">
        <v>0.83374830100822095</v>
      </c>
      <c r="AH1158" s="2">
        <v>1.9811944527427401</v>
      </c>
      <c r="AI1158" s="2">
        <v>0.93894397790746498</v>
      </c>
      <c r="AJ1158" s="2">
        <v>1.0907883375846401</v>
      </c>
      <c r="AK1158" s="2">
        <v>0.94885387486486095</v>
      </c>
      <c r="AL1158" s="2">
        <v>1.1249785207273</v>
      </c>
      <c r="AM1158" s="2">
        <v>0.92816658187974999</v>
      </c>
      <c r="AN1158" s="2">
        <v>1.4762945083233201</v>
      </c>
      <c r="AO1158" s="2">
        <v>1.61254281906861</v>
      </c>
      <c r="AP1158" s="2">
        <v>1.20382990832853</v>
      </c>
      <c r="AQ1158" s="2">
        <v>1.1920441548968801</v>
      </c>
      <c r="AR1158" s="2">
        <v>1.1349166814506699</v>
      </c>
      <c r="AS1158" s="2">
        <v>1.10628814673984</v>
      </c>
      <c r="AT1158" s="2">
        <v>1.1004206740089499</v>
      </c>
      <c r="AU1158" s="2">
        <v>0.97450564221763902</v>
      </c>
      <c r="AV1158" s="2">
        <v>1.2472793246071101</v>
      </c>
      <c r="AW1158" s="2">
        <v>1.02497183094557</v>
      </c>
      <c r="AX1158" s="2">
        <v>1.2901036082228201</v>
      </c>
      <c r="AY1158" s="2">
        <v>1.55860244421768</v>
      </c>
      <c r="AZ1158" s="2">
        <v>1.8921436885656699</v>
      </c>
      <c r="BA1158" s="2">
        <v>1.1449976326251601</v>
      </c>
      <c r="BB1158" s="2">
        <v>0.975037437934693</v>
      </c>
      <c r="BC1158" s="2">
        <v>1.2855409554983801</v>
      </c>
      <c r="BD1158" s="2">
        <v>1.42244735843606</v>
      </c>
      <c r="BE1158" s="2">
        <v>1.58522966683926</v>
      </c>
      <c r="BF1158" s="2">
        <v>0.981245991048732</v>
      </c>
      <c r="BG1158" s="2">
        <v>0.63793475786215503</v>
      </c>
      <c r="BH1158" s="2">
        <v>1.15942117396362</v>
      </c>
      <c r="BI1158" s="2">
        <v>0.71987448661701003</v>
      </c>
      <c r="BJ1158" s="2">
        <v>1.0593308599604001</v>
      </c>
      <c r="BK1158" s="2">
        <v>1.3846709534502499</v>
      </c>
      <c r="BL1158" s="2">
        <v>0.95637745329905899</v>
      </c>
      <c r="BM1158" s="2">
        <v>1.2910465384377301</v>
      </c>
      <c r="BN1158" s="2">
        <v>0.91511797271616002</v>
      </c>
      <c r="BO1158" s="2">
        <v>1.05365996619744</v>
      </c>
      <c r="BP1158" s="2">
        <v>1.4408929891473601</v>
      </c>
      <c r="BQ1158" s="2">
        <v>1.1485847611235001</v>
      </c>
      <c r="BR1158" s="2">
        <v>1.3177411235982499</v>
      </c>
      <c r="BS1158" s="2">
        <v>1.23772008440199</v>
      </c>
      <c r="BT1158" s="2">
        <v>0.99355742864822205</v>
      </c>
      <c r="BU1158" s="2">
        <v>1.1421305150411301</v>
      </c>
      <c r="BV1158" s="2">
        <v>0.836651509477498</v>
      </c>
      <c r="BW1158" s="2">
        <v>0.92585582064890504</v>
      </c>
      <c r="BX1158" s="2">
        <v>1.16937615787573</v>
      </c>
      <c r="BY1158" s="2">
        <v>1.456804585</v>
      </c>
      <c r="BZ1158" s="2">
        <v>0.91106127938311499</v>
      </c>
      <c r="CA1158" s="2">
        <v>0.99554175302667403</v>
      </c>
      <c r="CB1158" s="2">
        <v>0.80491038974742501</v>
      </c>
      <c r="CC1158" s="2">
        <v>1.09420602372771</v>
      </c>
      <c r="CD1158" s="2">
        <v>0.81370180169013695</v>
      </c>
    </row>
    <row r="1159" spans="1:82" x14ac:dyDescent="0.3">
      <c r="A1159" s="2" t="s">
        <v>19308</v>
      </c>
      <c r="B1159" s="2" t="s">
        <v>3789</v>
      </c>
      <c r="C1159" s="2">
        <v>0.90802687754144795</v>
      </c>
      <c r="D1159" s="2">
        <v>0.90659645983708503</v>
      </c>
      <c r="E1159" s="2">
        <v>1.1756702045559999</v>
      </c>
      <c r="F1159" s="2">
        <v>0.831824198633069</v>
      </c>
      <c r="G1159" s="2">
        <v>0.86226619354690004</v>
      </c>
      <c r="H1159" s="2">
        <v>1.1434714507841399</v>
      </c>
      <c r="I1159" s="2">
        <v>0.76675212482233501</v>
      </c>
      <c r="J1159" s="2">
        <v>0.89367962404407697</v>
      </c>
      <c r="K1159" s="2">
        <v>0.94157922762380297</v>
      </c>
      <c r="L1159" s="2">
        <v>0.83873006947368201</v>
      </c>
      <c r="M1159" s="2">
        <v>0.959018722926821</v>
      </c>
      <c r="N1159" s="2">
        <v>0.89124347682676697</v>
      </c>
      <c r="O1159" s="2">
        <v>0.68291093317696006</v>
      </c>
      <c r="P1159" s="2">
        <v>0.892138523621546</v>
      </c>
      <c r="Q1159" s="2">
        <v>0.99655796277034603</v>
      </c>
      <c r="R1159" s="2">
        <v>0.90292759975078696</v>
      </c>
      <c r="S1159" s="2">
        <v>0.94721993576180896</v>
      </c>
      <c r="T1159" s="2">
        <v>0.94705626074987903</v>
      </c>
      <c r="U1159" s="2">
        <v>0.93388622925698495</v>
      </c>
      <c r="V1159" s="2">
        <v>0.85687075400318702</v>
      </c>
      <c r="W1159" s="2">
        <v>0.82051276538249196</v>
      </c>
      <c r="X1159" s="2">
        <v>0.91065717964401205</v>
      </c>
      <c r="Y1159" s="2">
        <v>1.0895879436332301</v>
      </c>
      <c r="Z1159" s="2">
        <v>0.87706024574739005</v>
      </c>
      <c r="AA1159" s="2">
        <v>0.92485925122986101</v>
      </c>
      <c r="AB1159" s="2">
        <v>0.88986026673067797</v>
      </c>
      <c r="AC1159" s="2">
        <v>1.0745605487479699</v>
      </c>
      <c r="AD1159" s="2">
        <v>1.0252454310041601</v>
      </c>
      <c r="AE1159" s="2">
        <v>0.835670147968824</v>
      </c>
      <c r="AF1159" s="2">
        <v>0.88112535287682503</v>
      </c>
      <c r="AG1159" s="2">
        <v>1.2035360216267601</v>
      </c>
      <c r="AH1159" s="2">
        <v>0.87456574562337996</v>
      </c>
      <c r="AI1159" s="2">
        <v>1.06714556328191</v>
      </c>
      <c r="AJ1159" s="2">
        <v>1.28192227455097</v>
      </c>
      <c r="AK1159" s="2">
        <v>0.92036000870566703</v>
      </c>
      <c r="AL1159" s="2">
        <v>0.97775569157278197</v>
      </c>
      <c r="AM1159" s="2">
        <v>0.90710630629447797</v>
      </c>
      <c r="AN1159" s="2">
        <v>0.92295116029195201</v>
      </c>
      <c r="AO1159" s="2">
        <v>0.57505739410606704</v>
      </c>
      <c r="AP1159" s="2">
        <v>0.91316522153061397</v>
      </c>
      <c r="AQ1159" s="2">
        <v>1.37120997096205</v>
      </c>
      <c r="AR1159" s="2">
        <v>0.89552180608110998</v>
      </c>
      <c r="AS1159" s="2">
        <v>0.88433833658076599</v>
      </c>
      <c r="AT1159" s="2">
        <v>0.59612176776887005</v>
      </c>
      <c r="AU1159" s="2">
        <v>0.83753537274408496</v>
      </c>
      <c r="AV1159" s="2">
        <v>1.01226016733585</v>
      </c>
      <c r="AW1159" s="2">
        <v>1.0427024704453201</v>
      </c>
      <c r="AX1159" s="2">
        <v>0.79495989349795504</v>
      </c>
      <c r="AY1159" s="2">
        <v>1.00466498981629</v>
      </c>
      <c r="AZ1159" s="2">
        <v>0.91424883884921904</v>
      </c>
      <c r="BA1159" s="2">
        <v>1.0666875151927799</v>
      </c>
      <c r="BB1159" s="2">
        <v>0.88537789878831996</v>
      </c>
      <c r="BC1159" s="2">
        <v>0.93351609650143996</v>
      </c>
      <c r="BD1159" s="2">
        <v>0.78489124462156501</v>
      </c>
      <c r="BE1159" s="2">
        <v>0.87116525507293896</v>
      </c>
      <c r="BF1159" s="2">
        <v>0.74196337320760997</v>
      </c>
      <c r="BG1159" s="2">
        <v>1.02827215848126</v>
      </c>
      <c r="BH1159" s="2">
        <v>0.97487508022523806</v>
      </c>
      <c r="BI1159" s="2">
        <v>0.86503173311572301</v>
      </c>
      <c r="BJ1159" s="2">
        <v>0.67265359907486999</v>
      </c>
      <c r="BK1159" s="2">
        <v>0.85447432648132804</v>
      </c>
      <c r="BL1159" s="2">
        <v>1.0840810223412001</v>
      </c>
      <c r="BM1159" s="2">
        <v>0.89050401592228601</v>
      </c>
      <c r="BN1159" s="2">
        <v>1.0600582581587701</v>
      </c>
      <c r="BO1159" s="2">
        <v>0.96139511310963699</v>
      </c>
      <c r="BP1159" s="2">
        <v>0.76469803659213298</v>
      </c>
      <c r="BQ1159" s="2">
        <v>0.97462517902011703</v>
      </c>
      <c r="BR1159" s="2">
        <v>0.75899565461523999</v>
      </c>
      <c r="BS1159" s="2">
        <v>0.93264139377342703</v>
      </c>
      <c r="BT1159" s="2">
        <v>0.66252161967822698</v>
      </c>
      <c r="BU1159" s="2">
        <v>0.82877252074833097</v>
      </c>
      <c r="BV1159" s="2">
        <v>0.69295928303517296</v>
      </c>
      <c r="BW1159" s="2">
        <v>0.78907780531690697</v>
      </c>
      <c r="BX1159" s="2">
        <v>0.78234797455503502</v>
      </c>
      <c r="BY1159" s="2">
        <v>0.60421482299999996</v>
      </c>
      <c r="BZ1159" s="2">
        <v>0.63160603484786104</v>
      </c>
      <c r="CA1159" s="2">
        <v>0.99578463830479402</v>
      </c>
      <c r="CB1159" s="2">
        <v>1.0173067542626599</v>
      </c>
      <c r="CC1159" s="2">
        <v>0.79350232278677901</v>
      </c>
      <c r="CD1159" s="2">
        <v>0.95239655280269198</v>
      </c>
    </row>
    <row r="1160" spans="1:82" x14ac:dyDescent="0.3">
      <c r="A1160" s="2" t="s">
        <v>19305</v>
      </c>
      <c r="B1160" s="2" t="s">
        <v>13094</v>
      </c>
      <c r="C1160" s="2">
        <v>0.66469608831808502</v>
      </c>
      <c r="D1160" s="2">
        <v>0.79202040757009096</v>
      </c>
      <c r="E1160" s="2">
        <v>0.94704830428236497</v>
      </c>
      <c r="F1160" s="2">
        <v>0.49147200042539901</v>
      </c>
      <c r="G1160" s="2">
        <v>0.99327548123040899</v>
      </c>
      <c r="H1160" s="2">
        <v>0.897605739167045</v>
      </c>
      <c r="I1160" s="2">
        <v>0.974565169085576</v>
      </c>
      <c r="J1160" s="2">
        <v>0.55191058396660997</v>
      </c>
      <c r="K1160" s="2">
        <v>0.78596335200357204</v>
      </c>
      <c r="L1160" s="2">
        <v>0.45311434043933901</v>
      </c>
      <c r="M1160" s="2">
        <v>1.01890253690085</v>
      </c>
      <c r="N1160" s="2">
        <v>0.58924525193358102</v>
      </c>
      <c r="O1160" s="2">
        <v>0.98034484120128695</v>
      </c>
      <c r="P1160" s="2">
        <v>0.72386442545636798</v>
      </c>
      <c r="Q1160" s="2">
        <v>0.91640428038990496</v>
      </c>
      <c r="R1160" s="2">
        <v>0.72875591065624201</v>
      </c>
      <c r="S1160" s="2">
        <v>0.88680744012389501</v>
      </c>
      <c r="T1160" s="2">
        <v>0.55091228490808697</v>
      </c>
      <c r="U1160" s="2">
        <v>0.99412838705162698</v>
      </c>
      <c r="V1160" s="2">
        <v>0.78343711470727595</v>
      </c>
      <c r="W1160" s="2">
        <v>0.75212787726725805</v>
      </c>
      <c r="X1160" s="2">
        <v>0.85440066011289895</v>
      </c>
      <c r="Y1160" s="2">
        <v>0.914360505725202</v>
      </c>
      <c r="Z1160" s="2">
        <v>0.95744758820160603</v>
      </c>
      <c r="AA1160" s="2">
        <v>0.84307699066793995</v>
      </c>
      <c r="AB1160" s="2">
        <v>0.77690274268942805</v>
      </c>
      <c r="AC1160" s="2">
        <v>0.99168814656381998</v>
      </c>
      <c r="AD1160" s="2">
        <v>0.626820333692089</v>
      </c>
      <c r="AE1160" s="2">
        <v>0.68763267106797199</v>
      </c>
      <c r="AF1160" s="2">
        <v>0.92469346347900605</v>
      </c>
      <c r="AG1160" s="2">
        <v>0.92460205050014999</v>
      </c>
      <c r="AH1160" s="2">
        <v>0.64339258486772699</v>
      </c>
      <c r="AI1160" s="2">
        <v>0.89655039364767697</v>
      </c>
      <c r="AJ1160" s="2">
        <v>0.79819762054223897</v>
      </c>
      <c r="AK1160" s="2">
        <v>0.97637907956311898</v>
      </c>
      <c r="AL1160" s="2">
        <v>0.61706427652488705</v>
      </c>
      <c r="AM1160" s="2">
        <v>0.98949259428264802</v>
      </c>
      <c r="AN1160" s="2">
        <v>0.65464978288849396</v>
      </c>
      <c r="AO1160" s="2">
        <v>0.62899544666212504</v>
      </c>
      <c r="AP1160" s="2">
        <v>0.94277401474232003</v>
      </c>
      <c r="AQ1160" s="2">
        <v>0.78200435318176897</v>
      </c>
      <c r="AR1160" s="2">
        <v>1.03270619784483</v>
      </c>
      <c r="AS1160" s="2">
        <v>0.56066002876145205</v>
      </c>
      <c r="AT1160" s="2">
        <v>0.57387267461463798</v>
      </c>
      <c r="AU1160" s="2">
        <v>0.74678047363101197</v>
      </c>
      <c r="AV1160" s="2">
        <v>0.76622639452581298</v>
      </c>
      <c r="AW1160" s="2">
        <v>0.55542345327115505</v>
      </c>
      <c r="AX1160" s="2">
        <v>0.639709459406549</v>
      </c>
      <c r="AY1160" s="2">
        <v>1.0605670044240401</v>
      </c>
      <c r="AZ1160" s="2">
        <v>0.94224087929070999</v>
      </c>
      <c r="BA1160" s="2">
        <v>0.94747385161623998</v>
      </c>
      <c r="BB1160" s="2">
        <v>0.36575833074008601</v>
      </c>
      <c r="BC1160" s="2">
        <v>1.05457251921026</v>
      </c>
      <c r="BD1160" s="2">
        <v>0.88382208305294796</v>
      </c>
      <c r="BE1160" s="2">
        <v>0.82535062331922704</v>
      </c>
      <c r="BF1160" s="2">
        <v>0.80547707730889495</v>
      </c>
      <c r="BG1160" s="2">
        <v>1.4410855080806</v>
      </c>
      <c r="BH1160" s="2">
        <v>1.0235295600615799</v>
      </c>
      <c r="BI1160" s="2">
        <v>0.72269594025708905</v>
      </c>
      <c r="BJ1160" s="2">
        <v>0.58701451787895598</v>
      </c>
      <c r="BK1160" s="2">
        <v>1.0499074903524199</v>
      </c>
      <c r="BL1160" s="2">
        <v>1.2056818538838501</v>
      </c>
      <c r="BM1160" s="2">
        <v>1.02017074856996</v>
      </c>
      <c r="BN1160" s="2">
        <v>0.859963866703501</v>
      </c>
      <c r="BO1160" s="2">
        <v>0.54286503133067099</v>
      </c>
      <c r="BP1160" s="2">
        <v>0.60021598729835102</v>
      </c>
      <c r="BQ1160" s="2">
        <v>1.3111151222877599</v>
      </c>
      <c r="BR1160" s="2">
        <v>0.85855749165856099</v>
      </c>
      <c r="BS1160" s="2">
        <v>1.0804987626815601</v>
      </c>
      <c r="BT1160" s="2">
        <v>0.62623115745284597</v>
      </c>
      <c r="BU1160" s="2">
        <v>0.62359962515151302</v>
      </c>
      <c r="BV1160" s="2">
        <v>0.57850644180238997</v>
      </c>
      <c r="BW1160" s="2">
        <v>0.80181890972835101</v>
      </c>
      <c r="BX1160" s="2">
        <v>0.82956742172116205</v>
      </c>
      <c r="BY1160" s="2">
        <v>0.27830670299999999</v>
      </c>
      <c r="BZ1160" s="2">
        <v>0.32322600861661899</v>
      </c>
      <c r="CA1160" s="2">
        <v>1.0783718176531401</v>
      </c>
      <c r="CB1160" s="2">
        <v>0.92747184000062699</v>
      </c>
      <c r="CC1160" s="2">
        <v>0.65037837467511805</v>
      </c>
      <c r="CD1160" s="2">
        <v>1.09203408430285</v>
      </c>
    </row>
    <row r="1161" spans="1:82" x14ac:dyDescent="0.3">
      <c r="A1161" s="2" t="s">
        <v>19304</v>
      </c>
      <c r="B1161" s="2" t="s">
        <v>2314</v>
      </c>
      <c r="C1161" s="2">
        <v>0.89019459409410295</v>
      </c>
      <c r="D1161" s="2">
        <v>0.67877659335312801</v>
      </c>
      <c r="E1161" s="2">
        <v>0.73398352537064104</v>
      </c>
      <c r="F1161" s="2">
        <v>1.36339051958333</v>
      </c>
      <c r="G1161" s="2">
        <v>1.1423153573957801</v>
      </c>
      <c r="H1161" s="2">
        <v>0.91155787412412903</v>
      </c>
      <c r="I1161" s="2">
        <v>0.80676541879052899</v>
      </c>
      <c r="J1161" s="2">
        <v>1.18004382387495</v>
      </c>
      <c r="K1161" s="2">
        <v>1.03780474816343</v>
      </c>
      <c r="L1161" s="2">
        <v>1.1693715583013999</v>
      </c>
      <c r="M1161" s="2">
        <v>1.15295809952937</v>
      </c>
      <c r="N1161" s="2">
        <v>1.26649331063167</v>
      </c>
      <c r="O1161" s="2">
        <v>1.4399971238951501</v>
      </c>
      <c r="P1161" s="2">
        <v>1.1650768185321001</v>
      </c>
      <c r="Q1161" s="2">
        <v>1.2686674996457099</v>
      </c>
      <c r="R1161" s="2">
        <v>1.0572685725320901</v>
      </c>
      <c r="S1161" s="2">
        <v>0.680989066949518</v>
      </c>
      <c r="T1161" s="2">
        <v>1.3283120645500599</v>
      </c>
      <c r="U1161" s="2">
        <v>0.73982621423018502</v>
      </c>
      <c r="V1161" s="2">
        <v>1.70879334190258</v>
      </c>
      <c r="W1161" s="2">
        <v>1.6888716329594899</v>
      </c>
      <c r="X1161" s="2">
        <v>1.0426640597935299</v>
      </c>
      <c r="Y1161" s="2">
        <v>0.91468030875842699</v>
      </c>
      <c r="Z1161" s="2">
        <v>1.35730685217032</v>
      </c>
      <c r="AA1161" s="2">
        <v>1.04142030229966</v>
      </c>
      <c r="AB1161" s="2">
        <v>1.1967846613713</v>
      </c>
      <c r="AC1161" s="2">
        <v>1.1775885093101901</v>
      </c>
      <c r="AD1161" s="2">
        <v>1.10306302475163</v>
      </c>
      <c r="AE1161" s="2">
        <v>1.1434306631200699</v>
      </c>
      <c r="AF1161" s="2">
        <v>0.85468834783174996</v>
      </c>
      <c r="AG1161" s="2">
        <v>0.74204946130219096</v>
      </c>
      <c r="AH1161" s="2">
        <v>1.1084940712339499</v>
      </c>
      <c r="AI1161" s="2">
        <v>1.29142497872312</v>
      </c>
      <c r="AJ1161" s="2">
        <v>1.0908680476665</v>
      </c>
      <c r="AK1161" s="2">
        <v>0.913488383392982</v>
      </c>
      <c r="AL1161" s="2">
        <v>1.15041812489231</v>
      </c>
      <c r="AM1161" s="2">
        <v>0.90331402592656596</v>
      </c>
      <c r="AN1161" s="2">
        <v>0.81240235815269501</v>
      </c>
      <c r="AO1161" s="2">
        <v>1.68243103023122</v>
      </c>
      <c r="AP1161" s="2">
        <v>1.3607821620515199</v>
      </c>
      <c r="AQ1161" s="2">
        <v>0.92923881693615595</v>
      </c>
      <c r="AR1161" s="2">
        <v>0.87609290702920095</v>
      </c>
      <c r="AS1161" s="2">
        <v>1.53801412265406</v>
      </c>
      <c r="AT1161" s="2">
        <v>1.65853682008099</v>
      </c>
      <c r="AU1161" s="2">
        <v>1.298232769618</v>
      </c>
      <c r="AV1161" s="2">
        <v>1.2818675201830501</v>
      </c>
      <c r="AW1161" s="2">
        <v>1.20306018507112</v>
      </c>
      <c r="AX1161" s="2">
        <v>1.5624370646057499</v>
      </c>
      <c r="AY1161" s="2">
        <v>0.92424567008964897</v>
      </c>
      <c r="AZ1161" s="2">
        <v>1.18100421436407</v>
      </c>
      <c r="BA1161" s="2">
        <v>1.1357747987186799</v>
      </c>
      <c r="BB1161" s="2">
        <v>1.52024797471385</v>
      </c>
      <c r="BC1161" s="2">
        <v>1.54016326306073</v>
      </c>
      <c r="BD1161" s="2">
        <v>1.179498618215</v>
      </c>
      <c r="BE1161" s="2">
        <v>1.32137486970761</v>
      </c>
      <c r="BF1161" s="2">
        <v>1.52750232200908</v>
      </c>
      <c r="BG1161" s="2">
        <v>0.59983010387059299</v>
      </c>
      <c r="BH1161" s="2">
        <v>1.2294341471524399</v>
      </c>
      <c r="BI1161" s="2">
        <v>1.4875438235710201</v>
      </c>
      <c r="BJ1161" s="2">
        <v>1.29403545524019</v>
      </c>
      <c r="BK1161" s="2">
        <v>0.98584407002449104</v>
      </c>
      <c r="BL1161" s="2">
        <v>1.1116142296048901</v>
      </c>
      <c r="BM1161" s="2">
        <v>1.3477881462910599</v>
      </c>
      <c r="BN1161" s="2">
        <v>0.95200432323352802</v>
      </c>
      <c r="BO1161" s="2">
        <v>1.4042948294462201</v>
      </c>
      <c r="BP1161" s="2">
        <v>1.64706661747356</v>
      </c>
      <c r="BQ1161" s="2">
        <v>0.75058801136999698</v>
      </c>
      <c r="BR1161" s="2">
        <v>1.80751328403489</v>
      </c>
      <c r="BS1161" s="2">
        <v>1.25452877715281</v>
      </c>
      <c r="BT1161" s="2">
        <v>1.5322949952457301</v>
      </c>
      <c r="BU1161" s="2">
        <v>1.27431438257311</v>
      </c>
      <c r="BV1161" s="2">
        <v>1.3513657427139001</v>
      </c>
      <c r="BW1161" s="2">
        <v>1.03557341574423</v>
      </c>
      <c r="BX1161" s="2">
        <v>1.43017522976379</v>
      </c>
      <c r="BY1161" s="2">
        <v>2.4048835959999999</v>
      </c>
      <c r="BZ1161" s="2">
        <v>2.2747377658937702</v>
      </c>
      <c r="CA1161" s="2">
        <v>1.1980495062063301</v>
      </c>
      <c r="CB1161" s="2">
        <v>1.2184702607218501</v>
      </c>
      <c r="CC1161" s="2">
        <v>1.4154947375021401</v>
      </c>
      <c r="CD1161" s="2">
        <v>0.96269378809195705</v>
      </c>
    </row>
    <row r="1162" spans="1:82" x14ac:dyDescent="0.3">
      <c r="A1162" s="2" t="s">
        <v>19303</v>
      </c>
      <c r="B1162" s="2" t="s">
        <v>8963</v>
      </c>
      <c r="C1162" s="2">
        <v>0.76641934281968804</v>
      </c>
      <c r="D1162" s="2">
        <v>0.878546904630923</v>
      </c>
      <c r="E1162" s="2">
        <v>1.1300010925002499</v>
      </c>
      <c r="F1162" s="2">
        <v>0.70694925736719805</v>
      </c>
      <c r="G1162" s="2">
        <v>0.90791729146899103</v>
      </c>
      <c r="H1162" s="2">
        <v>1.0785749601521299</v>
      </c>
      <c r="I1162" s="2">
        <v>0.72972516415479105</v>
      </c>
      <c r="J1162" s="2">
        <v>0.69210326621896101</v>
      </c>
      <c r="K1162" s="2">
        <v>0.93804327065590398</v>
      </c>
      <c r="L1162" s="2">
        <v>0.66073560278880605</v>
      </c>
      <c r="M1162" s="2">
        <v>0.81256996719615904</v>
      </c>
      <c r="N1162" s="2">
        <v>0.85584980946813205</v>
      </c>
      <c r="O1162" s="2">
        <v>0.82218006996977899</v>
      </c>
      <c r="P1162" s="2">
        <v>0.74155528858487096</v>
      </c>
      <c r="Q1162" s="2">
        <v>0.72704947934429598</v>
      </c>
      <c r="R1162" s="2">
        <v>0.86334388739763401</v>
      </c>
      <c r="S1162" s="2">
        <v>0.98108175845368095</v>
      </c>
      <c r="T1162" s="2">
        <v>0.90174685457274295</v>
      </c>
      <c r="U1162" s="2">
        <v>1.01186210551325</v>
      </c>
      <c r="V1162" s="2">
        <v>0.75638171149829803</v>
      </c>
      <c r="W1162" s="2">
        <v>0.78320357192211798</v>
      </c>
      <c r="X1162" s="2">
        <v>0.97955932626849895</v>
      </c>
      <c r="Y1162" s="2">
        <v>1.0482701813756301</v>
      </c>
      <c r="Z1162" s="2">
        <v>0.73618653856370897</v>
      </c>
      <c r="AA1162" s="2">
        <v>0.76780475080265798</v>
      </c>
      <c r="AB1162" s="2">
        <v>0.99549329165516498</v>
      </c>
      <c r="AC1162" s="2">
        <v>0.969981829926435</v>
      </c>
      <c r="AD1162" s="2">
        <v>0.85059451006806996</v>
      </c>
      <c r="AE1162" s="2">
        <v>0.56272662737271895</v>
      </c>
      <c r="AF1162" s="2">
        <v>0.94277948196572403</v>
      </c>
      <c r="AG1162" s="2">
        <v>1.33395895711488</v>
      </c>
      <c r="AH1162" s="2">
        <v>0.64713741695968496</v>
      </c>
      <c r="AI1162" s="2">
        <v>1.04674366384895</v>
      </c>
      <c r="AJ1162" s="2">
        <v>1.07285263287096</v>
      </c>
      <c r="AK1162" s="2">
        <v>0.71243108454497295</v>
      </c>
      <c r="AL1162" s="2">
        <v>0.77268564024814401</v>
      </c>
      <c r="AM1162" s="2">
        <v>1.20387144743182</v>
      </c>
      <c r="AN1162" s="2">
        <v>0.86723203888782596</v>
      </c>
      <c r="AO1162" s="2">
        <v>0.52357576013857998</v>
      </c>
      <c r="AP1162" s="2">
        <v>0.96673557718994896</v>
      </c>
      <c r="AQ1162" s="2">
        <v>1.13519769562454</v>
      </c>
      <c r="AR1162" s="2">
        <v>0.89438310792570297</v>
      </c>
      <c r="AS1162" s="2">
        <v>0.61776998692330798</v>
      </c>
      <c r="AT1162" s="2">
        <v>0.50214918014327303</v>
      </c>
      <c r="AU1162" s="2">
        <v>0.75807370996872703</v>
      </c>
      <c r="AV1162" s="2">
        <v>0.75815907532423599</v>
      </c>
      <c r="AW1162" s="2">
        <v>0.99336783184280897</v>
      </c>
      <c r="AX1162" s="2">
        <v>0.63956077760289998</v>
      </c>
      <c r="AY1162" s="2">
        <v>0.91268265706687202</v>
      </c>
      <c r="AZ1162" s="2">
        <v>0.78449656135328205</v>
      </c>
      <c r="BA1162" s="2">
        <v>0.98097372123053705</v>
      </c>
      <c r="BB1162" s="2">
        <v>1.02097380493792</v>
      </c>
      <c r="BC1162" s="2">
        <v>0.96148303100417998</v>
      </c>
      <c r="BD1162" s="2">
        <v>0.95812717996290497</v>
      </c>
      <c r="BE1162" s="2">
        <v>0.77174951664809899</v>
      </c>
      <c r="BF1162" s="2">
        <v>0.98841168603414598</v>
      </c>
      <c r="BG1162" s="2">
        <v>1.0829277822940999</v>
      </c>
      <c r="BH1162" s="2">
        <v>0.99039197113709698</v>
      </c>
      <c r="BI1162" s="2">
        <v>0.68374419777198203</v>
      </c>
      <c r="BJ1162" s="2">
        <v>0.57873055879882496</v>
      </c>
      <c r="BK1162" s="2">
        <v>0.98319930859184501</v>
      </c>
      <c r="BL1162" s="2">
        <v>0.93031823992609797</v>
      </c>
      <c r="BM1162" s="2">
        <v>0.80107444325767896</v>
      </c>
      <c r="BN1162" s="2">
        <v>0.94042459978302295</v>
      </c>
      <c r="BO1162" s="2">
        <v>0.74318433396404904</v>
      </c>
      <c r="BP1162" s="2">
        <v>0.646737950068068</v>
      </c>
      <c r="BQ1162" s="2">
        <v>1.2191584217735101</v>
      </c>
      <c r="BR1162" s="2">
        <v>0.80504233548194704</v>
      </c>
      <c r="BS1162" s="2">
        <v>0.94240503945209897</v>
      </c>
      <c r="BT1162" s="2">
        <v>0.89413900895037202</v>
      </c>
      <c r="BU1162" s="2">
        <v>0.87176977761587005</v>
      </c>
      <c r="BV1162" s="2">
        <v>0.72481843515119304</v>
      </c>
      <c r="BW1162" s="2">
        <v>0.757528066138066</v>
      </c>
      <c r="BX1162" s="2">
        <v>0.66168488100877498</v>
      </c>
      <c r="BY1162" s="2">
        <v>0.52007134799999999</v>
      </c>
      <c r="BZ1162" s="2">
        <v>0.45535005321451899</v>
      </c>
      <c r="CA1162" s="2">
        <v>1.03221540112532</v>
      </c>
      <c r="CB1162" s="2">
        <v>1.02292880754449</v>
      </c>
      <c r="CC1162" s="2">
        <v>0.62730139939971896</v>
      </c>
      <c r="CD1162" s="2">
        <v>0.91688225150809899</v>
      </c>
    </row>
    <row r="1163" spans="1:82" x14ac:dyDescent="0.3">
      <c r="A1163" s="2" t="s">
        <v>19301</v>
      </c>
      <c r="B1163" s="2" t="s">
        <v>2232</v>
      </c>
      <c r="C1163" s="2">
        <v>0.83646936677193595</v>
      </c>
      <c r="D1163" s="2">
        <v>0.93338080593572903</v>
      </c>
      <c r="E1163" s="2">
        <v>0.63891281738954397</v>
      </c>
      <c r="F1163" s="2">
        <v>0.96168695337309495</v>
      </c>
      <c r="G1163" s="2">
        <v>1.1696017573570201</v>
      </c>
      <c r="H1163" s="2">
        <v>0.94998667283488503</v>
      </c>
      <c r="I1163" s="2">
        <v>1.25828040772145</v>
      </c>
      <c r="J1163" s="2">
        <v>0.86697462211075804</v>
      </c>
      <c r="K1163" s="2">
        <v>0.96150891690729101</v>
      </c>
      <c r="L1163" s="2">
        <v>1.23696742712435</v>
      </c>
      <c r="M1163" s="2">
        <v>1.1549784108171599</v>
      </c>
      <c r="N1163" s="2">
        <v>1.2041424897772599</v>
      </c>
      <c r="O1163" s="2">
        <v>1.06553410391012</v>
      </c>
      <c r="P1163" s="2">
        <v>0.91901513390781797</v>
      </c>
      <c r="Q1163" s="2">
        <v>0.82303834959965905</v>
      </c>
      <c r="R1163" s="2">
        <v>0.844273915434824</v>
      </c>
      <c r="S1163" s="2">
        <v>1.14388288626991</v>
      </c>
      <c r="T1163" s="2">
        <v>1.0532822469254199</v>
      </c>
      <c r="U1163" s="2">
        <v>0.82443284686037899</v>
      </c>
      <c r="V1163" s="2">
        <v>0.95264442969982999</v>
      </c>
      <c r="W1163" s="2">
        <v>1.33049823155166</v>
      </c>
      <c r="X1163" s="2">
        <v>1.1779993243344</v>
      </c>
      <c r="Y1163" s="2">
        <v>1.1847612634443401</v>
      </c>
      <c r="Z1163" s="2">
        <v>1.0142965384474401</v>
      </c>
      <c r="AA1163" s="2">
        <v>1.33145885284301</v>
      </c>
      <c r="AB1163" s="2">
        <v>1.02806567235318</v>
      </c>
      <c r="AC1163" s="2">
        <v>0.99685543942983501</v>
      </c>
      <c r="AD1163" s="2">
        <v>1.16198330676532</v>
      </c>
      <c r="AE1163" s="2">
        <v>1.0271989811891</v>
      </c>
      <c r="AF1163" s="2">
        <v>1.06278561654729</v>
      </c>
      <c r="AG1163" s="2">
        <v>0.89005651030764599</v>
      </c>
      <c r="AH1163" s="2">
        <v>1.20995292454812</v>
      </c>
      <c r="AI1163" s="2">
        <v>0.95469916442869196</v>
      </c>
      <c r="AJ1163" s="2">
        <v>1.2142678699496701</v>
      </c>
      <c r="AK1163" s="2">
        <v>0.86013745629438598</v>
      </c>
      <c r="AL1163" s="2">
        <v>0.89938670684805699</v>
      </c>
      <c r="AM1163" s="2">
        <v>0.77069032007150995</v>
      </c>
      <c r="AN1163" s="2">
        <v>0.97619406552004695</v>
      </c>
      <c r="AO1163" s="2">
        <v>1.1368574205594799</v>
      </c>
      <c r="AP1163" s="2">
        <v>0.74417749791621801</v>
      </c>
      <c r="AQ1163" s="2">
        <v>0.664875935523217</v>
      </c>
      <c r="AR1163" s="2">
        <v>0.76585412093958105</v>
      </c>
      <c r="AS1163" s="2">
        <v>1.05563684726935</v>
      </c>
      <c r="AT1163" s="2">
        <v>1.26133840903747</v>
      </c>
      <c r="AU1163" s="2">
        <v>1.1905731192761699</v>
      </c>
      <c r="AV1163" s="2">
        <v>1.0779688234315301</v>
      </c>
      <c r="AW1163" s="2">
        <v>0.89412648941552797</v>
      </c>
      <c r="AX1163" s="2">
        <v>1.3479746995510999</v>
      </c>
      <c r="AY1163" s="2">
        <v>1.0690414612493799</v>
      </c>
      <c r="AZ1163" s="2">
        <v>1.1194206815613299</v>
      </c>
      <c r="BA1163" s="2">
        <v>0.66633390585835495</v>
      </c>
      <c r="BB1163" s="2">
        <v>0.62617910493801698</v>
      </c>
      <c r="BC1163" s="2">
        <v>0.63295938085916403</v>
      </c>
      <c r="BD1163" s="2">
        <v>0.89279820568185997</v>
      </c>
      <c r="BE1163" s="2">
        <v>0.95952734101821802</v>
      </c>
      <c r="BF1163" s="2">
        <v>0.85164550385766202</v>
      </c>
      <c r="BG1163" s="2">
        <v>0.76582492778157196</v>
      </c>
      <c r="BH1163" s="2">
        <v>0.67672963562334598</v>
      </c>
      <c r="BI1163" s="2">
        <v>1.2036907105893699</v>
      </c>
      <c r="BJ1163" s="2">
        <v>1.1277733036436599</v>
      </c>
      <c r="BK1163" s="2">
        <v>1.0920781828983599</v>
      </c>
      <c r="BL1163" s="2">
        <v>0.95147272499744995</v>
      </c>
      <c r="BM1163" s="2">
        <v>1.3324702502189301</v>
      </c>
      <c r="BN1163" s="2">
        <v>0.89150343824516498</v>
      </c>
      <c r="BO1163" s="2">
        <v>1.12335871876508</v>
      </c>
      <c r="BP1163" s="2">
        <v>0.75541527712359602</v>
      </c>
      <c r="BQ1163" s="2">
        <v>0.82113421138207898</v>
      </c>
      <c r="BR1163" s="2">
        <v>0.99183109532275604</v>
      </c>
      <c r="BS1163" s="2">
        <v>0.95399521330719395</v>
      </c>
      <c r="BT1163" s="2">
        <v>0.80072645138244303</v>
      </c>
      <c r="BU1163" s="2">
        <v>0.69509997463527196</v>
      </c>
      <c r="BV1163" s="2">
        <v>0.538702539155269</v>
      </c>
      <c r="BW1163" s="2">
        <v>1.17450219314439</v>
      </c>
      <c r="BX1163" s="2">
        <v>0.76781054370096102</v>
      </c>
      <c r="BY1163" s="2">
        <v>1.136674607</v>
      </c>
      <c r="BZ1163" s="2">
        <v>0.584866043707989</v>
      </c>
      <c r="CA1163" s="2">
        <v>1.07684060969006</v>
      </c>
      <c r="CB1163" s="2">
        <v>0.68006386821892495</v>
      </c>
      <c r="CC1163" s="2">
        <v>1.17943866640197</v>
      </c>
      <c r="CD1163" s="2">
        <v>0.75260026620592302</v>
      </c>
    </row>
    <row r="1164" spans="1:82" x14ac:dyDescent="0.3">
      <c r="A1164" s="2" t="s">
        <v>19298</v>
      </c>
      <c r="B1164" s="2" t="s">
        <v>11144</v>
      </c>
      <c r="C1164" s="2">
        <v>0.96127607253129099</v>
      </c>
      <c r="D1164" s="2">
        <v>1.1703474794969899</v>
      </c>
      <c r="E1164" s="2">
        <v>1.22539868224617</v>
      </c>
      <c r="F1164" s="2">
        <v>0.94794871856676299</v>
      </c>
      <c r="G1164" s="2">
        <v>1.0436002687497901</v>
      </c>
      <c r="H1164" s="2">
        <v>1.1818069431853599</v>
      </c>
      <c r="I1164" s="2">
        <v>0.778193976393042</v>
      </c>
      <c r="J1164" s="2">
        <v>1.00488317010418</v>
      </c>
      <c r="K1164" s="2">
        <v>1.22284236402876</v>
      </c>
      <c r="L1164" s="2">
        <v>0.94081234174913297</v>
      </c>
      <c r="M1164" s="2">
        <v>0.97652965656253299</v>
      </c>
      <c r="N1164" s="2">
        <v>0.91012786105785204</v>
      </c>
      <c r="O1164" s="2">
        <v>1.00743990561486</v>
      </c>
      <c r="P1164" s="2">
        <v>0.99648366251905995</v>
      </c>
      <c r="Q1164" s="2">
        <v>0.91345753994721901</v>
      </c>
      <c r="R1164" s="2">
        <v>0.94833363324756603</v>
      </c>
      <c r="S1164" s="2">
        <v>0.98896683953464004</v>
      </c>
      <c r="T1164" s="2">
        <v>0.97077250703259899</v>
      </c>
      <c r="U1164" s="2">
        <v>0.99292840101718705</v>
      </c>
      <c r="V1164" s="2">
        <v>0.97216326779018103</v>
      </c>
      <c r="W1164" s="2">
        <v>1.0114546580873001</v>
      </c>
      <c r="X1164" s="2">
        <v>0.87715153010384395</v>
      </c>
      <c r="Y1164" s="2">
        <v>0.96950051673483995</v>
      </c>
      <c r="Z1164" s="2">
        <v>1.00529020355131</v>
      </c>
      <c r="AA1164" s="2">
        <v>0.96032619737270197</v>
      </c>
      <c r="AB1164" s="2">
        <v>0.91842412844425403</v>
      </c>
      <c r="AC1164" s="2">
        <v>1.0237563617013099</v>
      </c>
      <c r="AD1164" s="2">
        <v>1.1195256938675899</v>
      </c>
      <c r="AE1164" s="2">
        <v>0.73984506800613903</v>
      </c>
      <c r="AF1164" s="2">
        <v>0.96026058002231796</v>
      </c>
      <c r="AG1164" s="2">
        <v>1.1554410616072699</v>
      </c>
      <c r="AH1164" s="2">
        <v>0.95226086794849296</v>
      </c>
      <c r="AI1164" s="2">
        <v>1.0233044406201499</v>
      </c>
      <c r="AJ1164" s="2">
        <v>1.3201500864800799</v>
      </c>
      <c r="AK1164" s="2">
        <v>0.79810000620699095</v>
      </c>
      <c r="AL1164" s="2">
        <v>1.11391823974315</v>
      </c>
      <c r="AM1164" s="2">
        <v>1.1617264296960399</v>
      </c>
      <c r="AN1164" s="2">
        <v>0.937870083226096</v>
      </c>
      <c r="AO1164" s="2">
        <v>0.92974514868380798</v>
      </c>
      <c r="AP1164" s="2">
        <v>1.00745179845354</v>
      </c>
      <c r="AQ1164" s="2">
        <v>1.21756378922968</v>
      </c>
      <c r="AR1164" s="2">
        <v>0.69714709687324605</v>
      </c>
      <c r="AS1164" s="2">
        <v>0.952942328594231</v>
      </c>
      <c r="AT1164" s="2">
        <v>0.835640849955258</v>
      </c>
      <c r="AU1164" s="2">
        <v>0.87682517304486796</v>
      </c>
      <c r="AV1164" s="2">
        <v>0.92171519019290304</v>
      </c>
      <c r="AW1164" s="2">
        <v>0.975187747305022</v>
      </c>
      <c r="AX1164" s="2">
        <v>0.89087079656736101</v>
      </c>
      <c r="AY1164" s="2">
        <v>0.97038840215875899</v>
      </c>
      <c r="AZ1164" s="2">
        <v>0.79440862458995998</v>
      </c>
      <c r="BA1164" s="2">
        <v>0.84033290057934795</v>
      </c>
      <c r="BB1164" s="2">
        <v>0.72170556477122605</v>
      </c>
      <c r="BC1164" s="2">
        <v>1.0269005074502</v>
      </c>
      <c r="BD1164" s="2">
        <v>0.85548540869886003</v>
      </c>
      <c r="BE1164" s="2">
        <v>0.84745892208278095</v>
      </c>
      <c r="BF1164" s="2">
        <v>0.87574123747489196</v>
      </c>
      <c r="BG1164" s="2">
        <v>1.13955010702721</v>
      </c>
      <c r="BH1164" s="2">
        <v>1.1633252702000401</v>
      </c>
      <c r="BI1164" s="2">
        <v>0.94219916073325904</v>
      </c>
      <c r="BJ1164" s="2">
        <v>0.84926736113401302</v>
      </c>
      <c r="BK1164" s="2">
        <v>1.0632261334797</v>
      </c>
      <c r="BL1164" s="2">
        <v>0.98980881767499995</v>
      </c>
      <c r="BM1164" s="2">
        <v>0.94348423811387305</v>
      </c>
      <c r="BN1164" s="2">
        <v>0.93674183344963602</v>
      </c>
      <c r="BO1164" s="2">
        <v>0.88374070803072802</v>
      </c>
      <c r="BP1164" s="2">
        <v>1.0271055625989201</v>
      </c>
      <c r="BQ1164" s="2">
        <v>1.1009348095485201</v>
      </c>
      <c r="BR1164" s="2">
        <v>0.93700148213658196</v>
      </c>
      <c r="BS1164" s="2">
        <v>0.85687209839517897</v>
      </c>
      <c r="BT1164" s="2">
        <v>0.873257575572841</v>
      </c>
      <c r="BU1164" s="2">
        <v>0.89428962255785704</v>
      </c>
      <c r="BV1164" s="2">
        <v>0.69181449052298505</v>
      </c>
      <c r="BW1164" s="2">
        <v>0.974323851722949</v>
      </c>
      <c r="BX1164" s="2">
        <v>0.96802480671362801</v>
      </c>
      <c r="BY1164" s="2">
        <v>0.89850380900000004</v>
      </c>
      <c r="BZ1164" s="2">
        <v>0.87769496807263103</v>
      </c>
      <c r="CA1164" s="2">
        <v>1.1135548094005301</v>
      </c>
      <c r="CB1164" s="2">
        <v>1.1617431526614601</v>
      </c>
      <c r="CC1164" s="2">
        <v>0.97880183315599401</v>
      </c>
      <c r="CD1164" s="2">
        <v>0.97029271673667195</v>
      </c>
    </row>
    <row r="1165" spans="1:82" x14ac:dyDescent="0.3">
      <c r="A1165" s="2" t="s">
        <v>19297</v>
      </c>
      <c r="B1165" s="2" t="s">
        <v>13988</v>
      </c>
      <c r="C1165" s="2">
        <v>1.0799031534678001</v>
      </c>
      <c r="D1165" s="2">
        <v>0.920787723045837</v>
      </c>
      <c r="E1165" s="2">
        <v>1.07808136405976</v>
      </c>
      <c r="F1165" s="2">
        <v>1.0317618237791699</v>
      </c>
      <c r="G1165" s="2">
        <v>0.98183601131541998</v>
      </c>
      <c r="H1165" s="2">
        <v>1.12363274623964</v>
      </c>
      <c r="I1165" s="2">
        <v>1.09635641678211</v>
      </c>
      <c r="J1165" s="2">
        <v>1.0034762828281201</v>
      </c>
      <c r="K1165" s="2">
        <v>1.10137288768883</v>
      </c>
      <c r="L1165" s="2">
        <v>0.93702839046266395</v>
      </c>
      <c r="M1165" s="2">
        <v>1.12332333671324</v>
      </c>
      <c r="N1165" s="2">
        <v>0.94349000291820195</v>
      </c>
      <c r="O1165" s="2">
        <v>1.17379453401028</v>
      </c>
      <c r="P1165" s="2">
        <v>1.0656671837928799</v>
      </c>
      <c r="Q1165" s="2">
        <v>1.1248404204495399</v>
      </c>
      <c r="R1165" s="2">
        <v>0.90390348678756205</v>
      </c>
      <c r="S1165" s="2">
        <v>0.92440731652015395</v>
      </c>
      <c r="T1165" s="2">
        <v>0.88412284355901005</v>
      </c>
      <c r="U1165" s="2">
        <v>1.17266872430361</v>
      </c>
      <c r="V1165" s="2">
        <v>1.09933662353553</v>
      </c>
      <c r="W1165" s="2">
        <v>0.83273288288849301</v>
      </c>
      <c r="X1165" s="2">
        <v>1.1839595037355799</v>
      </c>
      <c r="Y1165" s="2">
        <v>1.19907566623907</v>
      </c>
      <c r="Z1165" s="2">
        <v>1.16161144791986</v>
      </c>
      <c r="AA1165" s="2">
        <v>0.95678499416713603</v>
      </c>
      <c r="AB1165" s="2">
        <v>0.975714450028901</v>
      </c>
      <c r="AC1165" s="2">
        <v>0.97538971058351298</v>
      </c>
      <c r="AD1165" s="2">
        <v>0.83608385728018897</v>
      </c>
      <c r="AE1165" s="2">
        <v>0.89907143811087697</v>
      </c>
      <c r="AF1165" s="2">
        <v>1.1357954440084601</v>
      </c>
      <c r="AG1165" s="2">
        <v>1.20693298601661</v>
      </c>
      <c r="AH1165" s="2">
        <v>0.98051926976482695</v>
      </c>
      <c r="AI1165" s="2">
        <v>0.95250902936187898</v>
      </c>
      <c r="AJ1165" s="2">
        <v>1.0279917452899801</v>
      </c>
      <c r="AK1165" s="2">
        <v>1.22511493557018</v>
      </c>
      <c r="AL1165" s="2">
        <v>0.96084803280797004</v>
      </c>
      <c r="AM1165" s="2">
        <v>0.88656414751397405</v>
      </c>
      <c r="AN1165" s="2">
        <v>0.76817564024039098</v>
      </c>
      <c r="AO1165" s="2">
        <v>0.67958744509160496</v>
      </c>
      <c r="AP1165" s="2">
        <v>0.89579577579499703</v>
      </c>
      <c r="AQ1165" s="2">
        <v>0.92376513838641905</v>
      </c>
      <c r="AR1165" s="2">
        <v>1.11519858605529</v>
      </c>
      <c r="AS1165" s="2">
        <v>0.91745792135636495</v>
      </c>
      <c r="AT1165" s="2">
        <v>0.73628987015146996</v>
      </c>
      <c r="AU1165" s="2">
        <v>0.998173570275948</v>
      </c>
      <c r="AV1165" s="2">
        <v>0.98461802142140398</v>
      </c>
      <c r="AW1165" s="2">
        <v>0.915829490542726</v>
      </c>
      <c r="AX1165" s="2">
        <v>0.958023463309159</v>
      </c>
      <c r="AY1165" s="2">
        <v>1.2879974419336699</v>
      </c>
      <c r="AZ1165" s="2">
        <v>0.96791438347890202</v>
      </c>
      <c r="BA1165" s="2">
        <v>0.96607969510479297</v>
      </c>
      <c r="BB1165" s="2">
        <v>0.80435220112235495</v>
      </c>
      <c r="BC1165" s="2">
        <v>0.90401112159771602</v>
      </c>
      <c r="BD1165" s="2">
        <v>0.91176409001534398</v>
      </c>
      <c r="BE1165" s="2">
        <v>0.84968493607805096</v>
      </c>
      <c r="BF1165" s="2">
        <v>0.75247110581672305</v>
      </c>
      <c r="BG1165" s="2">
        <v>1.08146747310728</v>
      </c>
      <c r="BH1165" s="2">
        <v>1.02760746898092</v>
      </c>
      <c r="BI1165" s="2">
        <v>0.86913675199846596</v>
      </c>
      <c r="BJ1165" s="2">
        <v>0.94493223370866697</v>
      </c>
      <c r="BK1165" s="2">
        <v>1.10115341736463</v>
      </c>
      <c r="BL1165" s="2">
        <v>1.46306329725021</v>
      </c>
      <c r="BM1165" s="2">
        <v>0.913796905347393</v>
      </c>
      <c r="BN1165" s="2">
        <v>1.1840979523208499</v>
      </c>
      <c r="BO1165" s="2">
        <v>1.05206534370278</v>
      </c>
      <c r="BP1165" s="2">
        <v>0.84917790168648699</v>
      </c>
      <c r="BQ1165" s="2">
        <v>1.0121920410951499</v>
      </c>
      <c r="BR1165" s="2">
        <v>0.83906073796729197</v>
      </c>
      <c r="BS1165" s="2">
        <v>0.96487083786083205</v>
      </c>
      <c r="BT1165" s="2">
        <v>0.782100699578544</v>
      </c>
      <c r="BU1165" s="2">
        <v>0.87230878884247298</v>
      </c>
      <c r="BV1165" s="2">
        <v>0.81334375408122705</v>
      </c>
      <c r="BW1165" s="2">
        <v>1.0355994785554701</v>
      </c>
      <c r="BX1165" s="2">
        <v>1.0593500087554499</v>
      </c>
      <c r="BY1165" s="2">
        <v>0.63317656099999997</v>
      </c>
      <c r="BZ1165" s="2">
        <v>0.63349109549999705</v>
      </c>
      <c r="CA1165" s="2">
        <v>0.92687789201997595</v>
      </c>
      <c r="CB1165" s="2">
        <v>1.20702592528352</v>
      </c>
      <c r="CC1165" s="2">
        <v>0.87396031435917199</v>
      </c>
      <c r="CD1165" s="2">
        <v>1.2286288083985899</v>
      </c>
    </row>
    <row r="1166" spans="1:82" x14ac:dyDescent="0.3">
      <c r="A1166" s="2" t="s">
        <v>19295</v>
      </c>
      <c r="B1166" s="2" t="s">
        <v>6079</v>
      </c>
      <c r="C1166" s="2">
        <v>1.4221329523758299</v>
      </c>
      <c r="D1166" s="2">
        <v>0.99268509416982398</v>
      </c>
      <c r="E1166" s="2">
        <v>0.97969925082197695</v>
      </c>
      <c r="F1166" s="2">
        <v>0.91751500903496297</v>
      </c>
      <c r="G1166" s="2">
        <v>1.1123957184895401</v>
      </c>
      <c r="H1166" s="2">
        <v>1.12309368048727</v>
      </c>
      <c r="I1166" s="2">
        <v>1.04740142770237</v>
      </c>
      <c r="J1166" s="2">
        <v>1.27734776039514</v>
      </c>
      <c r="K1166" s="2">
        <v>0.84315304863278095</v>
      </c>
      <c r="L1166" s="2">
        <v>0.94005951666600795</v>
      </c>
      <c r="M1166" s="2">
        <v>1.0802984026468501</v>
      </c>
      <c r="N1166" s="2">
        <v>1.1086299783495499</v>
      </c>
      <c r="O1166" s="2">
        <v>0.90163100940699303</v>
      </c>
      <c r="P1166" s="2">
        <v>0.91469175733375796</v>
      </c>
      <c r="Q1166" s="2">
        <v>0.99607759748796498</v>
      </c>
      <c r="R1166" s="2">
        <v>1.1901214442116801</v>
      </c>
      <c r="S1166" s="2">
        <v>1.1857960201033499</v>
      </c>
      <c r="T1166" s="2">
        <v>1.19891260305827</v>
      </c>
      <c r="U1166" s="2">
        <v>1.1422044283569299</v>
      </c>
      <c r="V1166" s="2">
        <v>0.86758568218815102</v>
      </c>
      <c r="W1166" s="2">
        <v>0.79085021588823401</v>
      </c>
      <c r="X1166" s="2">
        <v>1.1982962230927201</v>
      </c>
      <c r="Y1166" s="2">
        <v>1.2228079220241801</v>
      </c>
      <c r="Z1166" s="2">
        <v>1.01532058289344</v>
      </c>
      <c r="AA1166" s="2">
        <v>1.09212982495419</v>
      </c>
      <c r="AB1166" s="2">
        <v>1.1562383708067201</v>
      </c>
      <c r="AC1166" s="2">
        <v>1.08439986117293</v>
      </c>
      <c r="AD1166" s="2">
        <v>0.97525610154129505</v>
      </c>
      <c r="AE1166" s="2">
        <v>0.80444223408995896</v>
      </c>
      <c r="AF1166" s="2">
        <v>1.14364824422281</v>
      </c>
      <c r="AG1166" s="2">
        <v>1.0633061878307899</v>
      </c>
      <c r="AH1166" s="2">
        <v>0.90848451133850505</v>
      </c>
      <c r="AI1166" s="2">
        <v>0.99771441757143198</v>
      </c>
      <c r="AJ1166" s="2">
        <v>0.88561772409359896</v>
      </c>
      <c r="AK1166" s="2">
        <v>1.0006233145672401</v>
      </c>
      <c r="AL1166" s="2">
        <v>1.26526514308157</v>
      </c>
      <c r="AM1166" s="2">
        <v>0.72538732117689497</v>
      </c>
      <c r="AN1166" s="2">
        <v>0.77739410723838998</v>
      </c>
      <c r="AO1166" s="2">
        <v>0.51869020072240202</v>
      </c>
      <c r="AP1166" s="2">
        <v>0.94830198112372099</v>
      </c>
      <c r="AQ1166" s="2">
        <v>0.99037888565648902</v>
      </c>
      <c r="AR1166" s="2">
        <v>0.93129696483352498</v>
      </c>
      <c r="AS1166" s="2">
        <v>0.84113970070838495</v>
      </c>
      <c r="AT1166" s="2">
        <v>0.69385665979852895</v>
      </c>
      <c r="AU1166" s="2">
        <v>0.89485989377269104</v>
      </c>
      <c r="AV1166" s="2">
        <v>0.99965406127052003</v>
      </c>
      <c r="AW1166" s="2">
        <v>1.0563015127874</v>
      </c>
      <c r="AX1166" s="2">
        <v>0.77138941709943698</v>
      </c>
      <c r="AY1166" s="2">
        <v>1.0340938342658399</v>
      </c>
      <c r="AZ1166" s="2">
        <v>0.85361372129353297</v>
      </c>
      <c r="BA1166" s="2">
        <v>1.16092601548314</v>
      </c>
      <c r="BB1166" s="2">
        <v>0.722598380900912</v>
      </c>
      <c r="BC1166" s="2">
        <v>0.88014072920949604</v>
      </c>
      <c r="BD1166" s="2">
        <v>0.81367514569531396</v>
      </c>
      <c r="BE1166" s="2">
        <v>0.65065708522922205</v>
      </c>
      <c r="BF1166" s="2">
        <v>0.71571113565969502</v>
      </c>
      <c r="BG1166" s="2">
        <v>1.1855133178489701</v>
      </c>
      <c r="BH1166" s="2">
        <v>1.04148053966194</v>
      </c>
      <c r="BI1166" s="2">
        <v>0.78317956657194299</v>
      </c>
      <c r="BJ1166" s="2">
        <v>1.0236621330926401</v>
      </c>
      <c r="BK1166" s="2">
        <v>0.90510592688481195</v>
      </c>
      <c r="BL1166" s="2">
        <v>1.09513921817631</v>
      </c>
      <c r="BM1166" s="2">
        <v>1.0135155877003299</v>
      </c>
      <c r="BN1166" s="2">
        <v>1.2736426321533001</v>
      </c>
      <c r="BO1166" s="2">
        <v>0.98651866824234002</v>
      </c>
      <c r="BP1166" s="2">
        <v>0.94417062263108997</v>
      </c>
      <c r="BQ1166" s="2">
        <v>0.93853271870806199</v>
      </c>
      <c r="BR1166" s="2">
        <v>0.70220959673733496</v>
      </c>
      <c r="BS1166" s="2">
        <v>0.91321489204236606</v>
      </c>
      <c r="BT1166" s="2">
        <v>0.67288875786020097</v>
      </c>
      <c r="BU1166" s="2">
        <v>0.83976682401922398</v>
      </c>
      <c r="BV1166" s="2">
        <v>0.76538365525075602</v>
      </c>
      <c r="BW1166" s="2">
        <v>1.2351994623262601</v>
      </c>
      <c r="BX1166" s="2">
        <v>1.09890407758515</v>
      </c>
      <c r="BY1166" s="2">
        <v>0.63878274800000001</v>
      </c>
      <c r="BZ1166" s="2">
        <v>0.59950313034264502</v>
      </c>
      <c r="CA1166" s="2">
        <v>0.754543336336714</v>
      </c>
      <c r="CB1166" s="2">
        <v>0.76169141607055901</v>
      </c>
      <c r="CC1166" s="2">
        <v>0.75002983534744605</v>
      </c>
      <c r="CD1166" s="2">
        <v>1.47727102103104</v>
      </c>
    </row>
    <row r="1167" spans="1:82" x14ac:dyDescent="0.3">
      <c r="A1167" s="2" t="s">
        <v>19293</v>
      </c>
      <c r="B1167" s="2" t="s">
        <v>11520</v>
      </c>
      <c r="C1167" s="2">
        <v>0.94486177492784695</v>
      </c>
      <c r="D1167" s="2">
        <v>1.06219909796691</v>
      </c>
      <c r="E1167" s="2">
        <v>1.08135058701669</v>
      </c>
      <c r="F1167" s="2">
        <v>0.97526506805618896</v>
      </c>
      <c r="G1167" s="2">
        <v>0.99410388369698599</v>
      </c>
      <c r="H1167" s="2">
        <v>1.09837180919461</v>
      </c>
      <c r="I1167" s="2">
        <v>0.88516641360482595</v>
      </c>
      <c r="J1167" s="2">
        <v>0.91700001724457803</v>
      </c>
      <c r="K1167" s="2">
        <v>1.09785660896077</v>
      </c>
      <c r="L1167" s="2">
        <v>0.99472097347061605</v>
      </c>
      <c r="M1167" s="2">
        <v>0.83930911297243205</v>
      </c>
      <c r="N1167" s="2">
        <v>0.85684562291934696</v>
      </c>
      <c r="O1167" s="2">
        <v>1.0539807482299699</v>
      </c>
      <c r="P1167" s="2">
        <v>0.94158357409363802</v>
      </c>
      <c r="Q1167" s="2">
        <v>0.895745263229204</v>
      </c>
      <c r="R1167" s="2">
        <v>0.929881027973124</v>
      </c>
      <c r="S1167" s="2">
        <v>0.93080126880757896</v>
      </c>
      <c r="T1167" s="2">
        <v>0.97037490524847503</v>
      </c>
      <c r="U1167" s="2">
        <v>0.90724356883161505</v>
      </c>
      <c r="V1167" s="2">
        <v>1.0430993108440501</v>
      </c>
      <c r="W1167" s="2">
        <v>0.93941384784253501</v>
      </c>
      <c r="X1167" s="2">
        <v>0.85365454626582205</v>
      </c>
      <c r="Y1167" s="2">
        <v>0.91618624730150899</v>
      </c>
      <c r="Z1167" s="2">
        <v>1.04641919155785</v>
      </c>
      <c r="AA1167" s="2">
        <v>0.94366252680333196</v>
      </c>
      <c r="AB1167" s="2">
        <v>0.88061537524426203</v>
      </c>
      <c r="AC1167" s="2">
        <v>0.99651062949451097</v>
      </c>
      <c r="AD1167" s="2">
        <v>1.0422098878092501</v>
      </c>
      <c r="AE1167" s="2">
        <v>0.88476607351192205</v>
      </c>
      <c r="AF1167" s="2">
        <v>0.97797776963272798</v>
      </c>
      <c r="AG1167" s="2">
        <v>1.1426213310353399</v>
      </c>
      <c r="AH1167" s="2">
        <v>1.02173782566585</v>
      </c>
      <c r="AI1167" s="2">
        <v>0.99967860478612602</v>
      </c>
      <c r="AJ1167" s="2">
        <v>1.13950555811053</v>
      </c>
      <c r="AK1167" s="2">
        <v>0.88224782571182103</v>
      </c>
      <c r="AL1167" s="2">
        <v>0.95520464870310595</v>
      </c>
      <c r="AM1167" s="2">
        <v>1.00536302907857</v>
      </c>
      <c r="AN1167" s="2">
        <v>0.92139558928602305</v>
      </c>
      <c r="AO1167" s="2">
        <v>0.92066518821199494</v>
      </c>
      <c r="AP1167" s="2">
        <v>0.98875966637312496</v>
      </c>
      <c r="AQ1167" s="2">
        <v>1.20480816413213</v>
      </c>
      <c r="AR1167" s="2">
        <v>0.91037155228713595</v>
      </c>
      <c r="AS1167" s="2">
        <v>0.888935547810219</v>
      </c>
      <c r="AT1167" s="2">
        <v>0.98297034257442395</v>
      </c>
      <c r="AU1167" s="2">
        <v>0.965408694750712</v>
      </c>
      <c r="AV1167" s="2">
        <v>0.94156730204806605</v>
      </c>
      <c r="AW1167" s="2">
        <v>0.92149264633025196</v>
      </c>
      <c r="AX1167" s="2">
        <v>0.99915754081477204</v>
      </c>
      <c r="AY1167" s="2">
        <v>1.0531004835336999</v>
      </c>
      <c r="AZ1167" s="2">
        <v>0.970834636090526</v>
      </c>
      <c r="BA1167" s="2">
        <v>0.89862016044248405</v>
      </c>
      <c r="BB1167" s="2">
        <v>0.82584285303022398</v>
      </c>
      <c r="BC1167" s="2">
        <v>1.0571825009431799</v>
      </c>
      <c r="BD1167" s="2">
        <v>0.91370468292112905</v>
      </c>
      <c r="BE1167" s="2">
        <v>1.0025474402364101</v>
      </c>
      <c r="BF1167" s="2">
        <v>0.91444848684149505</v>
      </c>
      <c r="BG1167" s="2">
        <v>0.87327959413919598</v>
      </c>
      <c r="BH1167" s="2">
        <v>1.0146608270436099</v>
      </c>
      <c r="BI1167" s="2">
        <v>0.95884951551715503</v>
      </c>
      <c r="BJ1167" s="2">
        <v>0.87561609255955997</v>
      </c>
      <c r="BK1167" s="2">
        <v>0.93882928578020297</v>
      </c>
      <c r="BL1167" s="2">
        <v>1.0922741817508901</v>
      </c>
      <c r="BM1167" s="2">
        <v>1.01733439143496</v>
      </c>
      <c r="BN1167" s="2">
        <v>0.92966409802552596</v>
      </c>
      <c r="BO1167" s="2">
        <v>0.88348602149504996</v>
      </c>
      <c r="BP1167" s="2">
        <v>0.93008235492485103</v>
      </c>
      <c r="BQ1167" s="2">
        <v>0.92730484257693102</v>
      </c>
      <c r="BR1167" s="2">
        <v>0.98391142977178103</v>
      </c>
      <c r="BS1167" s="2">
        <v>0.92153694347625503</v>
      </c>
      <c r="BT1167" s="2">
        <v>0.87460070648173804</v>
      </c>
      <c r="BU1167" s="2">
        <v>0.85479215484942495</v>
      </c>
      <c r="BV1167" s="2">
        <v>0.83423688068841595</v>
      </c>
      <c r="BW1167" s="2">
        <v>0.93646580326712603</v>
      </c>
      <c r="BX1167" s="2">
        <v>0.939950357601256</v>
      </c>
      <c r="BY1167" s="2">
        <v>0.900611987</v>
      </c>
      <c r="BZ1167" s="2">
        <v>0.86117983459195402</v>
      </c>
      <c r="CA1167" s="2">
        <v>1.09803302213651</v>
      </c>
      <c r="CB1167" s="2">
        <v>1.1102208493131001</v>
      </c>
      <c r="CC1167" s="2">
        <v>0.94049836859665803</v>
      </c>
      <c r="CD1167" s="2">
        <v>0.98698432332137398</v>
      </c>
    </row>
    <row r="1168" spans="1:82" x14ac:dyDescent="0.3">
      <c r="A1168" s="2" t="s">
        <v>19290</v>
      </c>
      <c r="B1168" s="2" t="s">
        <v>1260</v>
      </c>
      <c r="C1168" s="2">
        <v>1.02879595807378</v>
      </c>
      <c r="D1168" s="2">
        <v>0.78337264949611596</v>
      </c>
      <c r="E1168" s="2">
        <v>1.0092460247936099</v>
      </c>
      <c r="F1168" s="2">
        <v>0.93370998388690696</v>
      </c>
      <c r="G1168" s="2">
        <v>0.96353277815362903</v>
      </c>
      <c r="H1168" s="2">
        <v>1.1285017270922699</v>
      </c>
      <c r="I1168" s="2">
        <v>0.97030891426650601</v>
      </c>
      <c r="J1168" s="2">
        <v>0.909985910499719</v>
      </c>
      <c r="K1168" s="2">
        <v>0.90232836690201002</v>
      </c>
      <c r="L1168" s="2">
        <v>0.85029907273919603</v>
      </c>
      <c r="M1168" s="2">
        <v>0.89974301069190799</v>
      </c>
      <c r="N1168" s="2">
        <v>0.91685403404921895</v>
      </c>
      <c r="O1168" s="2">
        <v>0.83661415521833205</v>
      </c>
      <c r="P1168" s="2">
        <v>0.87583551953545902</v>
      </c>
      <c r="Q1168" s="2">
        <v>0.86322387049071303</v>
      </c>
      <c r="R1168" s="2">
        <v>0.96195084530357</v>
      </c>
      <c r="S1168" s="2">
        <v>1.0359645548212599</v>
      </c>
      <c r="T1168" s="2">
        <v>1.02622482686835</v>
      </c>
      <c r="U1168" s="2">
        <v>1.13635655407032</v>
      </c>
      <c r="V1168" s="2">
        <v>0.86206735889554698</v>
      </c>
      <c r="W1168" s="2">
        <v>0.82830073827675199</v>
      </c>
      <c r="X1168" s="2">
        <v>1.00484619784034</v>
      </c>
      <c r="Y1168" s="2">
        <v>1.10498101309605</v>
      </c>
      <c r="Z1168" s="2">
        <v>0.85410079032757502</v>
      </c>
      <c r="AA1168" s="2">
        <v>1.0184211459722401</v>
      </c>
      <c r="AB1168" s="2">
        <v>0.99653953061311396</v>
      </c>
      <c r="AC1168" s="2">
        <v>1.0798272756567699</v>
      </c>
      <c r="AD1168" s="2">
        <v>0.96322714830003697</v>
      </c>
      <c r="AE1168" s="2">
        <v>0.87641209029352296</v>
      </c>
      <c r="AF1168" s="2">
        <v>1.0860015085577399</v>
      </c>
      <c r="AG1168" s="2">
        <v>0.96744817386054405</v>
      </c>
      <c r="AH1168" s="2">
        <v>0.96601199600562304</v>
      </c>
      <c r="AI1168" s="2">
        <v>0.83800439691274797</v>
      </c>
      <c r="AJ1168" s="2">
        <v>0.90680783257305997</v>
      </c>
      <c r="AK1168" s="2">
        <v>0.84700163277295604</v>
      </c>
      <c r="AL1168" s="2">
        <v>0.88538349167276698</v>
      </c>
      <c r="AM1168" s="2">
        <v>0.78466063015082699</v>
      </c>
      <c r="AN1168" s="2">
        <v>0.78376338250820399</v>
      </c>
      <c r="AO1168" s="2">
        <v>0.56432123761448705</v>
      </c>
      <c r="AP1168" s="2">
        <v>0.97126609247545403</v>
      </c>
      <c r="AQ1168" s="2">
        <v>1.0901693195173501</v>
      </c>
      <c r="AR1168" s="2">
        <v>0.97387568292083004</v>
      </c>
      <c r="AS1168" s="2">
        <v>0.73733766032091697</v>
      </c>
      <c r="AT1168" s="2">
        <v>0.73118925033161397</v>
      </c>
      <c r="AU1168" s="2">
        <v>0.89215894273669105</v>
      </c>
      <c r="AV1168" s="2">
        <v>0.808382495492727</v>
      </c>
      <c r="AW1168" s="2">
        <v>0.78188295954204001</v>
      </c>
      <c r="AX1168" s="2">
        <v>0.689863153170301</v>
      </c>
      <c r="AY1168" s="2">
        <v>1.1597739689697499</v>
      </c>
      <c r="AZ1168" s="2">
        <v>0.89815596531099595</v>
      </c>
      <c r="BA1168" s="2">
        <v>0.90662998703099595</v>
      </c>
      <c r="BB1168" s="2">
        <v>0.60235645081299305</v>
      </c>
      <c r="BC1168" s="2">
        <v>0.89938301655512198</v>
      </c>
      <c r="BD1168" s="2">
        <v>0.80112294435522102</v>
      </c>
      <c r="BE1168" s="2">
        <v>0.75919596170403603</v>
      </c>
      <c r="BF1168" s="2">
        <v>0.67876904654463899</v>
      </c>
      <c r="BG1168" s="2">
        <v>1.0699212823976301</v>
      </c>
      <c r="BH1168" s="2">
        <v>1.0373257524639601</v>
      </c>
      <c r="BI1168" s="2">
        <v>0.80044751811528903</v>
      </c>
      <c r="BJ1168" s="2">
        <v>0.85659298532928796</v>
      </c>
      <c r="BK1168" s="2">
        <v>1.00717218159963</v>
      </c>
      <c r="BL1168" s="2">
        <v>1.0433167971963899</v>
      </c>
      <c r="BM1168" s="2">
        <v>0.84414316869895401</v>
      </c>
      <c r="BN1168" s="2">
        <v>0.94354433294899998</v>
      </c>
      <c r="BO1168" s="2">
        <v>0.82416175526561897</v>
      </c>
      <c r="BP1168" s="2">
        <v>0.77442442455161098</v>
      </c>
      <c r="BQ1168" s="2">
        <v>0.94523813252382904</v>
      </c>
      <c r="BR1168" s="2">
        <v>0.75345667238085501</v>
      </c>
      <c r="BS1168" s="2">
        <v>0.85882965222489005</v>
      </c>
      <c r="BT1168" s="2">
        <v>0.66012113396048999</v>
      </c>
      <c r="BU1168" s="2">
        <v>0.80712570615184198</v>
      </c>
      <c r="BV1168" s="2">
        <v>0.69978035754566004</v>
      </c>
      <c r="BW1168" s="2">
        <v>0.939382219491119</v>
      </c>
      <c r="BX1168" s="2">
        <v>0.86344193217516096</v>
      </c>
      <c r="BY1168" s="2">
        <v>0.492156072</v>
      </c>
      <c r="BZ1168" s="2">
        <v>0.47588260687210698</v>
      </c>
      <c r="CA1168" s="2">
        <v>0.73473437870959502</v>
      </c>
      <c r="CB1168" s="2">
        <v>0.79446042776662296</v>
      </c>
      <c r="CC1168" s="2">
        <v>0.77425303872365603</v>
      </c>
      <c r="CD1168" s="2">
        <v>1.0781179692265299</v>
      </c>
    </row>
    <row r="1169" spans="1:82" x14ac:dyDescent="0.3">
      <c r="A1169" s="2" t="s">
        <v>19288</v>
      </c>
      <c r="B1169" s="2" t="s">
        <v>12631</v>
      </c>
      <c r="C1169" s="2">
        <v>0.97611114553107803</v>
      </c>
      <c r="D1169" s="2">
        <v>1.01226582934135</v>
      </c>
      <c r="E1169" s="2">
        <v>1.1581398900178499</v>
      </c>
      <c r="F1169" s="2">
        <v>0.92862515935123802</v>
      </c>
      <c r="G1169" s="2">
        <v>0.94398200657360798</v>
      </c>
      <c r="H1169" s="2">
        <v>1.0356286537533099</v>
      </c>
      <c r="I1169" s="2">
        <v>0.88220157062636995</v>
      </c>
      <c r="J1169" s="2">
        <v>0.97741214211533001</v>
      </c>
      <c r="K1169" s="2">
        <v>1.0308703885291699</v>
      </c>
      <c r="L1169" s="2">
        <v>0.84139173777315301</v>
      </c>
      <c r="M1169" s="2">
        <v>0.88730915786193698</v>
      </c>
      <c r="N1169" s="2">
        <v>0.87019232327525897</v>
      </c>
      <c r="O1169" s="2">
        <v>0.92951063777740695</v>
      </c>
      <c r="P1169" s="2">
        <v>0.89895379538201703</v>
      </c>
      <c r="Q1169" s="2">
        <v>0.94465564202910501</v>
      </c>
      <c r="R1169" s="2">
        <v>0.96012611786032398</v>
      </c>
      <c r="S1169" s="2">
        <v>0.81246476936862699</v>
      </c>
      <c r="T1169" s="2">
        <v>1.0975159474337901</v>
      </c>
      <c r="U1169" s="2">
        <v>0.92237292416856198</v>
      </c>
      <c r="V1169" s="2">
        <v>0.95238519260227805</v>
      </c>
      <c r="W1169" s="2">
        <v>0.88496044201555701</v>
      </c>
      <c r="X1169" s="2">
        <v>0.88769124251831899</v>
      </c>
      <c r="Y1169" s="2">
        <v>0.90502802321449705</v>
      </c>
      <c r="Z1169" s="2">
        <v>0.98071924706422497</v>
      </c>
      <c r="AA1169" s="2">
        <v>0.85247629778167799</v>
      </c>
      <c r="AB1169" s="2">
        <v>1.0399147485192901</v>
      </c>
      <c r="AC1169" s="2">
        <v>1.09771881368749</v>
      </c>
      <c r="AD1169" s="2">
        <v>1.14013980613875</v>
      </c>
      <c r="AE1169" s="2">
        <v>0.98459656591265199</v>
      </c>
      <c r="AF1169" s="2">
        <v>0.97748490086180095</v>
      </c>
      <c r="AG1169" s="2">
        <v>1.1327646177498001</v>
      </c>
      <c r="AH1169" s="2">
        <v>0.92869596136246002</v>
      </c>
      <c r="AI1169" s="2">
        <v>0.97829416663459901</v>
      </c>
      <c r="AJ1169" s="2">
        <v>1.0715307180251299</v>
      </c>
      <c r="AK1169" s="2">
        <v>0.87686256268333396</v>
      </c>
      <c r="AL1169" s="2">
        <v>0.95269586855347899</v>
      </c>
      <c r="AM1169" s="2">
        <v>1.0325339270815399</v>
      </c>
      <c r="AN1169" s="2">
        <v>0.82049523145367198</v>
      </c>
      <c r="AO1169" s="2">
        <v>0.88335971514679001</v>
      </c>
      <c r="AP1169" s="2">
        <v>0.95202184277151503</v>
      </c>
      <c r="AQ1169" s="2">
        <v>1.12197243421274</v>
      </c>
      <c r="AR1169" s="2">
        <v>0.89628373465280498</v>
      </c>
      <c r="AS1169" s="2">
        <v>1.0122977410576</v>
      </c>
      <c r="AT1169" s="2">
        <v>1.0266822826689399</v>
      </c>
      <c r="AU1169" s="2">
        <v>0.87270419761058804</v>
      </c>
      <c r="AV1169" s="2">
        <v>0.86040860561286703</v>
      </c>
      <c r="AW1169" s="2">
        <v>0.87453463335811799</v>
      </c>
      <c r="AX1169" s="2">
        <v>0.91750683706793401</v>
      </c>
      <c r="AY1169" s="2">
        <v>0.95792349583946901</v>
      </c>
      <c r="AZ1169" s="2">
        <v>0.90651813727816499</v>
      </c>
      <c r="BA1169" s="2">
        <v>0.893466204416833</v>
      </c>
      <c r="BB1169" s="2">
        <v>0.75312311900179996</v>
      </c>
      <c r="BC1169" s="2">
        <v>0.99884069084856697</v>
      </c>
      <c r="BD1169" s="2">
        <v>0.81682626838435102</v>
      </c>
      <c r="BE1169" s="2">
        <v>0.89370387772011795</v>
      </c>
      <c r="BF1169" s="2">
        <v>0.88613172409056595</v>
      </c>
      <c r="BG1169" s="2">
        <v>0.86404798168699704</v>
      </c>
      <c r="BH1169" s="2">
        <v>0.96931355874962799</v>
      </c>
      <c r="BI1169" s="2">
        <v>1.02339592810135</v>
      </c>
      <c r="BJ1169" s="2">
        <v>1.0257893346511699</v>
      </c>
      <c r="BK1169" s="2">
        <v>0.90112034374515204</v>
      </c>
      <c r="BL1169" s="2">
        <v>0.99148620334808302</v>
      </c>
      <c r="BM1169" s="2">
        <v>0.97010356922027097</v>
      </c>
      <c r="BN1169" s="2">
        <v>0.94803611586214298</v>
      </c>
      <c r="BO1169" s="2">
        <v>0.86960105943139698</v>
      </c>
      <c r="BP1169" s="2">
        <v>0.99628434797798004</v>
      </c>
      <c r="BQ1169" s="2">
        <v>0.926334373093195</v>
      </c>
      <c r="BR1169" s="2">
        <v>0.92379064702775804</v>
      </c>
      <c r="BS1169" s="2">
        <v>0.852882794639922</v>
      </c>
      <c r="BT1169" s="2">
        <v>0.87313055665979999</v>
      </c>
      <c r="BU1169" s="2">
        <v>0.88964992818660305</v>
      </c>
      <c r="BV1169" s="2">
        <v>0.83198396817184805</v>
      </c>
      <c r="BW1169" s="2">
        <v>0.85520978986655605</v>
      </c>
      <c r="BX1169" s="2">
        <v>0.99998443947622195</v>
      </c>
      <c r="BY1169" s="2">
        <v>0.93963445599999995</v>
      </c>
      <c r="BZ1169" s="2">
        <v>0.85396411855411403</v>
      </c>
      <c r="CA1169" s="2">
        <v>1.04317688152305</v>
      </c>
      <c r="CB1169" s="2">
        <v>1.0016733109043701</v>
      </c>
      <c r="CC1169" s="2">
        <v>0.90839147538391496</v>
      </c>
      <c r="CD1169" s="2">
        <v>0.98728176003341706</v>
      </c>
    </row>
    <row r="1170" spans="1:82" x14ac:dyDescent="0.3">
      <c r="A1170" s="2" t="s">
        <v>19282</v>
      </c>
      <c r="B1170" s="2" t="s">
        <v>9918</v>
      </c>
      <c r="C1170" s="2">
        <v>1.13034140321238</v>
      </c>
      <c r="D1170" s="2">
        <v>0.73401725383490501</v>
      </c>
      <c r="E1170" s="2">
        <v>0.81229658081077105</v>
      </c>
      <c r="F1170" s="2">
        <v>0.86687081115629905</v>
      </c>
      <c r="G1170" s="2">
        <v>1.0921958732364301</v>
      </c>
      <c r="H1170" s="2">
        <v>1.00890601640619</v>
      </c>
      <c r="I1170" s="2">
        <v>1.03574602725647</v>
      </c>
      <c r="J1170" s="2">
        <v>1.0660238836499301</v>
      </c>
      <c r="K1170" s="2">
        <v>0.725200056495654</v>
      </c>
      <c r="L1170" s="2">
        <v>0.93070920551327396</v>
      </c>
      <c r="M1170" s="2">
        <v>1.04685069326467</v>
      </c>
      <c r="N1170" s="2">
        <v>0.99111156563596903</v>
      </c>
      <c r="O1170" s="2">
        <v>0.80218664125671801</v>
      </c>
      <c r="P1170" s="2">
        <v>1.23573196044378</v>
      </c>
      <c r="Q1170" s="2">
        <v>1.08230897214795</v>
      </c>
      <c r="R1170" s="2">
        <v>0.76971603933569499</v>
      </c>
      <c r="S1170" s="2">
        <v>1.2584810879531101</v>
      </c>
      <c r="T1170" s="2">
        <v>1.0821715881071201</v>
      </c>
      <c r="U1170" s="2">
        <v>1.24265261291525</v>
      </c>
      <c r="V1170" s="2">
        <v>0.88732982878723599</v>
      </c>
      <c r="W1170" s="2">
        <v>0.74308678942778505</v>
      </c>
      <c r="X1170" s="2">
        <v>1.08450637313469</v>
      </c>
      <c r="Y1170" s="2">
        <v>1.30805389770701</v>
      </c>
      <c r="Z1170" s="2">
        <v>0.80980266324478001</v>
      </c>
      <c r="AA1170" s="2">
        <v>1.1226076426206999</v>
      </c>
      <c r="AB1170" s="2">
        <v>1.1520993505308199</v>
      </c>
      <c r="AC1170" s="2">
        <v>1.2884085129585401</v>
      </c>
      <c r="AD1170" s="2">
        <v>0.93904096102214796</v>
      </c>
      <c r="AE1170" s="2">
        <v>1.1111365205732999</v>
      </c>
      <c r="AF1170" s="2">
        <v>1.1860777071034101</v>
      </c>
      <c r="AG1170" s="2">
        <v>0.76205929281023699</v>
      </c>
      <c r="AH1170" s="2">
        <v>0.99184440416729402</v>
      </c>
      <c r="AI1170" s="2">
        <v>1.2068262525021001</v>
      </c>
      <c r="AJ1170" s="2">
        <v>0.65120490550698895</v>
      </c>
      <c r="AK1170" s="2">
        <v>1.4901311964866899</v>
      </c>
      <c r="AL1170" s="2">
        <v>0.992653081611926</v>
      </c>
      <c r="AM1170" s="2">
        <v>0.95605353419807404</v>
      </c>
      <c r="AN1170" s="2">
        <v>1.25971268627297</v>
      </c>
      <c r="AO1170" s="2">
        <v>0.93627487060980397</v>
      </c>
      <c r="AP1170" s="2">
        <v>1.2707703145148299</v>
      </c>
      <c r="AQ1170" s="2">
        <v>0.81739905800157997</v>
      </c>
      <c r="AR1170" s="2">
        <v>1.3661780525466201</v>
      </c>
      <c r="AS1170" s="2">
        <v>0.99924411626564802</v>
      </c>
      <c r="AT1170" s="2">
        <v>0.92152828413255705</v>
      </c>
      <c r="AU1170" s="2">
        <v>1.05177874893795</v>
      </c>
      <c r="AV1170" s="2">
        <v>1.1083931991796701</v>
      </c>
      <c r="AW1170" s="2">
        <v>1.0411412518094101</v>
      </c>
      <c r="AX1170" s="2">
        <v>0.92683455933013303</v>
      </c>
      <c r="AY1170" s="2">
        <v>1.3988710041310899</v>
      </c>
      <c r="AZ1170" s="2">
        <v>1.0457156060472399</v>
      </c>
      <c r="BA1170" s="2">
        <v>1.09645919525313</v>
      </c>
      <c r="BB1170" s="2">
        <v>0.76014997500702297</v>
      </c>
      <c r="BC1170" s="2">
        <v>0.76715922487660504</v>
      </c>
      <c r="BD1170" s="2">
        <v>1.17261360748381</v>
      </c>
      <c r="BE1170" s="2">
        <v>1.0556519694758999</v>
      </c>
      <c r="BF1170" s="2">
        <v>0.86289976347393005</v>
      </c>
      <c r="BG1170" s="2">
        <v>1.2747362217117899</v>
      </c>
      <c r="BH1170" s="2">
        <v>1.10746699314645</v>
      </c>
      <c r="BI1170" s="2">
        <v>1.00200460302282</v>
      </c>
      <c r="BJ1170" s="2">
        <v>1.1297376071113101</v>
      </c>
      <c r="BK1170" s="2">
        <v>1.1244735807705299</v>
      </c>
      <c r="BL1170" s="2">
        <v>0.83087771931696397</v>
      </c>
      <c r="BM1170" s="2">
        <v>0.93090023519420295</v>
      </c>
      <c r="BN1170" s="2">
        <v>1.3930112550326801</v>
      </c>
      <c r="BO1170" s="2">
        <v>1.0895183621608799</v>
      </c>
      <c r="BP1170" s="2">
        <v>0.85373340427047495</v>
      </c>
      <c r="BQ1170" s="2">
        <v>1.2370114729467101</v>
      </c>
      <c r="BR1170" s="2">
        <v>0.823735312133555</v>
      </c>
      <c r="BS1170" s="2">
        <v>1.0849604931913901</v>
      </c>
      <c r="BT1170" s="2">
        <v>0.792941364169786</v>
      </c>
      <c r="BU1170" s="2">
        <v>1.0707318536267501</v>
      </c>
      <c r="BV1170" s="2">
        <v>0.75058117734930196</v>
      </c>
      <c r="BW1170" s="2">
        <v>1.11598332547368</v>
      </c>
      <c r="BX1170" s="2">
        <v>1.04398992049562</v>
      </c>
      <c r="BY1170" s="2">
        <v>0.76389373000000005</v>
      </c>
      <c r="BZ1170" s="2">
        <v>0.72409915026652805</v>
      </c>
      <c r="CA1170" s="2">
        <v>0.49870329778447398</v>
      </c>
      <c r="CB1170" s="2">
        <v>0.53030699425135097</v>
      </c>
      <c r="CC1170" s="2">
        <v>0.87006179990384902</v>
      </c>
      <c r="CD1170" s="2">
        <v>1.07202224685778</v>
      </c>
    </row>
    <row r="1171" spans="1:82" x14ac:dyDescent="0.3">
      <c r="A1171" s="2" t="s">
        <v>19281</v>
      </c>
      <c r="B1171" s="2" t="s">
        <v>9086</v>
      </c>
      <c r="C1171" s="2">
        <v>0.78518707745331495</v>
      </c>
      <c r="D1171" s="2">
        <v>0.72309592442996296</v>
      </c>
      <c r="E1171" s="2">
        <v>1.08910153930647</v>
      </c>
      <c r="F1171" s="2">
        <v>0.60907886548221601</v>
      </c>
      <c r="G1171" s="2">
        <v>0.89899006654541802</v>
      </c>
      <c r="H1171" s="2">
        <v>1.4450283385741201</v>
      </c>
      <c r="I1171" s="2">
        <v>0.74984638861318098</v>
      </c>
      <c r="J1171" s="2">
        <v>0.66572295051153896</v>
      </c>
      <c r="K1171" s="2">
        <v>0.86155917821322703</v>
      </c>
      <c r="L1171" s="2">
        <v>0.67145998338435398</v>
      </c>
      <c r="M1171" s="2">
        <v>0.88099534605950203</v>
      </c>
      <c r="N1171" s="2">
        <v>0.87701244428837499</v>
      </c>
      <c r="O1171" s="2">
        <v>0.92230555368066902</v>
      </c>
      <c r="P1171" s="2">
        <v>0.73292077750946705</v>
      </c>
      <c r="Q1171" s="2">
        <v>0.79528682885372104</v>
      </c>
      <c r="R1171" s="2">
        <v>0.75380758055881303</v>
      </c>
      <c r="S1171" s="2">
        <v>1.16111950666446</v>
      </c>
      <c r="T1171" s="2">
        <v>0.97149344365519397</v>
      </c>
      <c r="U1171" s="2">
        <v>1.0850162421877401</v>
      </c>
      <c r="V1171" s="2">
        <v>0.72229758037499803</v>
      </c>
      <c r="W1171" s="2">
        <v>0.78505724006816302</v>
      </c>
      <c r="X1171" s="2">
        <v>0.82869747434712104</v>
      </c>
      <c r="Y1171" s="2">
        <v>1.0049217493257101</v>
      </c>
      <c r="Z1171" s="2">
        <v>0.75856931911183101</v>
      </c>
      <c r="AA1171" s="2">
        <v>1.0227107996214599</v>
      </c>
      <c r="AB1171" s="2">
        <v>0.73626842672568205</v>
      </c>
      <c r="AC1171" s="2">
        <v>0.78962590684944001</v>
      </c>
      <c r="AD1171" s="2">
        <v>0.83593289313253805</v>
      </c>
      <c r="AE1171" s="2">
        <v>0.60741383476728095</v>
      </c>
      <c r="AF1171" s="2">
        <v>0.76282686857566095</v>
      </c>
      <c r="AG1171" s="2">
        <v>1.0377885377838501</v>
      </c>
      <c r="AH1171" s="2">
        <v>0.70916770117660199</v>
      </c>
      <c r="AI1171" s="2">
        <v>0.76586517116990604</v>
      </c>
      <c r="AJ1171" s="2">
        <v>0.99259060809311705</v>
      </c>
      <c r="AK1171" s="2">
        <v>0.68879630996506003</v>
      </c>
      <c r="AL1171" s="2">
        <v>0.78279532118084105</v>
      </c>
      <c r="AM1171" s="2">
        <v>0.88609318920961799</v>
      </c>
      <c r="AN1171" s="2">
        <v>0.77245739966853799</v>
      </c>
      <c r="AO1171" s="2">
        <v>0.28030442208557199</v>
      </c>
      <c r="AP1171" s="2">
        <v>0.78554372585319598</v>
      </c>
      <c r="AQ1171" s="2">
        <v>1.48818630294386</v>
      </c>
      <c r="AR1171" s="2">
        <v>0.69472590550617797</v>
      </c>
      <c r="AS1171" s="2">
        <v>0.56381904749323497</v>
      </c>
      <c r="AT1171" s="2">
        <v>0.47533969878611299</v>
      </c>
      <c r="AU1171" s="2">
        <v>0.83561223775085203</v>
      </c>
      <c r="AV1171" s="2">
        <v>0.61889505098110797</v>
      </c>
      <c r="AW1171" s="2">
        <v>0.66730457883343397</v>
      </c>
      <c r="AX1171" s="2">
        <v>0.57893888630190204</v>
      </c>
      <c r="AY1171" s="2">
        <v>0.94494557144112801</v>
      </c>
      <c r="AZ1171" s="2">
        <v>0.76039050508876804</v>
      </c>
      <c r="BA1171" s="2">
        <v>0.8597876975048</v>
      </c>
      <c r="BB1171" s="2">
        <v>0.58006111874728805</v>
      </c>
      <c r="BC1171" s="2">
        <v>0.89997436857036694</v>
      </c>
      <c r="BD1171" s="2">
        <v>0.65056599960650296</v>
      </c>
      <c r="BE1171" s="2">
        <v>0.80909264127506697</v>
      </c>
      <c r="BF1171" s="2">
        <v>0.38767394621767098</v>
      </c>
      <c r="BG1171" s="2">
        <v>1.1905618048554201</v>
      </c>
      <c r="BH1171" s="2">
        <v>0.93265346196946197</v>
      </c>
      <c r="BI1171" s="2">
        <v>0.63009379377700403</v>
      </c>
      <c r="BJ1171" s="2">
        <v>0.44063479800692901</v>
      </c>
      <c r="BK1171" s="2">
        <v>0.91093208748554899</v>
      </c>
      <c r="BL1171" s="2">
        <v>0.80104094614562404</v>
      </c>
      <c r="BM1171" s="2">
        <v>0.78383483003867205</v>
      </c>
      <c r="BN1171" s="2">
        <v>0.80770633498403299</v>
      </c>
      <c r="BO1171" s="2">
        <v>0.61899725756570001</v>
      </c>
      <c r="BP1171" s="2">
        <v>0.65523043612864396</v>
      </c>
      <c r="BQ1171" s="2">
        <v>0.98814696865696805</v>
      </c>
      <c r="BR1171" s="2">
        <v>0.57770067173271999</v>
      </c>
      <c r="BS1171" s="2">
        <v>0.78640830232749204</v>
      </c>
      <c r="BT1171" s="2">
        <v>0.55271034928851204</v>
      </c>
      <c r="BU1171" s="2">
        <v>0.59948836343795697</v>
      </c>
      <c r="BV1171" s="2">
        <v>0.572934462267219</v>
      </c>
      <c r="BW1171" s="2">
        <v>0.69572103718695599</v>
      </c>
      <c r="BX1171" s="2">
        <v>0.69086146876651</v>
      </c>
      <c r="BY1171" s="2">
        <v>0.38831424199999998</v>
      </c>
      <c r="BZ1171" s="2">
        <v>0.563865735348973</v>
      </c>
      <c r="CA1171" s="2">
        <v>0.71110332558685396</v>
      </c>
      <c r="CB1171" s="2">
        <v>0.79014946656701501</v>
      </c>
      <c r="CC1171" s="2">
        <v>0.63662694388543095</v>
      </c>
      <c r="CD1171" s="2">
        <v>0.76623604539447598</v>
      </c>
    </row>
    <row r="1172" spans="1:82" x14ac:dyDescent="0.3">
      <c r="A1172" s="2" t="s">
        <v>19280</v>
      </c>
      <c r="B1172" s="2" t="s">
        <v>13298</v>
      </c>
      <c r="C1172" s="2">
        <v>0.96777345675680404</v>
      </c>
      <c r="D1172" s="2">
        <v>0.82904939314454196</v>
      </c>
      <c r="E1172" s="2">
        <v>0.96278785046623305</v>
      </c>
      <c r="F1172" s="2">
        <v>0.93561035818520999</v>
      </c>
      <c r="G1172" s="2">
        <v>0.88449885858358801</v>
      </c>
      <c r="H1172" s="2">
        <v>0.89451341989302002</v>
      </c>
      <c r="I1172" s="2">
        <v>0.88894895161911702</v>
      </c>
      <c r="J1172" s="2">
        <v>1.02815566333106</v>
      </c>
      <c r="K1172" s="2">
        <v>0.90030487240913404</v>
      </c>
      <c r="L1172" s="2">
        <v>0.884505433052303</v>
      </c>
      <c r="M1172" s="2">
        <v>0.88648116625288398</v>
      </c>
      <c r="N1172" s="2">
        <v>0.82417333312781105</v>
      </c>
      <c r="O1172" s="2">
        <v>0.85627340133471896</v>
      </c>
      <c r="P1172" s="2">
        <v>1.0606487834145999</v>
      </c>
      <c r="Q1172" s="2">
        <v>1.0484483877175901</v>
      </c>
      <c r="R1172" s="2">
        <v>0.99092800962606997</v>
      </c>
      <c r="S1172" s="2">
        <v>0.90101384932287998</v>
      </c>
      <c r="T1172" s="2">
        <v>1.0591560144215599</v>
      </c>
      <c r="U1172" s="2">
        <v>1.0213982233407699</v>
      </c>
      <c r="V1172" s="2">
        <v>1.0052602399336199</v>
      </c>
      <c r="W1172" s="2">
        <v>0.95515212120649995</v>
      </c>
      <c r="X1172" s="2">
        <v>0.78409323971370504</v>
      </c>
      <c r="Y1172" s="2">
        <v>0.83830020560889595</v>
      </c>
      <c r="Z1172" s="2">
        <v>0.85690989481454105</v>
      </c>
      <c r="AA1172" s="2">
        <v>0.97827129896495102</v>
      </c>
      <c r="AB1172" s="2">
        <v>1.0525235093091401</v>
      </c>
      <c r="AC1172" s="2">
        <v>1.1011989036113301</v>
      </c>
      <c r="AD1172" s="2">
        <v>1.26678558325681</v>
      </c>
      <c r="AE1172" s="2">
        <v>1.0845906720987799</v>
      </c>
      <c r="AF1172" s="2">
        <v>0.87929297820379604</v>
      </c>
      <c r="AG1172" s="2">
        <v>0.86844615134956804</v>
      </c>
      <c r="AH1172" s="2">
        <v>0.87367756112126205</v>
      </c>
      <c r="AI1172" s="2">
        <v>1.4546377679228</v>
      </c>
      <c r="AJ1172" s="2">
        <v>1.4204565910062801</v>
      </c>
      <c r="AK1172" s="2">
        <v>1.2125041674975801</v>
      </c>
      <c r="AL1172" s="2">
        <v>1.0527881838715101</v>
      </c>
      <c r="AM1172" s="2">
        <v>0.87764663379998198</v>
      </c>
      <c r="AN1172" s="2">
        <v>0.86280953014164297</v>
      </c>
      <c r="AO1172" s="2">
        <v>1.10981376343371</v>
      </c>
      <c r="AP1172" s="2">
        <v>1.0086186002353901</v>
      </c>
      <c r="AQ1172" s="2">
        <v>1.0480634868090499</v>
      </c>
      <c r="AR1172" s="2">
        <v>0.99682370280662103</v>
      </c>
      <c r="AS1172" s="2">
        <v>1.0120903809523101</v>
      </c>
      <c r="AT1172" s="2">
        <v>1.1141737965459999</v>
      </c>
      <c r="AU1172" s="2">
        <v>0.88890182043815502</v>
      </c>
      <c r="AV1172" s="2">
        <v>1.0949102475355299</v>
      </c>
      <c r="AW1172" s="2">
        <v>1.6270959525765101</v>
      </c>
      <c r="AX1172" s="2">
        <v>1.4037194114913401</v>
      </c>
      <c r="AY1172" s="2">
        <v>0.98071715749633703</v>
      </c>
      <c r="AZ1172" s="2">
        <v>1.0187280640729399</v>
      </c>
      <c r="BA1172" s="2">
        <v>0.95383467169283997</v>
      </c>
      <c r="BB1172" s="2">
        <v>0.87604301858391498</v>
      </c>
      <c r="BC1172" s="2">
        <v>1.03664948757871</v>
      </c>
      <c r="BD1172" s="2">
        <v>0.90122972045932603</v>
      </c>
      <c r="BE1172" s="2">
        <v>0.93545585194685899</v>
      </c>
      <c r="BF1172" s="2">
        <v>0.940477668098605</v>
      </c>
      <c r="BG1172" s="2">
        <v>0.99551110958869005</v>
      </c>
      <c r="BH1172" s="2">
        <v>1.08237908122787</v>
      </c>
      <c r="BI1172" s="2">
        <v>1.1124892176744701</v>
      </c>
      <c r="BJ1172" s="2">
        <v>1.0434768254781399</v>
      </c>
      <c r="BK1172" s="2">
        <v>0.94852745078314005</v>
      </c>
      <c r="BL1172" s="2">
        <v>0.95019916894654199</v>
      </c>
      <c r="BM1172" s="2">
        <v>0.97762942368576899</v>
      </c>
      <c r="BN1172" s="2">
        <v>1.2746392923720899</v>
      </c>
      <c r="BO1172" s="2">
        <v>1.4406603748712401</v>
      </c>
      <c r="BP1172" s="2">
        <v>1.0329213033490501</v>
      </c>
      <c r="BQ1172" s="2">
        <v>1.0004270312182899</v>
      </c>
      <c r="BR1172" s="2">
        <v>1.0159995382684299</v>
      </c>
      <c r="BS1172" s="2">
        <v>0.97024121026118004</v>
      </c>
      <c r="BT1172" s="2">
        <v>1.0972362854175901</v>
      </c>
      <c r="BU1172" s="2">
        <v>0.98781411514630602</v>
      </c>
      <c r="BV1172" s="2">
        <v>0.71693704323521601</v>
      </c>
      <c r="BW1172" s="2">
        <v>1.0033405313556201</v>
      </c>
      <c r="BX1172" s="2">
        <v>0.93262187188607903</v>
      </c>
      <c r="BY1172" s="2">
        <v>1.0317995310000001</v>
      </c>
      <c r="BZ1172" s="2">
        <v>1.0837302634920201</v>
      </c>
      <c r="CA1172" s="2">
        <v>0.93028151060125597</v>
      </c>
      <c r="CB1172" s="2">
        <v>0.89257516259650505</v>
      </c>
      <c r="CC1172" s="2">
        <v>1.36601666823043</v>
      </c>
      <c r="CD1172" s="2">
        <v>1.0165728021346401</v>
      </c>
    </row>
    <row r="1173" spans="1:82" x14ac:dyDescent="0.3">
      <c r="A1173" s="2" t="s">
        <v>19278</v>
      </c>
      <c r="B1173" s="2" t="s">
        <v>11720</v>
      </c>
      <c r="C1173" s="2">
        <v>1.15669140789965</v>
      </c>
      <c r="D1173" s="2">
        <v>0.89795099466360495</v>
      </c>
      <c r="E1173" s="2">
        <v>0.84465010493128201</v>
      </c>
      <c r="F1173" s="2">
        <v>1.7667981877705701</v>
      </c>
      <c r="G1173" s="2">
        <v>1.2420368099496799</v>
      </c>
      <c r="H1173" s="2">
        <v>0.77320354595473195</v>
      </c>
      <c r="I1173" s="2">
        <v>1.5580793269761499</v>
      </c>
      <c r="J1173" s="2">
        <v>1.07942007613022</v>
      </c>
      <c r="K1173" s="2">
        <v>0.77614268653746499</v>
      </c>
      <c r="L1173" s="2">
        <v>1.2609115397838899</v>
      </c>
      <c r="M1173" s="2">
        <v>1.6475037380677799</v>
      </c>
      <c r="N1173" s="2">
        <v>1.5607996121188701</v>
      </c>
      <c r="O1173" s="2">
        <v>0.96316098179002896</v>
      </c>
      <c r="P1173" s="2">
        <v>1.8952382190229999</v>
      </c>
      <c r="Q1173" s="2">
        <v>1.60022195456095</v>
      </c>
      <c r="R1173" s="2">
        <v>1.1151402119980101</v>
      </c>
      <c r="S1173" s="2">
        <v>1.6879598277441901</v>
      </c>
      <c r="T1173" s="2">
        <v>1.1718558256167499</v>
      </c>
      <c r="U1173" s="2">
        <v>1.5069090603194799</v>
      </c>
      <c r="V1173" s="2">
        <v>1.11538271324787</v>
      </c>
      <c r="W1173" s="2">
        <v>1.43740532591321</v>
      </c>
      <c r="X1173" s="2">
        <v>1.5152523521683601</v>
      </c>
      <c r="Y1173" s="2">
        <v>1.3670761348166101</v>
      </c>
      <c r="Z1173" s="2">
        <v>0.97744054626369103</v>
      </c>
      <c r="AA1173" s="2">
        <v>1.4241013488032199</v>
      </c>
      <c r="AB1173" s="2">
        <v>0.99161254449990199</v>
      </c>
      <c r="AC1173" s="2">
        <v>0.90976041481425995</v>
      </c>
      <c r="AD1173" s="2">
        <v>0.95765006266072805</v>
      </c>
      <c r="AE1173" s="2">
        <v>1.06368354294476</v>
      </c>
      <c r="AF1173" s="2">
        <v>1.09962480601918</v>
      </c>
      <c r="AG1173" s="2">
        <v>0.89459990327948202</v>
      </c>
      <c r="AH1173" s="2">
        <v>1.22429067840922</v>
      </c>
      <c r="AI1173" s="2">
        <v>1.0227846468855999</v>
      </c>
      <c r="AJ1173" s="2">
        <v>0.97562393351173604</v>
      </c>
      <c r="AK1173" s="2">
        <v>1.21963391909228</v>
      </c>
      <c r="AL1173" s="2">
        <v>1.0627154443778599</v>
      </c>
      <c r="AM1173" s="2">
        <v>0.84080563091134997</v>
      </c>
      <c r="AN1173" s="2">
        <v>1.1914208414452201</v>
      </c>
      <c r="AO1173" s="2">
        <v>1.43975593950376</v>
      </c>
      <c r="AP1173" s="2">
        <v>0.92949041207035799</v>
      </c>
      <c r="AQ1173" s="2">
        <v>0.79252531088422296</v>
      </c>
      <c r="AR1173" s="2">
        <v>1.19583756758654</v>
      </c>
      <c r="AS1173" s="2">
        <v>1.20178777786179</v>
      </c>
      <c r="AT1173" s="2">
        <v>0.92297465672758605</v>
      </c>
      <c r="AU1173" s="2">
        <v>1.4509484882733901</v>
      </c>
      <c r="AV1173" s="2">
        <v>1.2286803569503799</v>
      </c>
      <c r="AW1173" s="2">
        <v>1.17962168619723</v>
      </c>
      <c r="AX1173" s="2">
        <v>1.13776068581801</v>
      </c>
      <c r="AY1173" s="2">
        <v>1.4973206152635099</v>
      </c>
      <c r="AZ1173" s="2">
        <v>1.31413756247672</v>
      </c>
      <c r="BA1173" s="2">
        <v>1.0697612870008999</v>
      </c>
      <c r="BB1173" s="2">
        <v>1.0324568407157</v>
      </c>
      <c r="BC1173" s="2">
        <v>0.73528483162228997</v>
      </c>
      <c r="BD1173" s="2">
        <v>1.27002647500373</v>
      </c>
      <c r="BE1173" s="2">
        <v>1.35682070363184</v>
      </c>
      <c r="BF1173" s="2">
        <v>0.951900761735895</v>
      </c>
      <c r="BG1173" s="2">
        <v>1.2866491593152301</v>
      </c>
      <c r="BH1173" s="2">
        <v>0.93958813477040903</v>
      </c>
      <c r="BI1173" s="2">
        <v>1.1128715398253499</v>
      </c>
      <c r="BJ1173" s="2">
        <v>1.1153642145916101</v>
      </c>
      <c r="BK1173" s="2">
        <v>1.30220374071894</v>
      </c>
      <c r="BL1173" s="2">
        <v>0.88709426146458603</v>
      </c>
      <c r="BM1173" s="2">
        <v>1.06692971785184</v>
      </c>
      <c r="BN1173" s="2">
        <v>1.1800694915734899</v>
      </c>
      <c r="BO1173" s="2">
        <v>1.1762863715963801</v>
      </c>
      <c r="BP1173" s="2">
        <v>1.3518079360001001</v>
      </c>
      <c r="BQ1173" s="2">
        <v>1.05266347949454</v>
      </c>
      <c r="BR1173" s="2">
        <v>1.1677569306115401</v>
      </c>
      <c r="BS1173" s="2">
        <v>1.2401560044392601</v>
      </c>
      <c r="BT1173" s="2">
        <v>0.94376743901698001</v>
      </c>
      <c r="BU1173" s="2">
        <v>1.07604997273547</v>
      </c>
      <c r="BV1173" s="2">
        <v>0.83230893624324098</v>
      </c>
      <c r="BW1173" s="2">
        <v>1.5712233635903401</v>
      </c>
      <c r="BX1173" s="2">
        <v>1.3055650995201</v>
      </c>
      <c r="BY1173" s="2">
        <v>1.7318637139999999</v>
      </c>
      <c r="BZ1173" s="2">
        <v>1.2486833332310101</v>
      </c>
      <c r="CA1173" s="2">
        <v>0.89557308710407901</v>
      </c>
      <c r="CB1173" s="2">
        <v>0.791332405742732</v>
      </c>
      <c r="CC1173" s="2">
        <v>1.2312066771350301</v>
      </c>
      <c r="CD1173" s="2">
        <v>1.22820969470343</v>
      </c>
    </row>
    <row r="1174" spans="1:82" x14ac:dyDescent="0.3">
      <c r="A1174" s="2" t="s">
        <v>19277</v>
      </c>
      <c r="B1174" s="2" t="s">
        <v>11757</v>
      </c>
      <c r="C1174" s="2">
        <v>0.65387345643110095</v>
      </c>
      <c r="D1174" s="2">
        <v>1.39397435050934</v>
      </c>
      <c r="E1174" s="2">
        <v>0.67588659651112204</v>
      </c>
      <c r="F1174" s="2">
        <v>0.71657063406055099</v>
      </c>
      <c r="G1174" s="2">
        <v>0.61204449052076304</v>
      </c>
      <c r="H1174" s="2">
        <v>0.77957356621439899</v>
      </c>
      <c r="I1174" s="2">
        <v>0.69498380747119004</v>
      </c>
      <c r="J1174" s="2">
        <v>0.80253378738332704</v>
      </c>
      <c r="K1174" s="2">
        <v>1.2667548761498399</v>
      </c>
      <c r="L1174" s="2">
        <v>0.85682560165887001</v>
      </c>
      <c r="M1174" s="2">
        <v>0.52042163776815298</v>
      </c>
      <c r="N1174" s="2">
        <v>0.61565766686479995</v>
      </c>
      <c r="O1174" s="2">
        <v>0.92336594488055002</v>
      </c>
      <c r="P1174" s="2">
        <v>0.79814979051581703</v>
      </c>
      <c r="Q1174" s="2">
        <v>0.73622586707034898</v>
      </c>
      <c r="R1174" s="2">
        <v>0.78011093607362403</v>
      </c>
      <c r="S1174" s="2">
        <v>0.6373233236536</v>
      </c>
      <c r="T1174" s="2">
        <v>0.75167163278507998</v>
      </c>
      <c r="U1174" s="2">
        <v>0.69374964058224098</v>
      </c>
      <c r="V1174" s="2">
        <v>1.2320620421066799</v>
      </c>
      <c r="W1174" s="2">
        <v>0.72145298414042902</v>
      </c>
      <c r="X1174" s="2">
        <v>1.0637158470594601</v>
      </c>
      <c r="Y1174" s="2">
        <v>0.57310504576280497</v>
      </c>
      <c r="Z1174" s="2">
        <v>1.0560484094114999</v>
      </c>
      <c r="AA1174" s="2">
        <v>1.1452272368685701</v>
      </c>
      <c r="AB1174" s="2">
        <v>1.0380695999512199</v>
      </c>
      <c r="AC1174" s="2">
        <v>0.66019371706332097</v>
      </c>
      <c r="AD1174" s="2">
        <v>1.0709875688397801</v>
      </c>
      <c r="AE1174" s="2">
        <v>1.03035902219291</v>
      </c>
      <c r="AF1174" s="2">
        <v>1.0837833738210101</v>
      </c>
      <c r="AG1174" s="2">
        <v>1.1241528099016</v>
      </c>
      <c r="AH1174" s="2">
        <v>0.81603519638408495</v>
      </c>
      <c r="AI1174" s="2">
        <v>1.2274429317237801</v>
      </c>
      <c r="AJ1174" s="2">
        <v>1.2304197780724899</v>
      </c>
      <c r="AK1174" s="2">
        <v>0.83478197960163303</v>
      </c>
      <c r="AL1174" s="2">
        <v>1.03462475316381</v>
      </c>
      <c r="AM1174" s="2">
        <v>1.5400778406325799</v>
      </c>
      <c r="AN1174" s="2">
        <v>0.89367237359399798</v>
      </c>
      <c r="AO1174" s="2">
        <v>1.2111457731716699</v>
      </c>
      <c r="AP1174" s="2">
        <v>1.03031457285364</v>
      </c>
      <c r="AQ1174" s="2">
        <v>1.1454954960397301</v>
      </c>
      <c r="AR1174" s="2">
        <v>0.96950470459383897</v>
      </c>
      <c r="AS1174" s="2">
        <v>1.23556057350208</v>
      </c>
      <c r="AT1174" s="2">
        <v>0.97008036769343897</v>
      </c>
      <c r="AU1174" s="2">
        <v>0.96148104341256502</v>
      </c>
      <c r="AV1174" s="2">
        <v>0.94968971105004496</v>
      </c>
      <c r="AW1174" s="2">
        <v>0.95031889719468698</v>
      </c>
      <c r="AX1174" s="2">
        <v>1.1340370697881399</v>
      </c>
      <c r="AY1174" s="2">
        <v>0.42321493158885198</v>
      </c>
      <c r="AZ1174" s="2">
        <v>1.1251547311609</v>
      </c>
      <c r="BA1174" s="2">
        <v>0.863830918920794</v>
      </c>
      <c r="BB1174" s="2">
        <v>1.5204314618859101</v>
      </c>
      <c r="BC1174" s="2">
        <v>1.3248153933501201</v>
      </c>
      <c r="BD1174" s="2">
        <v>0.64727166916596102</v>
      </c>
      <c r="BE1174" s="2">
        <v>1.20782378573919</v>
      </c>
      <c r="BF1174" s="2">
        <v>1.40434875737275</v>
      </c>
      <c r="BG1174" s="2">
        <v>1.0888378351186501</v>
      </c>
      <c r="BH1174" s="2">
        <v>0.86897403953241803</v>
      </c>
      <c r="BI1174" s="2">
        <v>0.94912276120092098</v>
      </c>
      <c r="BJ1174" s="2">
        <v>0.88197257513270899</v>
      </c>
      <c r="BK1174" s="2">
        <v>0.94118821561008703</v>
      </c>
      <c r="BL1174" s="2">
        <v>1.10609548837204</v>
      </c>
      <c r="BM1174" s="2">
        <v>1.72717099941024</v>
      </c>
      <c r="BN1174" s="2">
        <v>0.77113178087091205</v>
      </c>
      <c r="BO1174" s="2">
        <v>1.1971174938040501</v>
      </c>
      <c r="BP1174" s="2">
        <v>0.695007181214363</v>
      </c>
      <c r="BQ1174" s="2">
        <v>0.82900349102629201</v>
      </c>
      <c r="BR1174" s="2">
        <v>1.54180414912403</v>
      </c>
      <c r="BS1174" s="2">
        <v>1.3025381987840301</v>
      </c>
      <c r="BT1174" s="2">
        <v>1.4279865579723601</v>
      </c>
      <c r="BU1174" s="2">
        <v>1.0433405525000801</v>
      </c>
      <c r="BV1174" s="2">
        <v>0.68940489073451505</v>
      </c>
      <c r="BW1174" s="2">
        <v>0.81981839299265902</v>
      </c>
      <c r="BX1174" s="2">
        <v>0.81252997448047304</v>
      </c>
      <c r="BY1174" s="2">
        <v>1.7131485399999999</v>
      </c>
      <c r="BZ1174" s="2">
        <v>1.2863598114466299</v>
      </c>
      <c r="CA1174" s="2">
        <v>1.2360016161032401</v>
      </c>
      <c r="CB1174" s="2">
        <v>1.12199772352566</v>
      </c>
      <c r="CC1174" s="2">
        <v>1.2647353370774701</v>
      </c>
      <c r="CD1174" s="2">
        <v>0.86194912512156396</v>
      </c>
    </row>
    <row r="1175" spans="1:82" x14ac:dyDescent="0.3">
      <c r="A1175" s="2" t="s">
        <v>19274</v>
      </c>
      <c r="B1175" s="2" t="s">
        <v>9121</v>
      </c>
      <c r="C1175" s="2">
        <v>1.02334142892503</v>
      </c>
      <c r="D1175" s="2">
        <v>0.93167650326587303</v>
      </c>
      <c r="E1175" s="2">
        <v>1.0948217745583699</v>
      </c>
      <c r="F1175" s="2">
        <v>0.76432732790477498</v>
      </c>
      <c r="G1175" s="2">
        <v>0.96005745542305099</v>
      </c>
      <c r="H1175" s="2">
        <v>1.1878258403703199</v>
      </c>
      <c r="I1175" s="2">
        <v>0.96153993523637304</v>
      </c>
      <c r="J1175" s="2">
        <v>0.97724105207025302</v>
      </c>
      <c r="K1175" s="2">
        <v>1.11991671715722</v>
      </c>
      <c r="L1175" s="2">
        <v>0.76891959951973798</v>
      </c>
      <c r="M1175" s="2">
        <v>0.93905860236188898</v>
      </c>
      <c r="N1175" s="2">
        <v>0.92783975293835397</v>
      </c>
      <c r="O1175" s="2">
        <v>0.86638089874594304</v>
      </c>
      <c r="P1175" s="2">
        <v>0.95737298379728397</v>
      </c>
      <c r="Q1175" s="2">
        <v>0.96923261998735799</v>
      </c>
      <c r="R1175" s="2">
        <v>1.0039829836271701</v>
      </c>
      <c r="S1175" s="2">
        <v>1.0620438490338999</v>
      </c>
      <c r="T1175" s="2">
        <v>0.85497190256307598</v>
      </c>
      <c r="U1175" s="2">
        <v>1.0755234598938499</v>
      </c>
      <c r="V1175" s="2">
        <v>0.92701053262155597</v>
      </c>
      <c r="W1175" s="2">
        <v>0.85747749611969604</v>
      </c>
      <c r="X1175" s="2">
        <v>1.0359199481119601</v>
      </c>
      <c r="Y1175" s="2">
        <v>1.1326076604583599</v>
      </c>
      <c r="Z1175" s="2">
        <v>0.93570572142784603</v>
      </c>
      <c r="AA1175" s="2">
        <v>0.98099241766732304</v>
      </c>
      <c r="AB1175" s="2">
        <v>0.915198764616173</v>
      </c>
      <c r="AC1175" s="2">
        <v>1.0134556553793399</v>
      </c>
      <c r="AD1175" s="2">
        <v>0.87443999279473805</v>
      </c>
      <c r="AE1175" s="2">
        <v>0.69989621667720403</v>
      </c>
      <c r="AF1175" s="2">
        <v>1.02399910018711</v>
      </c>
      <c r="AG1175" s="2">
        <v>1.09908039601051</v>
      </c>
      <c r="AH1175" s="2">
        <v>0.78799736268787401</v>
      </c>
      <c r="AI1175" s="2">
        <v>0.91594342376786697</v>
      </c>
      <c r="AJ1175" s="2">
        <v>1.07342356463759</v>
      </c>
      <c r="AK1175" s="2">
        <v>0.90913517334234095</v>
      </c>
      <c r="AL1175" s="2">
        <v>0.98287491163504304</v>
      </c>
      <c r="AM1175" s="2">
        <v>0.937682377201002</v>
      </c>
      <c r="AN1175" s="2">
        <v>0.78234386985859194</v>
      </c>
      <c r="AO1175" s="2">
        <v>0.68987529313555995</v>
      </c>
      <c r="AP1175" s="2">
        <v>0.97483430292744999</v>
      </c>
      <c r="AQ1175" s="2">
        <v>1.25553260639255</v>
      </c>
      <c r="AR1175" s="2">
        <v>0.89500111701390594</v>
      </c>
      <c r="AS1175" s="2">
        <v>0.651585233018112</v>
      </c>
      <c r="AT1175" s="2">
        <v>0.61240289071054699</v>
      </c>
      <c r="AU1175" s="2">
        <v>0.90920761143638795</v>
      </c>
      <c r="AV1175" s="2">
        <v>0.83889293746577098</v>
      </c>
      <c r="AW1175" s="2">
        <v>0.84258148548827605</v>
      </c>
      <c r="AX1175" s="2">
        <v>0.75125321428826597</v>
      </c>
      <c r="AY1175" s="2">
        <v>1.1857305487668499</v>
      </c>
      <c r="AZ1175" s="2">
        <v>0.89931084469771305</v>
      </c>
      <c r="BA1175" s="2">
        <v>0.88673296277221203</v>
      </c>
      <c r="BB1175" s="2">
        <v>0.65553926065082302</v>
      </c>
      <c r="BC1175" s="2">
        <v>0.88354703435549498</v>
      </c>
      <c r="BD1175" s="2">
        <v>0.85992143856060299</v>
      </c>
      <c r="BE1175" s="2">
        <v>0.83088686521928801</v>
      </c>
      <c r="BF1175" s="2">
        <v>0.80841439232521695</v>
      </c>
      <c r="BG1175" s="2">
        <v>1.0983860865978701</v>
      </c>
      <c r="BH1175" s="2">
        <v>1.00544554902754</v>
      </c>
      <c r="BI1175" s="2">
        <v>0.77341019750599305</v>
      </c>
      <c r="BJ1175" s="2">
        <v>0.74697086036961102</v>
      </c>
      <c r="BK1175" s="2">
        <v>1.05911579616665</v>
      </c>
      <c r="BL1175" s="2">
        <v>1.0203966163318201</v>
      </c>
      <c r="BM1175" s="2">
        <v>0.86690375775405504</v>
      </c>
      <c r="BN1175" s="2">
        <v>1.0295606338893899</v>
      </c>
      <c r="BO1175" s="2">
        <v>0.88758299095118298</v>
      </c>
      <c r="BP1175" s="2">
        <v>0.76796754882516505</v>
      </c>
      <c r="BQ1175" s="2">
        <v>1.06756365522533</v>
      </c>
      <c r="BR1175" s="2">
        <v>0.86551582109036596</v>
      </c>
      <c r="BS1175" s="2">
        <v>0.94210780848324005</v>
      </c>
      <c r="BT1175" s="2">
        <v>0.73687513435837604</v>
      </c>
      <c r="BU1175" s="2">
        <v>0.85671253027023697</v>
      </c>
      <c r="BV1175" s="2">
        <v>0.66944327454542196</v>
      </c>
      <c r="BW1175" s="2">
        <v>0.92967280513180495</v>
      </c>
      <c r="BX1175" s="2">
        <v>0.85123469216125003</v>
      </c>
      <c r="BY1175" s="2">
        <v>0.72026420999999996</v>
      </c>
      <c r="BZ1175" s="2">
        <v>0.60264748070862695</v>
      </c>
      <c r="CA1175" s="2">
        <v>0.85779159019020101</v>
      </c>
      <c r="CB1175" s="2">
        <v>0.88299555314278</v>
      </c>
      <c r="CC1175" s="2">
        <v>0.82857083951405597</v>
      </c>
      <c r="CD1175" s="2">
        <v>1.03116649080617</v>
      </c>
    </row>
    <row r="1176" spans="1:82" x14ac:dyDescent="0.3">
      <c r="A1176" s="2" t="s">
        <v>19271</v>
      </c>
      <c r="B1176" s="2" t="s">
        <v>22195</v>
      </c>
      <c r="C1176" s="2">
        <v>0.84851649810827301</v>
      </c>
      <c r="D1176" s="2">
        <v>0.80530754432618401</v>
      </c>
      <c r="E1176" s="2">
        <v>0.93335952310354897</v>
      </c>
      <c r="F1176" s="2">
        <v>0.99940138287035696</v>
      </c>
      <c r="G1176" s="2">
        <v>0.74650851504330595</v>
      </c>
      <c r="H1176" s="2">
        <v>0.75825778411669098</v>
      </c>
      <c r="I1176" s="2">
        <v>0.77029568367135304</v>
      </c>
      <c r="J1176" s="2">
        <v>0.88136647896341103</v>
      </c>
      <c r="K1176" s="2">
        <v>0.95652132662711697</v>
      </c>
      <c r="L1176" s="2">
        <v>0.91913438266910596</v>
      </c>
      <c r="M1176" s="2">
        <v>0.72863862483559905</v>
      </c>
      <c r="N1176" s="2">
        <v>0.75459771763622596</v>
      </c>
      <c r="O1176" s="2">
        <v>0.75327177454400596</v>
      </c>
      <c r="P1176" s="2">
        <v>0.89103868783409701</v>
      </c>
      <c r="Q1176" s="2">
        <v>0.88584217360573703</v>
      </c>
      <c r="R1176" s="2">
        <v>0.91302998656759504</v>
      </c>
      <c r="S1176" s="2">
        <v>0.70980335378396797</v>
      </c>
      <c r="T1176" s="2">
        <v>0.83314403161370298</v>
      </c>
      <c r="U1176" s="2">
        <v>0.78079042748139105</v>
      </c>
      <c r="V1176" s="2">
        <v>0.99600131908129597</v>
      </c>
      <c r="W1176" s="2">
        <v>0.96280998931472905</v>
      </c>
      <c r="X1176" s="2">
        <v>0.74440511320335301</v>
      </c>
      <c r="Y1176" s="2">
        <v>0.69633291405596598</v>
      </c>
      <c r="Z1176" s="2">
        <v>0.86930754446060798</v>
      </c>
      <c r="AA1176" s="2">
        <v>0.80741918704314797</v>
      </c>
      <c r="AB1176" s="2">
        <v>0.72325833137015205</v>
      </c>
      <c r="AC1176" s="2">
        <v>0.80994988624892195</v>
      </c>
      <c r="AD1176" s="2">
        <v>0.87817066485386897</v>
      </c>
      <c r="AE1176" s="2">
        <v>0.82075314908043395</v>
      </c>
      <c r="AF1176" s="2">
        <v>0.86247365809242604</v>
      </c>
      <c r="AG1176" s="2">
        <v>0.96694367840560003</v>
      </c>
      <c r="AH1176" s="2">
        <v>1.0313760555262801</v>
      </c>
      <c r="AI1176" s="2">
        <v>0.87847716943244203</v>
      </c>
      <c r="AJ1176" s="2">
        <v>1.0166246527232801</v>
      </c>
      <c r="AK1176" s="2">
        <v>0.84532912721353004</v>
      </c>
      <c r="AL1176" s="2">
        <v>0.935811486264438</v>
      </c>
      <c r="AM1176" s="2">
        <v>0.90021450098999101</v>
      </c>
      <c r="AN1176" s="2">
        <v>0.81571492943882395</v>
      </c>
      <c r="AO1176" s="2">
        <v>1.0234559105646599</v>
      </c>
      <c r="AP1176" s="2">
        <v>0.80212845568506996</v>
      </c>
      <c r="AQ1176" s="2">
        <v>0.86144417958741903</v>
      </c>
      <c r="AR1176" s="2">
        <v>0.76546279391181704</v>
      </c>
      <c r="AS1176" s="2">
        <v>0.832792184551856</v>
      </c>
      <c r="AT1176" s="2">
        <v>0.92089279779338096</v>
      </c>
      <c r="AU1176" s="2">
        <v>0.78215564589636699</v>
      </c>
      <c r="AV1176" s="2">
        <v>0.85159853856916001</v>
      </c>
      <c r="AW1176" s="2">
        <v>0.83477199848260097</v>
      </c>
      <c r="AX1176" s="2">
        <v>0.91950162754325604</v>
      </c>
      <c r="AY1176" s="2">
        <v>0.87596960297253701</v>
      </c>
      <c r="AZ1176" s="2">
        <v>0.93593258760699105</v>
      </c>
      <c r="BA1176" s="2">
        <v>0.74087645381960199</v>
      </c>
      <c r="BB1176" s="2">
        <v>0.71842745268607899</v>
      </c>
      <c r="BC1176" s="2">
        <v>0.81706426777599805</v>
      </c>
      <c r="BD1176" s="2">
        <v>0.80053035627365798</v>
      </c>
      <c r="BE1176" s="2">
        <v>0.86829994705319102</v>
      </c>
      <c r="BF1176" s="2">
        <v>0.92541148094008996</v>
      </c>
      <c r="BG1176" s="2">
        <v>0.70568851310325698</v>
      </c>
      <c r="BH1176" s="2">
        <v>0.90165210004118501</v>
      </c>
      <c r="BI1176" s="2">
        <v>0.95056846080920099</v>
      </c>
      <c r="BJ1176" s="2">
        <v>0.785265533705229</v>
      </c>
      <c r="BK1176" s="2">
        <v>0.92291482293493698</v>
      </c>
      <c r="BL1176" s="2">
        <v>0.93903291056882698</v>
      </c>
      <c r="BM1176" s="2">
        <v>1.0164227095794001</v>
      </c>
      <c r="BN1176" s="2">
        <v>0.81527158120856802</v>
      </c>
      <c r="BO1176" s="2">
        <v>0.81951946858962699</v>
      </c>
      <c r="BP1176" s="2">
        <v>1.02111295958347</v>
      </c>
      <c r="BQ1176" s="2">
        <v>0.75549557776126997</v>
      </c>
      <c r="BR1176" s="2">
        <v>0.95379860160667895</v>
      </c>
      <c r="BS1176" s="2">
        <v>0.81383371708794805</v>
      </c>
      <c r="BT1176" s="2">
        <v>0.89191604684500403</v>
      </c>
      <c r="BU1176" s="2">
        <v>0.78611631756855105</v>
      </c>
      <c r="BV1176" s="2">
        <v>0.47193979676935099</v>
      </c>
      <c r="BW1176" s="2">
        <v>0.77275621504303005</v>
      </c>
      <c r="BX1176" s="2">
        <v>0.88217868205747996</v>
      </c>
      <c r="BY1176" s="2">
        <v>1.0844194359999999</v>
      </c>
      <c r="BZ1176" s="2">
        <v>0.98357956838221205</v>
      </c>
      <c r="CA1176" s="2">
        <v>1.0937024048022499</v>
      </c>
      <c r="CB1176" s="2">
        <v>0.88627906302739401</v>
      </c>
      <c r="CC1176" s="2">
        <v>0.97450042715153296</v>
      </c>
      <c r="CD1176" s="2">
        <v>0.78561730723313195</v>
      </c>
    </row>
    <row r="1177" spans="1:82" x14ac:dyDescent="0.3">
      <c r="A1177" s="2" t="s">
        <v>19268</v>
      </c>
      <c r="B1177" s="2" t="s">
        <v>11057</v>
      </c>
      <c r="C1177" s="2">
        <v>0.95469932413271397</v>
      </c>
      <c r="D1177" s="2">
        <v>0.88516885520071398</v>
      </c>
      <c r="E1177" s="2">
        <v>0.93786637489684699</v>
      </c>
      <c r="F1177" s="2">
        <v>0.81135758153255899</v>
      </c>
      <c r="G1177" s="2">
        <v>1.1074959304848799</v>
      </c>
      <c r="H1177" s="2">
        <v>1.0797574310240099</v>
      </c>
      <c r="I1177" s="2">
        <v>0.87963064801471402</v>
      </c>
      <c r="J1177" s="2">
        <v>0.90589236355500602</v>
      </c>
      <c r="K1177" s="2">
        <v>0.85023861620762997</v>
      </c>
      <c r="L1177" s="2">
        <v>0.81256753744549504</v>
      </c>
      <c r="M1177" s="2">
        <v>1.0315164212490799</v>
      </c>
      <c r="N1177" s="2">
        <v>0.82107950714716105</v>
      </c>
      <c r="O1177" s="2">
        <v>0.61816783304821499</v>
      </c>
      <c r="P1177" s="2">
        <v>0.88445234806858997</v>
      </c>
      <c r="Q1177" s="2">
        <v>0.99135378520870998</v>
      </c>
      <c r="R1177" s="2">
        <v>0.96262578949143796</v>
      </c>
      <c r="S1177" s="2">
        <v>1.05594703371786</v>
      </c>
      <c r="T1177" s="2">
        <v>0.94954595536699304</v>
      </c>
      <c r="U1177" s="2">
        <v>1.13496541482351</v>
      </c>
      <c r="V1177" s="2">
        <v>0.82466843802245204</v>
      </c>
      <c r="W1177" s="2">
        <v>0.88678163210538696</v>
      </c>
      <c r="X1177" s="2">
        <v>1.1010321967207799</v>
      </c>
      <c r="Y1177" s="2">
        <v>1.2857779372570599</v>
      </c>
      <c r="Z1177" s="2">
        <v>0.88141561348665198</v>
      </c>
      <c r="AA1177" s="2">
        <v>0.89518304563692397</v>
      </c>
      <c r="AB1177" s="2">
        <v>1.01686646109303</v>
      </c>
      <c r="AC1177" s="2">
        <v>1.0524534004609101</v>
      </c>
      <c r="AD1177" s="2">
        <v>0.97645203180104101</v>
      </c>
      <c r="AE1177" s="2">
        <v>0.70659115423570495</v>
      </c>
      <c r="AF1177" s="2">
        <v>1.1534493639797101</v>
      </c>
      <c r="AG1177" s="2">
        <v>0.88689306445315097</v>
      </c>
      <c r="AH1177" s="2">
        <v>0.79224854502757602</v>
      </c>
      <c r="AI1177" s="2">
        <v>1.03061241701631</v>
      </c>
      <c r="AJ1177" s="2">
        <v>0.87701660019627103</v>
      </c>
      <c r="AK1177" s="2">
        <v>0.84073484741768301</v>
      </c>
      <c r="AL1177" s="2">
        <v>0.93465242000508697</v>
      </c>
      <c r="AM1177" s="2">
        <v>0.74314367578934404</v>
      </c>
      <c r="AN1177" s="2">
        <v>0.82090441177050799</v>
      </c>
      <c r="AO1177" s="2">
        <v>0.52946978116801302</v>
      </c>
      <c r="AP1177" s="2">
        <v>0.94751670386318998</v>
      </c>
      <c r="AQ1177" s="2">
        <v>0.93584529528793903</v>
      </c>
      <c r="AR1177" s="2">
        <v>0.83219202771607304</v>
      </c>
      <c r="AS1177" s="2">
        <v>0.70460706214809898</v>
      </c>
      <c r="AT1177" s="2">
        <v>0.69439864214032099</v>
      </c>
      <c r="AU1177" s="2">
        <v>0.89770810313552296</v>
      </c>
      <c r="AV1177" s="2">
        <v>0.92227192494367305</v>
      </c>
      <c r="AW1177" s="2">
        <v>0.83189950450433903</v>
      </c>
      <c r="AX1177" s="2">
        <v>0.79998235396411799</v>
      </c>
      <c r="AY1177" s="2">
        <v>1.1714423411049699</v>
      </c>
      <c r="AZ1177" s="2">
        <v>0.94222710059450798</v>
      </c>
      <c r="BA1177" s="2">
        <v>0.97776193622224705</v>
      </c>
      <c r="BB1177" s="2">
        <v>0.63230154807998995</v>
      </c>
      <c r="BC1177" s="2">
        <v>0.749015515578066</v>
      </c>
      <c r="BD1177" s="2">
        <v>0.85257262599327999</v>
      </c>
      <c r="BE1177" s="2">
        <v>0.79208816491436596</v>
      </c>
      <c r="BF1177" s="2">
        <v>0.700585547118596</v>
      </c>
      <c r="BG1177" s="2">
        <v>1.07228706908574</v>
      </c>
      <c r="BH1177" s="2">
        <v>0.87925724296921204</v>
      </c>
      <c r="BI1177" s="2">
        <v>0.73655111703952902</v>
      </c>
      <c r="BJ1177" s="2">
        <v>0.78430887540874294</v>
      </c>
      <c r="BK1177" s="2">
        <v>0.96112976560073904</v>
      </c>
      <c r="BL1177" s="2">
        <v>0.968933056798571</v>
      </c>
      <c r="BM1177" s="2">
        <v>0.88613152451102695</v>
      </c>
      <c r="BN1177" s="2">
        <v>1.0355231776857201</v>
      </c>
      <c r="BO1177" s="2">
        <v>0.906731091203963</v>
      </c>
      <c r="BP1177" s="2">
        <v>0.80139712251256201</v>
      </c>
      <c r="BQ1177" s="2">
        <v>1.0353040306442001</v>
      </c>
      <c r="BR1177" s="2">
        <v>0.68389630100418897</v>
      </c>
      <c r="BS1177" s="2">
        <v>0.86041372749244005</v>
      </c>
      <c r="BT1177" s="2">
        <v>0.757186843273296</v>
      </c>
      <c r="BU1177" s="2">
        <v>0.79620798273122895</v>
      </c>
      <c r="BV1177" s="2">
        <v>0.68600429096986204</v>
      </c>
      <c r="BW1177" s="2">
        <v>0.98633729734471098</v>
      </c>
      <c r="BX1177" s="2">
        <v>0.90767514215962097</v>
      </c>
      <c r="BY1177" s="2">
        <v>0.45719359599999998</v>
      </c>
      <c r="BZ1177" s="2">
        <v>0.65293310534186499</v>
      </c>
      <c r="CA1177" s="2">
        <v>0.58324485134804105</v>
      </c>
      <c r="CB1177" s="2">
        <v>0.64678948934991298</v>
      </c>
      <c r="CC1177" s="2">
        <v>0.88761791047571803</v>
      </c>
      <c r="CD1177" s="2">
        <v>1.07460395083975</v>
      </c>
    </row>
    <row r="1178" spans="1:82" x14ac:dyDescent="0.3">
      <c r="A1178" s="2" t="s">
        <v>19264</v>
      </c>
      <c r="B1178" s="2" t="s">
        <v>5575</v>
      </c>
      <c r="C1178" s="2">
        <v>0.83751610184400305</v>
      </c>
      <c r="D1178" s="2">
        <v>0.71688908178861699</v>
      </c>
      <c r="E1178" s="2">
        <v>0.91654464116954104</v>
      </c>
      <c r="F1178" s="2">
        <v>0.846434116139821</v>
      </c>
      <c r="G1178" s="2">
        <v>1.14687535301948</v>
      </c>
      <c r="H1178" s="2">
        <v>1.35184197931366</v>
      </c>
      <c r="I1178" s="2">
        <v>1.0600899324697901</v>
      </c>
      <c r="J1178" s="2">
        <v>0.92626836078415198</v>
      </c>
      <c r="K1178" s="2">
        <v>1.0011746692272501</v>
      </c>
      <c r="L1178" s="2">
        <v>0.96086208882764701</v>
      </c>
      <c r="M1178" s="2">
        <v>0.82784811181175</v>
      </c>
      <c r="N1178" s="2">
        <v>1.0196602222089</v>
      </c>
      <c r="O1178" s="2">
        <v>0.96925306264046596</v>
      </c>
      <c r="P1178" s="2">
        <v>0.68049782535933301</v>
      </c>
      <c r="Q1178" s="2">
        <v>0.80836090195287502</v>
      </c>
      <c r="R1178" s="2">
        <v>0.72941419221065995</v>
      </c>
      <c r="S1178" s="2">
        <v>0.66687799151905303</v>
      </c>
      <c r="T1178" s="2">
        <v>0.89277133995980995</v>
      </c>
      <c r="U1178" s="2">
        <v>0.85066274620865401</v>
      </c>
      <c r="V1178" s="2">
        <v>0.81859455133039205</v>
      </c>
      <c r="W1178" s="2">
        <v>1.15157216017162</v>
      </c>
      <c r="X1178" s="2">
        <v>0.91251287622757704</v>
      </c>
      <c r="Y1178" s="2">
        <v>0.92749415558982995</v>
      </c>
      <c r="Z1178" s="2">
        <v>0.87731708106645401</v>
      </c>
      <c r="AA1178" s="2">
        <v>0.87663480627420598</v>
      </c>
      <c r="AB1178" s="2">
        <v>0.85494558548218702</v>
      </c>
      <c r="AC1178" s="2">
        <v>1.0548752598709199</v>
      </c>
      <c r="AD1178" s="2">
        <v>0.99925694672388399</v>
      </c>
      <c r="AE1178" s="2">
        <v>0.91058131945573995</v>
      </c>
      <c r="AF1178" s="2">
        <v>0.65021984215665496</v>
      </c>
      <c r="AG1178" s="2">
        <v>0.84082021388496697</v>
      </c>
      <c r="AH1178" s="2">
        <v>0.72637160914805299</v>
      </c>
      <c r="AI1178" s="2">
        <v>0.98572264690020295</v>
      </c>
      <c r="AJ1178" s="2">
        <v>0.99317501004215303</v>
      </c>
      <c r="AK1178" s="2">
        <v>0.95539369180913702</v>
      </c>
      <c r="AL1178" s="2">
        <v>0.84142343106861395</v>
      </c>
      <c r="AM1178" s="2">
        <v>0.76742271846440602</v>
      </c>
      <c r="AN1178" s="2">
        <v>0.81573724475805398</v>
      </c>
      <c r="AO1178" s="2">
        <v>0.74895625034973001</v>
      </c>
      <c r="AP1178" s="2">
        <v>1.1527266180772899</v>
      </c>
      <c r="AQ1178" s="2">
        <v>1.0440561988771999</v>
      </c>
      <c r="AR1178" s="2">
        <v>0.92206163387072204</v>
      </c>
      <c r="AS1178" s="2">
        <v>0.79280999203258695</v>
      </c>
      <c r="AT1178" s="2">
        <v>0.90164383037211404</v>
      </c>
      <c r="AU1178" s="2">
        <v>0.85352178137106804</v>
      </c>
      <c r="AV1178" s="2">
        <v>0.88898812752908896</v>
      </c>
      <c r="AW1178" s="2">
        <v>0.92290428956549897</v>
      </c>
      <c r="AX1178" s="2">
        <v>0.89924413951569804</v>
      </c>
      <c r="AY1178" s="2">
        <v>0.62451625816977396</v>
      </c>
      <c r="AZ1178" s="2">
        <v>0.66172691644842896</v>
      </c>
      <c r="BA1178" s="2">
        <v>0.79761039776833498</v>
      </c>
      <c r="BB1178" s="2">
        <v>0.72859236962520801</v>
      </c>
      <c r="BC1178" s="2">
        <v>0.858997310477017</v>
      </c>
      <c r="BD1178" s="2">
        <v>0.67475812009929204</v>
      </c>
      <c r="BE1178" s="2">
        <v>0.90885140059902003</v>
      </c>
      <c r="BF1178" s="2">
        <v>0.79940646831450202</v>
      </c>
      <c r="BG1178" s="2">
        <v>0.99576811479401295</v>
      </c>
      <c r="BH1178" s="2">
        <v>1.2505093831396099</v>
      </c>
      <c r="BI1178" s="2">
        <v>0.95488601179937604</v>
      </c>
      <c r="BJ1178" s="2">
        <v>0.83793552312110597</v>
      </c>
      <c r="BK1178" s="2">
        <v>0.74401769948500096</v>
      </c>
      <c r="BL1178" s="2">
        <v>0.69531774830378801</v>
      </c>
      <c r="BM1178" s="2">
        <v>0.77563872907229503</v>
      </c>
      <c r="BN1178" s="2">
        <v>0.93286421462611901</v>
      </c>
      <c r="BO1178" s="2">
        <v>1.0635907388114401</v>
      </c>
      <c r="BP1178" s="2">
        <v>1.1378640433207901</v>
      </c>
      <c r="BQ1178" s="2">
        <v>0.93716809843382498</v>
      </c>
      <c r="BR1178" s="2">
        <v>0.89829800636141599</v>
      </c>
      <c r="BS1178" s="2">
        <v>0.92929345767622196</v>
      </c>
      <c r="BT1178" s="2">
        <v>0.89816012552172397</v>
      </c>
      <c r="BU1178" s="2">
        <v>0.96049493946144904</v>
      </c>
      <c r="BV1178" s="2">
        <v>0.63593287818039901</v>
      </c>
      <c r="BW1178" s="2">
        <v>0.79570259797319498</v>
      </c>
      <c r="BX1178" s="2">
        <v>1.0001415109516201</v>
      </c>
      <c r="BY1178" s="2">
        <v>0.96185909599999997</v>
      </c>
      <c r="BZ1178" s="2">
        <v>0.80981633585567703</v>
      </c>
      <c r="CA1178" s="2">
        <v>0.69385883619226396</v>
      </c>
      <c r="CB1178" s="2">
        <v>0.72417380376090801</v>
      </c>
      <c r="CC1178" s="2">
        <v>1.0206572179004001</v>
      </c>
      <c r="CD1178" s="2">
        <v>0.93098289682171398</v>
      </c>
    </row>
    <row r="1179" spans="1:82" x14ac:dyDescent="0.3">
      <c r="A1179" s="2" t="s">
        <v>19262</v>
      </c>
      <c r="B1179" s="2" t="s">
        <v>4309</v>
      </c>
      <c r="C1179" s="2">
        <v>1.08269129552681</v>
      </c>
      <c r="D1179" s="2">
        <v>0.93993116521551601</v>
      </c>
      <c r="E1179" s="2">
        <v>0.85298855637030202</v>
      </c>
      <c r="F1179" s="2">
        <v>0.95683565668524995</v>
      </c>
      <c r="G1179" s="2">
        <v>0.98073386555089304</v>
      </c>
      <c r="H1179" s="2">
        <v>1.0465802753376401</v>
      </c>
      <c r="I1179" s="2">
        <v>1.0592435980519901</v>
      </c>
      <c r="J1179" s="2">
        <v>0.95287435075510096</v>
      </c>
      <c r="K1179" s="2">
        <v>0.76632202418837503</v>
      </c>
      <c r="L1179" s="2">
        <v>1.1918231024955099</v>
      </c>
      <c r="M1179" s="2">
        <v>1.0927362752996199</v>
      </c>
      <c r="N1179" s="2">
        <v>0.99936811724194596</v>
      </c>
      <c r="O1179" s="2">
        <v>0.60984034815826105</v>
      </c>
      <c r="P1179" s="2">
        <v>1.10114124498448</v>
      </c>
      <c r="Q1179" s="2">
        <v>1.09987342909672</v>
      </c>
      <c r="R1179" s="2">
        <v>0.88930852930265303</v>
      </c>
      <c r="S1179" s="2">
        <v>1.5044624098413799</v>
      </c>
      <c r="T1179" s="2">
        <v>1.2145333640643901</v>
      </c>
      <c r="U1179" s="2">
        <v>1.4333489650064399</v>
      </c>
      <c r="V1179" s="2">
        <v>0.880247850270236</v>
      </c>
      <c r="W1179" s="2">
        <v>0.80013323088144195</v>
      </c>
      <c r="X1179" s="2">
        <v>1.1861478721363199</v>
      </c>
      <c r="Y1179" s="2">
        <v>1.4048751020724499</v>
      </c>
      <c r="Z1179" s="2">
        <v>0.77633688356057795</v>
      </c>
      <c r="AA1179" s="2">
        <v>1.22779375832087</v>
      </c>
      <c r="AB1179" s="2">
        <v>1.26498341029605</v>
      </c>
      <c r="AC1179" s="2">
        <v>1.1259835373275899</v>
      </c>
      <c r="AD1179" s="2">
        <v>0.93648689432070698</v>
      </c>
      <c r="AE1179" s="2">
        <v>1.07805436907527</v>
      </c>
      <c r="AF1179" s="2">
        <v>1.2495608599665999</v>
      </c>
      <c r="AG1179" s="2">
        <v>0.68559892470598804</v>
      </c>
      <c r="AH1179" s="2">
        <v>1.0729306108413099</v>
      </c>
      <c r="AI1179" s="2">
        <v>0.78866443014055199</v>
      </c>
      <c r="AJ1179" s="2">
        <v>0.59624421215494905</v>
      </c>
      <c r="AK1179" s="2">
        <v>0.993166632421836</v>
      </c>
      <c r="AL1179" s="2">
        <v>0.97209357474722902</v>
      </c>
      <c r="AM1179" s="2">
        <v>0.848611655596059</v>
      </c>
      <c r="AN1179" s="2">
        <v>1.3017793790294701</v>
      </c>
      <c r="AO1179" s="2">
        <v>0.67230106261310596</v>
      </c>
      <c r="AP1179" s="2">
        <v>0.93614267654999705</v>
      </c>
      <c r="AQ1179" s="2">
        <v>0.79304050810675097</v>
      </c>
      <c r="AR1179" s="2">
        <v>1.0336956298579101</v>
      </c>
      <c r="AS1179" s="2">
        <v>0.96113225717178596</v>
      </c>
      <c r="AT1179" s="2">
        <v>0.66988687536800295</v>
      </c>
      <c r="AU1179" s="2">
        <v>1.0756863594956201</v>
      </c>
      <c r="AV1179" s="2">
        <v>0.89765704488995302</v>
      </c>
      <c r="AW1179" s="2">
        <v>0.89243849252996399</v>
      </c>
      <c r="AX1179" s="2">
        <v>0.51817138602777502</v>
      </c>
      <c r="AY1179" s="2">
        <v>1.17041008097745</v>
      </c>
      <c r="AZ1179" s="2">
        <v>0.95936210646575704</v>
      </c>
      <c r="BA1179" s="2">
        <v>1.13002418106811</v>
      </c>
      <c r="BB1179" s="2">
        <v>0.65707971680668997</v>
      </c>
      <c r="BC1179" s="2">
        <v>0.56657724535595</v>
      </c>
      <c r="BD1179" s="2">
        <v>1.03998469552198</v>
      </c>
      <c r="BE1179" s="2">
        <v>0.889707941851969</v>
      </c>
      <c r="BF1179" s="2">
        <v>0.662322686461426</v>
      </c>
      <c r="BG1179" s="2">
        <v>1.4768869186279401</v>
      </c>
      <c r="BH1179" s="2">
        <v>0.83728601617412202</v>
      </c>
      <c r="BI1179" s="2">
        <v>0.87221131903673399</v>
      </c>
      <c r="BJ1179" s="2">
        <v>1.0388299785215001</v>
      </c>
      <c r="BK1179" s="2">
        <v>1.0274686490654501</v>
      </c>
      <c r="BL1179" s="2">
        <v>0.80086427976742902</v>
      </c>
      <c r="BM1179" s="2">
        <v>0.76903826625153404</v>
      </c>
      <c r="BN1179" s="2">
        <v>1.0703366830716901</v>
      </c>
      <c r="BO1179" s="2">
        <v>0.83506789928944603</v>
      </c>
      <c r="BP1179" s="2">
        <v>0.73093577631319895</v>
      </c>
      <c r="BQ1179" s="2">
        <v>1.24804159788455</v>
      </c>
      <c r="BR1179" s="2">
        <v>0.79672747542422095</v>
      </c>
      <c r="BS1179" s="2">
        <v>1.0128012192072</v>
      </c>
      <c r="BT1179" s="2">
        <v>0.65445652183824299</v>
      </c>
      <c r="BU1179" s="2">
        <v>0.93576674948025995</v>
      </c>
      <c r="BV1179" s="2">
        <v>0.69044631781100396</v>
      </c>
      <c r="BW1179" s="2">
        <v>1.3995129514128</v>
      </c>
      <c r="BX1179" s="2">
        <v>0.921615031063165</v>
      </c>
      <c r="BY1179" s="2">
        <v>0.55305357600000005</v>
      </c>
      <c r="BZ1179" s="2">
        <v>0.48116579219627897</v>
      </c>
      <c r="CA1179" s="2">
        <v>0.43505219411006701</v>
      </c>
      <c r="CB1179" s="2">
        <v>0.54462823894819201</v>
      </c>
      <c r="CC1179" s="2">
        <v>0.63599009394508199</v>
      </c>
      <c r="CD1179" s="2">
        <v>1.02032143866094</v>
      </c>
    </row>
    <row r="1180" spans="1:82" x14ac:dyDescent="0.3">
      <c r="A1180" s="2" t="s">
        <v>19259</v>
      </c>
      <c r="B1180" s="2" t="s">
        <v>4225</v>
      </c>
      <c r="C1180" s="2">
        <v>0.98022450428769503</v>
      </c>
      <c r="D1180" s="2">
        <v>0.91947476638623105</v>
      </c>
      <c r="E1180" s="2">
        <v>1.1160501829277401</v>
      </c>
      <c r="F1180" s="2">
        <v>0.83735503310568804</v>
      </c>
      <c r="G1180" s="2">
        <v>1.0658599453163999</v>
      </c>
      <c r="H1180" s="2">
        <v>1.1590927720941</v>
      </c>
      <c r="I1180" s="2">
        <v>0.93854958848000603</v>
      </c>
      <c r="J1180" s="2">
        <v>0.87316842843394304</v>
      </c>
      <c r="K1180" s="2">
        <v>0.94939575489709804</v>
      </c>
      <c r="L1180" s="2">
        <v>0.74464087921807798</v>
      </c>
      <c r="M1180" s="2">
        <v>0.95537976437069105</v>
      </c>
      <c r="N1180" s="2">
        <v>0.78917835899009103</v>
      </c>
      <c r="O1180" s="2">
        <v>0.99365867146401199</v>
      </c>
      <c r="P1180" s="2">
        <v>0.88041515866926101</v>
      </c>
      <c r="Q1180" s="2">
        <v>0.94448820858135796</v>
      </c>
      <c r="R1180" s="2">
        <v>0.95601772068606705</v>
      </c>
      <c r="S1180" s="2">
        <v>0.86681976379776604</v>
      </c>
      <c r="T1180" s="2">
        <v>0.83867798030271801</v>
      </c>
      <c r="U1180" s="2">
        <v>0.96455989113456997</v>
      </c>
      <c r="V1180" s="2">
        <v>0.93145982005813799</v>
      </c>
      <c r="W1180" s="2">
        <v>0.77835425171691797</v>
      </c>
      <c r="X1180" s="2">
        <v>0.96748383237470703</v>
      </c>
      <c r="Y1180" s="2">
        <v>1.06254930235676</v>
      </c>
      <c r="Z1180" s="2">
        <v>0.908816037807614</v>
      </c>
      <c r="AA1180" s="2">
        <v>0.76887012650027797</v>
      </c>
      <c r="AB1180" s="2">
        <v>0.88666712468488995</v>
      </c>
      <c r="AC1180" s="2">
        <v>1.0065750999112599</v>
      </c>
      <c r="AD1180" s="2">
        <v>0.84944731733058199</v>
      </c>
      <c r="AE1180" s="2">
        <v>0.81298959731048503</v>
      </c>
      <c r="AF1180" s="2">
        <v>0.987946780149355</v>
      </c>
      <c r="AG1180" s="2">
        <v>1.0772150663825499</v>
      </c>
      <c r="AH1180" s="2">
        <v>0.79078956413516299</v>
      </c>
      <c r="AI1180" s="2">
        <v>0.89880806926711099</v>
      </c>
      <c r="AJ1180" s="2">
        <v>1.0228372031394799</v>
      </c>
      <c r="AK1180" s="2">
        <v>0.91686310588518505</v>
      </c>
      <c r="AL1180" s="2">
        <v>0.90847854375262904</v>
      </c>
      <c r="AM1180" s="2">
        <v>0.94155335368697801</v>
      </c>
      <c r="AN1180" s="2">
        <v>0.87955235448684599</v>
      </c>
      <c r="AO1180" s="2">
        <v>0.71022051277782405</v>
      </c>
      <c r="AP1180" s="2">
        <v>0.95291051623990197</v>
      </c>
      <c r="AQ1180" s="2">
        <v>1.09522404562831</v>
      </c>
      <c r="AR1180" s="2">
        <v>0.962101993294605</v>
      </c>
      <c r="AS1180" s="2">
        <v>0.76004243851196995</v>
      </c>
      <c r="AT1180" s="2">
        <v>0.81035532762197404</v>
      </c>
      <c r="AU1180" s="2">
        <v>0.79186577564859195</v>
      </c>
      <c r="AV1180" s="2">
        <v>0.82156645264055606</v>
      </c>
      <c r="AW1180" s="2">
        <v>0.76006684678238101</v>
      </c>
      <c r="AX1180" s="2">
        <v>0.87287055007932302</v>
      </c>
      <c r="AY1180" s="2">
        <v>0.914643978170679</v>
      </c>
      <c r="AZ1180" s="2">
        <v>0.77517974345863505</v>
      </c>
      <c r="BA1180" s="2">
        <v>0.98847117094693404</v>
      </c>
      <c r="BB1180" s="2">
        <v>0.713661756899308</v>
      </c>
      <c r="BC1180" s="2">
        <v>0.95961382322298205</v>
      </c>
      <c r="BD1180" s="2">
        <v>0.83389816005003703</v>
      </c>
      <c r="BE1180" s="2">
        <v>0.81946575778572694</v>
      </c>
      <c r="BF1180" s="2">
        <v>0.78913615920313995</v>
      </c>
      <c r="BG1180" s="2">
        <v>0.95668232274806797</v>
      </c>
      <c r="BH1180" s="2">
        <v>1.09330940327853</v>
      </c>
      <c r="BI1180" s="2">
        <v>0.76049199601613204</v>
      </c>
      <c r="BJ1180" s="2">
        <v>0.77964567997716105</v>
      </c>
      <c r="BK1180" s="2">
        <v>0.81355340011900901</v>
      </c>
      <c r="BL1180" s="2">
        <v>0.98023559805010696</v>
      </c>
      <c r="BM1180" s="2">
        <v>0.75010426037212197</v>
      </c>
      <c r="BN1180" s="2">
        <v>0.99678983334245497</v>
      </c>
      <c r="BO1180" s="2">
        <v>0.82661033095522096</v>
      </c>
      <c r="BP1180" s="2">
        <v>0.90017784704915704</v>
      </c>
      <c r="BQ1180" s="2">
        <v>0.94108997415387297</v>
      </c>
      <c r="BR1180" s="2">
        <v>0.78660878999040995</v>
      </c>
      <c r="BS1180" s="2">
        <v>0.83180994661517904</v>
      </c>
      <c r="BT1180" s="2">
        <v>0.76583462183333195</v>
      </c>
      <c r="BU1180" s="2">
        <v>0.87465042865360199</v>
      </c>
      <c r="BV1180" s="2">
        <v>0.79283745640321002</v>
      </c>
      <c r="BW1180" s="2">
        <v>0.85788864331646997</v>
      </c>
      <c r="BX1180" s="2">
        <v>0.920236041489782</v>
      </c>
      <c r="BY1180" s="2">
        <v>0.67214442100000005</v>
      </c>
      <c r="BZ1180" s="2">
        <v>0.64025539472528803</v>
      </c>
      <c r="CA1180" s="2">
        <v>0.93453641617225103</v>
      </c>
      <c r="CB1180" s="2">
        <v>1.0608963477211699</v>
      </c>
      <c r="CC1180" s="2">
        <v>0.72924776061528795</v>
      </c>
      <c r="CD1180" s="2">
        <v>1.02993320111355</v>
      </c>
    </row>
    <row r="1181" spans="1:82" x14ac:dyDescent="0.3">
      <c r="A1181" s="2" t="s">
        <v>19258</v>
      </c>
      <c r="B1181" s="2" t="s">
        <v>11103</v>
      </c>
      <c r="C1181" s="2">
        <v>0.85023705245650205</v>
      </c>
      <c r="D1181" s="2">
        <v>1.3055647037496101</v>
      </c>
      <c r="E1181" s="2">
        <v>1.0219059025885899</v>
      </c>
      <c r="F1181" s="2">
        <v>1.0578596548457899</v>
      </c>
      <c r="G1181" s="2">
        <v>1.2184694141854899</v>
      </c>
      <c r="H1181" s="2">
        <v>1.05873917193238</v>
      </c>
      <c r="I1181" s="2">
        <v>0.88154668152518001</v>
      </c>
      <c r="J1181" s="2">
        <v>1.2121370296848399</v>
      </c>
      <c r="K1181" s="2">
        <v>1.1304125375898799</v>
      </c>
      <c r="L1181" s="2">
        <v>0.88919613411459797</v>
      </c>
      <c r="M1181" s="2">
        <v>0.99664158778447798</v>
      </c>
      <c r="N1181" s="2">
        <v>1.0486081466988</v>
      </c>
      <c r="O1181" s="2">
        <v>0.86228250790445604</v>
      </c>
      <c r="P1181" s="2">
        <v>0.76274976592236299</v>
      </c>
      <c r="Q1181" s="2">
        <v>1.0049513012862601</v>
      </c>
      <c r="R1181" s="2">
        <v>1.2035433630054799</v>
      </c>
      <c r="S1181" s="2">
        <v>0.69042913837255604</v>
      </c>
      <c r="T1181" s="2">
        <v>1.05136079970868</v>
      </c>
      <c r="U1181" s="2">
        <v>0.86727351160414301</v>
      </c>
      <c r="V1181" s="2">
        <v>0.82729095996434898</v>
      </c>
      <c r="W1181" s="2">
        <v>1.09807514812442</v>
      </c>
      <c r="X1181" s="2">
        <v>0.72772178688050704</v>
      </c>
      <c r="Y1181" s="2">
        <v>0.79505261495523705</v>
      </c>
      <c r="Z1181" s="2">
        <v>0.63407392936823204</v>
      </c>
      <c r="AA1181" s="2">
        <v>0.76423138892462705</v>
      </c>
      <c r="AB1181" s="2">
        <v>0.71640863865375504</v>
      </c>
      <c r="AC1181" s="2">
        <v>1.0104038273335401</v>
      </c>
      <c r="AD1181" s="2">
        <v>0.78150576561823204</v>
      </c>
      <c r="AE1181" s="2">
        <v>0.61408907151065495</v>
      </c>
      <c r="AF1181" s="2">
        <v>0.82701344149485401</v>
      </c>
      <c r="AG1181" s="2">
        <v>1.01289765849617</v>
      </c>
      <c r="AH1181" s="2">
        <v>0.71003313611426999</v>
      </c>
      <c r="AI1181" s="2">
        <v>1.0866201780618101</v>
      </c>
      <c r="AJ1181" s="2">
        <v>1.1586864691224299</v>
      </c>
      <c r="AK1181" s="2">
        <v>0.59967971516151297</v>
      </c>
      <c r="AL1181" s="2">
        <v>0.99074566801236996</v>
      </c>
      <c r="AM1181" s="2">
        <v>1.0342567285534501</v>
      </c>
      <c r="AN1181" s="2">
        <v>0.81175079811355699</v>
      </c>
      <c r="AO1181" s="2">
        <v>1.0155088662240299</v>
      </c>
      <c r="AP1181" s="2">
        <v>1.04427370497156</v>
      </c>
      <c r="AQ1181" s="2">
        <v>0.95037392076473204</v>
      </c>
      <c r="AR1181" s="2">
        <v>0.60309838719548203</v>
      </c>
      <c r="AS1181" s="2">
        <v>0.952749777461116</v>
      </c>
      <c r="AT1181" s="2">
        <v>0.54262918401109905</v>
      </c>
      <c r="AU1181" s="2">
        <v>0.98130795828596296</v>
      </c>
      <c r="AV1181" s="2">
        <v>1.8119671477049</v>
      </c>
      <c r="AW1181" s="2">
        <v>1.72183145200774</v>
      </c>
      <c r="AX1181" s="2">
        <v>0.84311096158676702</v>
      </c>
      <c r="AY1181" s="2">
        <v>0.88194059994296203</v>
      </c>
      <c r="AZ1181" s="2">
        <v>0.71443637055246101</v>
      </c>
      <c r="BA1181" s="2">
        <v>0.81178271235160504</v>
      </c>
      <c r="BB1181" s="2">
        <v>0.76243414126898701</v>
      </c>
      <c r="BC1181" s="2">
        <v>1.04534220827846</v>
      </c>
      <c r="BD1181" s="2">
        <v>0.81563673366632905</v>
      </c>
      <c r="BE1181" s="2">
        <v>0.72693086719003297</v>
      </c>
      <c r="BF1181" s="2">
        <v>0.80392398443105495</v>
      </c>
      <c r="BG1181" s="2">
        <v>0.94945546756892396</v>
      </c>
      <c r="BH1181" s="2">
        <v>0.90672701750266305</v>
      </c>
      <c r="BI1181" s="2">
        <v>0.74271706663331505</v>
      </c>
      <c r="BJ1181" s="2">
        <v>0.50060718298331297</v>
      </c>
      <c r="BK1181" s="2">
        <v>1.1160867543425499</v>
      </c>
      <c r="BL1181" s="2">
        <v>0.65572847634389597</v>
      </c>
      <c r="BM1181" s="2">
        <v>0.999401882696203</v>
      </c>
      <c r="BN1181" s="2">
        <v>0.60276259071250404</v>
      </c>
      <c r="BO1181" s="2">
        <v>0.77037729193750404</v>
      </c>
      <c r="BP1181" s="2">
        <v>1.0414891221026901</v>
      </c>
      <c r="BQ1181" s="2">
        <v>1.1213118579872099</v>
      </c>
      <c r="BR1181" s="2">
        <v>0.62751650397923897</v>
      </c>
      <c r="BS1181" s="2">
        <v>0.80015538444509904</v>
      </c>
      <c r="BT1181" s="2">
        <v>0.59657243069543697</v>
      </c>
      <c r="BU1181" s="2">
        <v>0.66656869309317901</v>
      </c>
      <c r="BV1181" s="2">
        <v>0.59588621218169102</v>
      </c>
      <c r="BW1181" s="2">
        <v>0.78601630504098796</v>
      </c>
      <c r="BX1181" s="2">
        <v>1.20469829728165</v>
      </c>
      <c r="BY1181" s="2">
        <v>1.0055631439999999</v>
      </c>
      <c r="BZ1181" s="2">
        <v>0.87120315099134504</v>
      </c>
      <c r="CA1181" s="2">
        <v>1.0522067688511401</v>
      </c>
      <c r="CB1181" s="2">
        <v>1.06098782450721</v>
      </c>
      <c r="CC1181" s="2">
        <v>0.79294935129944599</v>
      </c>
      <c r="CD1181" s="2">
        <v>0.76020918283834804</v>
      </c>
    </row>
    <row r="1182" spans="1:82" x14ac:dyDescent="0.3">
      <c r="A1182" s="2" t="s">
        <v>19254</v>
      </c>
      <c r="B1182" s="2" t="s">
        <v>10030</v>
      </c>
      <c r="C1182" s="2">
        <v>0.80060793013794396</v>
      </c>
      <c r="D1182" s="2">
        <v>0.65581487896630097</v>
      </c>
      <c r="E1182" s="2">
        <v>0.91662867987594998</v>
      </c>
      <c r="F1182" s="2">
        <v>0.54197694586933398</v>
      </c>
      <c r="G1182" s="2">
        <v>1.0915557491148</v>
      </c>
      <c r="H1182" s="2">
        <v>0.911651593445722</v>
      </c>
      <c r="I1182" s="2">
        <v>1.08176750020559</v>
      </c>
      <c r="J1182" s="2">
        <v>0.69357780964760896</v>
      </c>
      <c r="K1182" s="2">
        <v>0.64751630212287004</v>
      </c>
      <c r="L1182" s="2">
        <v>0.43235259145926402</v>
      </c>
      <c r="M1182" s="2">
        <v>1.09916294854624</v>
      </c>
      <c r="N1182" s="2">
        <v>0.66673623230638901</v>
      </c>
      <c r="O1182" s="2">
        <v>0.98940965006864801</v>
      </c>
      <c r="P1182" s="2">
        <v>0.72056247767026305</v>
      </c>
      <c r="Q1182" s="2">
        <v>0.99064796164698699</v>
      </c>
      <c r="R1182" s="2">
        <v>0.62693597468401596</v>
      </c>
      <c r="S1182" s="2">
        <v>0.70066350757283602</v>
      </c>
      <c r="T1182" s="2">
        <v>0.66079709721921098</v>
      </c>
      <c r="U1182" s="2">
        <v>1.1313967524448401</v>
      </c>
      <c r="V1182" s="2">
        <v>0.84144547288729099</v>
      </c>
      <c r="W1182" s="2">
        <v>0.63917046482137296</v>
      </c>
      <c r="X1182" s="2">
        <v>1.2623213639942501</v>
      </c>
      <c r="Y1182" s="2">
        <v>1.02156585752771</v>
      </c>
      <c r="Z1182" s="2">
        <v>0.898306377902093</v>
      </c>
      <c r="AA1182" s="2">
        <v>0.55522087747862703</v>
      </c>
      <c r="AB1182" s="2">
        <v>0.92925923751763895</v>
      </c>
      <c r="AC1182" s="2">
        <v>1.01218988702657</v>
      </c>
      <c r="AD1182" s="2">
        <v>0.71418637650760497</v>
      </c>
      <c r="AE1182" s="2">
        <v>0.71991023689217104</v>
      </c>
      <c r="AF1182" s="2">
        <v>1.3594897256359599</v>
      </c>
      <c r="AG1182" s="2">
        <v>1.1602626009716399</v>
      </c>
      <c r="AH1182" s="2">
        <v>0.59202550614180804</v>
      </c>
      <c r="AI1182" s="2">
        <v>1.1687301290473699</v>
      </c>
      <c r="AJ1182" s="2">
        <v>0.99454065304522699</v>
      </c>
      <c r="AK1182" s="2">
        <v>1.1809414173914199</v>
      </c>
      <c r="AL1182" s="2">
        <v>0.69457565386497699</v>
      </c>
      <c r="AM1182" s="2">
        <v>0.95217366729633401</v>
      </c>
      <c r="AN1182" s="2">
        <v>0.71965638338225502</v>
      </c>
      <c r="AO1182" s="2">
        <v>0.42455830965502001</v>
      </c>
      <c r="AP1182" s="2">
        <v>1.2322302481535199</v>
      </c>
      <c r="AQ1182" s="2">
        <v>1.2567204609315299</v>
      </c>
      <c r="AR1182" s="2">
        <v>1.23123012270937</v>
      </c>
      <c r="AS1182" s="2">
        <v>0.65082620324850304</v>
      </c>
      <c r="AT1182" s="2">
        <v>0.69282905490622304</v>
      </c>
      <c r="AU1182" s="2">
        <v>0.68208183228811303</v>
      </c>
      <c r="AV1182" s="2">
        <v>0.84950620894134699</v>
      </c>
      <c r="AW1182" s="2">
        <v>0.74522422701955804</v>
      </c>
      <c r="AX1182" s="2">
        <v>0.738896569099176</v>
      </c>
      <c r="AY1182" s="2">
        <v>1.0233969572014201</v>
      </c>
      <c r="AZ1182" s="2">
        <v>1.04899716573768</v>
      </c>
      <c r="BA1182" s="2">
        <v>1.1358021639083</v>
      </c>
      <c r="BB1182" s="2">
        <v>0.62262715482434805</v>
      </c>
      <c r="BC1182" s="2">
        <v>1.20699038661943</v>
      </c>
      <c r="BD1182" s="2">
        <v>0.82933355829873301</v>
      </c>
      <c r="BE1182" s="2">
        <v>0.75920212464975001</v>
      </c>
      <c r="BF1182" s="2">
        <v>0.85196918733520399</v>
      </c>
      <c r="BG1182" s="2">
        <v>1.1217653538567101</v>
      </c>
      <c r="BH1182" s="2">
        <v>1.1391844920368199</v>
      </c>
      <c r="BI1182" s="2">
        <v>0.65984042354886396</v>
      </c>
      <c r="BJ1182" s="2">
        <v>0.96258922728392804</v>
      </c>
      <c r="BK1182" s="2">
        <v>0.97536732800980197</v>
      </c>
      <c r="BL1182" s="2">
        <v>1.28581499703826</v>
      </c>
      <c r="BM1182" s="2">
        <v>0.769001359465598</v>
      </c>
      <c r="BN1182" s="2">
        <v>1.4194535471896601</v>
      </c>
      <c r="BO1182" s="2">
        <v>0.83643298541877498</v>
      </c>
      <c r="BP1182" s="2">
        <v>0.759250452045513</v>
      </c>
      <c r="BQ1182" s="2">
        <v>1.47296183913129</v>
      </c>
      <c r="BR1182" s="2">
        <v>0.87008335545308202</v>
      </c>
      <c r="BS1182" s="2">
        <v>0.98705754811781099</v>
      </c>
      <c r="BT1182" s="2">
        <v>0.73094855993552099</v>
      </c>
      <c r="BU1182" s="2">
        <v>1.0576194023863199</v>
      </c>
      <c r="BV1182" s="2">
        <v>1.1921693027672799</v>
      </c>
      <c r="BW1182" s="2">
        <v>0.91082960717690598</v>
      </c>
      <c r="BX1182" s="2">
        <v>0.86703585613324896</v>
      </c>
      <c r="BY1182" s="2">
        <v>0.25094964199999997</v>
      </c>
      <c r="BZ1182" s="2">
        <v>0.25761352570473001</v>
      </c>
      <c r="CA1182" s="2">
        <v>0.71757524091965297</v>
      </c>
      <c r="CB1182" s="2">
        <v>0.68044842469573297</v>
      </c>
      <c r="CC1182" s="2">
        <v>0.62042411778236095</v>
      </c>
      <c r="CD1182" s="2">
        <v>1.3792073601624599</v>
      </c>
    </row>
    <row r="1183" spans="1:82" x14ac:dyDescent="0.3">
      <c r="A1183" s="2" t="s">
        <v>19253</v>
      </c>
      <c r="B1183" s="2" t="s">
        <v>3241</v>
      </c>
      <c r="C1183" s="2">
        <v>1.21312474924073</v>
      </c>
      <c r="D1183" s="2">
        <v>1.8854789713735201</v>
      </c>
      <c r="E1183" s="2">
        <v>0.73284490300572402</v>
      </c>
      <c r="F1183" s="2">
        <v>1.7364051236131299</v>
      </c>
      <c r="G1183" s="2">
        <v>1.0427721670985299</v>
      </c>
      <c r="H1183" s="2">
        <v>0.81957967272054</v>
      </c>
      <c r="I1183" s="2">
        <v>0.78948436154871104</v>
      </c>
      <c r="J1183" s="2">
        <v>1.63347656761863</v>
      </c>
      <c r="K1183" s="2">
        <v>0.85084836731777902</v>
      </c>
      <c r="L1183" s="2">
        <v>1.4892187981965299</v>
      </c>
      <c r="M1183" s="2">
        <v>0.84657216792496104</v>
      </c>
      <c r="N1183" s="2">
        <v>1.39452853511092</v>
      </c>
      <c r="O1183" s="2">
        <v>1.2379321868030899</v>
      </c>
      <c r="P1183" s="2">
        <v>1.2740338907950199</v>
      </c>
      <c r="Q1183" s="2">
        <v>1.1489391822075601</v>
      </c>
      <c r="R1183" s="2">
        <v>1.3418885813930299</v>
      </c>
      <c r="S1183" s="2">
        <v>0.79786557646937095</v>
      </c>
      <c r="T1183" s="2">
        <v>1.47198838079781</v>
      </c>
      <c r="U1183" s="2">
        <v>0.65523413302050904</v>
      </c>
      <c r="V1183" s="2">
        <v>1.3699284373352001</v>
      </c>
      <c r="W1183" s="2">
        <v>1.4300217166895499</v>
      </c>
      <c r="X1183" s="2">
        <v>0.78198785887313305</v>
      </c>
      <c r="Y1183" s="2">
        <v>0.53118752530584801</v>
      </c>
      <c r="Z1183" s="2">
        <v>1.33552065007098</v>
      </c>
      <c r="AA1183" s="2">
        <v>0.877689547117805</v>
      </c>
      <c r="AB1183" s="2">
        <v>0.87730070463268595</v>
      </c>
      <c r="AC1183" s="2">
        <v>1.110868136099</v>
      </c>
      <c r="AD1183" s="2">
        <v>1.33402426884127</v>
      </c>
      <c r="AE1183" s="2">
        <v>0.94285378967414202</v>
      </c>
      <c r="AF1183" s="2">
        <v>1.9566519188028799</v>
      </c>
      <c r="AG1183" s="2">
        <v>0.75968601178214401</v>
      </c>
      <c r="AH1183" s="2">
        <v>1.66706253095914</v>
      </c>
      <c r="AI1183" s="2">
        <v>1.44068043718879</v>
      </c>
      <c r="AJ1183" s="2">
        <v>1.44800704529673</v>
      </c>
      <c r="AK1183" s="2">
        <v>1.0134561207072601</v>
      </c>
      <c r="AL1183" s="2">
        <v>1.92364754871276</v>
      </c>
      <c r="AM1183" s="2">
        <v>0.98368847267302895</v>
      </c>
      <c r="AN1183" s="2">
        <v>1.53020753316084</v>
      </c>
      <c r="AO1183" s="2">
        <v>2.0666751954636702</v>
      </c>
      <c r="AP1183" s="2">
        <v>1.4453075883481299</v>
      </c>
      <c r="AQ1183" s="2">
        <v>1.3228055030789201</v>
      </c>
      <c r="AR1183" s="2">
        <v>1.1725635003502299</v>
      </c>
      <c r="AS1183" s="2">
        <v>1.18519881563862</v>
      </c>
      <c r="AT1183" s="2">
        <v>1.50122862793609</v>
      </c>
      <c r="AU1183" s="2">
        <v>1.0796076889426001</v>
      </c>
      <c r="AV1183" s="2">
        <v>1.15255727069031</v>
      </c>
      <c r="AW1183" s="2">
        <v>1.54216004322328</v>
      </c>
      <c r="AX1183" s="2">
        <v>1.87194836111588</v>
      </c>
      <c r="AY1183" s="2">
        <v>1.20357978894332</v>
      </c>
      <c r="AZ1183" s="2">
        <v>1.18809132749168</v>
      </c>
      <c r="BA1183" s="2">
        <v>1.3025279086118899</v>
      </c>
      <c r="BB1183" s="2">
        <v>1.5777007549675099</v>
      </c>
      <c r="BC1183" s="2">
        <v>1.6077226546886401</v>
      </c>
      <c r="BD1183" s="2">
        <v>1.5623854527490399</v>
      </c>
      <c r="BE1183" s="2">
        <v>1.4674120600237499</v>
      </c>
      <c r="BF1183" s="2">
        <v>1.7388460768562599</v>
      </c>
      <c r="BG1183" s="2">
        <v>0.58776826643102498</v>
      </c>
      <c r="BH1183" s="2">
        <v>1.01630735074338</v>
      </c>
      <c r="BI1183" s="2">
        <v>1.04427206129067</v>
      </c>
      <c r="BJ1183" s="2">
        <v>1.0824538951084</v>
      </c>
      <c r="BK1183" s="2">
        <v>0.93195315182346905</v>
      </c>
      <c r="BL1183" s="2">
        <v>1.2210133320479</v>
      </c>
      <c r="BM1183" s="2">
        <v>1.22342370394777</v>
      </c>
      <c r="BN1183" s="2">
        <v>1.01202786641578</v>
      </c>
      <c r="BO1183" s="2">
        <v>0.90342155927663004</v>
      </c>
      <c r="BP1183" s="2">
        <v>1.14377022685013</v>
      </c>
      <c r="BQ1183" s="2">
        <v>0.79945795722077795</v>
      </c>
      <c r="BR1183" s="2">
        <v>1.8848104434789199</v>
      </c>
      <c r="BS1183" s="2">
        <v>1.14176444808803</v>
      </c>
      <c r="BT1183" s="2">
        <v>1.15929069089314</v>
      </c>
      <c r="BU1183" s="2">
        <v>1.25017739806332</v>
      </c>
      <c r="BV1183" s="2">
        <v>0.61516739633212403</v>
      </c>
      <c r="BW1183" s="2">
        <v>1.7519488365029201</v>
      </c>
      <c r="BX1183" s="2">
        <v>1.0827258578915999</v>
      </c>
      <c r="BY1183" s="2">
        <v>1.185780198</v>
      </c>
      <c r="BZ1183" s="2">
        <v>2.4347775598402701</v>
      </c>
      <c r="CA1183" s="2">
        <v>1.65022852850113</v>
      </c>
      <c r="CB1183" s="2">
        <v>1.3609438685672299</v>
      </c>
      <c r="CC1183" s="2">
        <v>1.7300916862031901</v>
      </c>
      <c r="CD1183" s="2">
        <v>0.929252614157698</v>
      </c>
    </row>
    <row r="1184" spans="1:82" x14ac:dyDescent="0.3">
      <c r="A1184" s="2" t="s">
        <v>19252</v>
      </c>
      <c r="B1184" s="2" t="s">
        <v>2231</v>
      </c>
      <c r="C1184" s="2">
        <v>1.1145367580752199</v>
      </c>
      <c r="D1184" s="2">
        <v>1.1178632092249099</v>
      </c>
      <c r="E1184" s="2">
        <v>1.00657151409172</v>
      </c>
      <c r="F1184" s="2">
        <v>1.1653537040017099</v>
      </c>
      <c r="G1184" s="2">
        <v>1.44941730553492</v>
      </c>
      <c r="H1184" s="2">
        <v>1.28919502033228</v>
      </c>
      <c r="I1184" s="2">
        <v>1.0362245582040599</v>
      </c>
      <c r="J1184" s="2">
        <v>1.1011879071597199</v>
      </c>
      <c r="K1184" s="2">
        <v>0.95233146304969196</v>
      </c>
      <c r="L1184" s="2">
        <v>1.11690331842796</v>
      </c>
      <c r="M1184" s="2">
        <v>1.4248030591091201</v>
      </c>
      <c r="N1184" s="2">
        <v>1.33642027032185</v>
      </c>
      <c r="O1184" s="2">
        <v>1.0958318258247799</v>
      </c>
      <c r="P1184" s="2">
        <v>1.14431102274723</v>
      </c>
      <c r="Q1184" s="2">
        <v>0.93661459748491505</v>
      </c>
      <c r="R1184" s="2">
        <v>1.28519561155704</v>
      </c>
      <c r="S1184" s="2">
        <v>1.0952880394706801</v>
      </c>
      <c r="T1184" s="2">
        <v>1.0719690892188001</v>
      </c>
      <c r="U1184" s="2">
        <v>1.07530237356867</v>
      </c>
      <c r="V1184" s="2">
        <v>1.13600050523685</v>
      </c>
      <c r="W1184" s="2">
        <v>1.2531352069252699</v>
      </c>
      <c r="X1184" s="2">
        <v>1.2266789855548399</v>
      </c>
      <c r="Y1184" s="2">
        <v>1.2133950062107299</v>
      </c>
      <c r="Z1184" s="2">
        <v>0.91329521885699905</v>
      </c>
      <c r="AA1184" s="2">
        <v>1.0223789833191901</v>
      </c>
      <c r="AB1184" s="2">
        <v>0.918886791829158</v>
      </c>
      <c r="AC1184" s="2">
        <v>1.0005180538229701</v>
      </c>
      <c r="AD1184" s="2">
        <v>1.1538705327480501</v>
      </c>
      <c r="AE1184" s="2">
        <v>0.947436078874346</v>
      </c>
      <c r="AF1184" s="2">
        <v>1.02829817383463</v>
      </c>
      <c r="AG1184" s="2">
        <v>0.74637788852514397</v>
      </c>
      <c r="AH1184" s="2">
        <v>1.08002875797317</v>
      </c>
      <c r="AI1184" s="2">
        <v>1.0402664054098301</v>
      </c>
      <c r="AJ1184" s="2">
        <v>1.0380789245301001</v>
      </c>
      <c r="AK1184" s="2">
        <v>1.02057120624461</v>
      </c>
      <c r="AL1184" s="2">
        <v>1.0806406418876999</v>
      </c>
      <c r="AM1184" s="2">
        <v>0.89933267641296499</v>
      </c>
      <c r="AN1184" s="2">
        <v>0.99017721272228298</v>
      </c>
      <c r="AO1184" s="2">
        <v>1.0901501376817</v>
      </c>
      <c r="AP1184" s="2">
        <v>1.0853203488568</v>
      </c>
      <c r="AQ1184" s="2">
        <v>1.06508672123294</v>
      </c>
      <c r="AR1184" s="2">
        <v>0.91868817623999399</v>
      </c>
      <c r="AS1184" s="2">
        <v>1.04175184672365</v>
      </c>
      <c r="AT1184" s="2">
        <v>1.2073917403446199</v>
      </c>
      <c r="AU1184" s="2">
        <v>1.0239672007984599</v>
      </c>
      <c r="AV1184" s="2">
        <v>1.1206062277706299</v>
      </c>
      <c r="AW1184" s="2">
        <v>1.16460998854568</v>
      </c>
      <c r="AX1184" s="2">
        <v>1.1507869144059799</v>
      </c>
      <c r="AY1184" s="2">
        <v>1.08676952223975</v>
      </c>
      <c r="AZ1184" s="2">
        <v>1.23339777104571</v>
      </c>
      <c r="BA1184" s="2">
        <v>1.1211973332326599</v>
      </c>
      <c r="BB1184" s="2">
        <v>1.13625717005794</v>
      </c>
      <c r="BC1184" s="2">
        <v>0.88019567360007001</v>
      </c>
      <c r="BD1184" s="2">
        <v>1.0778785966648201</v>
      </c>
      <c r="BE1184" s="2">
        <v>1.09537040565078</v>
      </c>
      <c r="BF1184" s="2">
        <v>1.1614506285444199</v>
      </c>
      <c r="BG1184" s="2">
        <v>0.95316877218795903</v>
      </c>
      <c r="BH1184" s="2">
        <v>1.09237754330006</v>
      </c>
      <c r="BI1184" s="2">
        <v>0.992285168078752</v>
      </c>
      <c r="BJ1184" s="2">
        <v>1.05222037277402</v>
      </c>
      <c r="BK1184" s="2">
        <v>1.10924916834511</v>
      </c>
      <c r="BL1184" s="2">
        <v>0.79735649143314902</v>
      </c>
      <c r="BM1184" s="2">
        <v>1.0048859018094001</v>
      </c>
      <c r="BN1184" s="2">
        <v>1.2410285736303599</v>
      </c>
      <c r="BO1184" s="2">
        <v>1.1036549711022401</v>
      </c>
      <c r="BP1184" s="2">
        <v>1.05717573539637</v>
      </c>
      <c r="BQ1184" s="2">
        <v>1.01800993168077</v>
      </c>
      <c r="BR1184" s="2">
        <v>1.12156723204118</v>
      </c>
      <c r="BS1184" s="2">
        <v>0.86947685740258995</v>
      </c>
      <c r="BT1184" s="2">
        <v>0.87177466642923995</v>
      </c>
      <c r="BU1184" s="2">
        <v>1.0766964584765799</v>
      </c>
      <c r="BV1184" s="2">
        <v>0.73273181852185898</v>
      </c>
      <c r="BW1184" s="2">
        <v>0.98431064450559203</v>
      </c>
      <c r="BX1184" s="2">
        <v>1.0331344366130699</v>
      </c>
      <c r="BY1184" s="2">
        <v>1.2655306710000001</v>
      </c>
      <c r="BZ1184" s="2">
        <v>0.95183461882550002</v>
      </c>
      <c r="CA1184" s="2">
        <v>1.08646634152892</v>
      </c>
      <c r="CB1184" s="2">
        <v>1.0063744709920901</v>
      </c>
      <c r="CC1184" s="2">
        <v>1.02581185884507</v>
      </c>
      <c r="CD1184" s="2">
        <v>0.99352555473913595</v>
      </c>
    </row>
    <row r="1185" spans="1:82" x14ac:dyDescent="0.3">
      <c r="A1185" s="2" t="s">
        <v>19251</v>
      </c>
      <c r="B1185" s="2" t="s">
        <v>11265</v>
      </c>
      <c r="C1185" s="2">
        <v>1.72946165187928</v>
      </c>
      <c r="D1185" s="2">
        <v>1.2276967182198599</v>
      </c>
      <c r="E1185" s="2">
        <v>1.8890203724074599</v>
      </c>
      <c r="F1185" s="2">
        <v>1.2376577724315201</v>
      </c>
      <c r="G1185" s="2">
        <v>1.181519025039</v>
      </c>
      <c r="H1185" s="2">
        <v>1.44321552579954</v>
      </c>
      <c r="I1185" s="2">
        <v>1.05157836738318</v>
      </c>
      <c r="J1185" s="2">
        <v>1.5999673084841399</v>
      </c>
      <c r="K1185" s="2">
        <v>1.69853662799705</v>
      </c>
      <c r="L1185" s="2">
        <v>1.3275824511527701</v>
      </c>
      <c r="M1185" s="2">
        <v>0.73217568134086797</v>
      </c>
      <c r="N1185" s="2">
        <v>1.1636503595460801</v>
      </c>
      <c r="O1185" s="2">
        <v>0.91073276050000795</v>
      </c>
      <c r="P1185" s="2">
        <v>0.72864495198741897</v>
      </c>
      <c r="Q1185" s="2">
        <v>1.1736895946864501</v>
      </c>
      <c r="R1185" s="2">
        <v>1.59654757871905</v>
      </c>
      <c r="S1185" s="2">
        <v>1.4349566997408001</v>
      </c>
      <c r="T1185" s="2">
        <v>0.91172506298281597</v>
      </c>
      <c r="U1185" s="2">
        <v>0.96993351998709598</v>
      </c>
      <c r="V1185" s="2">
        <v>0.81339980068760798</v>
      </c>
      <c r="W1185" s="2">
        <v>0.44557613367962801</v>
      </c>
      <c r="X1185" s="2">
        <v>0.97858604954875705</v>
      </c>
      <c r="Y1185" s="2">
        <v>0.85652830261415303</v>
      </c>
      <c r="Z1185" s="2">
        <v>1.47898412950628</v>
      </c>
      <c r="AA1185" s="2">
        <v>0.97122369372888995</v>
      </c>
      <c r="AB1185" s="2">
        <v>0.71142652251207295</v>
      </c>
      <c r="AC1185" s="2">
        <v>1.1397300415121401</v>
      </c>
      <c r="AD1185" s="2">
        <v>1.1705967290299699</v>
      </c>
      <c r="AE1185" s="2">
        <v>0.436894475891626</v>
      </c>
      <c r="AF1185" s="2">
        <v>1.48438322556887</v>
      </c>
      <c r="AG1185" s="2">
        <v>1.48966993767697</v>
      </c>
      <c r="AH1185" s="2">
        <v>1.0259497978669301</v>
      </c>
      <c r="AI1185" s="2">
        <v>0.65748210107272698</v>
      </c>
      <c r="AJ1185" s="2">
        <v>0.97828955178594501</v>
      </c>
      <c r="AK1185" s="2">
        <v>0.46335659148232999</v>
      </c>
      <c r="AL1185" s="2">
        <v>1.3811083355882801</v>
      </c>
      <c r="AM1185" s="2">
        <v>0.61299916221626505</v>
      </c>
      <c r="AN1185" s="2">
        <v>0.68269905363407501</v>
      </c>
      <c r="AO1185" s="2">
        <v>0.26316034735127602</v>
      </c>
      <c r="AP1185" s="2">
        <v>0.50465780558375894</v>
      </c>
      <c r="AQ1185" s="2">
        <v>0.60507106940036703</v>
      </c>
      <c r="AR1185" s="2">
        <v>0.41688884822494299</v>
      </c>
      <c r="AS1185" s="2">
        <v>0.48293619999613802</v>
      </c>
      <c r="AT1185" s="2">
        <v>0.51229323180324104</v>
      </c>
      <c r="AU1185" s="2">
        <v>0.96503888771160795</v>
      </c>
      <c r="AV1185" s="2">
        <v>0.48596179532577599</v>
      </c>
      <c r="AW1185" s="2">
        <v>0.75793788682276797</v>
      </c>
      <c r="AX1185" s="2">
        <v>0.50675928884582</v>
      </c>
      <c r="AY1185" s="2">
        <v>1.0245596011804801</v>
      </c>
      <c r="AZ1185" s="2">
        <v>0.620481028566505</v>
      </c>
      <c r="BA1185" s="2">
        <v>0.50367915491049198</v>
      </c>
      <c r="BB1185" s="2">
        <v>0.39767970015836401</v>
      </c>
      <c r="BC1185" s="2">
        <v>0.47261608055194299</v>
      </c>
      <c r="BD1185" s="2">
        <v>0.38376447825661397</v>
      </c>
      <c r="BE1185" s="2">
        <v>0.26130986766129999</v>
      </c>
      <c r="BF1185" s="2">
        <v>0.36449872531434901</v>
      </c>
      <c r="BG1185" s="2">
        <v>0.74446703847092</v>
      </c>
      <c r="BH1185" s="2">
        <v>0.76310958643131999</v>
      </c>
      <c r="BI1185" s="2">
        <v>0.41593907739880698</v>
      </c>
      <c r="BJ1185" s="2">
        <v>0.67875373363520497</v>
      </c>
      <c r="BK1185" s="2">
        <v>0.54912333050691997</v>
      </c>
      <c r="BL1185" s="2">
        <v>1.10156898196291</v>
      </c>
      <c r="BM1185" s="2">
        <v>0.78452862425036396</v>
      </c>
      <c r="BN1185" s="2">
        <v>0.68846130677120199</v>
      </c>
      <c r="BO1185" s="2">
        <v>0.42393009693093697</v>
      </c>
      <c r="BP1185" s="2">
        <v>0.67123773966511302</v>
      </c>
      <c r="BQ1185" s="2">
        <v>0.49564981758726601</v>
      </c>
      <c r="BR1185" s="2">
        <v>0.46001032113254497</v>
      </c>
      <c r="BS1185" s="2">
        <v>0.38516436965989997</v>
      </c>
      <c r="BT1185" s="2">
        <v>0.39641691378827298</v>
      </c>
      <c r="BU1185" s="2">
        <v>0.30934748007176799</v>
      </c>
      <c r="BV1185" s="2">
        <v>0.366782573154945</v>
      </c>
      <c r="BW1185" s="2">
        <v>1.1751746025655201</v>
      </c>
      <c r="BX1185" s="2">
        <v>1.1695071271342301</v>
      </c>
      <c r="BY1185" s="2">
        <v>0.43114891799999999</v>
      </c>
      <c r="BZ1185" s="2">
        <v>0.29934269804095998</v>
      </c>
      <c r="CA1185" s="2">
        <v>0.90218327217564798</v>
      </c>
      <c r="CB1185" s="2">
        <v>1.01097238331912</v>
      </c>
      <c r="CC1185" s="2">
        <v>0.43987033100401501</v>
      </c>
      <c r="CD1185" s="2">
        <v>1.8211251263285799</v>
      </c>
    </row>
    <row r="1186" spans="1:82" x14ac:dyDescent="0.3">
      <c r="A1186" s="2" t="s">
        <v>19250</v>
      </c>
      <c r="B1186" s="2" t="s">
        <v>22194</v>
      </c>
      <c r="C1186" s="2">
        <v>0.90809905277606695</v>
      </c>
      <c r="D1186" s="2">
        <v>0.93296570345841201</v>
      </c>
      <c r="E1186" s="2">
        <v>0.85455815856138595</v>
      </c>
      <c r="F1186" s="2">
        <v>0.98412762112532803</v>
      </c>
      <c r="G1186" s="2">
        <v>0.74766042643434505</v>
      </c>
      <c r="H1186" s="2">
        <v>1.0067399069293901</v>
      </c>
      <c r="I1186" s="2">
        <v>0.85158352702193596</v>
      </c>
      <c r="J1186" s="2">
        <v>1.21038925639234</v>
      </c>
      <c r="K1186" s="2">
        <v>0.86325554806051197</v>
      </c>
      <c r="L1186" s="2">
        <v>0.79443206496859697</v>
      </c>
      <c r="M1186" s="2">
        <v>0.82333963492364004</v>
      </c>
      <c r="N1186" s="2">
        <v>0.988466721660331</v>
      </c>
      <c r="O1186" s="2">
        <v>1.08383342917925</v>
      </c>
      <c r="P1186" s="2">
        <v>1.02093627112149</v>
      </c>
      <c r="Q1186" s="2">
        <v>1.01373685096946</v>
      </c>
      <c r="R1186" s="2">
        <v>1.0465011619237199</v>
      </c>
      <c r="S1186" s="2">
        <v>0.87568825644940196</v>
      </c>
      <c r="T1186" s="2">
        <v>1.1269639841325301</v>
      </c>
      <c r="U1186" s="2">
        <v>0.746873692441828</v>
      </c>
      <c r="V1186" s="2">
        <v>1.0443989297172001</v>
      </c>
      <c r="W1186" s="2">
        <v>1.0485487540231799</v>
      </c>
      <c r="X1186" s="2">
        <v>0.936527418926551</v>
      </c>
      <c r="Y1186" s="2">
        <v>0.91500310401307805</v>
      </c>
      <c r="Z1186" s="2">
        <v>0.95907959842747803</v>
      </c>
      <c r="AA1186" s="2">
        <v>1.1067133782274801</v>
      </c>
      <c r="AB1186" s="2">
        <v>0.89768054076122505</v>
      </c>
      <c r="AC1186" s="2">
        <v>0.90218277302295902</v>
      </c>
      <c r="AD1186" s="2">
        <v>1.19737254167481</v>
      </c>
      <c r="AE1186" s="2">
        <v>1.0657932415056901</v>
      </c>
      <c r="AF1186" s="2">
        <v>0.77786051051689198</v>
      </c>
      <c r="AG1186" s="2">
        <v>0.86121301238937298</v>
      </c>
      <c r="AH1186" s="2">
        <v>0.90830817409988696</v>
      </c>
      <c r="AI1186" s="2">
        <v>0.87057329273341599</v>
      </c>
      <c r="AJ1186" s="2">
        <v>1.12138549175184</v>
      </c>
      <c r="AK1186" s="2">
        <v>0.94126849862150896</v>
      </c>
      <c r="AL1186" s="2">
        <v>1.0834256774675</v>
      </c>
      <c r="AM1186" s="2">
        <v>1.08602679233528</v>
      </c>
      <c r="AN1186" s="2">
        <v>0.94484045725952304</v>
      </c>
      <c r="AO1186" s="2">
        <v>1.0535640268663</v>
      </c>
      <c r="AP1186" s="2">
        <v>0.84709476755690905</v>
      </c>
      <c r="AQ1186" s="2">
        <v>1.07547257558951</v>
      </c>
      <c r="AR1186" s="2">
        <v>0.786230368061271</v>
      </c>
      <c r="AS1186" s="2">
        <v>1.0512726806398101</v>
      </c>
      <c r="AT1186" s="2">
        <v>0.97997452504848304</v>
      </c>
      <c r="AU1186" s="2">
        <v>0.92351123642070998</v>
      </c>
      <c r="AV1186" s="2">
        <v>0.87108562382518795</v>
      </c>
      <c r="AW1186" s="2">
        <v>1.2445647892226599</v>
      </c>
      <c r="AX1186" s="2">
        <v>0.94050268983790597</v>
      </c>
      <c r="AY1186" s="2">
        <v>0.85896119610473498</v>
      </c>
      <c r="AZ1186" s="2">
        <v>0.91519680537952297</v>
      </c>
      <c r="BA1186" s="2">
        <v>0.86999243111775304</v>
      </c>
      <c r="BB1186" s="2">
        <v>1.23396183679203</v>
      </c>
      <c r="BC1186" s="2">
        <v>1.0333826467185701</v>
      </c>
      <c r="BD1186" s="2">
        <v>0.98490754216316301</v>
      </c>
      <c r="BE1186" s="2">
        <v>1.08100029381482</v>
      </c>
      <c r="BF1186" s="2">
        <v>1.1330871083546299</v>
      </c>
      <c r="BG1186" s="2">
        <v>0.92894236101334704</v>
      </c>
      <c r="BH1186" s="2">
        <v>0.95818980298078904</v>
      </c>
      <c r="BI1186" s="2">
        <v>1.0811405012137101</v>
      </c>
      <c r="BJ1186" s="2">
        <v>1.0889221717412001</v>
      </c>
      <c r="BK1186" s="2">
        <v>0.92593994900448995</v>
      </c>
      <c r="BL1186" s="2">
        <v>0.87103001711241901</v>
      </c>
      <c r="BM1186" s="2">
        <v>0.98953097067067697</v>
      </c>
      <c r="BN1186" s="2">
        <v>0.90936728648695897</v>
      </c>
      <c r="BO1186" s="2">
        <v>0.77209231602198503</v>
      </c>
      <c r="BP1186" s="2">
        <v>1.01736446109352</v>
      </c>
      <c r="BQ1186" s="2">
        <v>0.88924785678472695</v>
      </c>
      <c r="BR1186" s="2">
        <v>1.16676699446238</v>
      </c>
      <c r="BS1186" s="2">
        <v>1.04374721875483</v>
      </c>
      <c r="BT1186" s="2">
        <v>0.870394595557483</v>
      </c>
      <c r="BU1186" s="2">
        <v>0.97799170481624098</v>
      </c>
      <c r="BV1186" s="2">
        <v>0.49964162540148099</v>
      </c>
      <c r="BW1186" s="2">
        <v>0.88241361288934295</v>
      </c>
      <c r="BX1186" s="2">
        <v>1.0103421192241999</v>
      </c>
      <c r="BY1186" s="2">
        <v>1.126929745</v>
      </c>
      <c r="BZ1186" s="2">
        <v>1.0835548810021101</v>
      </c>
      <c r="CA1186" s="2">
        <v>0.93325215838634401</v>
      </c>
      <c r="CB1186" s="2">
        <v>0.805405912606173</v>
      </c>
      <c r="CC1186" s="2">
        <v>1.13894976859563</v>
      </c>
      <c r="CD1186" s="2">
        <v>0.83999257886973899</v>
      </c>
    </row>
    <row r="1187" spans="1:82" x14ac:dyDescent="0.3">
      <c r="A1187" s="2" t="s">
        <v>19249</v>
      </c>
      <c r="B1187" s="2" t="s">
        <v>11027</v>
      </c>
      <c r="C1187" s="2">
        <v>1.6758262203769601</v>
      </c>
      <c r="D1187" s="2">
        <v>0.97968778292257297</v>
      </c>
      <c r="E1187" s="2">
        <v>0.59251924256340904</v>
      </c>
      <c r="F1187" s="2">
        <v>1.3683831102485899</v>
      </c>
      <c r="G1187" s="2">
        <v>0.99103716410262499</v>
      </c>
      <c r="H1187" s="2">
        <v>0.73406501173390104</v>
      </c>
      <c r="I1187" s="2">
        <v>1.6778893030522</v>
      </c>
      <c r="J1187" s="2">
        <v>1.5752777696640401</v>
      </c>
      <c r="K1187" s="2">
        <v>0.80890957939323005</v>
      </c>
      <c r="L1187" s="2">
        <v>1.6288366864958701</v>
      </c>
      <c r="M1187" s="2">
        <v>1.7777907480435799</v>
      </c>
      <c r="N1187" s="2">
        <v>1.6722546580033899</v>
      </c>
      <c r="O1187" s="2">
        <v>0.79170613434876702</v>
      </c>
      <c r="P1187" s="2">
        <v>1.3053656648637999</v>
      </c>
      <c r="Q1187" s="2">
        <v>1.3861730097282601</v>
      </c>
      <c r="R1187" s="2">
        <v>0.78205509658211603</v>
      </c>
      <c r="S1187" s="2">
        <v>1.3560271384448901</v>
      </c>
      <c r="T1187" s="2">
        <v>1.4470319487718699</v>
      </c>
      <c r="U1187" s="2">
        <v>1.2108255773441201</v>
      </c>
      <c r="V1187" s="2">
        <v>0.87454778512738696</v>
      </c>
      <c r="W1187" s="2">
        <v>1.0845623582163499</v>
      </c>
      <c r="X1187" s="2">
        <v>1.53383004959764</v>
      </c>
      <c r="Y1187" s="2">
        <v>1.36644597052921</v>
      </c>
      <c r="Z1187" s="2">
        <v>0.860329037826294</v>
      </c>
      <c r="AA1187" s="2">
        <v>1.35438236176216</v>
      </c>
      <c r="AB1187" s="2">
        <v>1.3064421663252599</v>
      </c>
      <c r="AC1187" s="2">
        <v>0.98911176742721496</v>
      </c>
      <c r="AD1187" s="2">
        <v>0.84484710815874098</v>
      </c>
      <c r="AE1187" s="2">
        <v>1.5004621121692501</v>
      </c>
      <c r="AF1187" s="2">
        <v>1.38688723322356</v>
      </c>
      <c r="AG1187" s="2">
        <v>0.70417832827219695</v>
      </c>
      <c r="AH1187" s="2">
        <v>1.69891409289245</v>
      </c>
      <c r="AI1187" s="2">
        <v>1.05056213007233</v>
      </c>
      <c r="AJ1187" s="2">
        <v>0.90492030944830903</v>
      </c>
      <c r="AK1187" s="2">
        <v>1.27960142687531</v>
      </c>
      <c r="AL1187" s="2">
        <v>1.5233555788409501</v>
      </c>
      <c r="AM1187" s="2">
        <v>0.81314536118299396</v>
      </c>
      <c r="AN1187" s="2">
        <v>1.50278500653515</v>
      </c>
      <c r="AO1187" s="2">
        <v>1.80734984520842</v>
      </c>
      <c r="AP1187" s="2">
        <v>1.1818162474154701</v>
      </c>
      <c r="AQ1187" s="2">
        <v>0.70245422786609502</v>
      </c>
      <c r="AR1187" s="2">
        <v>1.63934120657186</v>
      </c>
      <c r="AS1187" s="2">
        <v>1.5832535175921301</v>
      </c>
      <c r="AT1187" s="2">
        <v>1.1244328957057499</v>
      </c>
      <c r="AU1187" s="2">
        <v>1.5846579218735199</v>
      </c>
      <c r="AV1187" s="2">
        <v>1.6421450961317099</v>
      </c>
      <c r="AW1187" s="2">
        <v>1.5650885511949599</v>
      </c>
      <c r="AX1187" s="2">
        <v>1.19030121342159</v>
      </c>
      <c r="AY1187" s="2">
        <v>1.67359843761181</v>
      </c>
      <c r="AZ1187" s="2">
        <v>1.6506841665127601</v>
      </c>
      <c r="BA1187" s="2">
        <v>1.65152199145597</v>
      </c>
      <c r="BB1187" s="2">
        <v>1.5312425421101299</v>
      </c>
      <c r="BC1187" s="2">
        <v>0.68628316042788695</v>
      </c>
      <c r="BD1187" s="2">
        <v>1.5352145108897799</v>
      </c>
      <c r="BE1187" s="2">
        <v>1.7019804975747399</v>
      </c>
      <c r="BF1187" s="2">
        <v>0.91096486198059101</v>
      </c>
      <c r="BG1187" s="2">
        <v>1.05421730974446</v>
      </c>
      <c r="BH1187" s="2">
        <v>0.87469061152205896</v>
      </c>
      <c r="BI1187" s="2">
        <v>1.00801419532243</v>
      </c>
      <c r="BJ1187" s="2">
        <v>1.5057386661730201</v>
      </c>
      <c r="BK1187" s="2">
        <v>1.33701894630463</v>
      </c>
      <c r="BL1187" s="2">
        <v>0.79843912647247395</v>
      </c>
      <c r="BM1187" s="2">
        <v>0.99966791884512096</v>
      </c>
      <c r="BN1187" s="2">
        <v>1.3292110747630701</v>
      </c>
      <c r="BO1187" s="2">
        <v>1.4898752994273801</v>
      </c>
      <c r="BP1187" s="2">
        <v>1.69693858126056</v>
      </c>
      <c r="BQ1187" s="2">
        <v>1.04604747454632</v>
      </c>
      <c r="BR1187" s="2">
        <v>1.10866489525219</v>
      </c>
      <c r="BS1187" s="2">
        <v>1.2700719379841801</v>
      </c>
      <c r="BT1187" s="2">
        <v>0.96906329386496504</v>
      </c>
      <c r="BU1187" s="2">
        <v>1.64654217935683</v>
      </c>
      <c r="BV1187" s="2">
        <v>0.92754016471226697</v>
      </c>
      <c r="BW1187" s="2">
        <v>1.48304494952419</v>
      </c>
      <c r="BX1187" s="2">
        <v>1.5805813137859399</v>
      </c>
      <c r="BY1187" s="2">
        <v>1.517904253</v>
      </c>
      <c r="BZ1187" s="2">
        <v>1.8934018797038299</v>
      </c>
      <c r="CA1187" s="2">
        <v>0.63312897101580101</v>
      </c>
      <c r="CB1187" s="2">
        <v>0.64582798870883695</v>
      </c>
      <c r="CC1187" s="2">
        <v>1.13498666037453</v>
      </c>
      <c r="CD1187" s="2">
        <v>1.1026736074126899</v>
      </c>
    </row>
    <row r="1188" spans="1:82" x14ac:dyDescent="0.3">
      <c r="A1188" s="2" t="s">
        <v>19248</v>
      </c>
      <c r="B1188" s="2" t="s">
        <v>2864</v>
      </c>
      <c r="C1188" s="2">
        <v>1.1096039816562999</v>
      </c>
      <c r="D1188" s="2">
        <v>1.3376951845652301</v>
      </c>
      <c r="E1188" s="2">
        <v>0.98016693838916502</v>
      </c>
      <c r="F1188" s="2">
        <v>1.31169896719438</v>
      </c>
      <c r="G1188" s="2">
        <v>1.1690509310274</v>
      </c>
      <c r="H1188" s="2">
        <v>1.00631445716138</v>
      </c>
      <c r="I1188" s="2">
        <v>1.2113501934601201</v>
      </c>
      <c r="J1188" s="2">
        <v>1.2974481962808899</v>
      </c>
      <c r="K1188" s="2">
        <v>1.1591675513113799</v>
      </c>
      <c r="L1188" s="2">
        <v>1.1890148855659</v>
      </c>
      <c r="M1188" s="2">
        <v>0.93959518457596103</v>
      </c>
      <c r="N1188" s="2">
        <v>1.2074684057140099</v>
      </c>
      <c r="O1188" s="2">
        <v>1.30227306084601</v>
      </c>
      <c r="P1188" s="2">
        <v>1.1603910772464801</v>
      </c>
      <c r="Q1188" s="2">
        <v>0.94737947781131204</v>
      </c>
      <c r="R1188" s="2">
        <v>1.16049880458668</v>
      </c>
      <c r="S1188" s="2">
        <v>0.91876573904946002</v>
      </c>
      <c r="T1188" s="2">
        <v>1.2640891453627701</v>
      </c>
      <c r="U1188" s="2">
        <v>0.87322313587372302</v>
      </c>
      <c r="V1188" s="2">
        <v>1.25766450340311</v>
      </c>
      <c r="W1188" s="2">
        <v>1.4738045652965699</v>
      </c>
      <c r="X1188" s="2">
        <v>0.96895035214369696</v>
      </c>
      <c r="Y1188" s="2">
        <v>0.93825276535300906</v>
      </c>
      <c r="Z1188" s="2">
        <v>1.10631051099109</v>
      </c>
      <c r="AA1188" s="2">
        <v>1.1299619122704301</v>
      </c>
      <c r="AB1188" s="2">
        <v>1.0486862624950699</v>
      </c>
      <c r="AC1188" s="2">
        <v>1.1632328527772899</v>
      </c>
      <c r="AD1188" s="2">
        <v>1.2935456058791099</v>
      </c>
      <c r="AE1188" s="2">
        <v>1.2609465698509199</v>
      </c>
      <c r="AF1188" s="2">
        <v>1.0918500276515699</v>
      </c>
      <c r="AG1188" s="2">
        <v>0.92786938547526998</v>
      </c>
      <c r="AH1188" s="2">
        <v>1.25607758724539</v>
      </c>
      <c r="AI1188" s="2">
        <v>1.1177114015841201</v>
      </c>
      <c r="AJ1188" s="2">
        <v>1.1941724862805501</v>
      </c>
      <c r="AK1188" s="2">
        <v>1.05437436636201</v>
      </c>
      <c r="AL1188" s="2">
        <v>1.2980118498108799</v>
      </c>
      <c r="AM1188" s="2">
        <v>1.0638854917908001</v>
      </c>
      <c r="AN1188" s="2">
        <v>1.0716608278769799</v>
      </c>
      <c r="AO1188" s="2">
        <v>1.52459013887734</v>
      </c>
      <c r="AP1188" s="2">
        <v>1.2094406228410699</v>
      </c>
      <c r="AQ1188" s="2">
        <v>1.29691979869003</v>
      </c>
      <c r="AR1188" s="2">
        <v>1.1757201311379999</v>
      </c>
      <c r="AS1188" s="2">
        <v>1.14712174610708</v>
      </c>
      <c r="AT1188" s="2">
        <v>1.43043189661863</v>
      </c>
      <c r="AU1188" s="2">
        <v>1.1826984646568</v>
      </c>
      <c r="AV1188" s="2">
        <v>1.14121330724661</v>
      </c>
      <c r="AW1188" s="2">
        <v>1.1165197025695099</v>
      </c>
      <c r="AX1188" s="2">
        <v>1.16641164237932</v>
      </c>
      <c r="AY1188" s="2">
        <v>1.07648169660742</v>
      </c>
      <c r="AZ1188" s="2">
        <v>1.1596635954049499</v>
      </c>
      <c r="BA1188" s="2">
        <v>0.95873181349665204</v>
      </c>
      <c r="BB1188" s="2">
        <v>1.1503906414574101</v>
      </c>
      <c r="BC1188" s="2">
        <v>1.3740877150498301</v>
      </c>
      <c r="BD1188" s="2">
        <v>1.16864370751136</v>
      </c>
      <c r="BE1188" s="2">
        <v>1.17206794519366</v>
      </c>
      <c r="BF1188" s="2">
        <v>1.2847579212842</v>
      </c>
      <c r="BG1188" s="2">
        <v>0.77652755189771705</v>
      </c>
      <c r="BH1188" s="2">
        <v>1.0276780206529801</v>
      </c>
      <c r="BI1188" s="2">
        <v>1.3850307616875199</v>
      </c>
      <c r="BJ1188" s="2">
        <v>1.17606119451845</v>
      </c>
      <c r="BK1188" s="2">
        <v>1.0341392789961099</v>
      </c>
      <c r="BL1188" s="2">
        <v>1.11916612670352</v>
      </c>
      <c r="BM1188" s="2">
        <v>1.2979410556404201</v>
      </c>
      <c r="BN1188" s="2">
        <v>0.95384014199123202</v>
      </c>
      <c r="BO1188" s="2">
        <v>1.2747648913254901</v>
      </c>
      <c r="BP1188" s="2">
        <v>1.35802563752129</v>
      </c>
      <c r="BQ1188" s="2">
        <v>0.87901675088938402</v>
      </c>
      <c r="BR1188" s="2">
        <v>1.3398106727624</v>
      </c>
      <c r="BS1188" s="2">
        <v>1.16584017794005</v>
      </c>
      <c r="BT1188" s="2">
        <v>1.39655170823265</v>
      </c>
      <c r="BU1188" s="2">
        <v>1.11741209484439</v>
      </c>
      <c r="BV1188" s="2">
        <v>1.4589329236067501</v>
      </c>
      <c r="BW1188" s="2">
        <v>1.09833087293406</v>
      </c>
      <c r="BX1188" s="2">
        <v>1.1421426827333101</v>
      </c>
      <c r="BY1188" s="2">
        <v>1.60231127</v>
      </c>
      <c r="BZ1188" s="2">
        <v>1.68758259657473</v>
      </c>
      <c r="CA1188" s="2">
        <v>1.31441290144683</v>
      </c>
      <c r="CB1188" s="2">
        <v>1.2918261708437699</v>
      </c>
      <c r="CC1188" s="2">
        <v>1.29338545297499</v>
      </c>
      <c r="CD1188" s="2">
        <v>0.97554260972597495</v>
      </c>
    </row>
    <row r="1189" spans="1:82" x14ac:dyDescent="0.3">
      <c r="A1189" s="2" t="s">
        <v>19246</v>
      </c>
      <c r="B1189" s="2" t="s">
        <v>8996</v>
      </c>
      <c r="C1189" s="2">
        <v>1.0800572704981</v>
      </c>
      <c r="D1189" s="2">
        <v>1.0417195932797101</v>
      </c>
      <c r="E1189" s="2">
        <v>1.07498000250037</v>
      </c>
      <c r="F1189" s="2">
        <v>0.80657970536642698</v>
      </c>
      <c r="G1189" s="2">
        <v>0.97612071617501595</v>
      </c>
      <c r="H1189" s="2">
        <v>1.09943846143344</v>
      </c>
      <c r="I1189" s="2">
        <v>0.90483163655952903</v>
      </c>
      <c r="J1189" s="2">
        <v>0.97387866617647001</v>
      </c>
      <c r="K1189" s="2">
        <v>0.90759847365575397</v>
      </c>
      <c r="L1189" s="2">
        <v>0.84418867887869498</v>
      </c>
      <c r="M1189" s="2">
        <v>1.0121991687318099</v>
      </c>
      <c r="N1189" s="2">
        <v>0.80457497788793397</v>
      </c>
      <c r="O1189" s="2">
        <v>0.88107858181888299</v>
      </c>
      <c r="P1189" s="2">
        <v>0.68633399373056903</v>
      </c>
      <c r="Q1189" s="2">
        <v>0.89109506656712101</v>
      </c>
      <c r="R1189" s="2">
        <v>0.97065506291692605</v>
      </c>
      <c r="S1189" s="2">
        <v>0.82817801659186996</v>
      </c>
      <c r="T1189" s="2">
        <v>0.77934418832729302</v>
      </c>
      <c r="U1189" s="2">
        <v>1.0245146709550801</v>
      </c>
      <c r="V1189" s="2">
        <v>0.76469123283962803</v>
      </c>
      <c r="W1189" s="2">
        <v>0.60659491337413896</v>
      </c>
      <c r="X1189" s="2">
        <v>1.04252354428589</v>
      </c>
      <c r="Y1189" s="2">
        <v>1.0032700851712799</v>
      </c>
      <c r="Z1189" s="2">
        <v>0.85393630790174502</v>
      </c>
      <c r="AA1189" s="2">
        <v>0.74725339300034399</v>
      </c>
      <c r="AB1189" s="2">
        <v>0.88234485431126197</v>
      </c>
      <c r="AC1189" s="2">
        <v>0.99434632116319899</v>
      </c>
      <c r="AD1189" s="2">
        <v>0.88737417528791895</v>
      </c>
      <c r="AE1189" s="2">
        <v>0.69230814306263899</v>
      </c>
      <c r="AF1189" s="2">
        <v>0.99850884616816105</v>
      </c>
      <c r="AG1189" s="2">
        <v>1.0330460792190199</v>
      </c>
      <c r="AH1189" s="2">
        <v>0.76159498034575901</v>
      </c>
      <c r="AI1189" s="2">
        <v>0.90138168454326695</v>
      </c>
      <c r="AJ1189" s="2">
        <v>0.88593364228399596</v>
      </c>
      <c r="AK1189" s="2">
        <v>0.79144399010907196</v>
      </c>
      <c r="AL1189" s="2">
        <v>0.93166868149617899</v>
      </c>
      <c r="AM1189" s="2">
        <v>1.0466988172106499</v>
      </c>
      <c r="AN1189" s="2">
        <v>0.95795615201595397</v>
      </c>
      <c r="AO1189" s="2">
        <v>0.54034244542069998</v>
      </c>
      <c r="AP1189" s="2">
        <v>1.02601093321842</v>
      </c>
      <c r="AQ1189" s="2">
        <v>0.97076543558806205</v>
      </c>
      <c r="AR1189" s="2">
        <v>0.83461747725207602</v>
      </c>
      <c r="AS1189" s="2">
        <v>0.66332472096231299</v>
      </c>
      <c r="AT1189" s="2">
        <v>0.63497982284212595</v>
      </c>
      <c r="AU1189" s="2">
        <v>0.77001885069446596</v>
      </c>
      <c r="AV1189" s="2">
        <v>0.82550035055457505</v>
      </c>
      <c r="AW1189" s="2">
        <v>0.75927442273771295</v>
      </c>
      <c r="AX1189" s="2">
        <v>0.62985550714233496</v>
      </c>
      <c r="AY1189" s="2">
        <v>0.77584130735671897</v>
      </c>
      <c r="AZ1189" s="2">
        <v>0.77861654238220002</v>
      </c>
      <c r="BA1189" s="2">
        <v>1.13839882898692</v>
      </c>
      <c r="BB1189" s="2">
        <v>0.68061074859831105</v>
      </c>
      <c r="BC1189" s="2">
        <v>0.964037967323087</v>
      </c>
      <c r="BD1189" s="2">
        <v>0.82894441137475505</v>
      </c>
      <c r="BE1189" s="2">
        <v>0.65429683035998198</v>
      </c>
      <c r="BF1189" s="2">
        <v>0.89295584885548096</v>
      </c>
      <c r="BG1189" s="2">
        <v>1.1803994992378899</v>
      </c>
      <c r="BH1189" s="2">
        <v>0.88021111201711999</v>
      </c>
      <c r="BI1189" s="2">
        <v>0.60814613566501996</v>
      </c>
      <c r="BJ1189" s="2">
        <v>0.75583258562827005</v>
      </c>
      <c r="BK1189" s="2">
        <v>0.906991547327755</v>
      </c>
      <c r="BL1189" s="2">
        <v>0.95989886001614599</v>
      </c>
      <c r="BM1189" s="2">
        <v>0.710234573898473</v>
      </c>
      <c r="BN1189" s="2">
        <v>0.97188317564063098</v>
      </c>
      <c r="BO1189" s="2">
        <v>0.67088416067788603</v>
      </c>
      <c r="BP1189" s="2">
        <v>0.66685083147343605</v>
      </c>
      <c r="BQ1189" s="2">
        <v>1.2103391998359201</v>
      </c>
      <c r="BR1189" s="2">
        <v>0.80133924643753796</v>
      </c>
      <c r="BS1189" s="2">
        <v>0.75645651903810696</v>
      </c>
      <c r="BT1189" s="2">
        <v>0.59670430285572396</v>
      </c>
      <c r="BU1189" s="2">
        <v>0.79807915541325902</v>
      </c>
      <c r="BV1189" s="2">
        <v>0.79032865126157603</v>
      </c>
      <c r="BW1189" s="2">
        <v>0.93166912961344295</v>
      </c>
      <c r="BX1189" s="2">
        <v>0.76256828896546602</v>
      </c>
      <c r="BY1189" s="2">
        <v>0.37121456600000002</v>
      </c>
      <c r="BZ1189" s="2">
        <v>0.62981202043027595</v>
      </c>
      <c r="CA1189" s="2">
        <v>0.86055861225289598</v>
      </c>
      <c r="CB1189" s="2">
        <v>0.86168398847738004</v>
      </c>
      <c r="CC1189" s="2">
        <v>0.57366522458112201</v>
      </c>
      <c r="CD1189" s="2">
        <v>1.0427062606512101</v>
      </c>
    </row>
    <row r="1190" spans="1:82" x14ac:dyDescent="0.3">
      <c r="A1190" s="2" t="s">
        <v>19244</v>
      </c>
      <c r="B1190" s="2" t="s">
        <v>22193</v>
      </c>
      <c r="C1190" s="2">
        <v>1.0268690391507</v>
      </c>
      <c r="D1190" s="2">
        <v>1.1180628762176399</v>
      </c>
      <c r="E1190" s="2">
        <v>0.81244566116877204</v>
      </c>
      <c r="F1190" s="2">
        <v>1.2477216004551199</v>
      </c>
      <c r="G1190" s="2">
        <v>0.79543174264622296</v>
      </c>
      <c r="H1190" s="2">
        <v>0.63400730192381805</v>
      </c>
      <c r="I1190" s="2">
        <v>1.0550364010020099</v>
      </c>
      <c r="J1190" s="2">
        <v>1.16636028711984</v>
      </c>
      <c r="K1190" s="2">
        <v>1.4149245573040701</v>
      </c>
      <c r="L1190" s="2">
        <v>1.26310650119111</v>
      </c>
      <c r="M1190" s="2">
        <v>0.88507373084219998</v>
      </c>
      <c r="N1190" s="2">
        <v>0.96514467869912801</v>
      </c>
      <c r="O1190" s="2">
        <v>1.2000299650259501</v>
      </c>
      <c r="P1190" s="2">
        <v>1.11059973979059</v>
      </c>
      <c r="Q1190" s="2">
        <v>0.94089689505196294</v>
      </c>
      <c r="R1190" s="2">
        <v>1.05548621726713</v>
      </c>
      <c r="S1190" s="2">
        <v>0.64519668799429097</v>
      </c>
      <c r="T1190" s="2">
        <v>1.07223927189367</v>
      </c>
      <c r="U1190" s="2">
        <v>0.52947095568564995</v>
      </c>
      <c r="V1190" s="2">
        <v>1.3925071279643599</v>
      </c>
      <c r="W1190" s="2">
        <v>1.30458779781449</v>
      </c>
      <c r="X1190" s="2">
        <v>0.73522690782586497</v>
      </c>
      <c r="Y1190" s="2">
        <v>0.58358180306663499</v>
      </c>
      <c r="Z1190" s="2">
        <v>1.4442718444118401</v>
      </c>
      <c r="AA1190" s="2">
        <v>1.1631995846483101</v>
      </c>
      <c r="AB1190" s="2">
        <v>0.85026443993032597</v>
      </c>
      <c r="AC1190" s="2">
        <v>0.784794497120893</v>
      </c>
      <c r="AD1190" s="2">
        <v>1.20214778627255</v>
      </c>
      <c r="AE1190" s="2">
        <v>1.2350282921459901</v>
      </c>
      <c r="AF1190" s="2">
        <v>0.85564013293702701</v>
      </c>
      <c r="AG1190" s="2">
        <v>0.85225477987888598</v>
      </c>
      <c r="AH1190" s="2">
        <v>1.4124794102568901</v>
      </c>
      <c r="AI1190" s="2">
        <v>1.00940750617069</v>
      </c>
      <c r="AJ1190" s="2">
        <v>1.3394020587325</v>
      </c>
      <c r="AK1190" s="2">
        <v>1.0391800616504101</v>
      </c>
      <c r="AL1190" s="2">
        <v>1.18349219157097</v>
      </c>
      <c r="AM1190" s="2">
        <v>1.27159903217207</v>
      </c>
      <c r="AN1190" s="2">
        <v>0.97257379555703605</v>
      </c>
      <c r="AO1190" s="2">
        <v>1.89698107477216</v>
      </c>
      <c r="AP1190" s="2">
        <v>1.1099205114358499</v>
      </c>
      <c r="AQ1190" s="2">
        <v>1.1227014593053699</v>
      </c>
      <c r="AR1190" s="2">
        <v>1.1394752552404801</v>
      </c>
      <c r="AS1190" s="2">
        <v>1.3565893659447801</v>
      </c>
      <c r="AT1190" s="2">
        <v>1.49039791440295</v>
      </c>
      <c r="AU1190" s="2">
        <v>1.2702421530915</v>
      </c>
      <c r="AV1190" s="2">
        <v>1.25031749698879</v>
      </c>
      <c r="AW1190" s="2">
        <v>1.01196312664475</v>
      </c>
      <c r="AX1190" s="2">
        <v>1.54893600292348</v>
      </c>
      <c r="AY1190" s="2">
        <v>0.91497721053835301</v>
      </c>
      <c r="AZ1190" s="2">
        <v>1.32082841990362</v>
      </c>
      <c r="BA1190" s="2">
        <v>0.926310951477753</v>
      </c>
      <c r="BB1190" s="2">
        <v>1.15019097044269</v>
      </c>
      <c r="BC1190" s="2">
        <v>1.3287338326346401</v>
      </c>
      <c r="BD1190" s="2">
        <v>1.1190725764862499</v>
      </c>
      <c r="BE1190" s="2">
        <v>1.41954233118774</v>
      </c>
      <c r="BF1190" s="2">
        <v>1.46593376564747</v>
      </c>
      <c r="BG1190" s="2">
        <v>0.473380391015365</v>
      </c>
      <c r="BH1190" s="2">
        <v>1.20762612733854</v>
      </c>
      <c r="BI1190" s="2">
        <v>1.3740625889270699</v>
      </c>
      <c r="BJ1190" s="2">
        <v>1.32990259365803</v>
      </c>
      <c r="BK1190" s="2">
        <v>0.99979860329125203</v>
      </c>
      <c r="BL1190" s="2">
        <v>1.0314382276870799</v>
      </c>
      <c r="BM1190" s="2">
        <v>1.6516963790713299</v>
      </c>
      <c r="BN1190" s="2">
        <v>0.89500526898747901</v>
      </c>
      <c r="BO1190" s="2">
        <v>1.2506995385048301</v>
      </c>
      <c r="BP1190" s="2">
        <v>1.5094509181189499</v>
      </c>
      <c r="BQ1190" s="2">
        <v>0.63442745253650201</v>
      </c>
      <c r="BR1190" s="2">
        <v>1.67752505031013</v>
      </c>
      <c r="BS1190" s="2">
        <v>1.0651943566147799</v>
      </c>
      <c r="BT1190" s="2">
        <v>1.4681610666125999</v>
      </c>
      <c r="BU1190" s="2">
        <v>1.1637362794907</v>
      </c>
      <c r="BV1190" s="2">
        <v>1.5196866476822199</v>
      </c>
      <c r="BW1190" s="2">
        <v>0.99026968253749204</v>
      </c>
      <c r="BX1190" s="2">
        <v>1.2207604792401501</v>
      </c>
      <c r="BY1190" s="2">
        <v>2.255193497</v>
      </c>
      <c r="BZ1190" s="2">
        <v>1.5447320897630501</v>
      </c>
      <c r="CA1190" s="2">
        <v>1.4624021932053499</v>
      </c>
      <c r="CB1190" s="2">
        <v>1.18792063765665</v>
      </c>
      <c r="CC1190" s="2">
        <v>1.3390523476756</v>
      </c>
      <c r="CD1190" s="2">
        <v>1.00195112095529</v>
      </c>
    </row>
    <row r="1191" spans="1:82" x14ac:dyDescent="0.3">
      <c r="A1191" s="2" t="s">
        <v>19240</v>
      </c>
      <c r="B1191" s="2" t="s">
        <v>6681</v>
      </c>
      <c r="C1191" s="2">
        <v>0.88538373613050303</v>
      </c>
      <c r="D1191" s="2">
        <v>0.76090519902596099</v>
      </c>
      <c r="E1191" s="2">
        <v>1.24963942597148</v>
      </c>
      <c r="F1191" s="2">
        <v>0.79527580191750002</v>
      </c>
      <c r="G1191" s="2">
        <v>1.0105412605011099</v>
      </c>
      <c r="H1191" s="2">
        <v>1.1361383065911901</v>
      </c>
      <c r="I1191" s="2">
        <v>1.0284712205555899</v>
      </c>
      <c r="J1191" s="2">
        <v>0.85817678115215001</v>
      </c>
      <c r="K1191" s="2">
        <v>1.0375535661050199</v>
      </c>
      <c r="L1191" s="2">
        <v>0.77330683695182501</v>
      </c>
      <c r="M1191" s="2">
        <v>0.92530285778981902</v>
      </c>
      <c r="N1191" s="2">
        <v>0.86588920859663698</v>
      </c>
      <c r="O1191" s="2">
        <v>1.02552364427334</v>
      </c>
      <c r="P1191" s="2">
        <v>0.85954895843722401</v>
      </c>
      <c r="Q1191" s="2">
        <v>0.98072452079598404</v>
      </c>
      <c r="R1191" s="2">
        <v>0.85962463195152095</v>
      </c>
      <c r="S1191" s="2">
        <v>0.91798785345433398</v>
      </c>
      <c r="T1191" s="2">
        <v>0.86965056507993399</v>
      </c>
      <c r="U1191" s="2">
        <v>0.99631420462861997</v>
      </c>
      <c r="V1191" s="2">
        <v>0.88695852509218198</v>
      </c>
      <c r="W1191" s="2">
        <v>0.85012198622128299</v>
      </c>
      <c r="X1191" s="2">
        <v>1.08680857625187</v>
      </c>
      <c r="Y1191" s="2">
        <v>1.0620202444737601</v>
      </c>
      <c r="Z1191" s="2">
        <v>1.0485230580192</v>
      </c>
      <c r="AA1191" s="2">
        <v>0.91688162955195396</v>
      </c>
      <c r="AB1191" s="2">
        <v>0.95856772511140598</v>
      </c>
      <c r="AC1191" s="2">
        <v>1.04936716333429</v>
      </c>
      <c r="AD1191" s="2">
        <v>0.89260207012029802</v>
      </c>
      <c r="AE1191" s="2">
        <v>0.87093757189066001</v>
      </c>
      <c r="AF1191" s="2">
        <v>0.94032552107644796</v>
      </c>
      <c r="AG1191" s="2">
        <v>1.09189594060572</v>
      </c>
      <c r="AH1191" s="2">
        <v>0.80849363811456698</v>
      </c>
      <c r="AI1191" s="2">
        <v>1.0440197735599599</v>
      </c>
      <c r="AJ1191" s="2">
        <v>1.0122442620899399</v>
      </c>
      <c r="AK1191" s="2">
        <v>1.0260944194033501</v>
      </c>
      <c r="AL1191" s="2">
        <v>0.85740328408215805</v>
      </c>
      <c r="AM1191" s="2">
        <v>0.84257711686758197</v>
      </c>
      <c r="AN1191" s="2">
        <v>0.72954669432206698</v>
      </c>
      <c r="AO1191" s="2">
        <v>0.57576526672787298</v>
      </c>
      <c r="AP1191" s="2">
        <v>0.86399518879798798</v>
      </c>
      <c r="AQ1191" s="2">
        <v>0.92580701718633795</v>
      </c>
      <c r="AR1191" s="2">
        <v>0.87888712980280304</v>
      </c>
      <c r="AS1191" s="2">
        <v>0.76506182808552903</v>
      </c>
      <c r="AT1191" s="2">
        <v>0.77731405907597695</v>
      </c>
      <c r="AU1191" s="2">
        <v>0.87875544653313797</v>
      </c>
      <c r="AV1191" s="2">
        <v>0.94459220474252703</v>
      </c>
      <c r="AW1191" s="2">
        <v>0.95377291924250696</v>
      </c>
      <c r="AX1191" s="2">
        <v>0.90654435807770195</v>
      </c>
      <c r="AY1191" s="2">
        <v>0.94932055936154502</v>
      </c>
      <c r="AZ1191" s="2">
        <v>0.84109872002637398</v>
      </c>
      <c r="BA1191" s="2">
        <v>0.83433082675227199</v>
      </c>
      <c r="BB1191" s="2">
        <v>0.50629784191277005</v>
      </c>
      <c r="BC1191" s="2">
        <v>0.794424807974347</v>
      </c>
      <c r="BD1191" s="2">
        <v>0.75881553243561295</v>
      </c>
      <c r="BE1191" s="2">
        <v>0.79240107546576399</v>
      </c>
      <c r="BF1191" s="2">
        <v>0.70611942774227998</v>
      </c>
      <c r="BG1191" s="2">
        <v>1.0712679155264799</v>
      </c>
      <c r="BH1191" s="2">
        <v>0.912270064986761</v>
      </c>
      <c r="BI1191" s="2">
        <v>0.79560429776277697</v>
      </c>
      <c r="BJ1191" s="2">
        <v>0.86843639449822096</v>
      </c>
      <c r="BK1191" s="2">
        <v>0.85860714692230899</v>
      </c>
      <c r="BL1191" s="2">
        <v>1.0385376006640501</v>
      </c>
      <c r="BM1191" s="2">
        <v>0.79753575924174502</v>
      </c>
      <c r="BN1191" s="2">
        <v>1.1217981993038699</v>
      </c>
      <c r="BO1191" s="2">
        <v>1.00762619579156</v>
      </c>
      <c r="BP1191" s="2">
        <v>0.81085469370771301</v>
      </c>
      <c r="BQ1191" s="2">
        <v>0.93274072428741694</v>
      </c>
      <c r="BR1191" s="2">
        <v>0.79397969173670202</v>
      </c>
      <c r="BS1191" s="2">
        <v>0.87538176530219303</v>
      </c>
      <c r="BT1191" s="2">
        <v>0.55292152673055806</v>
      </c>
      <c r="BU1191" s="2">
        <v>0.75303420383739195</v>
      </c>
      <c r="BV1191" s="2">
        <v>0.58394109147501805</v>
      </c>
      <c r="BW1191" s="2">
        <v>0.94304536655939797</v>
      </c>
      <c r="BX1191" s="2">
        <v>0.85298220257297697</v>
      </c>
      <c r="BY1191" s="2">
        <v>0.64349299800000004</v>
      </c>
      <c r="BZ1191" s="2">
        <v>0.577705541622066</v>
      </c>
      <c r="CA1191" s="2">
        <v>0.83371998673440795</v>
      </c>
      <c r="CB1191" s="2">
        <v>1.00174344703749</v>
      </c>
      <c r="CC1191" s="2">
        <v>1.0113634379618699</v>
      </c>
      <c r="CD1191" s="2">
        <v>0.94313984138158102</v>
      </c>
    </row>
    <row r="1192" spans="1:82" x14ac:dyDescent="0.3">
      <c r="A1192" s="2" t="s">
        <v>19239</v>
      </c>
      <c r="B1192" s="2" t="s">
        <v>22192</v>
      </c>
      <c r="C1192" s="2">
        <v>0.66287699118391497</v>
      </c>
      <c r="D1192" s="2">
        <v>0.686703037634393</v>
      </c>
      <c r="E1192" s="2">
        <v>0.75453464691258698</v>
      </c>
      <c r="F1192" s="2">
        <v>0.77421278080016398</v>
      </c>
      <c r="G1192" s="2">
        <v>0.76801914989988296</v>
      </c>
      <c r="H1192" s="2">
        <v>0.78746509895790995</v>
      </c>
      <c r="I1192" s="2">
        <v>0.83122490377941105</v>
      </c>
      <c r="J1192" s="2">
        <v>0.75138272032528997</v>
      </c>
      <c r="K1192" s="2">
        <v>0.81828891131549697</v>
      </c>
      <c r="L1192" s="2">
        <v>0.75648933145819197</v>
      </c>
      <c r="M1192" s="2">
        <v>0.81156124907447302</v>
      </c>
      <c r="N1192" s="2">
        <v>0.88687936491327402</v>
      </c>
      <c r="O1192" s="2">
        <v>0.90669670968440697</v>
      </c>
      <c r="P1192" s="2">
        <v>0.78206996285015096</v>
      </c>
      <c r="Q1192" s="2">
        <v>0.79131022112631799</v>
      </c>
      <c r="R1192" s="2">
        <v>0.764239280125943</v>
      </c>
      <c r="S1192" s="2">
        <v>0.65913935024798798</v>
      </c>
      <c r="T1192" s="2">
        <v>0.87419575546656003</v>
      </c>
      <c r="U1192" s="2">
        <v>0.65384261503053298</v>
      </c>
      <c r="V1192" s="2">
        <v>0.88656874746916103</v>
      </c>
      <c r="W1192" s="2">
        <v>1.04707560713919</v>
      </c>
      <c r="X1192" s="2">
        <v>0.79055552422821496</v>
      </c>
      <c r="Y1192" s="2">
        <v>0.75883780159062297</v>
      </c>
      <c r="Z1192" s="2">
        <v>0.92064621051422602</v>
      </c>
      <c r="AA1192" s="2">
        <v>0.82134176369582701</v>
      </c>
      <c r="AB1192" s="2">
        <v>0.82798825932138698</v>
      </c>
      <c r="AC1192" s="2">
        <v>0.83127454179714699</v>
      </c>
      <c r="AD1192" s="2">
        <v>0.90050148287448495</v>
      </c>
      <c r="AE1192" s="2">
        <v>1.1463709853025399</v>
      </c>
      <c r="AF1192" s="2">
        <v>0.77343609458712204</v>
      </c>
      <c r="AG1192" s="2">
        <v>0.83033576395456898</v>
      </c>
      <c r="AH1192" s="2">
        <v>0.88070198079525397</v>
      </c>
      <c r="AI1192" s="2">
        <v>1.0033309493454801</v>
      </c>
      <c r="AJ1192" s="2">
        <v>1.1030175152019599</v>
      </c>
      <c r="AK1192" s="2">
        <v>1.12256273262819</v>
      </c>
      <c r="AL1192" s="2">
        <v>0.84624187958389396</v>
      </c>
      <c r="AM1192" s="2">
        <v>1.11340944800815</v>
      </c>
      <c r="AN1192" s="2">
        <v>0.94760831699992099</v>
      </c>
      <c r="AO1192" s="2">
        <v>1.3304026494344201</v>
      </c>
      <c r="AP1192" s="2">
        <v>1.0690927742212799</v>
      </c>
      <c r="AQ1192" s="2">
        <v>1.02661869511698</v>
      </c>
      <c r="AR1192" s="2">
        <v>1.13768283006045</v>
      </c>
      <c r="AS1192" s="2">
        <v>0.99158976305746405</v>
      </c>
      <c r="AT1192" s="2">
        <v>1.2107753913263199</v>
      </c>
      <c r="AU1192" s="2">
        <v>0.81856055653028004</v>
      </c>
      <c r="AV1192" s="2">
        <v>1.0067911641198199</v>
      </c>
      <c r="AW1192" s="2">
        <v>1.0734684802689101</v>
      </c>
      <c r="AX1192" s="2">
        <v>1.1941391281070699</v>
      </c>
      <c r="AY1192" s="2">
        <v>0.80291802359517395</v>
      </c>
      <c r="AZ1192" s="2">
        <v>1.03072173153351</v>
      </c>
      <c r="BA1192" s="2">
        <v>1.0348644045008899</v>
      </c>
      <c r="BB1192" s="2">
        <v>1.0744524217367899</v>
      </c>
      <c r="BC1192" s="2">
        <v>1.1297198453825601</v>
      </c>
      <c r="BD1192" s="2">
        <v>1.08710723698185</v>
      </c>
      <c r="BE1192" s="2">
        <v>1.2166631433074</v>
      </c>
      <c r="BF1192" s="2">
        <v>1.29490106303658</v>
      </c>
      <c r="BG1192" s="2">
        <v>0.74947842450320301</v>
      </c>
      <c r="BH1192" s="2">
        <v>1.1907606018913099</v>
      </c>
      <c r="BI1192" s="2">
        <v>1.0500011194211401</v>
      </c>
      <c r="BJ1192" s="2">
        <v>1.0093636106446899</v>
      </c>
      <c r="BK1192" s="2">
        <v>0.960267065674688</v>
      </c>
      <c r="BL1192" s="2">
        <v>0.906554845475531</v>
      </c>
      <c r="BM1192" s="2">
        <v>1.1451632081480401</v>
      </c>
      <c r="BN1192" s="2">
        <v>0.97204164366138501</v>
      </c>
      <c r="BO1192" s="2">
        <v>1.0341217865701999</v>
      </c>
      <c r="BP1192" s="2">
        <v>1.3704918560578501</v>
      </c>
      <c r="BQ1192" s="2">
        <v>0.91487154867993903</v>
      </c>
      <c r="BR1192" s="2">
        <v>1.3579982424530499</v>
      </c>
      <c r="BS1192" s="2">
        <v>1.1212691885915</v>
      </c>
      <c r="BT1192" s="2">
        <v>1.1651574009074701</v>
      </c>
      <c r="BU1192" s="2">
        <v>1.1803091928904801</v>
      </c>
      <c r="BV1192" s="2">
        <v>0.88274401041668904</v>
      </c>
      <c r="BW1192" s="2">
        <v>0.77875990894728797</v>
      </c>
      <c r="BX1192" s="2">
        <v>0.89455822660097795</v>
      </c>
      <c r="BY1192" s="2">
        <v>1.0157188319999999</v>
      </c>
      <c r="BZ1192" s="2">
        <v>1.57013967882934</v>
      </c>
      <c r="CA1192" s="2">
        <v>1.1088853065265001</v>
      </c>
      <c r="CB1192" s="2">
        <v>0.86102117054195704</v>
      </c>
      <c r="CC1192" s="2">
        <v>1.1457355947294501</v>
      </c>
      <c r="CD1192" s="2">
        <v>0.71547615875356996</v>
      </c>
    </row>
    <row r="1193" spans="1:82" x14ac:dyDescent="0.3">
      <c r="A1193" s="2" t="s">
        <v>19238</v>
      </c>
      <c r="B1193" s="2" t="s">
        <v>5955</v>
      </c>
      <c r="C1193" s="2">
        <v>1.09684444991595</v>
      </c>
      <c r="D1193" s="2">
        <v>1.27505067466824</v>
      </c>
      <c r="E1193" s="2">
        <v>1.0800298561106101</v>
      </c>
      <c r="F1193" s="2">
        <v>1.3858817365318701</v>
      </c>
      <c r="G1193" s="2">
        <v>1.08590347789617</v>
      </c>
      <c r="H1193" s="2">
        <v>0.94343877852264602</v>
      </c>
      <c r="I1193" s="2">
        <v>0.99941988103124402</v>
      </c>
      <c r="J1193" s="2">
        <v>1.18961526552731</v>
      </c>
      <c r="K1193" s="2">
        <v>0.97630843614899798</v>
      </c>
      <c r="L1193" s="2">
        <v>1.19568400636723</v>
      </c>
      <c r="M1193" s="2">
        <v>0.93687173936731205</v>
      </c>
      <c r="N1193" s="2">
        <v>1.0607407271100899</v>
      </c>
      <c r="O1193" s="2">
        <v>0.96576214814209804</v>
      </c>
      <c r="P1193" s="2">
        <v>1.26936652910033</v>
      </c>
      <c r="Q1193" s="2">
        <v>1.2268245947051599</v>
      </c>
      <c r="R1193" s="2">
        <v>1.3270210902434301</v>
      </c>
      <c r="S1193" s="2">
        <v>1.08148812282692</v>
      </c>
      <c r="T1193" s="2">
        <v>1.0187391131933199</v>
      </c>
      <c r="U1193" s="2">
        <v>1.2889672657397599</v>
      </c>
      <c r="V1193" s="2">
        <v>1.21264335936573</v>
      </c>
      <c r="W1193" s="2">
        <v>1.0020252874973401</v>
      </c>
      <c r="X1193" s="2">
        <v>0.94161449672644604</v>
      </c>
      <c r="Y1193" s="2">
        <v>1.0272776476199901</v>
      </c>
      <c r="Z1193" s="2">
        <v>1.0631611175909701</v>
      </c>
      <c r="AA1193" s="2">
        <v>1.14100676316951</v>
      </c>
      <c r="AB1193" s="2">
        <v>0.93332033788533098</v>
      </c>
      <c r="AC1193" s="2">
        <v>0.90095931194909296</v>
      </c>
      <c r="AD1193" s="2">
        <v>0.91896282116460504</v>
      </c>
      <c r="AE1193" s="2">
        <v>0.91439136995136805</v>
      </c>
      <c r="AF1193" s="2">
        <v>1.3867468910143701</v>
      </c>
      <c r="AG1193" s="2">
        <v>0.966132567100213</v>
      </c>
      <c r="AH1193" s="2">
        <v>1.1839867297318001</v>
      </c>
      <c r="AI1193" s="2">
        <v>0.97664086752733503</v>
      </c>
      <c r="AJ1193" s="2">
        <v>0.92530959833645898</v>
      </c>
      <c r="AK1193" s="2">
        <v>0.94596098235998405</v>
      </c>
      <c r="AL1193" s="2">
        <v>1.0093500074989099</v>
      </c>
      <c r="AM1193" s="2">
        <v>1.0729003913150901</v>
      </c>
      <c r="AN1193" s="2">
        <v>1.24574755015242</v>
      </c>
      <c r="AO1193" s="2">
        <v>1.2327308894746301</v>
      </c>
      <c r="AP1193" s="2">
        <v>1.1972464389255599</v>
      </c>
      <c r="AQ1193" s="2">
        <v>1.2279900777622199</v>
      </c>
      <c r="AR1193" s="2">
        <v>1.22225900837196</v>
      </c>
      <c r="AS1193" s="2">
        <v>0.84919463846112597</v>
      </c>
      <c r="AT1193" s="2">
        <v>0.92682991513226898</v>
      </c>
      <c r="AU1193" s="2">
        <v>1.1830098573336301</v>
      </c>
      <c r="AV1193" s="2">
        <v>0.99112743634829203</v>
      </c>
      <c r="AW1193" s="2">
        <v>1.0546259369630999</v>
      </c>
      <c r="AX1193" s="2">
        <v>0.85015074230897003</v>
      </c>
      <c r="AY1193" s="2">
        <v>1.30985048140924</v>
      </c>
      <c r="AZ1193" s="2">
        <v>1.36469195104937</v>
      </c>
      <c r="BA1193" s="2">
        <v>1.4448898779475201</v>
      </c>
      <c r="BB1193" s="2">
        <v>1.3051238206595901</v>
      </c>
      <c r="BC1193" s="2">
        <v>1.1547252423104299</v>
      </c>
      <c r="BD1193" s="2">
        <v>1.2289940221028199</v>
      </c>
      <c r="BE1193" s="2">
        <v>1.28736490747467</v>
      </c>
      <c r="BF1193" s="2">
        <v>1.2637949743496599</v>
      </c>
      <c r="BG1193" s="2">
        <v>1.1173385236670099</v>
      </c>
      <c r="BH1193" s="2">
        <v>1.04032323583342</v>
      </c>
      <c r="BI1193" s="2">
        <v>1.24048342515322</v>
      </c>
      <c r="BJ1193" s="2">
        <v>0.84787561855925697</v>
      </c>
      <c r="BK1193" s="2">
        <v>1.3393488082185001</v>
      </c>
      <c r="BL1193" s="2">
        <v>1.2273289388444399</v>
      </c>
      <c r="BM1193" s="2">
        <v>1.3365993477636</v>
      </c>
      <c r="BN1193" s="2">
        <v>0.93255861388206396</v>
      </c>
      <c r="BO1193" s="2">
        <v>0.89817852452984703</v>
      </c>
      <c r="BP1193" s="2">
        <v>1.0058764621330301</v>
      </c>
      <c r="BQ1193" s="2">
        <v>1.2563541145951</v>
      </c>
      <c r="BR1193" s="2">
        <v>1.1893364130145301</v>
      </c>
      <c r="BS1193" s="2">
        <v>1.20030924482093</v>
      </c>
      <c r="BT1193" s="2">
        <v>1.10312438556885</v>
      </c>
      <c r="BU1193" s="2">
        <v>1.11974941970302</v>
      </c>
      <c r="BV1193" s="2">
        <v>1.08785856778068</v>
      </c>
      <c r="BW1193" s="2">
        <v>1.1755820773538701</v>
      </c>
      <c r="BX1193" s="2">
        <v>0.98087042332803798</v>
      </c>
      <c r="BY1193" s="2">
        <v>1.375440878</v>
      </c>
      <c r="BZ1193" s="2">
        <v>1.00271405266005</v>
      </c>
      <c r="CA1193" s="2">
        <v>1.03416341610942</v>
      </c>
      <c r="CB1193" s="2">
        <v>0.90973110871900598</v>
      </c>
      <c r="CC1193" s="2">
        <v>0.84557496651236896</v>
      </c>
      <c r="CD1193" s="2">
        <v>1.08240201189555</v>
      </c>
    </row>
    <row r="1194" spans="1:82" x14ac:dyDescent="0.3">
      <c r="A1194" s="2" t="s">
        <v>19237</v>
      </c>
      <c r="B1194" s="2" t="s">
        <v>9414</v>
      </c>
      <c r="C1194" s="2">
        <v>0.93969229299772505</v>
      </c>
      <c r="D1194" s="2">
        <v>0.99275725838676199</v>
      </c>
      <c r="E1194" s="2">
        <v>0.96519291899689497</v>
      </c>
      <c r="F1194" s="2">
        <v>1.1988376981534199</v>
      </c>
      <c r="G1194" s="2">
        <v>0.98728791220082701</v>
      </c>
      <c r="H1194" s="2">
        <v>0.89126128112546499</v>
      </c>
      <c r="I1194" s="2">
        <v>0.84754137412161001</v>
      </c>
      <c r="J1194" s="2">
        <v>0.906699497759199</v>
      </c>
      <c r="K1194" s="2">
        <v>0.63688030970785303</v>
      </c>
      <c r="L1194" s="2">
        <v>0.91381879060513704</v>
      </c>
      <c r="M1194" s="2">
        <v>0.83419313098580905</v>
      </c>
      <c r="N1194" s="2">
        <v>0.85487666107370297</v>
      </c>
      <c r="O1194" s="2">
        <v>0.70554506993523902</v>
      </c>
      <c r="P1194" s="2">
        <v>1.4041462036779999</v>
      </c>
      <c r="Q1194" s="2">
        <v>1.3408285802689299</v>
      </c>
      <c r="R1194" s="2">
        <v>0.97617064756881</v>
      </c>
      <c r="S1194" s="2">
        <v>1.1344080237238201</v>
      </c>
      <c r="T1194" s="2">
        <v>0.99744084791388099</v>
      </c>
      <c r="U1194" s="2">
        <v>1.5718902026339101</v>
      </c>
      <c r="V1194" s="2">
        <v>0.99274183165371799</v>
      </c>
      <c r="W1194" s="2">
        <v>0.87055658229039701</v>
      </c>
      <c r="X1194" s="2">
        <v>0.92150757463938904</v>
      </c>
      <c r="Y1194" s="2">
        <v>0.95350629397217901</v>
      </c>
      <c r="Z1194" s="2">
        <v>0.65551900906901395</v>
      </c>
      <c r="AA1194" s="2">
        <v>1.09097832127993</v>
      </c>
      <c r="AB1194" s="2">
        <v>0.91708383848041597</v>
      </c>
      <c r="AC1194" s="2">
        <v>0.93292845040451799</v>
      </c>
      <c r="AD1194" s="2">
        <v>0.73778147773522595</v>
      </c>
      <c r="AE1194" s="2">
        <v>0.75499878173628798</v>
      </c>
      <c r="AF1194" s="2">
        <v>1.2093470025626001</v>
      </c>
      <c r="AG1194" s="2">
        <v>0.69836130273976504</v>
      </c>
      <c r="AH1194" s="2">
        <v>1.1029430754007301</v>
      </c>
      <c r="AI1194" s="2">
        <v>0.70889735534072695</v>
      </c>
      <c r="AJ1194" s="2">
        <v>0.50237642169735697</v>
      </c>
      <c r="AK1194" s="2">
        <v>0.83461927647299206</v>
      </c>
      <c r="AL1194" s="2">
        <v>0.95701712299163399</v>
      </c>
      <c r="AM1194" s="2">
        <v>1.40690355209555</v>
      </c>
      <c r="AN1194" s="2">
        <v>1.62120021432463</v>
      </c>
      <c r="AO1194" s="2">
        <v>1.0174204129299</v>
      </c>
      <c r="AP1194" s="2">
        <v>0.91936729747960999</v>
      </c>
      <c r="AQ1194" s="2">
        <v>0.922292474757335</v>
      </c>
      <c r="AR1194" s="2">
        <v>0.87937329672249298</v>
      </c>
      <c r="AS1194" s="2">
        <v>0.78031698201792299</v>
      </c>
      <c r="AT1194" s="2">
        <v>0.51910197409675296</v>
      </c>
      <c r="AU1194" s="2">
        <v>1.0175203506950801</v>
      </c>
      <c r="AV1194" s="2">
        <v>0.930543465524589</v>
      </c>
      <c r="AW1194" s="2">
        <v>0.97733833405425397</v>
      </c>
      <c r="AX1194" s="2">
        <v>0.48381452174248302</v>
      </c>
      <c r="AY1194" s="2">
        <v>1.28750444901338</v>
      </c>
      <c r="AZ1194" s="2">
        <v>1.0457460818000901</v>
      </c>
      <c r="BA1194" s="2">
        <v>1.03940615350787</v>
      </c>
      <c r="BB1194" s="2">
        <v>0.67846683758013504</v>
      </c>
      <c r="BC1194" s="2">
        <v>0.616607452512413</v>
      </c>
      <c r="BD1194" s="2">
        <v>1.3767916373356299</v>
      </c>
      <c r="BE1194" s="2">
        <v>1.36675665846998</v>
      </c>
      <c r="BF1194" s="2">
        <v>0.99533140540130705</v>
      </c>
      <c r="BG1194" s="2">
        <v>1.1467913394606</v>
      </c>
      <c r="BH1194" s="2">
        <v>0.78122233779499495</v>
      </c>
      <c r="BI1194" s="2">
        <v>0.74225089199768401</v>
      </c>
      <c r="BJ1194" s="2">
        <v>0.849447180868251</v>
      </c>
      <c r="BK1194" s="2">
        <v>1.25509367809516</v>
      </c>
      <c r="BL1194" s="2">
        <v>0.81593734438637</v>
      </c>
      <c r="BM1194" s="2">
        <v>0.89341937846357999</v>
      </c>
      <c r="BN1194" s="2">
        <v>1.0675280018031099</v>
      </c>
      <c r="BO1194" s="2">
        <v>0.87109847050584999</v>
      </c>
      <c r="BP1194" s="2">
        <v>0.687771486807496</v>
      </c>
      <c r="BQ1194" s="2">
        <v>1.5799090071209001</v>
      </c>
      <c r="BR1194" s="2">
        <v>1.2165465880551201</v>
      </c>
      <c r="BS1194" s="2">
        <v>1.3628094747108499</v>
      </c>
      <c r="BT1194" s="2">
        <v>0.74699844685797001</v>
      </c>
      <c r="BU1194" s="2">
        <v>0.94086266643860506</v>
      </c>
      <c r="BV1194" s="2">
        <v>0.75455387621715098</v>
      </c>
      <c r="BW1194" s="2">
        <v>1.0324497143264899</v>
      </c>
      <c r="BX1194" s="2">
        <v>0.85167745451229204</v>
      </c>
      <c r="BY1194" s="2">
        <v>0.88748653799999999</v>
      </c>
      <c r="BZ1194" s="2">
        <v>0.52682735288135496</v>
      </c>
      <c r="CA1194" s="2">
        <v>0.52003421511581605</v>
      </c>
      <c r="CB1194" s="2">
        <v>0.54336447494205198</v>
      </c>
      <c r="CC1194" s="2">
        <v>0.63518343897276297</v>
      </c>
      <c r="CD1194" s="2">
        <v>0.92939036657717899</v>
      </c>
    </row>
    <row r="1195" spans="1:82" x14ac:dyDescent="0.3">
      <c r="A1195" s="2" t="s">
        <v>19236</v>
      </c>
      <c r="B1195" s="2" t="s">
        <v>13825</v>
      </c>
      <c r="C1195" s="2">
        <v>0.99337654561044297</v>
      </c>
      <c r="D1195" s="2">
        <v>0.81754475483129596</v>
      </c>
      <c r="E1195" s="2">
        <v>1.1030111914877601</v>
      </c>
      <c r="F1195" s="2">
        <v>0.72205576937712901</v>
      </c>
      <c r="G1195" s="2">
        <v>1.0780484176587599</v>
      </c>
      <c r="H1195" s="2">
        <v>1.0326824682055999</v>
      </c>
      <c r="I1195" s="2">
        <v>0.80263680854858899</v>
      </c>
      <c r="J1195" s="2">
        <v>0.858527965002164</v>
      </c>
      <c r="K1195" s="2">
        <v>0.95481283479226198</v>
      </c>
      <c r="L1195" s="2">
        <v>0.82936586971954096</v>
      </c>
      <c r="M1195" s="2">
        <v>0.955548858443517</v>
      </c>
      <c r="N1195" s="2">
        <v>0.77525149213217004</v>
      </c>
      <c r="O1195" s="2">
        <v>1.00488399695154</v>
      </c>
      <c r="P1195" s="2">
        <v>0.78912770947170596</v>
      </c>
      <c r="Q1195" s="2">
        <v>0.90712184537352702</v>
      </c>
      <c r="R1195" s="2">
        <v>0.85689970457956699</v>
      </c>
      <c r="S1195" s="2">
        <v>0.97990673576056597</v>
      </c>
      <c r="T1195" s="2">
        <v>0.92235098795848103</v>
      </c>
      <c r="U1195" s="2">
        <v>0.98378799480605295</v>
      </c>
      <c r="V1195" s="2">
        <v>0.82822250038529099</v>
      </c>
      <c r="W1195" s="2">
        <v>0.72297400961247305</v>
      </c>
      <c r="X1195" s="2">
        <v>0.98663657732004495</v>
      </c>
      <c r="Y1195" s="2">
        <v>1.1159445231920799</v>
      </c>
      <c r="Z1195" s="2">
        <v>1.0235620174482201</v>
      </c>
      <c r="AA1195" s="2">
        <v>0.77010447925775005</v>
      </c>
      <c r="AB1195" s="2">
        <v>1.03798509322294</v>
      </c>
      <c r="AC1195" s="2">
        <v>1.1084125212923801</v>
      </c>
      <c r="AD1195" s="2">
        <v>0.90193075335141104</v>
      </c>
      <c r="AE1195" s="2">
        <v>0.76826923033177996</v>
      </c>
      <c r="AF1195" s="2">
        <v>1.03103036171282</v>
      </c>
      <c r="AG1195" s="2">
        <v>1.1347123014263001</v>
      </c>
      <c r="AH1195" s="2">
        <v>0.74035149770975595</v>
      </c>
      <c r="AI1195" s="2">
        <v>0.99657394952948397</v>
      </c>
      <c r="AJ1195" s="2">
        <v>0.89101199107584494</v>
      </c>
      <c r="AK1195" s="2">
        <v>0.94378492721757901</v>
      </c>
      <c r="AL1195" s="2">
        <v>0.89078228736846898</v>
      </c>
      <c r="AM1195" s="2">
        <v>0.88206130234853897</v>
      </c>
      <c r="AN1195" s="2">
        <v>0.82030184474131396</v>
      </c>
      <c r="AO1195" s="2">
        <v>0.68664108427187698</v>
      </c>
      <c r="AP1195" s="2">
        <v>0.95775488848734902</v>
      </c>
      <c r="AQ1195" s="2">
        <v>0.92628182268914505</v>
      </c>
      <c r="AR1195" s="2">
        <v>0.88427194053664804</v>
      </c>
      <c r="AS1195" s="2">
        <v>0.78368439311721205</v>
      </c>
      <c r="AT1195" s="2">
        <v>0.88359432501635105</v>
      </c>
      <c r="AU1195" s="2">
        <v>0.92318824877760497</v>
      </c>
      <c r="AV1195" s="2">
        <v>0.95225594258328194</v>
      </c>
      <c r="AW1195" s="2">
        <v>0.84984921419012405</v>
      </c>
      <c r="AX1195" s="2">
        <v>0.78004530087337398</v>
      </c>
      <c r="AY1195" s="2">
        <v>0.98481757743413101</v>
      </c>
      <c r="AZ1195" s="2">
        <v>0.86388475262311903</v>
      </c>
      <c r="BA1195" s="2">
        <v>1.0081910842821</v>
      </c>
      <c r="BB1195" s="2">
        <v>0.66719696255175898</v>
      </c>
      <c r="BC1195" s="2">
        <v>0.83610820028126698</v>
      </c>
      <c r="BD1195" s="2">
        <v>0.88302267921638999</v>
      </c>
      <c r="BE1195" s="2">
        <v>0.79052933029373895</v>
      </c>
      <c r="BF1195" s="2">
        <v>0.83421008332554303</v>
      </c>
      <c r="BG1195" s="2">
        <v>1.08110352753258</v>
      </c>
      <c r="BH1195" s="2">
        <v>1.01230919716366</v>
      </c>
      <c r="BI1195" s="2">
        <v>0.80644778955384799</v>
      </c>
      <c r="BJ1195" s="2">
        <v>0.95536339459542297</v>
      </c>
      <c r="BK1195" s="2">
        <v>0.88083472534798302</v>
      </c>
      <c r="BL1195" s="2">
        <v>1.05911029717244</v>
      </c>
      <c r="BM1195" s="2">
        <v>0.77652274057377102</v>
      </c>
      <c r="BN1195" s="2">
        <v>1.3036228227676301</v>
      </c>
      <c r="BO1195" s="2">
        <v>0.95534147982162998</v>
      </c>
      <c r="BP1195" s="2">
        <v>0.825275425149542</v>
      </c>
      <c r="BQ1195" s="2">
        <v>1.0726484002327299</v>
      </c>
      <c r="BR1195" s="2">
        <v>0.86341324904403105</v>
      </c>
      <c r="BS1195" s="2">
        <v>0.94938245827025403</v>
      </c>
      <c r="BT1195" s="2">
        <v>0.67255511640201104</v>
      </c>
      <c r="BU1195" s="2">
        <v>0.85156814762737099</v>
      </c>
      <c r="BV1195" s="2">
        <v>0.87616680961629001</v>
      </c>
      <c r="BW1195" s="2">
        <v>0.90773411355426403</v>
      </c>
      <c r="BX1195" s="2">
        <v>0.89725350772984602</v>
      </c>
      <c r="BY1195" s="2">
        <v>0.53074745000000001</v>
      </c>
      <c r="BZ1195" s="2">
        <v>0.45527438864575698</v>
      </c>
      <c r="CA1195" s="2">
        <v>0.86437260877301703</v>
      </c>
      <c r="CB1195" s="2">
        <v>0.98874607158474603</v>
      </c>
      <c r="CC1195" s="2">
        <v>0.705684666576889</v>
      </c>
      <c r="CD1195" s="2">
        <v>1.1114867440626599</v>
      </c>
    </row>
    <row r="1196" spans="1:82" x14ac:dyDescent="0.3">
      <c r="A1196" s="2" t="s">
        <v>19229</v>
      </c>
      <c r="B1196" s="2" t="s">
        <v>11187</v>
      </c>
      <c r="C1196" s="2">
        <v>0.90933037810972395</v>
      </c>
      <c r="D1196" s="2">
        <v>1.1118995849234401</v>
      </c>
      <c r="E1196" s="2">
        <v>1.0194684308768101</v>
      </c>
      <c r="F1196" s="2">
        <v>0.90228968237423901</v>
      </c>
      <c r="G1196" s="2">
        <v>1.19263594081728</v>
      </c>
      <c r="H1196" s="2">
        <v>0.99605473895407903</v>
      </c>
      <c r="I1196" s="2">
        <v>1.14429138239978</v>
      </c>
      <c r="J1196" s="2">
        <v>0.79589460798623102</v>
      </c>
      <c r="K1196" s="2">
        <v>0.84208537262106897</v>
      </c>
      <c r="L1196" s="2">
        <v>0.85134251533202099</v>
      </c>
      <c r="M1196" s="2">
        <v>0.89483281028450201</v>
      </c>
      <c r="N1196" s="2">
        <v>0.84774157884921297</v>
      </c>
      <c r="O1196" s="2">
        <v>1.07202275353966</v>
      </c>
      <c r="P1196" s="2">
        <v>1.06414159501992</v>
      </c>
      <c r="Q1196" s="2">
        <v>1.0090675591818601</v>
      </c>
      <c r="R1196" s="2">
        <v>0.88044574325234404</v>
      </c>
      <c r="S1196" s="2">
        <v>1.08123950974475</v>
      </c>
      <c r="T1196" s="2">
        <v>0.87480465055844703</v>
      </c>
      <c r="U1196" s="2">
        <v>1.1464324180415999</v>
      </c>
      <c r="V1196" s="2">
        <v>1.0997315315423299</v>
      </c>
      <c r="W1196" s="2">
        <v>0.85842575322358405</v>
      </c>
      <c r="X1196" s="2">
        <v>1.2191127688519401</v>
      </c>
      <c r="Y1196" s="2">
        <v>1.2340231526052601</v>
      </c>
      <c r="Z1196" s="2">
        <v>0.97415883234884504</v>
      </c>
      <c r="AA1196" s="2">
        <v>1.05817943131823</v>
      </c>
      <c r="AB1196" s="2">
        <v>1.129544759621</v>
      </c>
      <c r="AC1196" s="2">
        <v>1.1883611059163199</v>
      </c>
      <c r="AD1196" s="2">
        <v>0.80868604648193598</v>
      </c>
      <c r="AE1196" s="2">
        <v>0.96396864275095695</v>
      </c>
      <c r="AF1196" s="2">
        <v>1.0854892168835599</v>
      </c>
      <c r="AG1196" s="2">
        <v>1.1066001466538</v>
      </c>
      <c r="AH1196" s="2">
        <v>0.75784568299314004</v>
      </c>
      <c r="AI1196" s="2">
        <v>1.0898250816580699</v>
      </c>
      <c r="AJ1196" s="2">
        <v>0.811014024685355</v>
      </c>
      <c r="AK1196" s="2">
        <v>1.111289834825</v>
      </c>
      <c r="AL1196" s="2">
        <v>0.79693858600896605</v>
      </c>
      <c r="AM1196" s="2">
        <v>0.85659380027021303</v>
      </c>
      <c r="AN1196" s="2">
        <v>0.94547894292086698</v>
      </c>
      <c r="AO1196" s="2">
        <v>0.67080442971639198</v>
      </c>
      <c r="AP1196" s="2">
        <v>0.99853881793394805</v>
      </c>
      <c r="AQ1196" s="2">
        <v>0.91810330511877603</v>
      </c>
      <c r="AR1196" s="2">
        <v>1.20760569975221</v>
      </c>
      <c r="AS1196" s="2">
        <v>0.76673163152605395</v>
      </c>
      <c r="AT1196" s="2">
        <v>0.80723448630917805</v>
      </c>
      <c r="AU1196" s="2">
        <v>1.0171177165769401</v>
      </c>
      <c r="AV1196" s="2">
        <v>0.87437128912100004</v>
      </c>
      <c r="AW1196" s="2">
        <v>0.790732966464474</v>
      </c>
      <c r="AX1196" s="2">
        <v>0.81304158548553995</v>
      </c>
      <c r="AY1196" s="2">
        <v>1.0214489420120301</v>
      </c>
      <c r="AZ1196" s="2">
        <v>1.00306792292402</v>
      </c>
      <c r="BA1196" s="2">
        <v>0.93878713829203797</v>
      </c>
      <c r="BB1196" s="2">
        <v>0.77156365886942502</v>
      </c>
      <c r="BC1196" s="2">
        <v>0.82752376372112302</v>
      </c>
      <c r="BD1196" s="2">
        <v>0.96051054098559197</v>
      </c>
      <c r="BE1196" s="2">
        <v>0.93455824381312702</v>
      </c>
      <c r="BF1196" s="2">
        <v>0.81692014290183501</v>
      </c>
      <c r="BG1196" s="2">
        <v>1.1261846022472599</v>
      </c>
      <c r="BH1196" s="2">
        <v>1.0042401601954001</v>
      </c>
      <c r="BI1196" s="2">
        <v>0.828179200433526</v>
      </c>
      <c r="BJ1196" s="2">
        <v>1.01257297932728</v>
      </c>
      <c r="BK1196" s="2">
        <v>0.91064130869354099</v>
      </c>
      <c r="BL1196" s="2">
        <v>1.1060445400306</v>
      </c>
      <c r="BM1196" s="2">
        <v>0.78409011506603499</v>
      </c>
      <c r="BN1196" s="2">
        <v>1.1937193152939001</v>
      </c>
      <c r="BO1196" s="2">
        <v>0.99336321355183399</v>
      </c>
      <c r="BP1196" s="2">
        <v>0.76857573140971602</v>
      </c>
      <c r="BQ1196" s="2">
        <v>1.07327936321878</v>
      </c>
      <c r="BR1196" s="2">
        <v>0.83494048599019699</v>
      </c>
      <c r="BS1196" s="2">
        <v>1.1963982559758299</v>
      </c>
      <c r="BT1196" s="2">
        <v>0.74718672401797603</v>
      </c>
      <c r="BU1196" s="2">
        <v>0.93791621377201695</v>
      </c>
      <c r="BV1196" s="2">
        <v>1.04549316536158</v>
      </c>
      <c r="BW1196" s="2">
        <v>1.07081558501593</v>
      </c>
      <c r="BX1196" s="2">
        <v>0.95105715700191396</v>
      </c>
      <c r="BY1196" s="2">
        <v>0.829004666</v>
      </c>
      <c r="BZ1196" s="2">
        <v>0.55421622633521805</v>
      </c>
      <c r="CA1196" s="2">
        <v>0.80546549337440099</v>
      </c>
      <c r="CB1196" s="2">
        <v>0.87676562922720302</v>
      </c>
      <c r="CC1196" s="2">
        <v>0.79336785547497302</v>
      </c>
      <c r="CD1196" s="2">
        <v>1.1574492171425099</v>
      </c>
    </row>
    <row r="1197" spans="1:82" x14ac:dyDescent="0.3">
      <c r="A1197" s="2" t="s">
        <v>19228</v>
      </c>
      <c r="B1197" s="2" t="s">
        <v>5783</v>
      </c>
      <c r="C1197" s="2">
        <v>1.11052828192108</v>
      </c>
      <c r="D1197" s="2">
        <v>1.10021042593038</v>
      </c>
      <c r="E1197" s="2">
        <v>1.1459454020383699</v>
      </c>
      <c r="F1197" s="2">
        <v>1.03806088069471</v>
      </c>
      <c r="G1197" s="2">
        <v>1.08396161772894</v>
      </c>
      <c r="H1197" s="2">
        <v>1.08695140080036</v>
      </c>
      <c r="I1197" s="2">
        <v>1.03838775957164</v>
      </c>
      <c r="J1197" s="2">
        <v>1.11396714156095</v>
      </c>
      <c r="K1197" s="2">
        <v>1.17017995764142</v>
      </c>
      <c r="L1197" s="2">
        <v>0.97885125036878995</v>
      </c>
      <c r="M1197" s="2">
        <v>0.89447565495120096</v>
      </c>
      <c r="N1197" s="2">
        <v>0.95875608012674496</v>
      </c>
      <c r="O1197" s="2">
        <v>1.07445310225574</v>
      </c>
      <c r="P1197" s="2">
        <v>0.89613533489649899</v>
      </c>
      <c r="Q1197" s="2">
        <v>0.87151424628091401</v>
      </c>
      <c r="R1197" s="2">
        <v>1.0486652922087401</v>
      </c>
      <c r="S1197" s="2">
        <v>0.91175490302329298</v>
      </c>
      <c r="T1197" s="2">
        <v>0.94962314054327401</v>
      </c>
      <c r="U1197" s="2">
        <v>0.85512600613503797</v>
      </c>
      <c r="V1197" s="2">
        <v>0.98855317950797805</v>
      </c>
      <c r="W1197" s="2">
        <v>0.97808198285218095</v>
      </c>
      <c r="X1197" s="2">
        <v>0.99545186898872795</v>
      </c>
      <c r="Y1197" s="2">
        <v>0.90545228491621099</v>
      </c>
      <c r="Z1197" s="2">
        <v>1.1294027013485799</v>
      </c>
      <c r="AA1197" s="2">
        <v>1.02064191157253</v>
      </c>
      <c r="AB1197" s="2">
        <v>0.85361215753541497</v>
      </c>
      <c r="AC1197" s="2">
        <v>1.03715308289634</v>
      </c>
      <c r="AD1197" s="2">
        <v>1.0815792489540701</v>
      </c>
      <c r="AE1197" s="2">
        <v>0.90012883773681096</v>
      </c>
      <c r="AF1197" s="2">
        <v>0.99857354102932905</v>
      </c>
      <c r="AG1197" s="2">
        <v>1.0639453894312001</v>
      </c>
      <c r="AH1197" s="2">
        <v>0.92436888639283699</v>
      </c>
      <c r="AI1197" s="2">
        <v>1.0221371054305399</v>
      </c>
      <c r="AJ1197" s="2">
        <v>1.22645214063105</v>
      </c>
      <c r="AK1197" s="2">
        <v>0.86218434812712696</v>
      </c>
      <c r="AL1197" s="2">
        <v>1.11337871986064</v>
      </c>
      <c r="AM1197" s="2">
        <v>1.1544692107907299</v>
      </c>
      <c r="AN1197" s="2">
        <v>0.90793015263347499</v>
      </c>
      <c r="AO1197" s="2">
        <v>0.98852042099971704</v>
      </c>
      <c r="AP1197" s="2">
        <v>1.06447054515565</v>
      </c>
      <c r="AQ1197" s="2">
        <v>1.1530540578302999</v>
      </c>
      <c r="AR1197" s="2">
        <v>0.97698634368850601</v>
      </c>
      <c r="AS1197" s="2">
        <v>0.85550708170058198</v>
      </c>
      <c r="AT1197" s="2">
        <v>1.02432336337165</v>
      </c>
      <c r="AU1197" s="2">
        <v>0.992218952659082</v>
      </c>
      <c r="AV1197" s="2">
        <v>0.93021740259137298</v>
      </c>
      <c r="AW1197" s="2">
        <v>0.92690390627450403</v>
      </c>
      <c r="AX1197" s="2">
        <v>1.0027221479923201</v>
      </c>
      <c r="AY1197" s="2">
        <v>0.93933672706387294</v>
      </c>
      <c r="AZ1197" s="2">
        <v>0.94675420350685502</v>
      </c>
      <c r="BA1197" s="2">
        <v>0.92193932122323097</v>
      </c>
      <c r="BB1197" s="2">
        <v>0.87181237125127997</v>
      </c>
      <c r="BC1197" s="2">
        <v>1.1034357357631599</v>
      </c>
      <c r="BD1197" s="2">
        <v>0.91911973851084905</v>
      </c>
      <c r="BE1197" s="2">
        <v>0.94529798298909595</v>
      </c>
      <c r="BF1197" s="2">
        <v>1.08853921930401</v>
      </c>
      <c r="BG1197" s="2">
        <v>0.79455993264219005</v>
      </c>
      <c r="BH1197" s="2">
        <v>1.0252600406480199</v>
      </c>
      <c r="BI1197" s="2">
        <v>1.0111519886425999</v>
      </c>
      <c r="BJ1197" s="2">
        <v>0.99564366390171899</v>
      </c>
      <c r="BK1197" s="2">
        <v>0.84714319393808801</v>
      </c>
      <c r="BL1197" s="2">
        <v>0.97152692040891897</v>
      </c>
      <c r="BM1197" s="2">
        <v>1.00742924397598</v>
      </c>
      <c r="BN1197" s="2">
        <v>0.99591213965639203</v>
      </c>
      <c r="BO1197" s="2">
        <v>0.93881334261698601</v>
      </c>
      <c r="BP1197" s="2">
        <v>1.06451063449356</v>
      </c>
      <c r="BQ1197" s="2">
        <v>0.87089402323722898</v>
      </c>
      <c r="BR1197" s="2">
        <v>1.04573720082205</v>
      </c>
      <c r="BS1197" s="2">
        <v>0.90107600405166099</v>
      </c>
      <c r="BT1197" s="2">
        <v>0.97914064785489896</v>
      </c>
      <c r="BU1197" s="2">
        <v>0.98078653025474305</v>
      </c>
      <c r="BV1197" s="2">
        <v>0.754008747076651</v>
      </c>
      <c r="BW1197" s="2">
        <v>1.0035872964153201</v>
      </c>
      <c r="BX1197" s="2">
        <v>1.0147004117046099</v>
      </c>
      <c r="BY1197" s="2">
        <v>1.049590322</v>
      </c>
      <c r="BZ1197" s="2">
        <v>0.97397946443595995</v>
      </c>
      <c r="CA1197" s="2">
        <v>1.1301639604076901</v>
      </c>
      <c r="CB1197" s="2">
        <v>1.1376409969944301</v>
      </c>
      <c r="CC1197" s="2">
        <v>0.960324225285488</v>
      </c>
      <c r="CD1197" s="2">
        <v>1.0943268027182</v>
      </c>
    </row>
    <row r="1198" spans="1:82" x14ac:dyDescent="0.3">
      <c r="A1198" s="2" t="s">
        <v>19226</v>
      </c>
      <c r="B1198" s="2" t="s">
        <v>8988</v>
      </c>
      <c r="C1198" s="2">
        <v>0.96178125703691397</v>
      </c>
      <c r="D1198" s="2">
        <v>1.2301540898605801</v>
      </c>
      <c r="E1198" s="2">
        <v>1.0140702745936001</v>
      </c>
      <c r="F1198" s="2">
        <v>1.4237611353450901</v>
      </c>
      <c r="G1198" s="2">
        <v>1.2626583292473701</v>
      </c>
      <c r="H1198" s="2">
        <v>1.02916743739522</v>
      </c>
      <c r="I1198" s="2">
        <v>1.2398812454755099</v>
      </c>
      <c r="J1198" s="2">
        <v>1.02035658527924</v>
      </c>
      <c r="K1198" s="2">
        <v>1.14620544153924</v>
      </c>
      <c r="L1198" s="2">
        <v>1.31365306655374</v>
      </c>
      <c r="M1198" s="2">
        <v>1.3018062264111501</v>
      </c>
      <c r="N1198" s="2">
        <v>1.2039365622151601</v>
      </c>
      <c r="O1198" s="2">
        <v>1.2991905417834599</v>
      </c>
      <c r="P1198" s="2">
        <v>1.2083139705166801</v>
      </c>
      <c r="Q1198" s="2">
        <v>1.14413505361847</v>
      </c>
      <c r="R1198" s="2">
        <v>1.0466834437494399</v>
      </c>
      <c r="S1198" s="2">
        <v>0.90145022391943797</v>
      </c>
      <c r="T1198" s="2">
        <v>0.99653056170030996</v>
      </c>
      <c r="U1198" s="2">
        <v>0.82877321159569395</v>
      </c>
      <c r="V1198" s="2">
        <v>1.1586850856870201</v>
      </c>
      <c r="W1198" s="2">
        <v>1.4464386821239399</v>
      </c>
      <c r="X1198" s="2">
        <v>1.1974073367423499</v>
      </c>
      <c r="Y1198" s="2">
        <v>0.96586260879094099</v>
      </c>
      <c r="Z1198" s="2">
        <v>1.1819837123828301</v>
      </c>
      <c r="AA1198" s="2">
        <v>1.1063380044907201</v>
      </c>
      <c r="AB1198" s="2">
        <v>0.94412570184806999</v>
      </c>
      <c r="AC1198" s="2">
        <v>1.03957314228344</v>
      </c>
      <c r="AD1198" s="2">
        <v>1.0611331119779399</v>
      </c>
      <c r="AE1198" s="2">
        <v>1.1487454197451401</v>
      </c>
      <c r="AF1198" s="2">
        <v>0.93984548203134599</v>
      </c>
      <c r="AG1198" s="2">
        <v>1.0419220636014199</v>
      </c>
      <c r="AH1198" s="2">
        <v>1.3280734666796801</v>
      </c>
      <c r="AI1198" s="2">
        <v>1.07024275106517</v>
      </c>
      <c r="AJ1198" s="2">
        <v>1.0628247253402801</v>
      </c>
      <c r="AK1198" s="2">
        <v>0.912165343398466</v>
      </c>
      <c r="AL1198" s="2">
        <v>1.00866387980086</v>
      </c>
      <c r="AM1198" s="2">
        <v>0.98544467546476799</v>
      </c>
      <c r="AN1198" s="2">
        <v>1.00355829653174</v>
      </c>
      <c r="AO1198" s="2">
        <v>1.25165249021818</v>
      </c>
      <c r="AP1198" s="2">
        <v>1.0572676067778199</v>
      </c>
      <c r="AQ1198" s="2">
        <v>1.0109333904392199</v>
      </c>
      <c r="AR1198" s="2">
        <v>1.0369128674145101</v>
      </c>
      <c r="AS1198" s="2">
        <v>1.3181388305739199</v>
      </c>
      <c r="AT1198" s="2">
        <v>1.34056901824033</v>
      </c>
      <c r="AU1198" s="2">
        <v>1.1846860083235999</v>
      </c>
      <c r="AV1198" s="2">
        <v>1.0474712313605099</v>
      </c>
      <c r="AW1198" s="2">
        <v>0.95025798821747098</v>
      </c>
      <c r="AX1198" s="2">
        <v>1.1861571951485299</v>
      </c>
      <c r="AY1198" s="2">
        <v>0.98543111062155897</v>
      </c>
      <c r="AZ1198" s="2">
        <v>1.1621502844925899</v>
      </c>
      <c r="BA1198" s="2">
        <v>0.90545970412496102</v>
      </c>
      <c r="BB1198" s="2">
        <v>0.96258271281444197</v>
      </c>
      <c r="BC1198" s="2">
        <v>1.0343983291613601</v>
      </c>
      <c r="BD1198" s="2">
        <v>0.91983850712905602</v>
      </c>
      <c r="BE1198" s="2">
        <v>1.05157677156211</v>
      </c>
      <c r="BF1198" s="2">
        <v>1.0085765360108601</v>
      </c>
      <c r="BG1198" s="2">
        <v>0.73741980753102498</v>
      </c>
      <c r="BH1198" s="2">
        <v>1.07733487516371</v>
      </c>
      <c r="BI1198" s="2">
        <v>1.44466009029138</v>
      </c>
      <c r="BJ1198" s="2">
        <v>1.2970907380041501</v>
      </c>
      <c r="BK1198" s="2">
        <v>0.922770016580573</v>
      </c>
      <c r="BL1198" s="2">
        <v>1.1438423906253801</v>
      </c>
      <c r="BM1198" s="2">
        <v>1.15694944736746</v>
      </c>
      <c r="BN1198" s="2">
        <v>0.94908375454428695</v>
      </c>
      <c r="BO1198" s="2">
        <v>1.00899895049709</v>
      </c>
      <c r="BP1198" s="2">
        <v>1.4297848324506599</v>
      </c>
      <c r="BQ1198" s="2">
        <v>0.74691965930027604</v>
      </c>
      <c r="BR1198" s="2">
        <v>1.0341061817866599</v>
      </c>
      <c r="BS1198" s="2">
        <v>0.91971132676124601</v>
      </c>
      <c r="BT1198" s="2">
        <v>1.27588995528557</v>
      </c>
      <c r="BU1198" s="2">
        <v>1.0772048364293101</v>
      </c>
      <c r="BV1198" s="2">
        <v>0.65705117666240498</v>
      </c>
      <c r="BW1198" s="2">
        <v>1.0794595362199799</v>
      </c>
      <c r="BX1198" s="2">
        <v>1.20355397390597</v>
      </c>
      <c r="BY1198" s="2">
        <v>1.446519857</v>
      </c>
      <c r="BZ1198" s="2">
        <v>0.94809995691982696</v>
      </c>
      <c r="CA1198" s="2">
        <v>1.1714644809707599</v>
      </c>
      <c r="CB1198" s="2">
        <v>1.0961601161493699</v>
      </c>
      <c r="CC1198" s="2">
        <v>1.13473451959003</v>
      </c>
      <c r="CD1198" s="2">
        <v>1.0213302006704099</v>
      </c>
    </row>
    <row r="1199" spans="1:82" x14ac:dyDescent="0.3">
      <c r="A1199" s="2" t="s">
        <v>19221</v>
      </c>
      <c r="B1199" s="2" t="s">
        <v>9090</v>
      </c>
      <c r="C1199" s="2">
        <v>1.4527099670756201</v>
      </c>
      <c r="D1199" s="2">
        <v>1.0177098814972301</v>
      </c>
      <c r="E1199" s="2">
        <v>1.0568140146412399</v>
      </c>
      <c r="F1199" s="2">
        <v>1.1145235977211401</v>
      </c>
      <c r="G1199" s="2">
        <v>1.24354036427231</v>
      </c>
      <c r="H1199" s="2">
        <v>1.6132526926007</v>
      </c>
      <c r="I1199" s="2">
        <v>1.2562998330425801</v>
      </c>
      <c r="J1199" s="2">
        <v>1.26910884786147</v>
      </c>
      <c r="K1199" s="2">
        <v>1.2143176729431999</v>
      </c>
      <c r="L1199" s="2">
        <v>0.99845456720047099</v>
      </c>
      <c r="M1199" s="2">
        <v>1.17757120652623</v>
      </c>
      <c r="N1199" s="2">
        <v>1.1388205977074699</v>
      </c>
      <c r="O1199" s="2">
        <v>1.1529186195804499</v>
      </c>
      <c r="P1199" s="2">
        <v>1.08397306464761</v>
      </c>
      <c r="Q1199" s="2">
        <v>0.87430075359673198</v>
      </c>
      <c r="R1199" s="2">
        <v>1.55561823896109</v>
      </c>
      <c r="S1199" s="2">
        <v>1.3588810504904401</v>
      </c>
      <c r="T1199" s="2">
        <v>1.34795365675761</v>
      </c>
      <c r="U1199" s="2">
        <v>0.85686792351666896</v>
      </c>
      <c r="V1199" s="2">
        <v>1.0006164198637499</v>
      </c>
      <c r="W1199" s="2">
        <v>0.83555192877664297</v>
      </c>
      <c r="X1199" s="2">
        <v>1.3210871745953301</v>
      </c>
      <c r="Y1199" s="2">
        <v>0.97841401097748404</v>
      </c>
      <c r="Z1199" s="2">
        <v>1.2009355552191601</v>
      </c>
      <c r="AA1199" s="2">
        <v>0.90531012857426996</v>
      </c>
      <c r="AB1199" s="2">
        <v>0.98490746399595397</v>
      </c>
      <c r="AC1199" s="2">
        <v>1.2978239080919201</v>
      </c>
      <c r="AD1199" s="2">
        <v>1.6875371019957699</v>
      </c>
      <c r="AE1199" s="2">
        <v>1.0274462131430799</v>
      </c>
      <c r="AF1199" s="2">
        <v>1.3860958051894601</v>
      </c>
      <c r="AG1199" s="2">
        <v>0.98575147063354396</v>
      </c>
      <c r="AH1199" s="2">
        <v>1.0274443498435299</v>
      </c>
      <c r="AI1199" s="2">
        <v>1.2164417462450301</v>
      </c>
      <c r="AJ1199" s="2">
        <v>1.3877805884549399</v>
      </c>
      <c r="AK1199" s="2">
        <v>1.1133727368320001</v>
      </c>
      <c r="AL1199" s="2">
        <v>1.2035233968058301</v>
      </c>
      <c r="AM1199" s="2">
        <v>0.99300760767812801</v>
      </c>
      <c r="AN1199" s="2">
        <v>1.0362669388310399</v>
      </c>
      <c r="AO1199" s="2">
        <v>1.0244220017783101</v>
      </c>
      <c r="AP1199" s="2">
        <v>1.1410296539445099</v>
      </c>
      <c r="AQ1199" s="2">
        <v>1.52533096074237</v>
      </c>
      <c r="AR1199" s="2">
        <v>1.0110921641222399</v>
      </c>
      <c r="AS1199" s="2">
        <v>1.1430584605129499</v>
      </c>
      <c r="AT1199" s="2">
        <v>0.97688396094416297</v>
      </c>
      <c r="AU1199" s="2">
        <v>0.82120763983487599</v>
      </c>
      <c r="AV1199" s="2">
        <v>1.1003728997039299</v>
      </c>
      <c r="AW1199" s="2">
        <v>1.1445954435830299</v>
      </c>
      <c r="AX1199" s="2">
        <v>1.01918284150637</v>
      </c>
      <c r="AY1199" s="2">
        <v>1.1878648885372201</v>
      </c>
      <c r="AZ1199" s="2">
        <v>0.796087069973616</v>
      </c>
      <c r="BA1199" s="2">
        <v>1.03877398403316</v>
      </c>
      <c r="BB1199" s="2">
        <v>0.861689844671507</v>
      </c>
      <c r="BC1199" s="2">
        <v>1.17819288001821</v>
      </c>
      <c r="BD1199" s="2">
        <v>1.2370006338838699</v>
      </c>
      <c r="BE1199" s="2">
        <v>0.99252596005864502</v>
      </c>
      <c r="BF1199" s="2">
        <v>1.4223697059589699</v>
      </c>
      <c r="BG1199" s="2">
        <v>0.80592513044879499</v>
      </c>
      <c r="BH1199" s="2">
        <v>1.43234973964337</v>
      </c>
      <c r="BI1199" s="2">
        <v>0.889353476065885</v>
      </c>
      <c r="BJ1199" s="2">
        <v>1.16553606029051</v>
      </c>
      <c r="BK1199" s="2">
        <v>0.87022970510342001</v>
      </c>
      <c r="BL1199" s="2">
        <v>0.982382689647329</v>
      </c>
      <c r="BM1199" s="2">
        <v>0.93357945465533898</v>
      </c>
      <c r="BN1199" s="2">
        <v>1.30230677930287</v>
      </c>
      <c r="BO1199" s="2">
        <v>0.94892948576028102</v>
      </c>
      <c r="BP1199" s="2">
        <v>1.0982850580049499</v>
      </c>
      <c r="BQ1199" s="2">
        <v>0.95794654947540203</v>
      </c>
      <c r="BR1199" s="2">
        <v>1.1230444149135701</v>
      </c>
      <c r="BS1199" s="2">
        <v>0.91105036186448096</v>
      </c>
      <c r="BT1199" s="2">
        <v>0.75806118706283598</v>
      </c>
      <c r="BU1199" s="2">
        <v>1.0193612073705201</v>
      </c>
      <c r="BV1199" s="2">
        <v>0.644119656147081</v>
      </c>
      <c r="BW1199" s="2">
        <v>1.2454259529755201</v>
      </c>
      <c r="BX1199" s="2">
        <v>1.1258376197893001</v>
      </c>
      <c r="BY1199" s="2">
        <v>1.036328753</v>
      </c>
      <c r="BZ1199" s="2">
        <v>0.81552121293438096</v>
      </c>
      <c r="CA1199" s="2">
        <v>1.16554452473554</v>
      </c>
      <c r="CB1199" s="2">
        <v>1.7704611510905099</v>
      </c>
      <c r="CC1199" s="2">
        <v>0.80491933971099505</v>
      </c>
      <c r="CD1199" s="2">
        <v>1.37768137913947</v>
      </c>
    </row>
    <row r="1200" spans="1:82" x14ac:dyDescent="0.3">
      <c r="A1200" s="2" t="s">
        <v>19220</v>
      </c>
      <c r="B1200" s="2" t="s">
        <v>2264</v>
      </c>
      <c r="C1200" s="2">
        <v>0.55115556377554897</v>
      </c>
      <c r="D1200" s="2">
        <v>0.604986642354155</v>
      </c>
      <c r="E1200" s="2">
        <v>0.91257073632737595</v>
      </c>
      <c r="F1200" s="2">
        <v>0.74869318435941301</v>
      </c>
      <c r="G1200" s="2">
        <v>1.01956980486273</v>
      </c>
      <c r="H1200" s="2">
        <v>1.52930342564412</v>
      </c>
      <c r="I1200" s="2">
        <v>0.83635982837312395</v>
      </c>
      <c r="J1200" s="2">
        <v>0.52269244130181103</v>
      </c>
      <c r="K1200" s="2">
        <v>0.86097340911658504</v>
      </c>
      <c r="L1200" s="2">
        <v>0.73097557877516794</v>
      </c>
      <c r="M1200" s="2">
        <v>0.81319713596152199</v>
      </c>
      <c r="N1200" s="2">
        <v>0.99400258019949095</v>
      </c>
      <c r="O1200" s="2">
        <v>0.815567128472239</v>
      </c>
      <c r="P1200" s="2">
        <v>0.94784660833913303</v>
      </c>
      <c r="Q1200" s="2">
        <v>0.77625578277184804</v>
      </c>
      <c r="R1200" s="2">
        <v>0.64883199757842402</v>
      </c>
      <c r="S1200" s="2">
        <v>0.647908996599316</v>
      </c>
      <c r="T1200" s="2">
        <v>0.93200795798132297</v>
      </c>
      <c r="U1200" s="2">
        <v>1.5309889793115401</v>
      </c>
      <c r="V1200" s="2">
        <v>0.78125862098847998</v>
      </c>
      <c r="W1200" s="2">
        <v>0.99494129086177696</v>
      </c>
      <c r="X1200" s="2">
        <v>0.71572996973342695</v>
      </c>
      <c r="Y1200" s="2">
        <v>0.99687456651569695</v>
      </c>
      <c r="Z1200" s="2">
        <v>0.72830421690730096</v>
      </c>
      <c r="AA1200" s="2">
        <v>0.73639439215501401</v>
      </c>
      <c r="AB1200" s="2">
        <v>0.912788001045574</v>
      </c>
      <c r="AC1200" s="2">
        <v>1.1794408116058399</v>
      </c>
      <c r="AD1200" s="2">
        <v>0.78029635056929303</v>
      </c>
      <c r="AE1200" s="2">
        <v>0.71230366893271002</v>
      </c>
      <c r="AF1200" s="2">
        <v>0.84907709620531702</v>
      </c>
      <c r="AG1200" s="2">
        <v>0.80421587846067699</v>
      </c>
      <c r="AH1200" s="2">
        <v>0.83861168396691199</v>
      </c>
      <c r="AI1200" s="2">
        <v>0.804419912722113</v>
      </c>
      <c r="AJ1200" s="2">
        <v>0.71881689236577395</v>
      </c>
      <c r="AK1200" s="2">
        <v>0.69126340088281601</v>
      </c>
      <c r="AL1200" s="2">
        <v>0.55255906797625598</v>
      </c>
      <c r="AM1200" s="2">
        <v>0.54372615100161703</v>
      </c>
      <c r="AN1200" s="2">
        <v>0.73706052217669804</v>
      </c>
      <c r="AO1200" s="2">
        <v>0.45199901055721198</v>
      </c>
      <c r="AP1200" s="2">
        <v>1.1691654984478199</v>
      </c>
      <c r="AQ1200" s="2">
        <v>0.97707946610929497</v>
      </c>
      <c r="AR1200" s="2">
        <v>0.70937179976133202</v>
      </c>
      <c r="AS1200" s="2">
        <v>0.74779334942859099</v>
      </c>
      <c r="AT1200" s="2">
        <v>0.48105328743109299</v>
      </c>
      <c r="AU1200" s="2">
        <v>0.91622669788730804</v>
      </c>
      <c r="AV1200" s="2">
        <v>0.67707783395382803</v>
      </c>
      <c r="AW1200" s="2">
        <v>0.69139233654794396</v>
      </c>
      <c r="AX1200" s="2">
        <v>0.51867571619344399</v>
      </c>
      <c r="AY1200" s="2">
        <v>0.94743227641025696</v>
      </c>
      <c r="AZ1200" s="2">
        <v>0.66802583519851999</v>
      </c>
      <c r="BA1200" s="2">
        <v>0.79138223186970402</v>
      </c>
      <c r="BB1200" s="2">
        <v>0.60877652091636403</v>
      </c>
      <c r="BC1200" s="2">
        <v>0.74883676468967997</v>
      </c>
      <c r="BD1200" s="2">
        <v>0.54911498397386505</v>
      </c>
      <c r="BE1200" s="2">
        <v>0.72502203916835795</v>
      </c>
      <c r="BF1200" s="2">
        <v>0.49584617207621101</v>
      </c>
      <c r="BG1200" s="2">
        <v>1.6872196763740801</v>
      </c>
      <c r="BH1200" s="2">
        <v>1.8993640044022599</v>
      </c>
      <c r="BI1200" s="2">
        <v>0.81013669508328601</v>
      </c>
      <c r="BJ1200" s="2">
        <v>0.55416668160645699</v>
      </c>
      <c r="BK1200" s="2">
        <v>1.3745497383863301</v>
      </c>
      <c r="BL1200" s="2">
        <v>0.78662483174919295</v>
      </c>
      <c r="BM1200" s="2">
        <v>0.665245476543874</v>
      </c>
      <c r="BN1200" s="2">
        <v>0.82513832096865403</v>
      </c>
      <c r="BO1200" s="2">
        <v>0.79364879602865901</v>
      </c>
      <c r="BP1200" s="2">
        <v>1.1910269449014901</v>
      </c>
      <c r="BQ1200" s="2">
        <v>1.2237135686679399</v>
      </c>
      <c r="BR1200" s="2">
        <v>0.524652358648797</v>
      </c>
      <c r="BS1200" s="2">
        <v>0.609731994039166</v>
      </c>
      <c r="BT1200" s="2">
        <v>0.59515538096920695</v>
      </c>
      <c r="BU1200" s="2">
        <v>0.75678967121263696</v>
      </c>
      <c r="BV1200" s="2">
        <v>0.91638821328337905</v>
      </c>
      <c r="BW1200" s="2">
        <v>0.75709776750233004</v>
      </c>
      <c r="BX1200" s="2">
        <v>1.24094359039933</v>
      </c>
      <c r="BY1200" s="2">
        <v>0.51828529499999998</v>
      </c>
      <c r="BZ1200" s="2">
        <v>0.36225869932824201</v>
      </c>
      <c r="CA1200" s="2">
        <v>0.65115539503393005</v>
      </c>
      <c r="CB1200" s="2">
        <v>0.58530642402288602</v>
      </c>
      <c r="CC1200" s="2">
        <v>0.75848493628866598</v>
      </c>
      <c r="CD1200" s="2">
        <v>1.0469716020966899</v>
      </c>
    </row>
    <row r="1201" spans="1:82" x14ac:dyDescent="0.3">
      <c r="A1201" s="2" t="s">
        <v>19219</v>
      </c>
      <c r="B1201" s="2" t="s">
        <v>5897</v>
      </c>
      <c r="C1201" s="2">
        <v>0.90455710053284499</v>
      </c>
      <c r="D1201" s="2">
        <v>1.2512128868226799</v>
      </c>
      <c r="E1201" s="2">
        <v>1.2643300851151</v>
      </c>
      <c r="F1201" s="2">
        <v>0.81976542756082005</v>
      </c>
      <c r="G1201" s="2">
        <v>0.81641691701753305</v>
      </c>
      <c r="H1201" s="2">
        <v>1.66961044389353</v>
      </c>
      <c r="I1201" s="2">
        <v>0.66563417014311699</v>
      </c>
      <c r="J1201" s="2">
        <v>0.66095261045784703</v>
      </c>
      <c r="K1201" s="2">
        <v>0.793352491136328</v>
      </c>
      <c r="L1201" s="2">
        <v>0.65679134536680195</v>
      </c>
      <c r="M1201" s="2">
        <v>0.82677251345957403</v>
      </c>
      <c r="N1201" s="2">
        <v>0.77055618457366204</v>
      </c>
      <c r="O1201" s="2">
        <v>0.91776350414532504</v>
      </c>
      <c r="P1201" s="2">
        <v>0.90474266815272297</v>
      </c>
      <c r="Q1201" s="2">
        <v>0.73241820324488605</v>
      </c>
      <c r="R1201" s="2">
        <v>2.22667807623638</v>
      </c>
      <c r="S1201" s="2">
        <v>1.2209715367418801</v>
      </c>
      <c r="T1201" s="2">
        <v>0.72094800622720201</v>
      </c>
      <c r="U1201" s="2">
        <v>1.12441503781859</v>
      </c>
      <c r="V1201" s="2">
        <v>0.81328441963972298</v>
      </c>
      <c r="W1201" s="2">
        <v>0.511563032760185</v>
      </c>
      <c r="X1201" s="2">
        <v>1.2706409030083801</v>
      </c>
      <c r="Y1201" s="2">
        <v>1.3707326365218699</v>
      </c>
      <c r="Z1201" s="2">
        <v>0.797909581678933</v>
      </c>
      <c r="AA1201" s="2">
        <v>0.89976650495993804</v>
      </c>
      <c r="AB1201" s="2">
        <v>0.96882077519526899</v>
      </c>
      <c r="AC1201" s="2">
        <v>0.99779781602483997</v>
      </c>
      <c r="AD1201" s="2">
        <v>0.85434844321955405</v>
      </c>
      <c r="AE1201" s="2">
        <v>0.47454408125323</v>
      </c>
      <c r="AF1201" s="2">
        <v>0.89425158541763095</v>
      </c>
      <c r="AG1201" s="2">
        <v>1.1698435763669399</v>
      </c>
      <c r="AH1201" s="2">
        <v>0.65156372223379999</v>
      </c>
      <c r="AI1201" s="2">
        <v>0.90349959365088806</v>
      </c>
      <c r="AJ1201" s="2">
        <v>0.93818795249266596</v>
      </c>
      <c r="AK1201" s="2">
        <v>0.64084657851312299</v>
      </c>
      <c r="AL1201" s="2">
        <v>0.75049129991226204</v>
      </c>
      <c r="AM1201" s="2">
        <v>0.90480042237616598</v>
      </c>
      <c r="AN1201" s="2">
        <v>0.78693233576495702</v>
      </c>
      <c r="AO1201" s="2">
        <v>0.338663944613465</v>
      </c>
      <c r="AP1201" s="2">
        <v>0.84260675749567504</v>
      </c>
      <c r="AQ1201" s="2">
        <v>1.2116314927391401</v>
      </c>
      <c r="AR1201" s="2">
        <v>0.78344659174975395</v>
      </c>
      <c r="AS1201" s="2">
        <v>0.51120772337894904</v>
      </c>
      <c r="AT1201" s="2">
        <v>0.53821920083793495</v>
      </c>
      <c r="AU1201" s="2">
        <v>0.56282399697532703</v>
      </c>
      <c r="AV1201" s="2">
        <v>0.64658814101377404</v>
      </c>
      <c r="AW1201" s="2">
        <v>0.718928001027904</v>
      </c>
      <c r="AX1201" s="2">
        <v>0.53877535009750399</v>
      </c>
      <c r="AY1201" s="2">
        <v>0.59584216834321901</v>
      </c>
      <c r="AZ1201" s="2">
        <v>0.59912288313152995</v>
      </c>
      <c r="BA1201" s="2">
        <v>1.0988858589275099</v>
      </c>
      <c r="BB1201" s="2">
        <v>0.88762527732543495</v>
      </c>
      <c r="BC1201" s="2">
        <v>0.99393930244810202</v>
      </c>
      <c r="BD1201" s="2">
        <v>0.85078193292378701</v>
      </c>
      <c r="BE1201" s="2">
        <v>0.64749391513424703</v>
      </c>
      <c r="BF1201" s="2">
        <v>0.61989304906131404</v>
      </c>
      <c r="BG1201" s="2">
        <v>1.3238425288665301</v>
      </c>
      <c r="BH1201" s="2">
        <v>0.76028332641477103</v>
      </c>
      <c r="BI1201" s="2">
        <v>0.57976679059421199</v>
      </c>
      <c r="BJ1201" s="2">
        <v>0.56098745362200997</v>
      </c>
      <c r="BK1201" s="2">
        <v>0.821161682077721</v>
      </c>
      <c r="BL1201" s="2">
        <v>1.0419473178304099</v>
      </c>
      <c r="BM1201" s="2">
        <v>0.67379726162946496</v>
      </c>
      <c r="BN1201" s="2">
        <v>0.89344374290384598</v>
      </c>
      <c r="BO1201" s="2">
        <v>0.57588672823379705</v>
      </c>
      <c r="BP1201" s="2">
        <v>0.45528252758239401</v>
      </c>
      <c r="BQ1201" s="2">
        <v>1.3862256231711201</v>
      </c>
      <c r="BR1201" s="2">
        <v>0.68873997818603805</v>
      </c>
      <c r="BS1201" s="2">
        <v>0.96758356533488399</v>
      </c>
      <c r="BT1201" s="2">
        <v>0.58118069292337304</v>
      </c>
      <c r="BU1201" s="2">
        <v>0.87068662476136605</v>
      </c>
      <c r="BV1201" s="2">
        <v>0.63277615630901196</v>
      </c>
      <c r="BW1201" s="2">
        <v>0.83343968459723605</v>
      </c>
      <c r="BX1201" s="2">
        <v>0.57658262617389799</v>
      </c>
      <c r="BY1201" s="2">
        <v>0.47233230999999998</v>
      </c>
      <c r="BZ1201" s="2">
        <v>0.35275043103201698</v>
      </c>
      <c r="CA1201" s="2">
        <v>0.80353419185089803</v>
      </c>
      <c r="CB1201" s="2">
        <v>0.89523166020891598</v>
      </c>
      <c r="CC1201" s="2">
        <v>0.51532393467207604</v>
      </c>
      <c r="CD1201" s="2">
        <v>0.92701890027670997</v>
      </c>
    </row>
    <row r="1202" spans="1:82" x14ac:dyDescent="0.3">
      <c r="A1202" s="2" t="s">
        <v>19218</v>
      </c>
      <c r="B1202" s="2" t="s">
        <v>22191</v>
      </c>
      <c r="C1202" s="2">
        <v>1.44057746199696</v>
      </c>
      <c r="D1202" s="2">
        <v>1.03841769707875</v>
      </c>
      <c r="E1202" s="2">
        <v>0.46308918639935998</v>
      </c>
      <c r="F1202" s="2">
        <v>3.1709201881819302</v>
      </c>
      <c r="G1202" s="2">
        <v>0.96180063167011798</v>
      </c>
      <c r="H1202" s="2">
        <v>0.51302202150527398</v>
      </c>
      <c r="I1202" s="2">
        <v>1.38844036625412</v>
      </c>
      <c r="J1202" s="2">
        <v>1.97021315467456</v>
      </c>
      <c r="K1202" s="2">
        <v>0.46656822122557901</v>
      </c>
      <c r="L1202" s="2">
        <v>3.2966439483524002</v>
      </c>
      <c r="M1202" s="2">
        <v>2.0896693284120502</v>
      </c>
      <c r="N1202" s="2">
        <v>2.6413408040462101</v>
      </c>
      <c r="O1202" s="2">
        <v>0.60085209429815301</v>
      </c>
      <c r="P1202" s="2">
        <v>3.3042926918603901</v>
      </c>
      <c r="Q1202" s="2">
        <v>1.64521622316894</v>
      </c>
      <c r="R1202" s="2">
        <v>0.75843031608830502</v>
      </c>
      <c r="S1202" s="2">
        <v>1.42903690277145</v>
      </c>
      <c r="T1202" s="2">
        <v>2.0436950791980002</v>
      </c>
      <c r="U1202" s="2">
        <v>0.85926325525857605</v>
      </c>
      <c r="V1202" s="2">
        <v>1.1401166905570801</v>
      </c>
      <c r="W1202" s="2">
        <v>2.10869960956683</v>
      </c>
      <c r="X1202" s="2">
        <v>1.0473027598876701</v>
      </c>
      <c r="Y1202" s="2">
        <v>0.84833571088329396</v>
      </c>
      <c r="Z1202" s="2">
        <v>0.720497387747838</v>
      </c>
      <c r="AA1202" s="2">
        <v>1.3741425321598899</v>
      </c>
      <c r="AB1202" s="2">
        <v>1.21918528452747</v>
      </c>
      <c r="AC1202" s="2">
        <v>0.86081207557864703</v>
      </c>
      <c r="AD1202" s="2">
        <v>0.90892562416197897</v>
      </c>
      <c r="AE1202" s="2">
        <v>1.7366753580732801</v>
      </c>
      <c r="AF1202" s="2">
        <v>1.3151008659059</v>
      </c>
      <c r="AG1202" s="2">
        <v>0.380954195032562</v>
      </c>
      <c r="AH1202" s="2">
        <v>4.4584334360520597</v>
      </c>
      <c r="AI1202" s="2">
        <v>0.85014631235635096</v>
      </c>
      <c r="AJ1202" s="2">
        <v>0.64177026590780795</v>
      </c>
      <c r="AK1202" s="2">
        <v>1.23989995865374</v>
      </c>
      <c r="AL1202" s="2">
        <v>1.6122286134333801</v>
      </c>
      <c r="AM1202" s="2">
        <v>0.56982419025180597</v>
      </c>
      <c r="AN1202" s="2">
        <v>3.8456646519158002</v>
      </c>
      <c r="AO1202" s="2">
        <v>4.7947697576642403</v>
      </c>
      <c r="AP1202" s="2">
        <v>1.1793816691379799</v>
      </c>
      <c r="AQ1202" s="2">
        <v>0.50843082069369006</v>
      </c>
      <c r="AR1202" s="2">
        <v>1.3066391332429499</v>
      </c>
      <c r="AS1202" s="2">
        <v>3.4668507026156501</v>
      </c>
      <c r="AT1202" s="2">
        <v>1.0435294715394601</v>
      </c>
      <c r="AU1202" s="2">
        <v>1.6851607294422699</v>
      </c>
      <c r="AV1202" s="2">
        <v>2.1847045145593902</v>
      </c>
      <c r="AW1202" s="2">
        <v>2.7126980154964899</v>
      </c>
      <c r="AX1202" s="2">
        <v>0.97552107511257602</v>
      </c>
      <c r="AY1202" s="2">
        <v>2.4969373652635598</v>
      </c>
      <c r="AZ1202" s="2">
        <v>1.85156468918876</v>
      </c>
      <c r="BA1202" s="2">
        <v>1.46558531054818</v>
      </c>
      <c r="BB1202" s="2">
        <v>3.7980854793148802</v>
      </c>
      <c r="BC1202" s="2">
        <v>0.49952632260345098</v>
      </c>
      <c r="BD1202" s="2">
        <v>2.3830278335297601</v>
      </c>
      <c r="BE1202" s="2">
        <v>2.1072373875486901</v>
      </c>
      <c r="BF1202" s="2">
        <v>1.06536863282399</v>
      </c>
      <c r="BG1202" s="2">
        <v>0.60610520139903401</v>
      </c>
      <c r="BH1202" s="2">
        <v>0.725009501031326</v>
      </c>
      <c r="BI1202" s="2">
        <v>1.7195249463011799</v>
      </c>
      <c r="BJ1202" s="2">
        <v>2.0763878967764899</v>
      </c>
      <c r="BK1202" s="2">
        <v>1.4131689570721799</v>
      </c>
      <c r="BL1202" s="2">
        <v>0.50727136606716405</v>
      </c>
      <c r="BM1202" s="2">
        <v>1.3749080712552999</v>
      </c>
      <c r="BN1202" s="2">
        <v>0.98528804501388301</v>
      </c>
      <c r="BO1202" s="2">
        <v>1.32155723203164</v>
      </c>
      <c r="BP1202" s="2">
        <v>1.73129029641373</v>
      </c>
      <c r="BQ1202" s="2">
        <v>0.76812055098868603</v>
      </c>
      <c r="BR1202" s="2">
        <v>1.23923156495544</v>
      </c>
      <c r="BS1202" s="2">
        <v>1.24474418566623</v>
      </c>
      <c r="BT1202" s="2">
        <v>1.58932558334608</v>
      </c>
      <c r="BU1202" s="2">
        <v>1.7982484173342801</v>
      </c>
      <c r="BV1202" s="2">
        <v>0.51996281920572496</v>
      </c>
      <c r="BW1202" s="2">
        <v>1.8657592520092401</v>
      </c>
      <c r="BX1202" s="2">
        <v>1.7298517172224199</v>
      </c>
      <c r="BY1202" s="2">
        <v>4.4016546869999997</v>
      </c>
      <c r="BZ1202" s="2">
        <v>3.4287487139218902</v>
      </c>
      <c r="CA1202" s="2">
        <v>0.491905366045508</v>
      </c>
      <c r="CB1202" s="2">
        <v>0.330312233078495</v>
      </c>
      <c r="CC1202" s="2">
        <v>1.79355609684072</v>
      </c>
      <c r="CD1202" s="2">
        <v>0.92145233059297604</v>
      </c>
    </row>
    <row r="1203" spans="1:82" x14ac:dyDescent="0.3">
      <c r="A1203" s="2" t="s">
        <v>19215</v>
      </c>
      <c r="B1203" s="2" t="s">
        <v>13639</v>
      </c>
      <c r="C1203" s="2">
        <v>0.75874809031266</v>
      </c>
      <c r="D1203" s="2">
        <v>0.85199131093092495</v>
      </c>
      <c r="E1203" s="2">
        <v>1.08555341491963</v>
      </c>
      <c r="F1203" s="2">
        <v>0.81990048029208895</v>
      </c>
      <c r="G1203" s="2">
        <v>0.90108954373206496</v>
      </c>
      <c r="H1203" s="2">
        <v>1.2972093852347899</v>
      </c>
      <c r="I1203" s="2">
        <v>0.75877892612453302</v>
      </c>
      <c r="J1203" s="2">
        <v>0.72695156762678304</v>
      </c>
      <c r="K1203" s="2">
        <v>1.1055569057960399</v>
      </c>
      <c r="L1203" s="2">
        <v>0.88436153846657695</v>
      </c>
      <c r="M1203" s="2">
        <v>0.80202361118087795</v>
      </c>
      <c r="N1203" s="2">
        <v>0.768876908235123</v>
      </c>
      <c r="O1203" s="2">
        <v>1.1500583878637101</v>
      </c>
      <c r="P1203" s="2">
        <v>0.84755070451369097</v>
      </c>
      <c r="Q1203" s="2">
        <v>0.77527795505250896</v>
      </c>
      <c r="R1203" s="2">
        <v>0.817228119662473</v>
      </c>
      <c r="S1203" s="2">
        <v>0.91263817490751498</v>
      </c>
      <c r="T1203" s="2">
        <v>0.84893359473101504</v>
      </c>
      <c r="U1203" s="2">
        <v>1.18550468758859</v>
      </c>
      <c r="V1203" s="2">
        <v>0.90550484235580297</v>
      </c>
      <c r="W1203" s="2">
        <v>0.97664070255433799</v>
      </c>
      <c r="X1203" s="2">
        <v>0.78112313840450698</v>
      </c>
      <c r="Y1203" s="2">
        <v>0.92194387763104202</v>
      </c>
      <c r="Z1203" s="2">
        <v>0.96733353874498496</v>
      </c>
      <c r="AA1203" s="2">
        <v>0.90099260262180803</v>
      </c>
      <c r="AB1203" s="2">
        <v>0.74259323850594805</v>
      </c>
      <c r="AC1203" s="2">
        <v>0.92186058104551205</v>
      </c>
      <c r="AD1203" s="2">
        <v>0.92998713532944399</v>
      </c>
      <c r="AE1203" s="2">
        <v>0.66583910303017202</v>
      </c>
      <c r="AF1203" s="2">
        <v>0.82889378122107205</v>
      </c>
      <c r="AG1203" s="2">
        <v>1.0813310313342499</v>
      </c>
      <c r="AH1203" s="2">
        <v>0.87309997562141195</v>
      </c>
      <c r="AI1203" s="2">
        <v>0.94748621575828895</v>
      </c>
      <c r="AJ1203" s="2">
        <v>1.11995011182913</v>
      </c>
      <c r="AK1203" s="2">
        <v>0.82704117734496096</v>
      </c>
      <c r="AL1203" s="2">
        <v>0.80710489597144097</v>
      </c>
      <c r="AM1203" s="2">
        <v>0.87706998412131798</v>
      </c>
      <c r="AN1203" s="2">
        <v>0.87943482985687305</v>
      </c>
      <c r="AO1203" s="2">
        <v>0.63175038038702902</v>
      </c>
      <c r="AP1203" s="2">
        <v>0.860651157846273</v>
      </c>
      <c r="AQ1203" s="2">
        <v>1.19427314456647</v>
      </c>
      <c r="AR1203" s="2">
        <v>0.78649138227924098</v>
      </c>
      <c r="AS1203" s="2">
        <v>0.65761337812239096</v>
      </c>
      <c r="AT1203" s="2">
        <v>0.84306519232983601</v>
      </c>
      <c r="AU1203" s="2">
        <v>0.80915819691570701</v>
      </c>
      <c r="AV1203" s="2">
        <v>0.82023749001226998</v>
      </c>
      <c r="AW1203" s="2">
        <v>0.80282704234324898</v>
      </c>
      <c r="AX1203" s="2">
        <v>0.89281118112414004</v>
      </c>
      <c r="AY1203" s="2">
        <v>0.967714448796129</v>
      </c>
      <c r="AZ1203" s="2">
        <v>0.72962356714784304</v>
      </c>
      <c r="BA1203" s="2">
        <v>0.79637023605637203</v>
      </c>
      <c r="BB1203" s="2">
        <v>0.72696256800315995</v>
      </c>
      <c r="BC1203" s="2">
        <v>0.96559672533128404</v>
      </c>
      <c r="BD1203" s="2">
        <v>0.739901866943804</v>
      </c>
      <c r="BE1203" s="2">
        <v>0.86758841627807903</v>
      </c>
      <c r="BF1203" s="2">
        <v>0.71267599716158603</v>
      </c>
      <c r="BG1203" s="2">
        <v>1.1815290663686</v>
      </c>
      <c r="BH1203" s="2">
        <v>1.1208119939896299</v>
      </c>
      <c r="BI1203" s="2">
        <v>0.94260039668844398</v>
      </c>
      <c r="BJ1203" s="2">
        <v>0.62958437893934505</v>
      </c>
      <c r="BK1203" s="2">
        <v>1.04347281928564</v>
      </c>
      <c r="BL1203" s="2">
        <v>0.95683907532657297</v>
      </c>
      <c r="BM1203" s="2">
        <v>0.84049002198122602</v>
      </c>
      <c r="BN1203" s="2">
        <v>0.89756207067599902</v>
      </c>
      <c r="BO1203" s="2">
        <v>0.82646092475532196</v>
      </c>
      <c r="BP1203" s="2">
        <v>0.864577716083614</v>
      </c>
      <c r="BQ1203" s="2">
        <v>1.07363596531673</v>
      </c>
      <c r="BR1203" s="2">
        <v>0.724561768992948</v>
      </c>
      <c r="BS1203" s="2">
        <v>0.86183139621757798</v>
      </c>
      <c r="BT1203" s="2">
        <v>0.767732463506547</v>
      </c>
      <c r="BU1203" s="2">
        <v>0.78313358138280198</v>
      </c>
      <c r="BV1203" s="2">
        <v>0.54989705432323599</v>
      </c>
      <c r="BW1203" s="2">
        <v>0.72184872142051604</v>
      </c>
      <c r="BX1203" s="2">
        <v>0.88487521454775298</v>
      </c>
      <c r="BY1203" s="2">
        <v>0.56537348499999995</v>
      </c>
      <c r="BZ1203" s="2">
        <v>0.55794254720066305</v>
      </c>
      <c r="CA1203" s="2">
        <v>0.86468452038607102</v>
      </c>
      <c r="CB1203" s="2">
        <v>0.98815192121644402</v>
      </c>
      <c r="CC1203" s="2">
        <v>0.91019910554060601</v>
      </c>
      <c r="CD1203" s="2">
        <v>0.87542600703806095</v>
      </c>
    </row>
    <row r="1204" spans="1:82" x14ac:dyDescent="0.3">
      <c r="A1204" s="2" t="s">
        <v>19214</v>
      </c>
      <c r="B1204" s="2" t="s">
        <v>22190</v>
      </c>
      <c r="C1204" s="2">
        <v>1.25870839003694</v>
      </c>
      <c r="D1204" s="2">
        <v>1.0793247990941801</v>
      </c>
      <c r="E1204" s="2">
        <v>1.3668284983953001</v>
      </c>
      <c r="F1204" s="2">
        <v>0.98655215049773803</v>
      </c>
      <c r="G1204" s="2">
        <v>1.0805290466842901</v>
      </c>
      <c r="H1204" s="2">
        <v>1.3611657122119101</v>
      </c>
      <c r="I1204" s="2">
        <v>1.0703138889524699</v>
      </c>
      <c r="J1204" s="2">
        <v>1.14779061261632</v>
      </c>
      <c r="K1204" s="2">
        <v>1.03629907096694</v>
      </c>
      <c r="L1204" s="2">
        <v>1.03432367487244</v>
      </c>
      <c r="M1204" s="2">
        <v>1.0713798694458301</v>
      </c>
      <c r="N1204" s="2">
        <v>1.03089818707508</v>
      </c>
      <c r="O1204" s="2">
        <v>0.97288676855608802</v>
      </c>
      <c r="P1204" s="2">
        <v>1.09275851063132</v>
      </c>
      <c r="Q1204" s="2">
        <v>1.0011297373754799</v>
      </c>
      <c r="R1204" s="2">
        <v>1.0027548249557601</v>
      </c>
      <c r="S1204" s="2">
        <v>1.3063224835509699</v>
      </c>
      <c r="T1204" s="2">
        <v>1.1115507361486101</v>
      </c>
      <c r="U1204" s="2">
        <v>1.26984232244887</v>
      </c>
      <c r="V1204" s="2">
        <v>0.98648700581622994</v>
      </c>
      <c r="W1204" s="2">
        <v>0.90518974681956399</v>
      </c>
      <c r="X1204" s="2">
        <v>1.19405792453203</v>
      </c>
      <c r="Y1204" s="2">
        <v>1.30722827083315</v>
      </c>
      <c r="Z1204" s="2">
        <v>0.88422990266016699</v>
      </c>
      <c r="AA1204" s="2">
        <v>1.11007840399755</v>
      </c>
      <c r="AB1204" s="2">
        <v>1.1521388971915401</v>
      </c>
      <c r="AC1204" s="2">
        <v>1.2394416175599801</v>
      </c>
      <c r="AD1204" s="2">
        <v>1.11385741138351</v>
      </c>
      <c r="AE1204" s="2">
        <v>0.93841837745953305</v>
      </c>
      <c r="AF1204" s="2">
        <v>1.1804899745669399</v>
      </c>
      <c r="AG1204" s="2">
        <v>1.2364418261480901</v>
      </c>
      <c r="AH1204" s="2">
        <v>1.078358322326</v>
      </c>
      <c r="AI1204" s="2">
        <v>0.88644689590854098</v>
      </c>
      <c r="AJ1204" s="2">
        <v>1.02258284282094</v>
      </c>
      <c r="AK1204" s="2">
        <v>0.914924539785271</v>
      </c>
      <c r="AL1204" s="2">
        <v>1.2110735701708499</v>
      </c>
      <c r="AM1204" s="2">
        <v>0.99866502070853902</v>
      </c>
      <c r="AN1204" s="2">
        <v>1.08184374805814</v>
      </c>
      <c r="AO1204" s="2">
        <v>0.64412187502158602</v>
      </c>
      <c r="AP1204" s="2">
        <v>1.02314369807543</v>
      </c>
      <c r="AQ1204" s="2">
        <v>1.32474710215484</v>
      </c>
      <c r="AR1204" s="2">
        <v>1.0135105616829401</v>
      </c>
      <c r="AS1204" s="2">
        <v>0.799218831708844</v>
      </c>
      <c r="AT1204" s="2">
        <v>0.82404347217242901</v>
      </c>
      <c r="AU1204" s="2">
        <v>1.0490317937031</v>
      </c>
      <c r="AV1204" s="2">
        <v>0.84410624002370305</v>
      </c>
      <c r="AW1204" s="2">
        <v>0.85445718881450805</v>
      </c>
      <c r="AX1204" s="2">
        <v>0.66305895733695097</v>
      </c>
      <c r="AY1204" s="2">
        <v>1.44814087925539</v>
      </c>
      <c r="AZ1204" s="2">
        <v>1.0117176777888801</v>
      </c>
      <c r="BA1204" s="2">
        <v>1.09057963146644</v>
      </c>
      <c r="BB1204" s="2">
        <v>0.73094948724525699</v>
      </c>
      <c r="BC1204" s="2">
        <v>1.01605318690061</v>
      </c>
      <c r="BD1204" s="2">
        <v>0.94783252375736304</v>
      </c>
      <c r="BE1204" s="2">
        <v>0.88908107201057796</v>
      </c>
      <c r="BF1204" s="2">
        <v>0.81747893940917904</v>
      </c>
      <c r="BG1204" s="2">
        <v>1.23198395673212</v>
      </c>
      <c r="BH1204" s="2">
        <v>1.1498224236677701</v>
      </c>
      <c r="BI1204" s="2">
        <v>0.96160726119387696</v>
      </c>
      <c r="BJ1204" s="2">
        <v>0.96171201584260602</v>
      </c>
      <c r="BK1204" s="2">
        <v>1.1353266391816099</v>
      </c>
      <c r="BL1204" s="2">
        <v>1.1275203984273701</v>
      </c>
      <c r="BM1204" s="2">
        <v>0.89376604442118301</v>
      </c>
      <c r="BN1204" s="2">
        <v>1.0409056801324701</v>
      </c>
      <c r="BO1204" s="2">
        <v>0.85496445518995401</v>
      </c>
      <c r="BP1204" s="2">
        <v>0.94418556358093397</v>
      </c>
      <c r="BQ1204" s="2">
        <v>1.16613103775314</v>
      </c>
      <c r="BR1204" s="2">
        <v>0.78329240388543497</v>
      </c>
      <c r="BS1204" s="2">
        <v>0.926844448721863</v>
      </c>
      <c r="BT1204" s="2">
        <v>0.740921545378185</v>
      </c>
      <c r="BU1204" s="2">
        <v>0.96185227380375105</v>
      </c>
      <c r="BV1204" s="2">
        <v>0.75550986652504104</v>
      </c>
      <c r="BW1204" s="2">
        <v>1.09593709100241</v>
      </c>
      <c r="BX1204" s="2">
        <v>1.02569038218313</v>
      </c>
      <c r="BY1204" s="2">
        <v>0.58485030199999999</v>
      </c>
      <c r="BZ1204" s="2">
        <v>0.66712765073385905</v>
      </c>
      <c r="CA1204" s="2">
        <v>0.94729475467931601</v>
      </c>
      <c r="CB1204" s="2">
        <v>0.96630840591905698</v>
      </c>
      <c r="CC1204" s="2">
        <v>0.68855806649318996</v>
      </c>
      <c r="CD1204" s="2">
        <v>1.2330476822458001</v>
      </c>
    </row>
    <row r="1205" spans="1:82" x14ac:dyDescent="0.3">
      <c r="A1205" s="2" t="s">
        <v>19208</v>
      </c>
      <c r="B1205" s="2" t="s">
        <v>3290</v>
      </c>
      <c r="C1205" s="2">
        <v>1.10646183046865</v>
      </c>
      <c r="D1205" s="2">
        <v>1.2286039898122301</v>
      </c>
      <c r="E1205" s="2">
        <v>1.0845410157823001</v>
      </c>
      <c r="F1205" s="2">
        <v>1.04302078555334</v>
      </c>
      <c r="G1205" s="2">
        <v>1.18158673057015</v>
      </c>
      <c r="H1205" s="2">
        <v>1.3452872596268199</v>
      </c>
      <c r="I1205" s="2">
        <v>1.07152740532458</v>
      </c>
      <c r="J1205" s="2">
        <v>0.991346510931291</v>
      </c>
      <c r="K1205" s="2">
        <v>0.95955345804576697</v>
      </c>
      <c r="L1205" s="2">
        <v>0.87131563652414901</v>
      </c>
      <c r="M1205" s="2">
        <v>0.94540101841399804</v>
      </c>
      <c r="N1205" s="2">
        <v>1.00898110228763</v>
      </c>
      <c r="O1205" s="2">
        <v>1.01463719089586</v>
      </c>
      <c r="P1205" s="2">
        <v>1.1280471134844601</v>
      </c>
      <c r="Q1205" s="2">
        <v>1.1840592174403399</v>
      </c>
      <c r="R1205" s="2">
        <v>1.08602325938647</v>
      </c>
      <c r="S1205" s="2">
        <v>1.2876982799077701</v>
      </c>
      <c r="T1205" s="2">
        <v>0.90279170516649299</v>
      </c>
      <c r="U1205" s="2">
        <v>1.5104261191872199</v>
      </c>
      <c r="V1205" s="2">
        <v>1.0171399544086399</v>
      </c>
      <c r="W1205" s="2">
        <v>0.67590592858943799</v>
      </c>
      <c r="X1205" s="2">
        <v>1.3369346838879399</v>
      </c>
      <c r="Y1205" s="2">
        <v>1.4811487396004199</v>
      </c>
      <c r="Z1205" s="2">
        <v>1.1472767222701199</v>
      </c>
      <c r="AA1205" s="2">
        <v>1.0804750080143</v>
      </c>
      <c r="AB1205" s="2">
        <v>1.1313429808689499</v>
      </c>
      <c r="AC1205" s="2">
        <v>1.1747949618064499</v>
      </c>
      <c r="AD1205" s="2">
        <v>1.05809814839061</v>
      </c>
      <c r="AE1205" s="2">
        <v>0.68033199857390703</v>
      </c>
      <c r="AF1205" s="2">
        <v>0.98073829912919297</v>
      </c>
      <c r="AG1205" s="2">
        <v>1.06156704741039</v>
      </c>
      <c r="AH1205" s="2">
        <v>0.69212749610803104</v>
      </c>
      <c r="AI1205" s="2">
        <v>1.0243960905346701</v>
      </c>
      <c r="AJ1205" s="2">
        <v>1.15808907725155</v>
      </c>
      <c r="AK1205" s="2">
        <v>0.84396388832664004</v>
      </c>
      <c r="AL1205" s="2">
        <v>1.05071797626014</v>
      </c>
      <c r="AM1205" s="2">
        <v>0.84469817931031099</v>
      </c>
      <c r="AN1205" s="2">
        <v>0.80030455417441604</v>
      </c>
      <c r="AO1205" s="2">
        <v>0.48702674549302699</v>
      </c>
      <c r="AP1205" s="2">
        <v>1.01608485783048</v>
      </c>
      <c r="AQ1205" s="2">
        <v>1.11723599280473</v>
      </c>
      <c r="AR1205" s="2">
        <v>0.91121276289512099</v>
      </c>
      <c r="AS1205" s="2">
        <v>0.58772554844111402</v>
      </c>
      <c r="AT1205" s="2">
        <v>0.62465369431823603</v>
      </c>
      <c r="AU1205" s="2">
        <v>0.88024361636116999</v>
      </c>
      <c r="AV1205" s="2">
        <v>0.72320316859082601</v>
      </c>
      <c r="AW1205" s="2">
        <v>0.792233595139477</v>
      </c>
      <c r="AX1205" s="2">
        <v>0.70575999864237804</v>
      </c>
      <c r="AY1205" s="2">
        <v>0.82520724696329495</v>
      </c>
      <c r="AZ1205" s="2">
        <v>0.78229663277932804</v>
      </c>
      <c r="BA1205" s="2">
        <v>1.0801048550054599</v>
      </c>
      <c r="BB1205" s="2">
        <v>0.55838651720030497</v>
      </c>
      <c r="BC1205" s="2">
        <v>0.92011579913212904</v>
      </c>
      <c r="BD1205" s="2">
        <v>0.80655651726898303</v>
      </c>
      <c r="BE1205" s="2">
        <v>0.71251098510200095</v>
      </c>
      <c r="BF1205" s="2">
        <v>0.862396620771406</v>
      </c>
      <c r="BG1205" s="2">
        <v>1.38096293088161</v>
      </c>
      <c r="BH1205" s="2">
        <v>1.0267781989748399</v>
      </c>
      <c r="BI1205" s="2">
        <v>0.71907031346060002</v>
      </c>
      <c r="BJ1205" s="2">
        <v>0.84089923992656301</v>
      </c>
      <c r="BK1205" s="2">
        <v>0.85505318791368601</v>
      </c>
      <c r="BL1205" s="2">
        <v>1.37012546899414</v>
      </c>
      <c r="BM1205" s="2">
        <v>0.85542924486917904</v>
      </c>
      <c r="BN1205" s="2">
        <v>1.1457600398005301</v>
      </c>
      <c r="BO1205" s="2">
        <v>0.765551378454014</v>
      </c>
      <c r="BP1205" s="2">
        <v>0.65084500395335498</v>
      </c>
      <c r="BQ1205" s="2">
        <v>0.98836949261776597</v>
      </c>
      <c r="BR1205" s="2">
        <v>0.75334642972235999</v>
      </c>
      <c r="BS1205" s="2">
        <v>0.78811015441913002</v>
      </c>
      <c r="BT1205" s="2">
        <v>0.63213196753845802</v>
      </c>
      <c r="BU1205" s="2">
        <v>0.84665482798630998</v>
      </c>
      <c r="BV1205" s="2">
        <v>0.89460449428612199</v>
      </c>
      <c r="BW1205" s="2">
        <v>1.1466496579962899</v>
      </c>
      <c r="BX1205" s="2">
        <v>0.88068121378751396</v>
      </c>
      <c r="BY1205" s="2">
        <v>0.51541418699999997</v>
      </c>
      <c r="BZ1205" s="2">
        <v>0.38928608481596899</v>
      </c>
      <c r="CA1205" s="2">
        <v>0.97279670427693599</v>
      </c>
      <c r="CB1205" s="2">
        <v>0.98209410080681903</v>
      </c>
      <c r="CC1205" s="2">
        <v>0.65777053990749601</v>
      </c>
      <c r="CD1205" s="2">
        <v>1.37644271659635</v>
      </c>
    </row>
    <row r="1206" spans="1:82" x14ac:dyDescent="0.3">
      <c r="A1206" s="2" t="s">
        <v>19207</v>
      </c>
      <c r="B1206" s="2" t="s">
        <v>22189</v>
      </c>
      <c r="C1206" s="2">
        <v>1.01369500573232</v>
      </c>
      <c r="D1206" s="2">
        <v>1.1361582029997599</v>
      </c>
      <c r="E1206" s="2">
        <v>1.2497523873524099</v>
      </c>
      <c r="F1206" s="2">
        <v>0.84651380669086695</v>
      </c>
      <c r="G1206" s="2">
        <v>0.92569820226469002</v>
      </c>
      <c r="H1206" s="2">
        <v>1.10845101203351</v>
      </c>
      <c r="I1206" s="2">
        <v>0.86895376322416995</v>
      </c>
      <c r="J1206" s="2">
        <v>0.88166085904074298</v>
      </c>
      <c r="K1206" s="2">
        <v>1.0836814107892301</v>
      </c>
      <c r="L1206" s="2">
        <v>0.928964997547713</v>
      </c>
      <c r="M1206" s="2">
        <v>0.892890755756097</v>
      </c>
      <c r="N1206" s="2">
        <v>0.86486411431334498</v>
      </c>
      <c r="O1206" s="2">
        <v>0.942349054048778</v>
      </c>
      <c r="P1206" s="2">
        <v>0.81292517315669999</v>
      </c>
      <c r="Q1206" s="2">
        <v>0.80379495643259602</v>
      </c>
      <c r="R1206" s="2">
        <v>1.2002588407644099</v>
      </c>
      <c r="S1206" s="2">
        <v>1.1379558669504899</v>
      </c>
      <c r="T1206" s="2">
        <v>0.94485343275461897</v>
      </c>
      <c r="U1206" s="2">
        <v>1.15297359566416</v>
      </c>
      <c r="V1206" s="2">
        <v>0.89015690578664297</v>
      </c>
      <c r="W1206" s="2">
        <v>0.760483842736974</v>
      </c>
      <c r="X1206" s="2">
        <v>0.93478854219072505</v>
      </c>
      <c r="Y1206" s="2">
        <v>0.91383928130695002</v>
      </c>
      <c r="Z1206" s="2">
        <v>0.98428553018044995</v>
      </c>
      <c r="AA1206" s="2">
        <v>0.95443075379469999</v>
      </c>
      <c r="AB1206" s="2">
        <v>0.87750659677131504</v>
      </c>
      <c r="AC1206" s="2">
        <v>0.958250424221746</v>
      </c>
      <c r="AD1206" s="2">
        <v>0.98345902607843805</v>
      </c>
      <c r="AE1206" s="2">
        <v>0.77093311554203203</v>
      </c>
      <c r="AF1206" s="2">
        <v>1.05852804190171</v>
      </c>
      <c r="AG1206" s="2">
        <v>1.1517027001039899</v>
      </c>
      <c r="AH1206" s="2">
        <v>0.78426201239895499</v>
      </c>
      <c r="AI1206" s="2">
        <v>1.02904613089254</v>
      </c>
      <c r="AJ1206" s="2">
        <v>1.20326098641597</v>
      </c>
      <c r="AK1206" s="2">
        <v>0.93799339090339096</v>
      </c>
      <c r="AL1206" s="2">
        <v>0.93447750115571704</v>
      </c>
      <c r="AM1206" s="2">
        <v>0.96201325135297999</v>
      </c>
      <c r="AN1206" s="2">
        <v>0.93880367064106496</v>
      </c>
      <c r="AO1206" s="2">
        <v>0.61407359797049399</v>
      </c>
      <c r="AP1206" s="2">
        <v>0.99336049493095901</v>
      </c>
      <c r="AQ1206" s="2">
        <v>1.1958485486216199</v>
      </c>
      <c r="AR1206" s="2">
        <v>0.95711935324702602</v>
      </c>
      <c r="AS1206" s="2">
        <v>0.78234778676748395</v>
      </c>
      <c r="AT1206" s="2">
        <v>0.66493344579981895</v>
      </c>
      <c r="AU1206" s="2">
        <v>0.84272367309867802</v>
      </c>
      <c r="AV1206" s="2">
        <v>0.88929677404486696</v>
      </c>
      <c r="AW1206" s="2">
        <v>1.02241108009241</v>
      </c>
      <c r="AX1206" s="2">
        <v>0.856036704384467</v>
      </c>
      <c r="AY1206" s="2">
        <v>0.94693449386073802</v>
      </c>
      <c r="AZ1206" s="2">
        <v>0.83768065026234695</v>
      </c>
      <c r="BA1206" s="2">
        <v>1.0588596667551</v>
      </c>
      <c r="BB1206" s="2">
        <v>0.79267721790202605</v>
      </c>
      <c r="BC1206" s="2">
        <v>1.01137295764936</v>
      </c>
      <c r="BD1206" s="2">
        <v>0.83734546274416299</v>
      </c>
      <c r="BE1206" s="2">
        <v>0.73682654700428496</v>
      </c>
      <c r="BF1206" s="2">
        <v>0.92014088633640601</v>
      </c>
      <c r="BG1206" s="2">
        <v>1.1506232997341701</v>
      </c>
      <c r="BH1206" s="2">
        <v>1.02609680510715</v>
      </c>
      <c r="BI1206" s="2">
        <v>0.73635688675198696</v>
      </c>
      <c r="BJ1206" s="2">
        <v>0.85558340279997902</v>
      </c>
      <c r="BK1206" s="2">
        <v>0.906324019110613</v>
      </c>
      <c r="BL1206" s="2">
        <v>1.1553245546995901</v>
      </c>
      <c r="BM1206" s="2">
        <v>0.90140707035767098</v>
      </c>
      <c r="BN1206" s="2">
        <v>1.1400741174081099</v>
      </c>
      <c r="BO1206" s="2">
        <v>0.89569149955962302</v>
      </c>
      <c r="BP1206" s="2">
        <v>0.79319927746673202</v>
      </c>
      <c r="BQ1206" s="2">
        <v>1.1107822643410299</v>
      </c>
      <c r="BR1206" s="2">
        <v>0.89239020351393405</v>
      </c>
      <c r="BS1206" s="2">
        <v>0.91986161403240096</v>
      </c>
      <c r="BT1206" s="2">
        <v>0.78408766480094205</v>
      </c>
      <c r="BU1206" s="2">
        <v>0.89378582547511898</v>
      </c>
      <c r="BV1206" s="2">
        <v>0.737849045436616</v>
      </c>
      <c r="BW1206" s="2">
        <v>1.01508892657446</v>
      </c>
      <c r="BX1206" s="2">
        <v>0.88322452691754105</v>
      </c>
      <c r="BY1206" s="2">
        <v>0.63333189300000003</v>
      </c>
      <c r="BZ1206" s="2">
        <v>0.491955670947818</v>
      </c>
      <c r="CA1206" s="2">
        <v>1.1651008681161801</v>
      </c>
      <c r="CB1206" s="2">
        <v>1.36897588783978</v>
      </c>
      <c r="CC1206" s="2">
        <v>0.78949369550376702</v>
      </c>
      <c r="CD1206" s="2">
        <v>1.05355901827571</v>
      </c>
    </row>
    <row r="1207" spans="1:82" x14ac:dyDescent="0.3">
      <c r="A1207" s="2" t="s">
        <v>19204</v>
      </c>
      <c r="B1207" s="2" t="s">
        <v>4497</v>
      </c>
      <c r="C1207" s="2">
        <v>1.16140097281266</v>
      </c>
      <c r="D1207" s="2">
        <v>0.88515575306285499</v>
      </c>
      <c r="E1207" s="2">
        <v>0.94769205190921202</v>
      </c>
      <c r="F1207" s="2">
        <v>1.01495874554169</v>
      </c>
      <c r="G1207" s="2">
        <v>1.2800730730679599</v>
      </c>
      <c r="H1207" s="2">
        <v>1.7220537785644501</v>
      </c>
      <c r="I1207" s="2">
        <v>1.2813385278034599</v>
      </c>
      <c r="J1207" s="2">
        <v>0.96097841737558698</v>
      </c>
      <c r="K1207" s="2">
        <v>0.89578968415347304</v>
      </c>
      <c r="L1207" s="2">
        <v>0.94713016580604903</v>
      </c>
      <c r="M1207" s="2">
        <v>1.2021295745384599</v>
      </c>
      <c r="N1207" s="2">
        <v>1.5171536592647299</v>
      </c>
      <c r="O1207" s="2">
        <v>1.22766093830344</v>
      </c>
      <c r="P1207" s="2">
        <v>0.93135333750267901</v>
      </c>
      <c r="Q1207" s="2">
        <v>0.92406386891006997</v>
      </c>
      <c r="R1207" s="2">
        <v>1.0758916000546299</v>
      </c>
      <c r="S1207" s="2">
        <v>0.94037846049910101</v>
      </c>
      <c r="T1207" s="2">
        <v>1.1001776788759099</v>
      </c>
      <c r="U1207" s="2">
        <v>1.0630271479280899</v>
      </c>
      <c r="V1207" s="2">
        <v>1.0252020294561801</v>
      </c>
      <c r="W1207" s="2">
        <v>1.1842540171654199</v>
      </c>
      <c r="X1207" s="2">
        <v>1.4907313955114401</v>
      </c>
      <c r="Y1207" s="2">
        <v>1.5516670360803999</v>
      </c>
      <c r="Z1207" s="2">
        <v>1.09227157683047</v>
      </c>
      <c r="AA1207" s="2">
        <v>0.72069154862992901</v>
      </c>
      <c r="AB1207" s="2">
        <v>1.14026767622956</v>
      </c>
      <c r="AC1207" s="2">
        <v>1.2382558099613901</v>
      </c>
      <c r="AD1207" s="2">
        <v>1.2219347078062099</v>
      </c>
      <c r="AE1207" s="2">
        <v>1.1432679092154401</v>
      </c>
      <c r="AF1207" s="2">
        <v>1.0956223162799399</v>
      </c>
      <c r="AG1207" s="2">
        <v>0.92343955744592598</v>
      </c>
      <c r="AH1207" s="2">
        <v>1.0713904373125001</v>
      </c>
      <c r="AI1207" s="2">
        <v>1.09532114476107</v>
      </c>
      <c r="AJ1207" s="2">
        <v>0.90511459071709999</v>
      </c>
      <c r="AK1207" s="2">
        <v>1.0929097402455601</v>
      </c>
      <c r="AL1207" s="2">
        <v>0.99602113907823597</v>
      </c>
      <c r="AM1207" s="2">
        <v>1.0399679926890399</v>
      </c>
      <c r="AN1207" s="2">
        <v>1.2535126565006001</v>
      </c>
      <c r="AO1207" s="2">
        <v>1.0243823994314201</v>
      </c>
      <c r="AP1207" s="2">
        <v>1.1230390409164701</v>
      </c>
      <c r="AQ1207" s="2">
        <v>1.1467052151805499</v>
      </c>
      <c r="AR1207" s="2">
        <v>1.16679559043778</v>
      </c>
      <c r="AS1207" s="2">
        <v>0.88123337306813698</v>
      </c>
      <c r="AT1207" s="2">
        <v>1.1678027216100599</v>
      </c>
      <c r="AU1207" s="2">
        <v>0.81403420214647604</v>
      </c>
      <c r="AV1207" s="2">
        <v>0.91314013056703103</v>
      </c>
      <c r="AW1207" s="2">
        <v>1.0252038682706699</v>
      </c>
      <c r="AX1207" s="2">
        <v>0.94345870913878804</v>
      </c>
      <c r="AY1207" s="2">
        <v>0.96897374318229001</v>
      </c>
      <c r="AZ1207" s="2">
        <v>0.89402443062209702</v>
      </c>
      <c r="BA1207" s="2">
        <v>1.08784204195564</v>
      </c>
      <c r="BB1207" s="2">
        <v>0.92871682327185001</v>
      </c>
      <c r="BC1207" s="2">
        <v>1.08676190112033</v>
      </c>
      <c r="BD1207" s="2">
        <v>1.2169901701722201</v>
      </c>
      <c r="BE1207" s="2">
        <v>1.07060853582321</v>
      </c>
      <c r="BF1207" s="2">
        <v>1.17561017265044</v>
      </c>
      <c r="BG1207" s="2">
        <v>1.0758427885021999</v>
      </c>
      <c r="BH1207" s="2">
        <v>0.95693759675767898</v>
      </c>
      <c r="BI1207" s="2">
        <v>0.921870636571957</v>
      </c>
      <c r="BJ1207" s="2">
        <v>1.0292611861250001</v>
      </c>
      <c r="BK1207" s="2">
        <v>0.98697718961556602</v>
      </c>
      <c r="BL1207" s="2">
        <v>1.1800866777914201</v>
      </c>
      <c r="BM1207" s="2">
        <v>0.89195494485828897</v>
      </c>
      <c r="BN1207" s="2">
        <v>1.1834903180969001</v>
      </c>
      <c r="BO1207" s="2">
        <v>0.98092503391603603</v>
      </c>
      <c r="BP1207" s="2">
        <v>1.0881234101282999</v>
      </c>
      <c r="BQ1207" s="2">
        <v>1.1841772580513501</v>
      </c>
      <c r="BR1207" s="2">
        <v>1.2525866357444499</v>
      </c>
      <c r="BS1207" s="2">
        <v>0.90366712359861801</v>
      </c>
      <c r="BT1207" s="2">
        <v>0.88857015396184902</v>
      </c>
      <c r="BU1207" s="2">
        <v>1.0417693442606399</v>
      </c>
      <c r="BV1207" s="2">
        <v>0.93610693203613504</v>
      </c>
      <c r="BW1207" s="2">
        <v>0.97464970432292497</v>
      </c>
      <c r="BX1207" s="2">
        <v>1.1411351444401701</v>
      </c>
      <c r="BY1207" s="2">
        <v>0.60103086800000005</v>
      </c>
      <c r="BZ1207" s="2">
        <v>0.72110119555074503</v>
      </c>
      <c r="CA1207" s="2">
        <v>0.944461737597037</v>
      </c>
      <c r="CB1207" s="2">
        <v>0.91077704927553604</v>
      </c>
      <c r="CC1207" s="2">
        <v>0.88994350207539696</v>
      </c>
      <c r="CD1207" s="2">
        <v>1.3083554351575299</v>
      </c>
    </row>
    <row r="1208" spans="1:82" x14ac:dyDescent="0.3">
      <c r="A1208" s="2" t="s">
        <v>19199</v>
      </c>
      <c r="B1208" s="2" t="s">
        <v>5461</v>
      </c>
      <c r="C1208" s="2">
        <v>0.80913777326254999</v>
      </c>
      <c r="D1208" s="2">
        <v>0.88726624498208295</v>
      </c>
      <c r="E1208" s="2">
        <v>0.67250864747162098</v>
      </c>
      <c r="F1208" s="2">
        <v>1.09621324922063</v>
      </c>
      <c r="G1208" s="2">
        <v>1.5716661483894001</v>
      </c>
      <c r="H1208" s="2">
        <v>0.68598784122921297</v>
      </c>
      <c r="I1208" s="2">
        <v>1.21527798029746</v>
      </c>
      <c r="J1208" s="2">
        <v>0.99030926704581101</v>
      </c>
      <c r="K1208" s="2">
        <v>1.19255988391029</v>
      </c>
      <c r="L1208" s="2">
        <v>1.34264316346862</v>
      </c>
      <c r="M1208" s="2">
        <v>1.01537327595753</v>
      </c>
      <c r="N1208" s="2">
        <v>1.09085635363444</v>
      </c>
      <c r="O1208" s="2">
        <v>1.20729041632995</v>
      </c>
      <c r="P1208" s="2">
        <v>0.965371966985757</v>
      </c>
      <c r="Q1208" s="2">
        <v>0.88000787140312597</v>
      </c>
      <c r="R1208" s="2">
        <v>0.92047607130869802</v>
      </c>
      <c r="S1208" s="2">
        <v>0.69747597464959599</v>
      </c>
      <c r="T1208" s="2">
        <v>1.22504706453388</v>
      </c>
      <c r="U1208" s="2">
        <v>0.62346503227537597</v>
      </c>
      <c r="V1208" s="2">
        <v>1.10179983979051</v>
      </c>
      <c r="W1208" s="2">
        <v>1.16309370016494</v>
      </c>
      <c r="X1208" s="2">
        <v>0.90371807932374204</v>
      </c>
      <c r="Y1208" s="2">
        <v>1.0314805085944101</v>
      </c>
      <c r="Z1208" s="2">
        <v>1.2397354636161599</v>
      </c>
      <c r="AA1208" s="2">
        <v>1.1094659668793101</v>
      </c>
      <c r="AB1208" s="2">
        <v>0.79306216595875201</v>
      </c>
      <c r="AC1208" s="2">
        <v>0.83920343762399197</v>
      </c>
      <c r="AD1208" s="2">
        <v>0.92582858032821802</v>
      </c>
      <c r="AE1208" s="2">
        <v>1.13059549474952</v>
      </c>
      <c r="AF1208" s="2">
        <v>0.86470907394254604</v>
      </c>
      <c r="AG1208" s="2">
        <v>0.79836259363034201</v>
      </c>
      <c r="AH1208" s="2">
        <v>1.4247647229139999</v>
      </c>
      <c r="AI1208" s="2">
        <v>1.22347221370498</v>
      </c>
      <c r="AJ1208" s="2">
        <v>1.4177549607589599</v>
      </c>
      <c r="AK1208" s="2">
        <v>1.0633518806610001</v>
      </c>
      <c r="AL1208" s="2">
        <v>1.0663098667200299</v>
      </c>
      <c r="AM1208" s="2">
        <v>1.2415866669212601</v>
      </c>
      <c r="AN1208" s="2">
        <v>1.0722174427884901</v>
      </c>
      <c r="AO1208" s="2">
        <v>2.1157088846058301</v>
      </c>
      <c r="AP1208" s="2">
        <v>1.1238759386584001</v>
      </c>
      <c r="AQ1208" s="2">
        <v>1.1211687881619601</v>
      </c>
      <c r="AR1208" s="2">
        <v>0.916732078653548</v>
      </c>
      <c r="AS1208" s="2">
        <v>1.3748927373917801</v>
      </c>
      <c r="AT1208" s="2">
        <v>1.23963942792339</v>
      </c>
      <c r="AU1208" s="2">
        <v>1.03998379367171</v>
      </c>
      <c r="AV1208" s="2">
        <v>1.36653781750059</v>
      </c>
      <c r="AW1208" s="2">
        <v>1.14333361752106</v>
      </c>
      <c r="AX1208" s="2">
        <v>1.6011725824590499</v>
      </c>
      <c r="AY1208" s="2">
        <v>1.03098526098129</v>
      </c>
      <c r="AZ1208" s="2">
        <v>1.1576971560762199</v>
      </c>
      <c r="BA1208" s="2">
        <v>0.77763352723633306</v>
      </c>
      <c r="BB1208" s="2">
        <v>1.1130961088892199</v>
      </c>
      <c r="BC1208" s="2">
        <v>1.2367165478258599</v>
      </c>
      <c r="BD1208" s="2">
        <v>1.08649107932967</v>
      </c>
      <c r="BE1208" s="2">
        <v>1.41885722378482</v>
      </c>
      <c r="BF1208" s="2">
        <v>1.22007963671751</v>
      </c>
      <c r="BG1208" s="2">
        <v>0.59043000336095397</v>
      </c>
      <c r="BH1208" s="2">
        <v>1.04837087489841</v>
      </c>
      <c r="BI1208" s="2">
        <v>1.4710431185781201</v>
      </c>
      <c r="BJ1208" s="2">
        <v>1.18637061954824</v>
      </c>
      <c r="BK1208" s="2">
        <v>0.94586126273045101</v>
      </c>
      <c r="BL1208" s="2">
        <v>0.98050558718792402</v>
      </c>
      <c r="BM1208" s="2">
        <v>1.3778560256927701</v>
      </c>
      <c r="BN1208" s="2">
        <v>1.04702315204417</v>
      </c>
      <c r="BO1208" s="2">
        <v>1.5722319255091199</v>
      </c>
      <c r="BP1208" s="2">
        <v>1.5283463775760799</v>
      </c>
      <c r="BQ1208" s="2">
        <v>0.52318670467391404</v>
      </c>
      <c r="BR1208" s="2">
        <v>1.48243146188511</v>
      </c>
      <c r="BS1208" s="2">
        <v>0.99891681425576995</v>
      </c>
      <c r="BT1208" s="2">
        <v>1.9536444719289401</v>
      </c>
      <c r="BU1208" s="2">
        <v>1.0870845275529599</v>
      </c>
      <c r="BV1208" s="2">
        <v>0.239721142331005</v>
      </c>
      <c r="BW1208" s="2">
        <v>1.0687404854736799</v>
      </c>
      <c r="BX1208" s="2">
        <v>1.17938782098297</v>
      </c>
      <c r="BY1208" s="2">
        <v>1.4598938450000001</v>
      </c>
      <c r="BZ1208" s="2">
        <v>1.5016179853048199</v>
      </c>
      <c r="CA1208" s="2">
        <v>1.2755695112917</v>
      </c>
      <c r="CB1208" s="2">
        <v>0.96010633245422305</v>
      </c>
      <c r="CC1208" s="2">
        <v>1.78217632290345</v>
      </c>
      <c r="CD1208" s="2">
        <v>0.88662446790951899</v>
      </c>
    </row>
    <row r="1209" spans="1:82" x14ac:dyDescent="0.3">
      <c r="A1209" s="2" t="s">
        <v>19197</v>
      </c>
      <c r="B1209" s="2" t="s">
        <v>9249</v>
      </c>
      <c r="C1209" s="2">
        <v>0.94074603440803195</v>
      </c>
      <c r="D1209" s="2">
        <v>0.84535912908290101</v>
      </c>
      <c r="E1209" s="2">
        <v>1.1945291866904899</v>
      </c>
      <c r="F1209" s="2">
        <v>0.73529262778843396</v>
      </c>
      <c r="G1209" s="2">
        <v>1.0455468444889999</v>
      </c>
      <c r="H1209" s="2">
        <v>1.1409194239331</v>
      </c>
      <c r="I1209" s="2">
        <v>0.68297054978370397</v>
      </c>
      <c r="J1209" s="2">
        <v>0.80071996931849598</v>
      </c>
      <c r="K1209" s="2">
        <v>1.0472782223725701</v>
      </c>
      <c r="L1209" s="2">
        <v>0.818471708161707</v>
      </c>
      <c r="M1209" s="2">
        <v>0.77149391705854797</v>
      </c>
      <c r="N1209" s="2">
        <v>0.80972235934687098</v>
      </c>
      <c r="O1209" s="2">
        <v>0.78085260743319995</v>
      </c>
      <c r="P1209" s="2">
        <v>0.64664438085836395</v>
      </c>
      <c r="Q1209" s="2">
        <v>0.84056250009119204</v>
      </c>
      <c r="R1209" s="2">
        <v>1.1318172270032301</v>
      </c>
      <c r="S1209" s="2">
        <v>1.00756745819696</v>
      </c>
      <c r="T1209" s="2">
        <v>1.0177828673079401</v>
      </c>
      <c r="U1209" s="2">
        <v>1.0340971156635299</v>
      </c>
      <c r="V1209" s="2">
        <v>0.67189432858282805</v>
      </c>
      <c r="W1209" s="2">
        <v>0.558341599769691</v>
      </c>
      <c r="X1209" s="2">
        <v>0.91616684318903796</v>
      </c>
      <c r="Y1209" s="2">
        <v>0.89135221832168599</v>
      </c>
      <c r="Z1209" s="2">
        <v>0.90455007546440103</v>
      </c>
      <c r="AA1209" s="2">
        <v>0.82369904473602895</v>
      </c>
      <c r="AB1209" s="2">
        <v>1.0713645920530399</v>
      </c>
      <c r="AC1209" s="2">
        <v>1.2672961069383999</v>
      </c>
      <c r="AD1209" s="2">
        <v>1.29542483450743</v>
      </c>
      <c r="AE1209" s="2">
        <v>0.62239357331589695</v>
      </c>
      <c r="AF1209" s="2">
        <v>0.86797978073120796</v>
      </c>
      <c r="AG1209" s="2">
        <v>1.12136121274957</v>
      </c>
      <c r="AH1209" s="2">
        <v>0.73973251017608699</v>
      </c>
      <c r="AI1209" s="2">
        <v>1.0758614126100901</v>
      </c>
      <c r="AJ1209" s="2">
        <v>1.22205886455271</v>
      </c>
      <c r="AK1209" s="2">
        <v>0.73286285675942098</v>
      </c>
      <c r="AL1209" s="2">
        <v>0.86975549270169294</v>
      </c>
      <c r="AM1209" s="2">
        <v>1.1198628973228799</v>
      </c>
      <c r="AN1209" s="2">
        <v>0.87054153636123199</v>
      </c>
      <c r="AO1209" s="2">
        <v>0.44310749762328699</v>
      </c>
      <c r="AP1209" s="2">
        <v>1.0963826654625199</v>
      </c>
      <c r="AQ1209" s="2">
        <v>1.3035088094762901</v>
      </c>
      <c r="AR1209" s="2">
        <v>0.82552478920722006</v>
      </c>
      <c r="AS1209" s="2">
        <v>0.75771818868046104</v>
      </c>
      <c r="AT1209" s="2">
        <v>0.73419780981237504</v>
      </c>
      <c r="AU1209" s="2">
        <v>0.717758602492376</v>
      </c>
      <c r="AV1209" s="2">
        <v>0.85290957809631895</v>
      </c>
      <c r="AW1209" s="2">
        <v>1.19263644663264</v>
      </c>
      <c r="AX1209" s="2">
        <v>0.70830022912470303</v>
      </c>
      <c r="AY1209" s="2">
        <v>0.83720705660040995</v>
      </c>
      <c r="AZ1209" s="2">
        <v>0.79832090143410295</v>
      </c>
      <c r="BA1209" s="2">
        <v>1.2412515310727601</v>
      </c>
      <c r="BB1209" s="2">
        <v>0.99891160919863697</v>
      </c>
      <c r="BC1209" s="2">
        <v>1.2013450223102999</v>
      </c>
      <c r="BD1209" s="2">
        <v>0.95323670689622597</v>
      </c>
      <c r="BE1209" s="2">
        <v>0.73717024167851697</v>
      </c>
      <c r="BF1209" s="2">
        <v>0.99631474106254303</v>
      </c>
      <c r="BG1209" s="2">
        <v>1.2819502962261</v>
      </c>
      <c r="BH1209" s="2">
        <v>0.80812165611758302</v>
      </c>
      <c r="BI1209" s="2">
        <v>0.66749311840537295</v>
      </c>
      <c r="BJ1209" s="2">
        <v>0.842427089231368</v>
      </c>
      <c r="BK1209" s="2">
        <v>0.96074083019211298</v>
      </c>
      <c r="BL1209" s="2">
        <v>0.98777138482127602</v>
      </c>
      <c r="BM1209" s="2">
        <v>0.874511279031428</v>
      </c>
      <c r="BN1209" s="2">
        <v>1.2078914090483299</v>
      </c>
      <c r="BO1209" s="2">
        <v>0.80020052428918098</v>
      </c>
      <c r="BP1209" s="2">
        <v>0.60785113828314197</v>
      </c>
      <c r="BQ1209" s="2">
        <v>1.34520736146475</v>
      </c>
      <c r="BR1209" s="2">
        <v>0.79585873377522098</v>
      </c>
      <c r="BS1209" s="2">
        <v>0.87379755743977505</v>
      </c>
      <c r="BT1209" s="2">
        <v>0.71332915938726305</v>
      </c>
      <c r="BU1209" s="2">
        <v>1.0151398960706799</v>
      </c>
      <c r="BV1209" s="2">
        <v>0.97972723487542601</v>
      </c>
      <c r="BW1209" s="2">
        <v>0.79064538609983603</v>
      </c>
      <c r="BX1209" s="2">
        <v>0.65352854743729405</v>
      </c>
      <c r="BY1209" s="2">
        <v>0.38684905600000002</v>
      </c>
      <c r="BZ1209" s="2">
        <v>0.38634531608174699</v>
      </c>
      <c r="CA1209" s="2">
        <v>1.18561181626752</v>
      </c>
      <c r="CB1209" s="2">
        <v>1.3517173932859601</v>
      </c>
      <c r="CC1209" s="2">
        <v>0.63860320875953502</v>
      </c>
      <c r="CD1209" s="2">
        <v>0.85144827501223097</v>
      </c>
    </row>
    <row r="1210" spans="1:82" x14ac:dyDescent="0.3">
      <c r="A1210" s="2" t="s">
        <v>19194</v>
      </c>
      <c r="B1210" s="2" t="s">
        <v>8600</v>
      </c>
      <c r="C1210" s="2">
        <v>1.07369410771775</v>
      </c>
      <c r="D1210" s="2">
        <v>1.11022856431595</v>
      </c>
      <c r="E1210" s="2">
        <v>0.789317712424491</v>
      </c>
      <c r="F1210" s="2">
        <v>1.0122492860254599</v>
      </c>
      <c r="G1210" s="2">
        <v>0.95263899697056698</v>
      </c>
      <c r="H1210" s="2">
        <v>0.91248662828563898</v>
      </c>
      <c r="I1210" s="2">
        <v>1.0246167784561799</v>
      </c>
      <c r="J1210" s="2">
        <v>1.2800874489182701</v>
      </c>
      <c r="K1210" s="2">
        <v>1.13159953320714</v>
      </c>
      <c r="L1210" s="2">
        <v>0.915750935724849</v>
      </c>
      <c r="M1210" s="2">
        <v>0.98816597849084897</v>
      </c>
      <c r="N1210" s="2">
        <v>1.17646674819133</v>
      </c>
      <c r="O1210" s="2">
        <v>1.3066805880799801</v>
      </c>
      <c r="P1210" s="2">
        <v>0.99039119141126897</v>
      </c>
      <c r="Q1210" s="2">
        <v>0.963107067241884</v>
      </c>
      <c r="R1210" s="2">
        <v>0.95926766898193905</v>
      </c>
      <c r="S1210" s="2">
        <v>0.69977275155335406</v>
      </c>
      <c r="T1210" s="2">
        <v>1.1966761305207601</v>
      </c>
      <c r="U1210" s="2">
        <v>0.70486128491344502</v>
      </c>
      <c r="V1210" s="2">
        <v>1.2842397746232399</v>
      </c>
      <c r="W1210" s="2">
        <v>1.46324714072836</v>
      </c>
      <c r="X1210" s="2">
        <v>0.86646939682720503</v>
      </c>
      <c r="Y1210" s="2">
        <v>0.74879817146251004</v>
      </c>
      <c r="Z1210" s="2">
        <v>1.24439373187619</v>
      </c>
      <c r="AA1210" s="2">
        <v>0.859994622392521</v>
      </c>
      <c r="AB1210" s="2">
        <v>0.814041915856343</v>
      </c>
      <c r="AC1210" s="2">
        <v>0.75921265297719698</v>
      </c>
      <c r="AD1210" s="2">
        <v>1.0656974071126799</v>
      </c>
      <c r="AE1210" s="2">
        <v>1.1296562564113599</v>
      </c>
      <c r="AF1210" s="2">
        <v>1.05280408786836</v>
      </c>
      <c r="AG1210" s="2">
        <v>0.92966309773547295</v>
      </c>
      <c r="AH1210" s="2">
        <v>1.2793337127689</v>
      </c>
      <c r="AI1210" s="2">
        <v>1.02130635104694</v>
      </c>
      <c r="AJ1210" s="2">
        <v>1.35422656802788</v>
      </c>
      <c r="AK1210" s="2">
        <v>1.10061938246939</v>
      </c>
      <c r="AL1210" s="2">
        <v>1.26535902430853</v>
      </c>
      <c r="AM1210" s="2">
        <v>1.08733300398135</v>
      </c>
      <c r="AN1210" s="2">
        <v>0.87832424655694097</v>
      </c>
      <c r="AO1210" s="2">
        <v>1.5897477061165599</v>
      </c>
      <c r="AP1210" s="2">
        <v>1.08747128878501</v>
      </c>
      <c r="AQ1210" s="2">
        <v>1.1126927707588199</v>
      </c>
      <c r="AR1210" s="2">
        <v>1.0915437124086</v>
      </c>
      <c r="AS1210" s="2">
        <v>1.35114881439039</v>
      </c>
      <c r="AT1210" s="2">
        <v>1.39908701507035</v>
      </c>
      <c r="AU1210" s="2">
        <v>1.0227593479152499</v>
      </c>
      <c r="AV1210" s="2">
        <v>1.2847345264719401</v>
      </c>
      <c r="AW1210" s="2">
        <v>1.2485345682375599</v>
      </c>
      <c r="AX1210" s="2">
        <v>1.6380077080819899</v>
      </c>
      <c r="AY1210" s="2">
        <v>1.07771598843123</v>
      </c>
      <c r="AZ1210" s="2">
        <v>1.2633778821639099</v>
      </c>
      <c r="BA1210" s="2">
        <v>0.98180157247108801</v>
      </c>
      <c r="BB1210" s="2">
        <v>1.30029731956956</v>
      </c>
      <c r="BC1210" s="2">
        <v>1.3505104782693</v>
      </c>
      <c r="BD1210" s="2">
        <v>0.94874135262469905</v>
      </c>
      <c r="BE1210" s="2">
        <v>1.2405190464095801</v>
      </c>
      <c r="BF1210" s="2">
        <v>1.3391808685484199</v>
      </c>
      <c r="BG1210" s="2">
        <v>0.69910124012255204</v>
      </c>
      <c r="BH1210" s="2">
        <v>0.96924526949833101</v>
      </c>
      <c r="BI1210" s="2">
        <v>1.3793021333572599</v>
      </c>
      <c r="BJ1210" s="2">
        <v>1.21223000787261</v>
      </c>
      <c r="BK1210" s="2">
        <v>1.21108694898612</v>
      </c>
      <c r="BL1210" s="2">
        <v>1.25766565022896</v>
      </c>
      <c r="BM1210" s="2">
        <v>1.30688591485925</v>
      </c>
      <c r="BN1210" s="2">
        <v>0.98937858907073495</v>
      </c>
      <c r="BO1210" s="2">
        <v>1.2619953389960701</v>
      </c>
      <c r="BP1210" s="2">
        <v>1.3954624469146599</v>
      </c>
      <c r="BQ1210" s="2">
        <v>0.83811608243691804</v>
      </c>
      <c r="BR1210" s="2">
        <v>1.3856583760799199</v>
      </c>
      <c r="BS1210" s="2">
        <v>0.92333897042784796</v>
      </c>
      <c r="BT1210" s="2">
        <v>1.6346951185527101</v>
      </c>
      <c r="BU1210" s="2">
        <v>1.2233692706524899</v>
      </c>
      <c r="BV1210" s="2">
        <v>0.99422812363052204</v>
      </c>
      <c r="BW1210" s="2">
        <v>0.89474007512560405</v>
      </c>
      <c r="BX1210" s="2">
        <v>1.18844260907718</v>
      </c>
      <c r="BY1210" s="2">
        <v>1.413954757</v>
      </c>
      <c r="BZ1210" s="2">
        <v>1.9453658622241501</v>
      </c>
      <c r="CA1210" s="2">
        <v>1.25277942946791</v>
      </c>
      <c r="CB1210" s="2">
        <v>1.02399070312882</v>
      </c>
      <c r="CC1210" s="2">
        <v>1.5922960363936201</v>
      </c>
      <c r="CD1210" s="2">
        <v>0.86089611749004802</v>
      </c>
    </row>
    <row r="1211" spans="1:82" x14ac:dyDescent="0.3">
      <c r="A1211" s="2" t="s">
        <v>19193</v>
      </c>
      <c r="B1211" s="2" t="s">
        <v>13285</v>
      </c>
      <c r="C1211" s="2">
        <v>1.00689029345767</v>
      </c>
      <c r="D1211" s="2">
        <v>0.88358374980277898</v>
      </c>
      <c r="E1211" s="2">
        <v>0.98933399086751606</v>
      </c>
      <c r="F1211" s="2">
        <v>1.1591992490915699</v>
      </c>
      <c r="G1211" s="2">
        <v>1.1446051522496901</v>
      </c>
      <c r="H1211" s="2">
        <v>1.10533079461966</v>
      </c>
      <c r="I1211" s="2">
        <v>1.1614305378585601</v>
      </c>
      <c r="J1211" s="2">
        <v>1.03101490674337</v>
      </c>
      <c r="K1211" s="2">
        <v>1.19983697066036</v>
      </c>
      <c r="L1211" s="2">
        <v>1.21381140715929</v>
      </c>
      <c r="M1211" s="2">
        <v>1.2375794428443301</v>
      </c>
      <c r="N1211" s="2">
        <v>1.0534845724533699</v>
      </c>
      <c r="O1211" s="2">
        <v>1.19143262619267</v>
      </c>
      <c r="P1211" s="2">
        <v>1.3237337925270101</v>
      </c>
      <c r="Q1211" s="2">
        <v>1.23253416711089</v>
      </c>
      <c r="R1211" s="2">
        <v>1.0334470936507101</v>
      </c>
      <c r="S1211" s="2">
        <v>1.32910708690765</v>
      </c>
      <c r="T1211" s="2">
        <v>1.0083463633752801</v>
      </c>
      <c r="U1211" s="2">
        <v>1.03744128843325</v>
      </c>
      <c r="V1211" s="2">
        <v>1.23636694816073</v>
      </c>
      <c r="W1211" s="2">
        <v>1.2123704416952601</v>
      </c>
      <c r="X1211" s="2">
        <v>1.1469712619396299</v>
      </c>
      <c r="Y1211" s="2">
        <v>1.0430061058467299</v>
      </c>
      <c r="Z1211" s="2">
        <v>1.4529912954711</v>
      </c>
      <c r="AA1211" s="2">
        <v>1.34450738066289</v>
      </c>
      <c r="AB1211" s="2">
        <v>0.94063706569942895</v>
      </c>
      <c r="AC1211" s="2">
        <v>1.10141546035437</v>
      </c>
      <c r="AD1211" s="2">
        <v>1.18222204085076</v>
      </c>
      <c r="AE1211" s="2">
        <v>1.00901003582279</v>
      </c>
      <c r="AF1211" s="2">
        <v>1.1649194276433401</v>
      </c>
      <c r="AG1211" s="2">
        <v>0.98153363026382801</v>
      </c>
      <c r="AH1211" s="2">
        <v>1.2922809479470301</v>
      </c>
      <c r="AI1211" s="2">
        <v>1.04326935169586</v>
      </c>
      <c r="AJ1211" s="2">
        <v>1.12215946850249</v>
      </c>
      <c r="AK1211" s="2">
        <v>1.05523404635621</v>
      </c>
      <c r="AL1211" s="2">
        <v>1.0693005824170001</v>
      </c>
      <c r="AM1211" s="2">
        <v>1.1200402547584001</v>
      </c>
      <c r="AN1211" s="2">
        <v>1.14845531491182</v>
      </c>
      <c r="AO1211" s="2">
        <v>1.0726634500633001</v>
      </c>
      <c r="AP1211" s="2">
        <v>1.15282947798601</v>
      </c>
      <c r="AQ1211" s="2">
        <v>1.30454735832524</v>
      </c>
      <c r="AR1211" s="2">
        <v>1.04807283131705</v>
      </c>
      <c r="AS1211" s="2">
        <v>1.16158054854294</v>
      </c>
      <c r="AT1211" s="2">
        <v>1.16152125240479</v>
      </c>
      <c r="AU1211" s="2">
        <v>1.2261849019375199</v>
      </c>
      <c r="AV1211" s="2">
        <v>1.1388093268502899</v>
      </c>
      <c r="AW1211" s="2">
        <v>0.91456486482199995</v>
      </c>
      <c r="AX1211" s="2">
        <v>1.07387002643454</v>
      </c>
      <c r="AY1211" s="2">
        <v>1.4687036052094999</v>
      </c>
      <c r="AZ1211" s="2">
        <v>1.25108396935279</v>
      </c>
      <c r="BA1211" s="2">
        <v>1.11567838013156</v>
      </c>
      <c r="BB1211" s="2">
        <v>0.86594851401414097</v>
      </c>
      <c r="BC1211" s="2">
        <v>1.2010739911603301</v>
      </c>
      <c r="BD1211" s="2">
        <v>1.3068696483536599</v>
      </c>
      <c r="BE1211" s="2">
        <v>1.23316342299132</v>
      </c>
      <c r="BF1211" s="2">
        <v>1.06058784915645</v>
      </c>
      <c r="BG1211" s="2">
        <v>1.18435561472872</v>
      </c>
      <c r="BH1211" s="2">
        <v>1.1194787530045101</v>
      </c>
      <c r="BI1211" s="2">
        <v>1.0232793218138201</v>
      </c>
      <c r="BJ1211" s="2">
        <v>1.0633050665583601</v>
      </c>
      <c r="BK1211" s="2">
        <v>1.12177465098075</v>
      </c>
      <c r="BL1211" s="2">
        <v>1.2798471501119699</v>
      </c>
      <c r="BM1211" s="2">
        <v>1.40059331022352</v>
      </c>
      <c r="BN1211" s="2">
        <v>1.1129749266286599</v>
      </c>
      <c r="BO1211" s="2">
        <v>0.95022965253191105</v>
      </c>
      <c r="BP1211" s="2">
        <v>1.1510291061154601</v>
      </c>
      <c r="BQ1211" s="2">
        <v>1.09060697252892</v>
      </c>
      <c r="BR1211" s="2">
        <v>1.241102159055</v>
      </c>
      <c r="BS1211" s="2">
        <v>1.2663327023003501</v>
      </c>
      <c r="BT1211" s="2">
        <v>1.0311879975729501</v>
      </c>
      <c r="BU1211" s="2">
        <v>1.08654819870234</v>
      </c>
      <c r="BV1211" s="2">
        <v>0.63679346442790297</v>
      </c>
      <c r="BW1211" s="2">
        <v>1.0881599729320599</v>
      </c>
      <c r="BX1211" s="2">
        <v>1.0701223153320001</v>
      </c>
      <c r="BY1211" s="2">
        <v>1.310687054</v>
      </c>
      <c r="BZ1211" s="2">
        <v>1.0890846986079199</v>
      </c>
      <c r="CA1211" s="2">
        <v>1.0439551261858599</v>
      </c>
      <c r="CB1211" s="2">
        <v>1.18035648171309</v>
      </c>
      <c r="CC1211" s="2">
        <v>1.0439489421881201</v>
      </c>
      <c r="CD1211" s="2">
        <v>1.02991768892683</v>
      </c>
    </row>
    <row r="1212" spans="1:82" x14ac:dyDescent="0.3">
      <c r="A1212" s="2" t="s">
        <v>19192</v>
      </c>
      <c r="B1212" s="2" t="s">
        <v>10185</v>
      </c>
      <c r="C1212" s="2">
        <v>0.62091980145333903</v>
      </c>
      <c r="D1212" s="2">
        <v>1.47004706036831</v>
      </c>
      <c r="E1212" s="2">
        <v>0.80335570467203998</v>
      </c>
      <c r="F1212" s="2">
        <v>1.02452985507406</v>
      </c>
      <c r="G1212" s="2">
        <v>1.3211064516368001</v>
      </c>
      <c r="H1212" s="2">
        <v>0.832259627080849</v>
      </c>
      <c r="I1212" s="2">
        <v>1.13406717962518</v>
      </c>
      <c r="J1212" s="2">
        <v>0.76252441932312198</v>
      </c>
      <c r="K1212" s="2">
        <v>1.1221260907616599</v>
      </c>
      <c r="L1212" s="2">
        <v>1.1030050605392101</v>
      </c>
      <c r="M1212" s="2">
        <v>0.77083904863428199</v>
      </c>
      <c r="N1212" s="2">
        <v>0.71470488509047803</v>
      </c>
      <c r="O1212" s="2">
        <v>1.67532099834352</v>
      </c>
      <c r="P1212" s="2">
        <v>1.0185376449033401</v>
      </c>
      <c r="Q1212" s="2">
        <v>0.88763861684123402</v>
      </c>
      <c r="R1212" s="2">
        <v>0.79801920470337395</v>
      </c>
      <c r="S1212" s="2">
        <v>0.64292111464369806</v>
      </c>
      <c r="T1212" s="2">
        <v>0.78091169975706998</v>
      </c>
      <c r="U1212" s="2">
        <v>0.64249126507675203</v>
      </c>
      <c r="V1212" s="2">
        <v>1.3471744897527</v>
      </c>
      <c r="W1212" s="2">
        <v>1.6224565929461601</v>
      </c>
      <c r="X1212" s="2">
        <v>0.96241194046947998</v>
      </c>
      <c r="Y1212" s="2">
        <v>0.69048997833363002</v>
      </c>
      <c r="Z1212" s="2">
        <v>1.3632370211051099</v>
      </c>
      <c r="AA1212" s="2">
        <v>1.40541354395878</v>
      </c>
      <c r="AB1212" s="2">
        <v>1.0350947754425099</v>
      </c>
      <c r="AC1212" s="2">
        <v>1.1514150524546001</v>
      </c>
      <c r="AD1212" s="2">
        <v>1.0805340401399499</v>
      </c>
      <c r="AE1212" s="2">
        <v>1.62942135464758</v>
      </c>
      <c r="AF1212" s="2">
        <v>0.963856396087727</v>
      </c>
      <c r="AG1212" s="2">
        <v>1.14683072743088</v>
      </c>
      <c r="AH1212" s="2">
        <v>1.0785759900633101</v>
      </c>
      <c r="AI1212" s="2">
        <v>1.9035266971356899</v>
      </c>
      <c r="AJ1212" s="2">
        <v>1.1350537762688</v>
      </c>
      <c r="AK1212" s="2">
        <v>1.5572886732214899</v>
      </c>
      <c r="AL1212" s="2">
        <v>0.90761503694039702</v>
      </c>
      <c r="AM1212" s="2">
        <v>1.5924805684046499</v>
      </c>
      <c r="AN1212" s="2">
        <v>0.82673718256967099</v>
      </c>
      <c r="AO1212" s="2">
        <v>1.5171038051913399</v>
      </c>
      <c r="AP1212" s="2">
        <v>1.5152933133283699</v>
      </c>
      <c r="AQ1212" s="2">
        <v>1.38735092731717</v>
      </c>
      <c r="AR1212" s="2">
        <v>1.7065509118425</v>
      </c>
      <c r="AS1212" s="2">
        <v>1.86256181225569</v>
      </c>
      <c r="AT1212" s="2">
        <v>2.1257432757108501</v>
      </c>
      <c r="AU1212" s="2">
        <v>1.17799159875949</v>
      </c>
      <c r="AV1212" s="2">
        <v>1.04918296392318</v>
      </c>
      <c r="AW1212" s="2">
        <v>0.81426043815223204</v>
      </c>
      <c r="AX1212" s="2">
        <v>2.2235436159242701</v>
      </c>
      <c r="AY1212" s="2">
        <v>0.62522892060943303</v>
      </c>
      <c r="AZ1212" s="2">
        <v>1.26429625268848</v>
      </c>
      <c r="BA1212" s="2">
        <v>0.87954861213436797</v>
      </c>
      <c r="BB1212" s="2">
        <v>1.3648113252274801</v>
      </c>
      <c r="BC1212" s="2">
        <v>1.90916091493972</v>
      </c>
      <c r="BD1212" s="2">
        <v>1.07573852910046</v>
      </c>
      <c r="BE1212" s="2">
        <v>1.40922122764535</v>
      </c>
      <c r="BF1212" s="2">
        <v>1.8667171250969901</v>
      </c>
      <c r="BG1212" s="2">
        <v>0.73852281529210495</v>
      </c>
      <c r="BH1212" s="2">
        <v>1.58189145801488</v>
      </c>
      <c r="BI1212" s="2">
        <v>2.1043920418077202</v>
      </c>
      <c r="BJ1212" s="2">
        <v>1.1546543971562699</v>
      </c>
      <c r="BK1212" s="2">
        <v>0.90339156022645095</v>
      </c>
      <c r="BL1212" s="2">
        <v>1.4171647035364101</v>
      </c>
      <c r="BM1212" s="2">
        <v>1.73480750774777</v>
      </c>
      <c r="BN1212" s="2">
        <v>0.85649585126954997</v>
      </c>
      <c r="BO1212" s="2">
        <v>1.5631137630973599</v>
      </c>
      <c r="BP1212" s="2">
        <v>1.4414765696729499</v>
      </c>
      <c r="BQ1212" s="2">
        <v>0.70037344307376104</v>
      </c>
      <c r="BR1212" s="2">
        <v>1.6969210362232801</v>
      </c>
      <c r="BS1212" s="2">
        <v>1.6706880428338799</v>
      </c>
      <c r="BT1212" s="2">
        <v>3.2229016280398199</v>
      </c>
      <c r="BU1212" s="2">
        <v>1.2648165692512101</v>
      </c>
      <c r="BV1212" s="2">
        <v>0.52808642083416901</v>
      </c>
      <c r="BW1212" s="2">
        <v>0.98486239489098504</v>
      </c>
      <c r="BX1212" s="2">
        <v>1.22046488162204</v>
      </c>
      <c r="BY1212" s="2">
        <v>2.2578087939999998</v>
      </c>
      <c r="BZ1212" s="2">
        <v>1.7266678731995</v>
      </c>
      <c r="CA1212" s="2">
        <v>1.4202732768900099</v>
      </c>
      <c r="CB1212" s="2">
        <v>1.16511894045302</v>
      </c>
      <c r="CC1212" s="2">
        <v>1.8763255569614801</v>
      </c>
      <c r="CD1212" s="2">
        <v>1.0250480484992099</v>
      </c>
    </row>
    <row r="1213" spans="1:82" x14ac:dyDescent="0.3">
      <c r="A1213" s="2" t="s">
        <v>19191</v>
      </c>
      <c r="B1213" s="2" t="s">
        <v>4973</v>
      </c>
      <c r="C1213" s="2">
        <v>0.84521033727813299</v>
      </c>
      <c r="D1213" s="2">
        <v>0.87689357823869096</v>
      </c>
      <c r="E1213" s="2">
        <v>1.4207119257442</v>
      </c>
      <c r="F1213" s="2">
        <v>0.73105751127145402</v>
      </c>
      <c r="G1213" s="2">
        <v>0.67633632653745401</v>
      </c>
      <c r="H1213" s="2">
        <v>1.10683046581907</v>
      </c>
      <c r="I1213" s="2">
        <v>0.61829626580833197</v>
      </c>
      <c r="J1213" s="2">
        <v>0.66966336513549296</v>
      </c>
      <c r="K1213" s="2">
        <v>1.2455354955740501</v>
      </c>
      <c r="L1213" s="2">
        <v>0.83126539120629594</v>
      </c>
      <c r="M1213" s="2">
        <v>0.837154677724265</v>
      </c>
      <c r="N1213" s="2">
        <v>1.0122541835600301</v>
      </c>
      <c r="O1213" s="2">
        <v>0.62335770190246198</v>
      </c>
      <c r="P1213" s="2">
        <v>0.63119314703399199</v>
      </c>
      <c r="Q1213" s="2">
        <v>0.77398979979010196</v>
      </c>
      <c r="R1213" s="2">
        <v>1.0088584397743801</v>
      </c>
      <c r="S1213" s="2">
        <v>0.92833899223643002</v>
      </c>
      <c r="T1213" s="2">
        <v>0.90823711482748104</v>
      </c>
      <c r="U1213" s="2">
        <v>0.82552036315214805</v>
      </c>
      <c r="V1213" s="2">
        <v>0.59210507958754</v>
      </c>
      <c r="W1213" s="2">
        <v>0.37286107061764401</v>
      </c>
      <c r="X1213" s="2">
        <v>0.93419835568907394</v>
      </c>
      <c r="Y1213" s="2">
        <v>0.80576826159788395</v>
      </c>
      <c r="Z1213" s="2">
        <v>0.77801311425458097</v>
      </c>
      <c r="AA1213" s="2">
        <v>0.665564322950424</v>
      </c>
      <c r="AB1213" s="2">
        <v>0.94739573519750298</v>
      </c>
      <c r="AC1213" s="2">
        <v>0.67512919878770195</v>
      </c>
      <c r="AD1213" s="2">
        <v>1.06894718827293</v>
      </c>
      <c r="AE1213" s="2">
        <v>0.76302689628657805</v>
      </c>
      <c r="AF1213" s="2">
        <v>0.69901185366694296</v>
      </c>
      <c r="AG1213" s="2">
        <v>1.36424417073541</v>
      </c>
      <c r="AH1213" s="2">
        <v>0.68924002687414199</v>
      </c>
      <c r="AI1213" s="2">
        <v>0.76404890207915599</v>
      </c>
      <c r="AJ1213" s="2">
        <v>1.12939188361119</v>
      </c>
      <c r="AK1213" s="2">
        <v>0.63045718513608595</v>
      </c>
      <c r="AL1213" s="2">
        <v>0.71943353406011001</v>
      </c>
      <c r="AM1213" s="2">
        <v>1.4038056066572799</v>
      </c>
      <c r="AN1213" s="2">
        <v>0.67188016681129903</v>
      </c>
      <c r="AO1213" s="2">
        <v>0.54886418082301802</v>
      </c>
      <c r="AP1213" s="2">
        <v>0.75860433996711696</v>
      </c>
      <c r="AQ1213" s="2">
        <v>1.2121178987511501</v>
      </c>
      <c r="AR1213" s="2">
        <v>0.63923740590064404</v>
      </c>
      <c r="AS1213" s="2">
        <v>1.0879269202497599</v>
      </c>
      <c r="AT1213" s="2">
        <v>0.55919476015986302</v>
      </c>
      <c r="AU1213" s="2">
        <v>0.81459563619585595</v>
      </c>
      <c r="AV1213" s="2">
        <v>0.88821731475977495</v>
      </c>
      <c r="AW1213" s="2">
        <v>1.9819901560489801</v>
      </c>
      <c r="AX1213" s="2">
        <v>0.62677457903199396</v>
      </c>
      <c r="AY1213" s="2">
        <v>0.75886653205067101</v>
      </c>
      <c r="AZ1213" s="2">
        <v>0.92817553489611104</v>
      </c>
      <c r="BA1213" s="2">
        <v>1.14551984267633</v>
      </c>
      <c r="BB1213" s="2">
        <v>2.0696545478610702</v>
      </c>
      <c r="BC1213" s="2">
        <v>0.79270359444263006</v>
      </c>
      <c r="BD1213" s="2">
        <v>0.88257192028110398</v>
      </c>
      <c r="BE1213" s="2">
        <v>0.77486047957483395</v>
      </c>
      <c r="BF1213" s="2">
        <v>0.85194703134385197</v>
      </c>
      <c r="BG1213" s="2">
        <v>0.95068375140761097</v>
      </c>
      <c r="BH1213" s="2">
        <v>0.85254414448596105</v>
      </c>
      <c r="BI1213" s="2">
        <v>0.47868403066870002</v>
      </c>
      <c r="BJ1213" s="2">
        <v>0.95929805803560098</v>
      </c>
      <c r="BK1213" s="2">
        <v>0.84340954446030403</v>
      </c>
      <c r="BL1213" s="2">
        <v>0.75669291986982001</v>
      </c>
      <c r="BM1213" s="2">
        <v>0.73738619311953602</v>
      </c>
      <c r="BN1213" s="2">
        <v>0.92120700955097901</v>
      </c>
      <c r="BO1213" s="2">
        <v>0.72455803724004397</v>
      </c>
      <c r="BP1213" s="2">
        <v>0.74973662787229101</v>
      </c>
      <c r="BQ1213" s="2">
        <v>0.95507853649390695</v>
      </c>
      <c r="BR1213" s="2">
        <v>0.79504886700156496</v>
      </c>
      <c r="BS1213" s="2">
        <v>0.62064456385140598</v>
      </c>
      <c r="BT1213" s="2">
        <v>0.46301195407750201</v>
      </c>
      <c r="BU1213" s="2">
        <v>0.94157689086639096</v>
      </c>
      <c r="BV1213" s="2">
        <v>0.67448044530546103</v>
      </c>
      <c r="BW1213" s="2">
        <v>0.77220196945042996</v>
      </c>
      <c r="BX1213" s="2">
        <v>0.76828494621056198</v>
      </c>
      <c r="BY1213" s="2">
        <v>0.51356211299999999</v>
      </c>
      <c r="BZ1213" s="2">
        <v>0.51513587824061402</v>
      </c>
      <c r="CA1213" s="2">
        <v>0.99614895076572896</v>
      </c>
      <c r="CB1213" s="2">
        <v>1.09449409630033</v>
      </c>
      <c r="CC1213" s="2">
        <v>0.46934443818511501</v>
      </c>
      <c r="CD1213" s="2">
        <v>0.86149990092413797</v>
      </c>
    </row>
    <row r="1214" spans="1:82" x14ac:dyDescent="0.3">
      <c r="A1214" s="2" t="s">
        <v>19190</v>
      </c>
      <c r="B1214" s="2" t="s">
        <v>570</v>
      </c>
      <c r="C1214" s="2">
        <v>1.02061545767444</v>
      </c>
      <c r="D1214" s="2">
        <v>1.0069807686346299</v>
      </c>
      <c r="E1214" s="2">
        <v>1.2840863172532999</v>
      </c>
      <c r="F1214" s="2">
        <v>0.88541671516335296</v>
      </c>
      <c r="G1214" s="2">
        <v>1.0551575228083201</v>
      </c>
      <c r="H1214" s="2">
        <v>1.32962303599148</v>
      </c>
      <c r="I1214" s="2">
        <v>0.93605754470506997</v>
      </c>
      <c r="J1214" s="2">
        <v>0.93973560920393295</v>
      </c>
      <c r="K1214" s="2">
        <v>1.2168249536784601</v>
      </c>
      <c r="L1214" s="2">
        <v>0.93087485138877102</v>
      </c>
      <c r="M1214" s="2">
        <v>0.91999311728569699</v>
      </c>
      <c r="N1214" s="2">
        <v>0.90482068402723803</v>
      </c>
      <c r="O1214" s="2">
        <v>0.99118851498332505</v>
      </c>
      <c r="P1214" s="2">
        <v>0.91103408493211102</v>
      </c>
      <c r="Q1214" s="2">
        <v>0.88534223553517899</v>
      </c>
      <c r="R1214" s="2">
        <v>1.0444771287068799</v>
      </c>
      <c r="S1214" s="2">
        <v>1.15184343702935</v>
      </c>
      <c r="T1214" s="2">
        <v>1.03965279925744</v>
      </c>
      <c r="U1214" s="2">
        <v>1.20203458850759</v>
      </c>
      <c r="V1214" s="2">
        <v>0.93006837251650598</v>
      </c>
      <c r="W1214" s="2">
        <v>0.81736987675567097</v>
      </c>
      <c r="X1214" s="2">
        <v>1.1136309042469099</v>
      </c>
      <c r="Y1214" s="2">
        <v>1.0824753212022</v>
      </c>
      <c r="Z1214" s="2">
        <v>1.07121223386483</v>
      </c>
      <c r="AA1214" s="2">
        <v>1.0088909628673599</v>
      </c>
      <c r="AB1214" s="2">
        <v>1.0234961649054899</v>
      </c>
      <c r="AC1214" s="2">
        <v>1.0929289296245499</v>
      </c>
      <c r="AD1214" s="2">
        <v>1.0814323057089601</v>
      </c>
      <c r="AE1214" s="2">
        <v>0.84847995763268802</v>
      </c>
      <c r="AF1214" s="2">
        <v>1.11758382016299</v>
      </c>
      <c r="AG1214" s="2">
        <v>1.3932049318705599</v>
      </c>
      <c r="AH1214" s="2">
        <v>1.0425152044116801</v>
      </c>
      <c r="AI1214" s="2">
        <v>1.08187955510419</v>
      </c>
      <c r="AJ1214" s="2">
        <v>1.29310801404975</v>
      </c>
      <c r="AK1214" s="2">
        <v>1.0190027458926101</v>
      </c>
      <c r="AL1214" s="2">
        <v>1.0421347207809</v>
      </c>
      <c r="AM1214" s="2">
        <v>1.15929662426556</v>
      </c>
      <c r="AN1214" s="2">
        <v>1.3894089146544499</v>
      </c>
      <c r="AO1214" s="2">
        <v>0.83142855533105697</v>
      </c>
      <c r="AP1214" s="2">
        <v>1.02562786881451</v>
      </c>
      <c r="AQ1214" s="2">
        <v>1.2227954655912501</v>
      </c>
      <c r="AR1214" s="2">
        <v>0.92245237835893101</v>
      </c>
      <c r="AS1214" s="2">
        <v>0.78551365538073503</v>
      </c>
      <c r="AT1214" s="2">
        <v>0.75170771973881201</v>
      </c>
      <c r="AU1214" s="2">
        <v>0.96060779768962701</v>
      </c>
      <c r="AV1214" s="2">
        <v>0.88458320579832606</v>
      </c>
      <c r="AW1214" s="2">
        <v>0.96844891162880398</v>
      </c>
      <c r="AX1214" s="2">
        <v>0.81057666866449196</v>
      </c>
      <c r="AY1214" s="2">
        <v>1.0065460297020801</v>
      </c>
      <c r="AZ1214" s="2">
        <v>0.87906150592418597</v>
      </c>
      <c r="BA1214" s="2">
        <v>1.0119756721920199</v>
      </c>
      <c r="BB1214" s="2">
        <v>0.71606876004825903</v>
      </c>
      <c r="BC1214" s="2">
        <v>1.0060767065893901</v>
      </c>
      <c r="BD1214" s="2">
        <v>1.19138930912429</v>
      </c>
      <c r="BE1214" s="2">
        <v>1.1279548937764301</v>
      </c>
      <c r="BF1214" s="2">
        <v>0.93544780535473504</v>
      </c>
      <c r="BG1214" s="2">
        <v>1.2489559544078399</v>
      </c>
      <c r="BH1214" s="2">
        <v>1.0343078715616101</v>
      </c>
      <c r="BI1214" s="2">
        <v>0.860738850572355</v>
      </c>
      <c r="BJ1214" s="2">
        <v>0.85245388501088404</v>
      </c>
      <c r="BK1214" s="2">
        <v>1.11767513489666</v>
      </c>
      <c r="BL1214" s="2">
        <v>1.2600558879019499</v>
      </c>
      <c r="BM1214" s="2">
        <v>0.91609168358568605</v>
      </c>
      <c r="BN1214" s="2">
        <v>1.13290599458275</v>
      </c>
      <c r="BO1214" s="2">
        <v>0.88782296108889103</v>
      </c>
      <c r="BP1214" s="2">
        <v>0.71737285231534598</v>
      </c>
      <c r="BQ1214" s="2">
        <v>1.43185323264971</v>
      </c>
      <c r="BR1214" s="2">
        <v>1.0362464412691501</v>
      </c>
      <c r="BS1214" s="2">
        <v>1.21604557600628</v>
      </c>
      <c r="BT1214" s="2">
        <v>0.73513761694448698</v>
      </c>
      <c r="BU1214" s="2">
        <v>0.86594655097782003</v>
      </c>
      <c r="BV1214" s="2">
        <v>0.71151144681632505</v>
      </c>
      <c r="BW1214" s="2">
        <v>0.98231028238888396</v>
      </c>
      <c r="BX1214" s="2">
        <v>0.86486267701051101</v>
      </c>
      <c r="BY1214" s="2">
        <v>0.52548170699999996</v>
      </c>
      <c r="BZ1214" s="2">
        <v>0.59132004413920503</v>
      </c>
      <c r="CA1214" s="2">
        <v>1.1587712321685599</v>
      </c>
      <c r="CB1214" s="2">
        <v>1.26300675885558</v>
      </c>
      <c r="CC1214" s="2">
        <v>0.777871007207936</v>
      </c>
      <c r="CD1214" s="2">
        <v>1.03391481247634</v>
      </c>
    </row>
    <row r="1215" spans="1:82" x14ac:dyDescent="0.3">
      <c r="A1215" s="2" t="s">
        <v>19189</v>
      </c>
      <c r="B1215" s="2" t="s">
        <v>22188</v>
      </c>
      <c r="C1215" s="2">
        <v>1.55198472473672</v>
      </c>
      <c r="D1215" s="2">
        <v>1.41784566876705</v>
      </c>
      <c r="E1215" s="2">
        <v>0.88605812732842504</v>
      </c>
      <c r="F1215" s="2">
        <v>1.3357834099854999</v>
      </c>
      <c r="G1215" s="2">
        <v>0.84739285109815798</v>
      </c>
      <c r="H1215" s="2">
        <v>0.47481666923462401</v>
      </c>
      <c r="I1215" s="2">
        <v>1.06160674667233</v>
      </c>
      <c r="J1215" s="2">
        <v>1.1762548307946299</v>
      </c>
      <c r="K1215" s="2">
        <v>0.85616125861168002</v>
      </c>
      <c r="L1215" s="2">
        <v>1.1843034660063401</v>
      </c>
      <c r="M1215" s="2">
        <v>1.94151175345293</v>
      </c>
      <c r="N1215" s="2">
        <v>1.4328683429720901</v>
      </c>
      <c r="O1215" s="2">
        <v>0.62546125732483104</v>
      </c>
      <c r="P1215" s="2">
        <v>1.44561468850838</v>
      </c>
      <c r="Q1215" s="2">
        <v>1.52638531956659</v>
      </c>
      <c r="R1215" s="2">
        <v>1.0368799051694699</v>
      </c>
      <c r="S1215" s="2">
        <v>1.3541543475795801</v>
      </c>
      <c r="T1215" s="2">
        <v>1.42272371107666</v>
      </c>
      <c r="U1215" s="2">
        <v>1.4174302656808599</v>
      </c>
      <c r="V1215" s="2">
        <v>1.0724587318737999</v>
      </c>
      <c r="W1215" s="2">
        <v>0.81040968608759401</v>
      </c>
      <c r="X1215" s="2">
        <v>1.5122177152762599</v>
      </c>
      <c r="Y1215" s="2">
        <v>1.29159824681444</v>
      </c>
      <c r="Z1215" s="2">
        <v>0.90315195844066898</v>
      </c>
      <c r="AA1215" s="2">
        <v>1.0566928943827301</v>
      </c>
      <c r="AB1215" s="2">
        <v>1.2670182174159099</v>
      </c>
      <c r="AC1215" s="2">
        <v>1.1223296929709301</v>
      </c>
      <c r="AD1215" s="2">
        <v>0.86655328492685102</v>
      </c>
      <c r="AE1215" s="2">
        <v>1.20032143386509</v>
      </c>
      <c r="AF1215" s="2">
        <v>1.32669482563719</v>
      </c>
      <c r="AG1215" s="2">
        <v>0.73202682941327302</v>
      </c>
      <c r="AH1215" s="2">
        <v>1.42058175022332</v>
      </c>
      <c r="AI1215" s="2">
        <v>0.73868014379525204</v>
      </c>
      <c r="AJ1215" s="2">
        <v>0.49059082112953001</v>
      </c>
      <c r="AK1215" s="2">
        <v>1.0967673543113601</v>
      </c>
      <c r="AL1215" s="2">
        <v>1.08521614118006</v>
      </c>
      <c r="AM1215" s="2">
        <v>0.59406773871234797</v>
      </c>
      <c r="AN1215" s="2">
        <v>1.30400182203673</v>
      </c>
      <c r="AO1215" s="2">
        <v>0.78739942133542395</v>
      </c>
      <c r="AP1215" s="2">
        <v>1.05335312002376</v>
      </c>
      <c r="AQ1215" s="2">
        <v>0.98434448541925401</v>
      </c>
      <c r="AR1215" s="2">
        <v>1.1089045214375499</v>
      </c>
      <c r="AS1215" s="2">
        <v>1.39013613170624</v>
      </c>
      <c r="AT1215" s="2">
        <v>0.65606368336304599</v>
      </c>
      <c r="AU1215" s="2">
        <v>1.1918035931898401</v>
      </c>
      <c r="AV1215" s="2">
        <v>1.13925955303982</v>
      </c>
      <c r="AW1215" s="2">
        <v>1.0505172231389801</v>
      </c>
      <c r="AX1215" s="2">
        <v>0.479247507695858</v>
      </c>
      <c r="AY1215" s="2">
        <v>1.6647065438592901</v>
      </c>
      <c r="AZ1215" s="2">
        <v>1.2684015775550299</v>
      </c>
      <c r="BA1215" s="2">
        <v>1.47896157386273</v>
      </c>
      <c r="BB1215" s="2">
        <v>1.1628507914088</v>
      </c>
      <c r="BC1215" s="2">
        <v>0.76014054246200802</v>
      </c>
      <c r="BD1215" s="2">
        <v>1.31436004063085</v>
      </c>
      <c r="BE1215" s="2">
        <v>1.11380161430201</v>
      </c>
      <c r="BF1215" s="2">
        <v>0.68649436291112598</v>
      </c>
      <c r="BG1215" s="2">
        <v>1.2942118082895799</v>
      </c>
      <c r="BH1215" s="2">
        <v>0.67002631773281696</v>
      </c>
      <c r="BI1215" s="2">
        <v>0.85917109708948003</v>
      </c>
      <c r="BJ1215" s="2">
        <v>1.2129488423474699</v>
      </c>
      <c r="BK1215" s="2">
        <v>1.2052370066935201</v>
      </c>
      <c r="BL1215" s="2">
        <v>0.93611236996415104</v>
      </c>
      <c r="BM1215" s="2">
        <v>0.96307543511912597</v>
      </c>
      <c r="BN1215" s="2">
        <v>1.3793822533254201</v>
      </c>
      <c r="BO1215" s="2">
        <v>0.99301796378764995</v>
      </c>
      <c r="BP1215" s="2">
        <v>1.19459767213301</v>
      </c>
      <c r="BQ1215" s="2">
        <v>1.07816996995192</v>
      </c>
      <c r="BR1215" s="2">
        <v>0.839465470261618</v>
      </c>
      <c r="BS1215" s="2">
        <v>0.92539778325962097</v>
      </c>
      <c r="BT1215" s="2">
        <v>0.90646902272083596</v>
      </c>
      <c r="BU1215" s="2">
        <v>1.2767279511288501</v>
      </c>
      <c r="BV1215" s="2">
        <v>1.5134205151305999</v>
      </c>
      <c r="BW1215" s="2">
        <v>1.3368195695896401</v>
      </c>
      <c r="BX1215" s="2">
        <v>1.2331977554700499</v>
      </c>
      <c r="BY1215" s="2">
        <v>0.95501818900000002</v>
      </c>
      <c r="BZ1215" s="2">
        <v>0.68496801509814298</v>
      </c>
      <c r="CA1215" s="2">
        <v>0.70171232823415597</v>
      </c>
      <c r="CB1215" s="2">
        <v>0.58775427956092197</v>
      </c>
      <c r="CC1215" s="2">
        <v>0.70541672884780504</v>
      </c>
      <c r="CD1215" s="2">
        <v>1.1451533457877601</v>
      </c>
    </row>
    <row r="1216" spans="1:82" x14ac:dyDescent="0.3">
      <c r="A1216" s="2" t="s">
        <v>19188</v>
      </c>
      <c r="B1216" s="2" t="s">
        <v>13383</v>
      </c>
      <c r="C1216" s="2">
        <v>0.94710000476773204</v>
      </c>
      <c r="D1216" s="2">
        <v>0.98988436950089298</v>
      </c>
      <c r="E1216" s="2">
        <v>1.1567791898679001</v>
      </c>
      <c r="F1216" s="2">
        <v>0.81057947996426405</v>
      </c>
      <c r="G1216" s="2">
        <v>0.89894894914672396</v>
      </c>
      <c r="H1216" s="2">
        <v>1.09106709626698</v>
      </c>
      <c r="I1216" s="2">
        <v>0.79644098545739905</v>
      </c>
      <c r="J1216" s="2">
        <v>0.83746935298515002</v>
      </c>
      <c r="K1216" s="2">
        <v>1.0231643581833401</v>
      </c>
      <c r="L1216" s="2">
        <v>0.79476719493839798</v>
      </c>
      <c r="M1216" s="2">
        <v>0.94098365774767401</v>
      </c>
      <c r="N1216" s="2">
        <v>0.781293957001854</v>
      </c>
      <c r="O1216" s="2">
        <v>0.84273204657699197</v>
      </c>
      <c r="P1216" s="2">
        <v>0.96834248961005098</v>
      </c>
      <c r="Q1216" s="2">
        <v>0.92137140697620301</v>
      </c>
      <c r="R1216" s="2">
        <v>0.99900274694323499</v>
      </c>
      <c r="S1216" s="2">
        <v>0.96076640233646204</v>
      </c>
      <c r="T1216" s="2">
        <v>0.97284556704594005</v>
      </c>
      <c r="U1216" s="2">
        <v>1.05588027056629</v>
      </c>
      <c r="V1216" s="2">
        <v>0.88773740958107294</v>
      </c>
      <c r="W1216" s="2">
        <v>0.80195123239589094</v>
      </c>
      <c r="X1216" s="2">
        <v>0.85375812201609003</v>
      </c>
      <c r="Y1216" s="2">
        <v>0.911965708817839</v>
      </c>
      <c r="Z1216" s="2">
        <v>0.89112477447122995</v>
      </c>
      <c r="AA1216" s="2">
        <v>0.83509626575767404</v>
      </c>
      <c r="AB1216" s="2">
        <v>0.91320297973470999</v>
      </c>
      <c r="AC1216" s="2">
        <v>0.99365607353875796</v>
      </c>
      <c r="AD1216" s="2">
        <v>0.92475488022337005</v>
      </c>
      <c r="AE1216" s="2">
        <v>0.79645743370536404</v>
      </c>
      <c r="AF1216" s="2">
        <v>0.87300219774582599</v>
      </c>
      <c r="AG1216" s="2">
        <v>1.1078724899058101</v>
      </c>
      <c r="AH1216" s="2">
        <v>0.82665366730480005</v>
      </c>
      <c r="AI1216" s="2">
        <v>0.88047149835115002</v>
      </c>
      <c r="AJ1216" s="2">
        <v>1.0008261411654999</v>
      </c>
      <c r="AK1216" s="2">
        <v>0.83085859036495802</v>
      </c>
      <c r="AL1216" s="2">
        <v>0.84338667115345101</v>
      </c>
      <c r="AM1216" s="2">
        <v>0.93453359195771701</v>
      </c>
      <c r="AN1216" s="2">
        <v>0.845021240063208</v>
      </c>
      <c r="AO1216" s="2">
        <v>0.58267953851630705</v>
      </c>
      <c r="AP1216" s="2">
        <v>0.85998705095407701</v>
      </c>
      <c r="AQ1216" s="2">
        <v>1.0822902289760099</v>
      </c>
      <c r="AR1216" s="2">
        <v>0.75292897408775294</v>
      </c>
      <c r="AS1216" s="2">
        <v>0.79985341718585801</v>
      </c>
      <c r="AT1216" s="2">
        <v>0.73240138328457205</v>
      </c>
      <c r="AU1216" s="2">
        <v>0.806905209666956</v>
      </c>
      <c r="AV1216" s="2">
        <v>0.78479981912395602</v>
      </c>
      <c r="AW1216" s="2">
        <v>0.76246732599018496</v>
      </c>
      <c r="AX1216" s="2">
        <v>0.71042573707413703</v>
      </c>
      <c r="AY1216" s="2">
        <v>0.89272094668644097</v>
      </c>
      <c r="AZ1216" s="2">
        <v>0.77103294763799402</v>
      </c>
      <c r="BA1216" s="2">
        <v>0.87560812998724402</v>
      </c>
      <c r="BB1216" s="2">
        <v>0.63054512695898701</v>
      </c>
      <c r="BC1216" s="2">
        <v>0.85811338200251397</v>
      </c>
      <c r="BD1216" s="2">
        <v>0.78559027740471299</v>
      </c>
      <c r="BE1216" s="2">
        <v>0.79656198044481397</v>
      </c>
      <c r="BF1216" s="2">
        <v>0.72677900067461598</v>
      </c>
      <c r="BG1216" s="2">
        <v>1.02641874655374</v>
      </c>
      <c r="BH1216" s="2">
        <v>0.96460283402762803</v>
      </c>
      <c r="BI1216" s="2">
        <v>0.82984737424163302</v>
      </c>
      <c r="BJ1216" s="2">
        <v>0.78485934923313205</v>
      </c>
      <c r="BK1216" s="2">
        <v>0.98242615896963104</v>
      </c>
      <c r="BL1216" s="2">
        <v>0.96869328164585999</v>
      </c>
      <c r="BM1216" s="2">
        <v>0.83794643266801705</v>
      </c>
      <c r="BN1216" s="2">
        <v>0.93676756027764096</v>
      </c>
      <c r="BO1216" s="2">
        <v>0.77191842522647003</v>
      </c>
      <c r="BP1216" s="2">
        <v>0.76430366213409695</v>
      </c>
      <c r="BQ1216" s="2">
        <v>0.99102666133238304</v>
      </c>
      <c r="BR1216" s="2">
        <v>0.75726424304447704</v>
      </c>
      <c r="BS1216" s="2">
        <v>0.81996918917802197</v>
      </c>
      <c r="BT1216" s="2">
        <v>0.69876377138312096</v>
      </c>
      <c r="BU1216" s="2">
        <v>0.75484140888849105</v>
      </c>
      <c r="BV1216" s="2">
        <v>0.56573082893258797</v>
      </c>
      <c r="BW1216" s="2">
        <v>0.76729819792774201</v>
      </c>
      <c r="BX1216" s="2">
        <v>0.82576614190594499</v>
      </c>
      <c r="BY1216" s="2">
        <v>0.60905880800000001</v>
      </c>
      <c r="BZ1216" s="2">
        <v>0.53120898764376401</v>
      </c>
      <c r="CA1216" s="2">
        <v>0.94237470273942403</v>
      </c>
      <c r="CB1216" s="2">
        <v>1.0077786116487899</v>
      </c>
      <c r="CC1216" s="2">
        <v>0.73321975470052303</v>
      </c>
      <c r="CD1216" s="2">
        <v>0.90503981508155595</v>
      </c>
    </row>
    <row r="1217" spans="1:82" x14ac:dyDescent="0.3">
      <c r="A1217" s="2" t="s">
        <v>19186</v>
      </c>
      <c r="B1217" s="2" t="s">
        <v>783</v>
      </c>
      <c r="C1217" s="2">
        <v>1.4943141582439901</v>
      </c>
      <c r="D1217" s="2">
        <v>1.27505727742329</v>
      </c>
      <c r="E1217" s="2">
        <v>1.7606827436975201</v>
      </c>
      <c r="F1217" s="2">
        <v>0.80416653294567897</v>
      </c>
      <c r="G1217" s="2">
        <v>1.0563756841309999</v>
      </c>
      <c r="H1217" s="2">
        <v>1.46110348195193</v>
      </c>
      <c r="I1217" s="2">
        <v>0.74478827159739902</v>
      </c>
      <c r="J1217" s="2">
        <v>1.16081291510766</v>
      </c>
      <c r="K1217" s="2">
        <v>1.0691876356710299</v>
      </c>
      <c r="L1217" s="2">
        <v>0.76996845509818601</v>
      </c>
      <c r="M1217" s="2">
        <v>0.74810693580146004</v>
      </c>
      <c r="N1217" s="2">
        <v>0.81532743151260201</v>
      </c>
      <c r="O1217" s="2">
        <v>0.86018594835335704</v>
      </c>
      <c r="P1217" s="2">
        <v>0.70614096620440103</v>
      </c>
      <c r="Q1217" s="2">
        <v>0.84304181634362796</v>
      </c>
      <c r="R1217" s="2">
        <v>1.5648653125584</v>
      </c>
      <c r="S1217" s="2">
        <v>1.20542792862528</v>
      </c>
      <c r="T1217" s="2">
        <v>0.71296557605489896</v>
      </c>
      <c r="U1217" s="2">
        <v>1.1308141079371701</v>
      </c>
      <c r="V1217" s="2">
        <v>0.76075328730520098</v>
      </c>
      <c r="W1217" s="2">
        <v>0.37932535216458801</v>
      </c>
      <c r="X1217" s="2">
        <v>1.5832705279146</v>
      </c>
      <c r="Y1217" s="2">
        <v>1.3483735339219201</v>
      </c>
      <c r="Z1217" s="2">
        <v>1.10184256783683</v>
      </c>
      <c r="AA1217" s="2">
        <v>0.88482311741222996</v>
      </c>
      <c r="AB1217" s="2">
        <v>1.12673016083994</v>
      </c>
      <c r="AC1217" s="2">
        <v>1.09914470715035</v>
      </c>
      <c r="AD1217" s="2">
        <v>0.97115842408431996</v>
      </c>
      <c r="AE1217" s="2">
        <v>0.43401069008659598</v>
      </c>
      <c r="AF1217" s="2">
        <v>1.13866050375269</v>
      </c>
      <c r="AG1217" s="2">
        <v>1.62129879655701</v>
      </c>
      <c r="AH1217" s="2">
        <v>0.74496991113778299</v>
      </c>
      <c r="AI1217" s="2">
        <v>1.1682428512243099</v>
      </c>
      <c r="AJ1217" s="2">
        <v>1.1351476321654299</v>
      </c>
      <c r="AK1217" s="2">
        <v>0.61225094488921294</v>
      </c>
      <c r="AL1217" s="2">
        <v>1.11239380678043</v>
      </c>
      <c r="AM1217" s="2">
        <v>1.19682360371798</v>
      </c>
      <c r="AN1217" s="2">
        <v>0.86510890757230596</v>
      </c>
      <c r="AO1217" s="2">
        <v>0.382208455937884</v>
      </c>
      <c r="AP1217" s="2">
        <v>0.99885469641761104</v>
      </c>
      <c r="AQ1217" s="2">
        <v>1.15690382473404</v>
      </c>
      <c r="AR1217" s="2">
        <v>0.67360509161035098</v>
      </c>
      <c r="AS1217" s="2">
        <v>0.490515922989189</v>
      </c>
      <c r="AT1217" s="2">
        <v>0.493177830365295</v>
      </c>
      <c r="AU1217" s="2">
        <v>0.53453807909300799</v>
      </c>
      <c r="AV1217" s="2">
        <v>0.58426230108663701</v>
      </c>
      <c r="AW1217" s="2">
        <v>0.66304756263727804</v>
      </c>
      <c r="AX1217" s="2">
        <v>0.52335189830517304</v>
      </c>
      <c r="AY1217" s="2">
        <v>0.70586722667422497</v>
      </c>
      <c r="AZ1217" s="2">
        <v>0.52682294040937505</v>
      </c>
      <c r="BA1217" s="2">
        <v>0.99083885625455803</v>
      </c>
      <c r="BB1217" s="2">
        <v>0.52110848263445997</v>
      </c>
      <c r="BC1217" s="2">
        <v>0.88944489682322603</v>
      </c>
      <c r="BD1217" s="2">
        <v>0.83673429126044496</v>
      </c>
      <c r="BE1217" s="2">
        <v>0.50077185330919505</v>
      </c>
      <c r="BF1217" s="2">
        <v>0.91807105385975696</v>
      </c>
      <c r="BG1217" s="2">
        <v>1.1522542357307799</v>
      </c>
      <c r="BH1217" s="2">
        <v>0.795350986025253</v>
      </c>
      <c r="BI1217" s="2">
        <v>0.45597257194560198</v>
      </c>
      <c r="BJ1217" s="2">
        <v>0.88563310836281395</v>
      </c>
      <c r="BK1217" s="2">
        <v>0.73894910953331605</v>
      </c>
      <c r="BL1217" s="2">
        <v>1.51129022845647</v>
      </c>
      <c r="BM1217" s="2">
        <v>0.87086402254945805</v>
      </c>
      <c r="BN1217" s="2">
        <v>1.12584949718637</v>
      </c>
      <c r="BO1217" s="2">
        <v>0.65777350409550095</v>
      </c>
      <c r="BP1217" s="2">
        <v>0.42386257519645698</v>
      </c>
      <c r="BQ1217" s="2">
        <v>1.1070864682758601</v>
      </c>
      <c r="BR1217" s="2">
        <v>0.84234644926901803</v>
      </c>
      <c r="BS1217" s="2">
        <v>0.79207597995756895</v>
      </c>
      <c r="BT1217" s="2">
        <v>0.59257165345640805</v>
      </c>
      <c r="BU1217" s="2">
        <v>0.80114853770038696</v>
      </c>
      <c r="BV1217" s="2">
        <v>0.42872035570554201</v>
      </c>
      <c r="BW1217" s="2">
        <v>0.99282373029165705</v>
      </c>
      <c r="BX1217" s="2">
        <v>0.68658205101246395</v>
      </c>
      <c r="BY1217" s="2">
        <v>0.34153077500000001</v>
      </c>
      <c r="BZ1217" s="2">
        <v>0.248066366342966</v>
      </c>
      <c r="CA1217" s="2">
        <v>1.24648434151138</v>
      </c>
      <c r="CB1217" s="2">
        <v>1.5659326885012901</v>
      </c>
      <c r="CC1217" s="2">
        <v>0.46119786793788897</v>
      </c>
      <c r="CD1217" s="2">
        <v>1.37254793027931</v>
      </c>
    </row>
    <row r="1218" spans="1:82" x14ac:dyDescent="0.3">
      <c r="A1218" s="2" t="s">
        <v>19185</v>
      </c>
      <c r="B1218" s="2" t="s">
        <v>22187</v>
      </c>
      <c r="C1218" s="2">
        <v>1.2747589138228701</v>
      </c>
      <c r="D1218" s="2">
        <v>0.59712509370766897</v>
      </c>
      <c r="E1218" s="2">
        <v>1.49460210605514</v>
      </c>
      <c r="F1218" s="2">
        <v>0.61853517843061301</v>
      </c>
      <c r="G1218" s="2">
        <v>0.96435197073801604</v>
      </c>
      <c r="H1218" s="2">
        <v>1.2752244115940099</v>
      </c>
      <c r="I1218" s="2">
        <v>0.67668469749347904</v>
      </c>
      <c r="J1218" s="2">
        <v>1.14199385429319</v>
      </c>
      <c r="K1218" s="2">
        <v>1.3159788835092301</v>
      </c>
      <c r="L1218" s="2">
        <v>0.71836711666321396</v>
      </c>
      <c r="M1218" s="2">
        <v>0.68706048887539495</v>
      </c>
      <c r="N1218" s="2">
        <v>1.032980127574</v>
      </c>
      <c r="O1218" s="2">
        <v>0.73051040036437298</v>
      </c>
      <c r="P1218" s="2">
        <v>0.54732773635843701</v>
      </c>
      <c r="Q1218" s="2">
        <v>0.70881522326069302</v>
      </c>
      <c r="R1218" s="2">
        <v>1.88561098037615</v>
      </c>
      <c r="S1218" s="2">
        <v>1.1517719472800001</v>
      </c>
      <c r="T1218" s="2">
        <v>0.95257921474875495</v>
      </c>
      <c r="U1218" s="2">
        <v>1.0418832077387601</v>
      </c>
      <c r="V1218" s="2">
        <v>0.52578240751144301</v>
      </c>
      <c r="W1218" s="2">
        <v>0.82072315069136104</v>
      </c>
      <c r="X1218" s="2">
        <v>0.87225155287633904</v>
      </c>
      <c r="Y1218" s="2">
        <v>1.1271928826553199</v>
      </c>
      <c r="Z1218" s="2">
        <v>0.59458596361364602</v>
      </c>
      <c r="AA1218" s="2">
        <v>0.87518051699799204</v>
      </c>
      <c r="AB1218" s="2">
        <v>1.22476061055053</v>
      </c>
      <c r="AC1218" s="2">
        <v>0.84933992675312198</v>
      </c>
      <c r="AD1218" s="2">
        <v>0.95052465196574698</v>
      </c>
      <c r="AE1218" s="2">
        <v>0.59260822562584703</v>
      </c>
      <c r="AF1218" s="2">
        <v>0.83222520034571701</v>
      </c>
      <c r="AG1218" s="2">
        <v>1.01967365046438</v>
      </c>
      <c r="AH1218" s="2">
        <v>0.57324162071420004</v>
      </c>
      <c r="AI1218" s="2">
        <v>0.93851382254614502</v>
      </c>
      <c r="AJ1218" s="2">
        <v>1.1285653915371101</v>
      </c>
      <c r="AK1218" s="2">
        <v>0.46738236124440402</v>
      </c>
      <c r="AL1218" s="2">
        <v>1.1209813877246699</v>
      </c>
      <c r="AM1218" s="2">
        <v>1.05452617305302</v>
      </c>
      <c r="AN1218" s="2">
        <v>0.73721390103444895</v>
      </c>
      <c r="AO1218" s="2">
        <v>0.53305820785088898</v>
      </c>
      <c r="AP1218" s="2">
        <v>0.80452640173204604</v>
      </c>
      <c r="AQ1218" s="2">
        <v>1.2186973653677899</v>
      </c>
      <c r="AR1218" s="2">
        <v>0.59153152256528496</v>
      </c>
      <c r="AS1218" s="2">
        <v>0.72446986162473404</v>
      </c>
      <c r="AT1218" s="2">
        <v>0.54720165352220496</v>
      </c>
      <c r="AU1218" s="2">
        <v>0.77507717891091599</v>
      </c>
      <c r="AV1218" s="2">
        <v>0.68012661609939096</v>
      </c>
      <c r="AW1218" s="2">
        <v>0.92198039099189599</v>
      </c>
      <c r="AX1218" s="2">
        <v>0.61916456569691902</v>
      </c>
      <c r="AY1218" s="2">
        <v>0.81257646458194399</v>
      </c>
      <c r="AZ1218" s="2">
        <v>0.67353657563788005</v>
      </c>
      <c r="BA1218" s="2">
        <v>0.68797469168562397</v>
      </c>
      <c r="BB1218" s="2">
        <v>0.60742209471356501</v>
      </c>
      <c r="BC1218" s="2">
        <v>0.90488440234793499</v>
      </c>
      <c r="BD1218" s="2">
        <v>0.84104700028060098</v>
      </c>
      <c r="BE1218" s="2">
        <v>0.59469515211839596</v>
      </c>
      <c r="BF1218" s="2">
        <v>1.2074102933315001</v>
      </c>
      <c r="BG1218" s="2">
        <v>0.96499630327645403</v>
      </c>
      <c r="BH1218" s="2">
        <v>0.58972526646047796</v>
      </c>
      <c r="BI1218" s="2">
        <v>0.65082581569669495</v>
      </c>
      <c r="BJ1218" s="2">
        <v>0.67684238791229601</v>
      </c>
      <c r="BK1218" s="2">
        <v>0.92117305213501399</v>
      </c>
      <c r="BL1218" s="2">
        <v>0.71390572589587198</v>
      </c>
      <c r="BM1218" s="2">
        <v>0.96659284753630503</v>
      </c>
      <c r="BN1218" s="2">
        <v>0.64268357576490898</v>
      </c>
      <c r="BO1218" s="2">
        <v>0.63689319864009097</v>
      </c>
      <c r="BP1218" s="2">
        <v>0.53685673395742795</v>
      </c>
      <c r="BQ1218" s="2">
        <v>1.0480070308821099</v>
      </c>
      <c r="BR1218" s="2">
        <v>0.64816866110010296</v>
      </c>
      <c r="BS1218" s="2">
        <v>0.91138742205150303</v>
      </c>
      <c r="BT1218" s="2">
        <v>0.61756643197076899</v>
      </c>
      <c r="BU1218" s="2">
        <v>0.61398566192183701</v>
      </c>
      <c r="BV1218" s="2">
        <v>0.57018442056275498</v>
      </c>
      <c r="BW1218" s="2">
        <v>0.72523323816158503</v>
      </c>
      <c r="BX1218" s="2">
        <v>0.61115781624024501</v>
      </c>
      <c r="BY1218" s="2">
        <v>0.44879906600000002</v>
      </c>
      <c r="BZ1218" s="2">
        <v>0.45173472106606799</v>
      </c>
      <c r="CA1218" s="2">
        <v>1.6815765822942299</v>
      </c>
      <c r="CB1218" s="2">
        <v>1.97913075382248</v>
      </c>
      <c r="CC1218" s="2">
        <v>0.61847669012426898</v>
      </c>
      <c r="CD1218" s="2">
        <v>0.79060241904396</v>
      </c>
    </row>
    <row r="1219" spans="1:82" x14ac:dyDescent="0.3">
      <c r="A1219" s="2" t="s">
        <v>19180</v>
      </c>
      <c r="B1219" s="2" t="s">
        <v>940</v>
      </c>
      <c r="C1219" s="2">
        <v>0.82109740815846699</v>
      </c>
      <c r="D1219" s="2">
        <v>0.88456147295399901</v>
      </c>
      <c r="E1219" s="2">
        <v>0.96394362417158397</v>
      </c>
      <c r="F1219" s="2">
        <v>0.84476475559842201</v>
      </c>
      <c r="G1219" s="2">
        <v>0.96218557357468404</v>
      </c>
      <c r="H1219" s="2">
        <v>1.1775030650163301</v>
      </c>
      <c r="I1219" s="2">
        <v>0.87342829034408398</v>
      </c>
      <c r="J1219" s="2">
        <v>0.72907308429277295</v>
      </c>
      <c r="K1219" s="2">
        <v>0.82049415463671604</v>
      </c>
      <c r="L1219" s="2">
        <v>0.81560752004501202</v>
      </c>
      <c r="M1219" s="2">
        <v>0.95747410498730001</v>
      </c>
      <c r="N1219" s="2">
        <v>0.77191767964583102</v>
      </c>
      <c r="O1219" s="2">
        <v>1.0573377501988199</v>
      </c>
      <c r="P1219" s="2">
        <v>0.84125836049089497</v>
      </c>
      <c r="Q1219" s="2">
        <v>1.0020891130046701</v>
      </c>
      <c r="R1219" s="2">
        <v>0.74422240269005402</v>
      </c>
      <c r="S1219" s="2">
        <v>0.93033454400876803</v>
      </c>
      <c r="T1219" s="2">
        <v>0.765987750682388</v>
      </c>
      <c r="U1219" s="2">
        <v>1.31932296775223</v>
      </c>
      <c r="V1219" s="2">
        <v>0.88865140655267305</v>
      </c>
      <c r="W1219" s="2">
        <v>0.768197403510124</v>
      </c>
      <c r="X1219" s="2">
        <v>1.0027903071201301</v>
      </c>
      <c r="Y1219" s="2">
        <v>1.1211854193658599</v>
      </c>
      <c r="Z1219" s="2">
        <v>0.91102373748944199</v>
      </c>
      <c r="AA1219" s="2">
        <v>0.89324889551199904</v>
      </c>
      <c r="AB1219" s="2">
        <v>0.924877735850548</v>
      </c>
      <c r="AC1219" s="2">
        <v>0.90449646252329796</v>
      </c>
      <c r="AD1219" s="2">
        <v>0.86738806337048502</v>
      </c>
      <c r="AE1219" s="2">
        <v>0.75523703665922204</v>
      </c>
      <c r="AF1219" s="2">
        <v>0.936544147852026</v>
      </c>
      <c r="AG1219" s="2">
        <v>1.07561963729529</v>
      </c>
      <c r="AH1219" s="2">
        <v>0.79214494387892298</v>
      </c>
      <c r="AI1219" s="2">
        <v>0.84698457384568604</v>
      </c>
      <c r="AJ1219" s="2">
        <v>0.97546916143983997</v>
      </c>
      <c r="AK1219" s="2">
        <v>0.84343376682178395</v>
      </c>
      <c r="AL1219" s="2">
        <v>0.75308520672656898</v>
      </c>
      <c r="AM1219" s="2">
        <v>0.84260726556014698</v>
      </c>
      <c r="AN1219" s="2">
        <v>0.90968801322371595</v>
      </c>
      <c r="AO1219" s="2">
        <v>0.542682703058876</v>
      </c>
      <c r="AP1219" s="2">
        <v>0.86509406406434097</v>
      </c>
      <c r="AQ1219" s="2">
        <v>1.10027391261765</v>
      </c>
      <c r="AR1219" s="2">
        <v>0.86787574998892603</v>
      </c>
      <c r="AS1219" s="2">
        <v>0.67492357934686498</v>
      </c>
      <c r="AT1219" s="2">
        <v>0.68573098033938795</v>
      </c>
      <c r="AU1219" s="2">
        <v>0.91521915634980799</v>
      </c>
      <c r="AV1219" s="2">
        <v>0.70630214371005595</v>
      </c>
      <c r="AW1219" s="2">
        <v>0.72053664326176503</v>
      </c>
      <c r="AX1219" s="2">
        <v>0.68197663120902197</v>
      </c>
      <c r="AY1219" s="2">
        <v>0.93930652449858199</v>
      </c>
      <c r="AZ1219" s="2">
        <v>0.88429274792871204</v>
      </c>
      <c r="BA1219" s="2">
        <v>0.91964019943350594</v>
      </c>
      <c r="BB1219" s="2">
        <v>0.57521647459911796</v>
      </c>
      <c r="BC1219" s="2">
        <v>0.959636495628158</v>
      </c>
      <c r="BD1219" s="2">
        <v>0.81116686705955299</v>
      </c>
      <c r="BE1219" s="2">
        <v>0.81955894483553604</v>
      </c>
      <c r="BF1219" s="2">
        <v>0.68891343184418397</v>
      </c>
      <c r="BG1219" s="2">
        <v>1.3180028718955601</v>
      </c>
      <c r="BH1219" s="2">
        <v>0.96423279083772495</v>
      </c>
      <c r="BI1219" s="2">
        <v>0.75182783407209797</v>
      </c>
      <c r="BJ1219" s="2">
        <v>0.71868335821146201</v>
      </c>
      <c r="BK1219" s="2">
        <v>0.99945962630778196</v>
      </c>
      <c r="BL1219" s="2">
        <v>1.04009403078795</v>
      </c>
      <c r="BM1219" s="2">
        <v>0.77193658884219296</v>
      </c>
      <c r="BN1219" s="2">
        <v>0.97781235309913705</v>
      </c>
      <c r="BO1219" s="2">
        <v>0.74273699982408903</v>
      </c>
      <c r="BP1219" s="2">
        <v>0.77031409357776603</v>
      </c>
      <c r="BQ1219" s="2">
        <v>1.23098397859654</v>
      </c>
      <c r="BR1219" s="2">
        <v>0.79296728106876502</v>
      </c>
      <c r="BS1219" s="2">
        <v>0.93738542566560801</v>
      </c>
      <c r="BT1219" s="2">
        <v>0.63875507820393995</v>
      </c>
      <c r="BU1219" s="2">
        <v>0.77286256044891199</v>
      </c>
      <c r="BV1219" s="2">
        <v>0.74791265091378301</v>
      </c>
      <c r="BW1219" s="2">
        <v>0.84926642711582301</v>
      </c>
      <c r="BX1219" s="2">
        <v>0.90606682438417296</v>
      </c>
      <c r="BY1219" s="2">
        <v>0.48060078699999997</v>
      </c>
      <c r="BZ1219" s="2">
        <v>0.44587846660096098</v>
      </c>
      <c r="CA1219" s="2">
        <v>0.79633441783632197</v>
      </c>
      <c r="CB1219" s="2">
        <v>0.84401293513322095</v>
      </c>
      <c r="CC1219" s="2">
        <v>0.68223606533930903</v>
      </c>
      <c r="CD1219" s="2">
        <v>1.05618173555232</v>
      </c>
    </row>
    <row r="1220" spans="1:82" x14ac:dyDescent="0.3">
      <c r="A1220" s="2" t="s">
        <v>19179</v>
      </c>
      <c r="B1220" s="2" t="s">
        <v>13996</v>
      </c>
      <c r="C1220" s="2">
        <v>1.0638201074871101</v>
      </c>
      <c r="D1220" s="2">
        <v>0.71299188565155502</v>
      </c>
      <c r="E1220" s="2">
        <v>0.98304003658401096</v>
      </c>
      <c r="F1220" s="2">
        <v>1.2330614226101499</v>
      </c>
      <c r="G1220" s="2">
        <v>1.1322164485421999</v>
      </c>
      <c r="H1220" s="2">
        <v>1.17651659216948</v>
      </c>
      <c r="I1220" s="2">
        <v>1.2082873333397499</v>
      </c>
      <c r="J1220" s="2">
        <v>0.98190346801834505</v>
      </c>
      <c r="K1220" s="2">
        <v>1.03848603041568</v>
      </c>
      <c r="L1220" s="2">
        <v>1.1141257565260501</v>
      </c>
      <c r="M1220" s="2">
        <v>1.0757070090379499</v>
      </c>
      <c r="N1220" s="2">
        <v>1.1918559202808301</v>
      </c>
      <c r="O1220" s="2">
        <v>0.89711613059179796</v>
      </c>
      <c r="P1220" s="2">
        <v>1.21219062499901</v>
      </c>
      <c r="Q1220" s="2">
        <v>0.98998310237946796</v>
      </c>
      <c r="R1220" s="2">
        <v>1.01043599947786</v>
      </c>
      <c r="S1220" s="2">
        <v>1.23999194014523</v>
      </c>
      <c r="T1220" s="2">
        <v>1.2265852775567201</v>
      </c>
      <c r="U1220" s="2">
        <v>1.22647475440785</v>
      </c>
      <c r="V1220" s="2">
        <v>1.26006885338388</v>
      </c>
      <c r="W1220" s="2">
        <v>1.0347837298408999</v>
      </c>
      <c r="X1220" s="2">
        <v>1.1611843314296399</v>
      </c>
      <c r="Y1220" s="2">
        <v>1.25941869719682</v>
      </c>
      <c r="Z1220" s="2">
        <v>1.2640472959437099</v>
      </c>
      <c r="AA1220" s="2">
        <v>1.34983978468963</v>
      </c>
      <c r="AB1220" s="2">
        <v>1.11825459852371</v>
      </c>
      <c r="AC1220" s="2">
        <v>1.10905188087092</v>
      </c>
      <c r="AD1220" s="2">
        <v>1.0575989064979501</v>
      </c>
      <c r="AE1220" s="2">
        <v>1.1662693829350901</v>
      </c>
      <c r="AF1220" s="2">
        <v>1.4710174158651399</v>
      </c>
      <c r="AG1220" s="2">
        <v>0.86898634319645995</v>
      </c>
      <c r="AH1220" s="2">
        <v>1.3378222317363999</v>
      </c>
      <c r="AI1220" s="2">
        <v>1.02738323388104</v>
      </c>
      <c r="AJ1220" s="2">
        <v>0.91478529352785998</v>
      </c>
      <c r="AK1220" s="2">
        <v>1.35365844526725</v>
      </c>
      <c r="AL1220" s="2">
        <v>0.91264175703039196</v>
      </c>
      <c r="AM1220" s="2">
        <v>0.85081520672435296</v>
      </c>
      <c r="AN1220" s="2">
        <v>1.3066159901235701</v>
      </c>
      <c r="AO1220" s="2">
        <v>1.2254562113793701</v>
      </c>
      <c r="AP1220" s="2">
        <v>1.32138605293544</v>
      </c>
      <c r="AQ1220" s="2">
        <v>0.86136852106662998</v>
      </c>
      <c r="AR1220" s="2">
        <v>1.83833793737304</v>
      </c>
      <c r="AS1220" s="2">
        <v>0.965562981243416</v>
      </c>
      <c r="AT1220" s="2">
        <v>1.2131560682952101</v>
      </c>
      <c r="AU1220" s="2">
        <v>1.04860894113182</v>
      </c>
      <c r="AV1220" s="2">
        <v>1.23879578073955</v>
      </c>
      <c r="AW1220" s="2">
        <v>1.3309001152387401</v>
      </c>
      <c r="AX1220" s="2">
        <v>1.09821158723026</v>
      </c>
      <c r="AY1220" s="2">
        <v>1.46866017069281</v>
      </c>
      <c r="AZ1220" s="2">
        <v>1.18503107163458</v>
      </c>
      <c r="BA1220" s="2">
        <v>1.7462036238938801</v>
      </c>
      <c r="BB1220" s="2">
        <v>1.7589462683004899</v>
      </c>
      <c r="BC1220" s="2">
        <v>0.83509723121826496</v>
      </c>
      <c r="BD1220" s="2">
        <v>1.27675844253732</v>
      </c>
      <c r="BE1220" s="2">
        <v>1.1107132845032299</v>
      </c>
      <c r="BF1220" s="2">
        <v>1.11859538126981</v>
      </c>
      <c r="BG1220" s="2">
        <v>1.1084708453671901</v>
      </c>
      <c r="BH1220" s="2">
        <v>0.99302275668971796</v>
      </c>
      <c r="BI1220" s="2">
        <v>1.1262748014051001</v>
      </c>
      <c r="BJ1220" s="2">
        <v>1.08846764113837</v>
      </c>
      <c r="BK1220" s="2">
        <v>1.3969376313181701</v>
      </c>
      <c r="BL1220" s="2">
        <v>1.0986291953171901</v>
      </c>
      <c r="BM1220" s="2">
        <v>1.27788706240371</v>
      </c>
      <c r="BN1220" s="2">
        <v>1.4285817512585699</v>
      </c>
      <c r="BO1220" s="2">
        <v>1.1663026632685201</v>
      </c>
      <c r="BP1220" s="2">
        <v>1.1147310806386601</v>
      </c>
      <c r="BQ1220" s="2">
        <v>1.2284699211574699</v>
      </c>
      <c r="BR1220" s="2">
        <v>1.23609339273633</v>
      </c>
      <c r="BS1220" s="2">
        <v>1.3468982487399599</v>
      </c>
      <c r="BT1220" s="2">
        <v>1.02597874003193</v>
      </c>
      <c r="BU1220" s="2">
        <v>1.7298607790262699</v>
      </c>
      <c r="BV1220" s="2">
        <v>1.26941689316257</v>
      </c>
      <c r="BW1220" s="2">
        <v>1.09439089772986</v>
      </c>
      <c r="BX1220" s="2">
        <v>1.1415280155743299</v>
      </c>
      <c r="BY1220" s="2">
        <v>1.1892175819999999</v>
      </c>
      <c r="BZ1220" s="2">
        <v>1.0863316508763099</v>
      </c>
      <c r="CA1220" s="2">
        <v>0.91361700798358503</v>
      </c>
      <c r="CB1220" s="2">
        <v>1.2713326292073399</v>
      </c>
      <c r="CC1220" s="2">
        <v>1.0614248351881701</v>
      </c>
      <c r="CD1220" s="2">
        <v>1.10213312197462</v>
      </c>
    </row>
    <row r="1221" spans="1:82" x14ac:dyDescent="0.3">
      <c r="A1221" s="2" t="s">
        <v>19178</v>
      </c>
      <c r="B1221" s="2" t="s">
        <v>1326</v>
      </c>
      <c r="C1221" s="2">
        <v>1.05419432836154</v>
      </c>
      <c r="D1221" s="2">
        <v>0.71631670827180605</v>
      </c>
      <c r="E1221" s="2">
        <v>1.1042957033919201</v>
      </c>
      <c r="F1221" s="2">
        <v>1.1272984396830299</v>
      </c>
      <c r="G1221" s="2">
        <v>0.99603684848100105</v>
      </c>
      <c r="H1221" s="2">
        <v>1.19210846115846</v>
      </c>
      <c r="I1221" s="2">
        <v>0.86195745755151898</v>
      </c>
      <c r="J1221" s="2">
        <v>1.0173897055937899</v>
      </c>
      <c r="K1221" s="2">
        <v>0.96745514441254499</v>
      </c>
      <c r="L1221" s="2">
        <v>0.99676621851971303</v>
      </c>
      <c r="M1221" s="2">
        <v>0.913314265478399</v>
      </c>
      <c r="N1221" s="2">
        <v>0.87953176710126402</v>
      </c>
      <c r="O1221" s="2">
        <v>1.0516715778822701</v>
      </c>
      <c r="P1221" s="2">
        <v>0.96692493796350398</v>
      </c>
      <c r="Q1221" s="2">
        <v>0.91344662724556303</v>
      </c>
      <c r="R1221" s="2">
        <v>1.0029507803193001</v>
      </c>
      <c r="S1221" s="2">
        <v>0.972523161051428</v>
      </c>
      <c r="T1221" s="2">
        <v>1.0537530105356301</v>
      </c>
      <c r="U1221" s="2">
        <v>1.0664863144338399</v>
      </c>
      <c r="V1221" s="2">
        <v>0.93139614546706695</v>
      </c>
      <c r="W1221" s="2">
        <v>0.84087384538253995</v>
      </c>
      <c r="X1221" s="2">
        <v>0.99089355509283406</v>
      </c>
      <c r="Y1221" s="2">
        <v>0.87137591521143098</v>
      </c>
      <c r="Z1221" s="2">
        <v>0.91041702172287198</v>
      </c>
      <c r="AA1221" s="2">
        <v>0.94953912380473504</v>
      </c>
      <c r="AB1221" s="2">
        <v>0.95285164152172896</v>
      </c>
      <c r="AC1221" s="2">
        <v>1.0426132305917599</v>
      </c>
      <c r="AD1221" s="2">
        <v>1.04310629785982</v>
      </c>
      <c r="AE1221" s="2">
        <v>0.85133885064014203</v>
      </c>
      <c r="AF1221" s="2">
        <v>1.06245283795701</v>
      </c>
      <c r="AG1221" s="2">
        <v>1.1578060655093401</v>
      </c>
      <c r="AH1221" s="2">
        <v>1.03950292540346</v>
      </c>
      <c r="AI1221" s="2">
        <v>1.053272621983</v>
      </c>
      <c r="AJ1221" s="2">
        <v>1.4566362602515901</v>
      </c>
      <c r="AK1221" s="2">
        <v>0.89466509722465903</v>
      </c>
      <c r="AL1221" s="2">
        <v>1.02634652827437</v>
      </c>
      <c r="AM1221" s="2">
        <v>0.97953647738583804</v>
      </c>
      <c r="AN1221" s="2">
        <v>0.95683176149475302</v>
      </c>
      <c r="AO1221" s="2">
        <v>0.85415533623723505</v>
      </c>
      <c r="AP1221" s="2">
        <v>0.93731962617109499</v>
      </c>
      <c r="AQ1221" s="2">
        <v>1.13171394611899</v>
      </c>
      <c r="AR1221" s="2">
        <v>0.88120528974111001</v>
      </c>
      <c r="AS1221" s="2">
        <v>0.82655519384365705</v>
      </c>
      <c r="AT1221" s="2">
        <v>0.92454954746407902</v>
      </c>
      <c r="AU1221" s="2">
        <v>0.92737054397255902</v>
      </c>
      <c r="AV1221" s="2">
        <v>0.95902413965120703</v>
      </c>
      <c r="AW1221" s="2">
        <v>1.0095530871762599</v>
      </c>
      <c r="AX1221" s="2">
        <v>1.0225487097208199</v>
      </c>
      <c r="AY1221" s="2">
        <v>1.0123736316423899</v>
      </c>
      <c r="AZ1221" s="2">
        <v>0.96751865346933097</v>
      </c>
      <c r="BA1221" s="2">
        <v>0.91670274018668696</v>
      </c>
      <c r="BB1221" s="2">
        <v>0.82088432759246199</v>
      </c>
      <c r="BC1221" s="2">
        <v>1.0128876315633</v>
      </c>
      <c r="BD1221" s="2">
        <v>0.95556658602912903</v>
      </c>
      <c r="BE1221" s="2">
        <v>1.01305203318912</v>
      </c>
      <c r="BF1221" s="2">
        <v>0.99973011800178202</v>
      </c>
      <c r="BG1221" s="2">
        <v>0.99746489749040401</v>
      </c>
      <c r="BH1221" s="2">
        <v>1.1344791576568301</v>
      </c>
      <c r="BI1221" s="2">
        <v>0.84705314793137099</v>
      </c>
      <c r="BJ1221" s="2">
        <v>0.91528161771388805</v>
      </c>
      <c r="BK1221" s="2">
        <v>0.98656177034164005</v>
      </c>
      <c r="BL1221" s="2">
        <v>1.11070969581329</v>
      </c>
      <c r="BM1221" s="2">
        <v>1.0438413135334299</v>
      </c>
      <c r="BN1221" s="2">
        <v>1.01660688903079</v>
      </c>
      <c r="BO1221" s="2">
        <v>0.87432832527777804</v>
      </c>
      <c r="BP1221" s="2">
        <v>1.0957482131482399</v>
      </c>
      <c r="BQ1221" s="2">
        <v>0.97745783657892704</v>
      </c>
      <c r="BR1221" s="2">
        <v>0.90547082491435404</v>
      </c>
      <c r="BS1221" s="2">
        <v>0.97847074808357204</v>
      </c>
      <c r="BT1221" s="2">
        <v>0.79864884928862701</v>
      </c>
      <c r="BU1221" s="2">
        <v>0.89566186948842397</v>
      </c>
      <c r="BV1221" s="2">
        <v>0.67851562467218995</v>
      </c>
      <c r="BW1221" s="2">
        <v>0.96125585438652605</v>
      </c>
      <c r="BX1221" s="2">
        <v>1.07064947772576</v>
      </c>
      <c r="BY1221" s="2">
        <v>0.82133423500000002</v>
      </c>
      <c r="BZ1221" s="2">
        <v>0.87577619849405097</v>
      </c>
      <c r="CA1221" s="2">
        <v>1.1087215278754401</v>
      </c>
      <c r="CB1221" s="2">
        <v>1.0322748961730801</v>
      </c>
      <c r="CC1221" s="2">
        <v>0.88544502978682205</v>
      </c>
      <c r="CD1221" s="2">
        <v>1.13790199578511</v>
      </c>
    </row>
    <row r="1222" spans="1:82" x14ac:dyDescent="0.3">
      <c r="A1222" s="2" t="s">
        <v>19175</v>
      </c>
      <c r="B1222" s="2" t="s">
        <v>9273</v>
      </c>
      <c r="C1222" s="2">
        <v>1.0988001877867499</v>
      </c>
      <c r="D1222" s="2">
        <v>1.1930773606146601</v>
      </c>
      <c r="E1222" s="2">
        <v>1.2917093989091699</v>
      </c>
      <c r="F1222" s="2">
        <v>1.3484366720412999</v>
      </c>
      <c r="G1222" s="2">
        <v>1.5206337066730999</v>
      </c>
      <c r="H1222" s="2">
        <v>1.0377909080805101</v>
      </c>
      <c r="I1222" s="2">
        <v>1.0508464568870799</v>
      </c>
      <c r="J1222" s="2">
        <v>1.1389800532018901</v>
      </c>
      <c r="K1222" s="2">
        <v>1.06188826938925</v>
      </c>
      <c r="L1222" s="2">
        <v>1.4284777048294199</v>
      </c>
      <c r="M1222" s="2">
        <v>1.1847855751993299</v>
      </c>
      <c r="N1222" s="2">
        <v>1.4109068204928199</v>
      </c>
      <c r="O1222" s="2">
        <v>1.61458180990365</v>
      </c>
      <c r="P1222" s="2">
        <v>1.3601488878980199</v>
      </c>
      <c r="Q1222" s="2">
        <v>0.88249553325086305</v>
      </c>
      <c r="R1222" s="2">
        <v>1.0489171593464801</v>
      </c>
      <c r="S1222" s="2">
        <v>1.19216904916822</v>
      </c>
      <c r="T1222" s="2">
        <v>1.5080347489708401</v>
      </c>
      <c r="U1222" s="2">
        <v>0.89176403545007599</v>
      </c>
      <c r="V1222" s="2">
        <v>1.2889932138793601</v>
      </c>
      <c r="W1222" s="2">
        <v>1.58826051415658</v>
      </c>
      <c r="X1222" s="2">
        <v>1.27222845948324</v>
      </c>
      <c r="Y1222" s="2">
        <v>1.10016901850096</v>
      </c>
      <c r="Z1222" s="2">
        <v>1.4163501684655799</v>
      </c>
      <c r="AA1222" s="2">
        <v>1.40925487301591</v>
      </c>
      <c r="AB1222" s="2">
        <v>1.22090505572623</v>
      </c>
      <c r="AC1222" s="2">
        <v>1.4934016922984099</v>
      </c>
      <c r="AD1222" s="2">
        <v>1.29142015532414</v>
      </c>
      <c r="AE1222" s="2">
        <v>1.03347242472828</v>
      </c>
      <c r="AF1222" s="2">
        <v>1.0749765787474099</v>
      </c>
      <c r="AG1222" s="2">
        <v>1.1306548696287799</v>
      </c>
      <c r="AH1222" s="2">
        <v>1.1880254098888801</v>
      </c>
      <c r="AI1222" s="2">
        <v>1.50412523726418</v>
      </c>
      <c r="AJ1222" s="2">
        <v>1.2104109056562</v>
      </c>
      <c r="AK1222" s="2">
        <v>1.0424382234324101</v>
      </c>
      <c r="AL1222" s="2">
        <v>1.19933693795068</v>
      </c>
      <c r="AM1222" s="2">
        <v>0.93351752833006696</v>
      </c>
      <c r="AN1222" s="2">
        <v>1.3111883738543999</v>
      </c>
      <c r="AO1222" s="2">
        <v>1.47991399112658</v>
      </c>
      <c r="AP1222" s="2">
        <v>1.3100050235502201</v>
      </c>
      <c r="AQ1222" s="2">
        <v>1.01436744284973</v>
      </c>
      <c r="AR1222" s="2">
        <v>0.93335249626654304</v>
      </c>
      <c r="AS1222" s="2">
        <v>1.2987290126407001</v>
      </c>
      <c r="AT1222" s="2">
        <v>1.54734982261584</v>
      </c>
      <c r="AU1222" s="2">
        <v>0.79955034280773896</v>
      </c>
      <c r="AV1222" s="2">
        <v>1.3463804831326001</v>
      </c>
      <c r="AW1222" s="2">
        <v>1.3389629586780001</v>
      </c>
      <c r="AX1222" s="2">
        <v>1.4842206505609401</v>
      </c>
      <c r="AY1222" s="2">
        <v>1.44967589879557</v>
      </c>
      <c r="AZ1222" s="2">
        <v>0.95359047613065995</v>
      </c>
      <c r="BA1222" s="2">
        <v>1.10031271257589</v>
      </c>
      <c r="BB1222" s="2">
        <v>1.12700959666911</v>
      </c>
      <c r="BC1222" s="2">
        <v>1.2362731183073501</v>
      </c>
      <c r="BD1222" s="2">
        <v>1.3215066053092599</v>
      </c>
      <c r="BE1222" s="2">
        <v>1.0333615332312001</v>
      </c>
      <c r="BF1222" s="2">
        <v>1.1763610117157499</v>
      </c>
      <c r="BG1222" s="2">
        <v>0.93010623932619696</v>
      </c>
      <c r="BH1222" s="2">
        <v>1.37537707065542</v>
      </c>
      <c r="BI1222" s="2">
        <v>1.5036809183686199</v>
      </c>
      <c r="BJ1222" s="2">
        <v>1.7165287226086501</v>
      </c>
      <c r="BK1222" s="2">
        <v>1.32722588772651</v>
      </c>
      <c r="BL1222" s="2">
        <v>1.3458874937579199</v>
      </c>
      <c r="BM1222" s="2">
        <v>1.3021238762279099</v>
      </c>
      <c r="BN1222" s="2">
        <v>1.38461207400568</v>
      </c>
      <c r="BO1222" s="2">
        <v>1.36088374088152</v>
      </c>
      <c r="BP1222" s="2">
        <v>1.5909111603539099</v>
      </c>
      <c r="BQ1222" s="2">
        <v>0.96789183431564396</v>
      </c>
      <c r="BR1222" s="2">
        <v>1.40441351381202</v>
      </c>
      <c r="BS1222" s="2">
        <v>1.1655539261553201</v>
      </c>
      <c r="BT1222" s="2">
        <v>1.3495349635102001</v>
      </c>
      <c r="BU1222" s="2">
        <v>1.18275016119334</v>
      </c>
      <c r="BV1222" s="2">
        <v>0.85783992020366495</v>
      </c>
      <c r="BW1222" s="2">
        <v>1.0858566361500901</v>
      </c>
      <c r="BX1222" s="2">
        <v>1.33982419502872</v>
      </c>
      <c r="BY1222" s="2">
        <v>1.2283120729999999</v>
      </c>
      <c r="BZ1222" s="2">
        <v>1.3701601268131101</v>
      </c>
      <c r="CA1222" s="2">
        <v>1.4829809429323799</v>
      </c>
      <c r="CB1222" s="2">
        <v>1.20118990309888</v>
      </c>
      <c r="CC1222" s="2">
        <v>1.63836911552389</v>
      </c>
      <c r="CD1222" s="2">
        <v>1.1393529880706701</v>
      </c>
    </row>
    <row r="1223" spans="1:82" x14ac:dyDescent="0.3">
      <c r="A1223" s="2" t="s">
        <v>19173</v>
      </c>
      <c r="B1223" s="2" t="s">
        <v>22186</v>
      </c>
      <c r="C1223" s="2">
        <v>0.88973298463455397</v>
      </c>
      <c r="D1223" s="2">
        <v>0.63690862700817896</v>
      </c>
      <c r="E1223" s="2">
        <v>1.0771855658148</v>
      </c>
      <c r="F1223" s="2">
        <v>0.34392306508492998</v>
      </c>
      <c r="G1223" s="2">
        <v>0.98759575749599005</v>
      </c>
      <c r="H1223" s="2">
        <v>1.06356841375649</v>
      </c>
      <c r="I1223" s="2">
        <v>0.78389954198788203</v>
      </c>
      <c r="J1223" s="2">
        <v>0.76058530835183802</v>
      </c>
      <c r="K1223" s="2">
        <v>0.36272636003202202</v>
      </c>
      <c r="L1223" s="2">
        <v>0.44213280693159801</v>
      </c>
      <c r="M1223" s="2">
        <v>1.0198838050483101</v>
      </c>
      <c r="N1223" s="2">
        <v>0.79277282924691606</v>
      </c>
      <c r="O1223" s="2">
        <v>0.85914671274765497</v>
      </c>
      <c r="P1223" s="2">
        <v>0.60530188096078597</v>
      </c>
      <c r="Q1223" s="2">
        <v>0.61748219416643302</v>
      </c>
      <c r="R1223" s="2">
        <v>0.33703162466030601</v>
      </c>
      <c r="S1223" s="2">
        <v>0.70739304892115296</v>
      </c>
      <c r="T1223" s="2">
        <v>1.03484569001174</v>
      </c>
      <c r="U1223" s="2">
        <v>0.82416423188337795</v>
      </c>
      <c r="V1223" s="2">
        <v>0.402485137049088</v>
      </c>
      <c r="W1223" s="2">
        <v>0.63209982414875499</v>
      </c>
      <c r="X1223" s="2">
        <v>0.79032355726325698</v>
      </c>
      <c r="Y1223" s="2">
        <v>1.0042141049932201</v>
      </c>
      <c r="Z1223" s="2">
        <v>0.40201426833106702</v>
      </c>
      <c r="AA1223" s="2">
        <v>0.38157142565992302</v>
      </c>
      <c r="AB1223" s="2">
        <v>0.96894389984594997</v>
      </c>
      <c r="AC1223" s="2">
        <v>1.0634249177594901</v>
      </c>
      <c r="AD1223" s="2">
        <v>0.91767924930040401</v>
      </c>
      <c r="AE1223" s="2">
        <v>0.84657074344133898</v>
      </c>
      <c r="AF1223" s="2">
        <v>0.73300604787906898</v>
      </c>
      <c r="AG1223" s="2">
        <v>1.24230147004933</v>
      </c>
      <c r="AH1223" s="2">
        <v>0.43595358118064298</v>
      </c>
      <c r="AI1223" s="2">
        <v>1.1083479079612699</v>
      </c>
      <c r="AJ1223" s="2">
        <v>0.97752524903876004</v>
      </c>
      <c r="AK1223" s="2">
        <v>1.02340558979597</v>
      </c>
      <c r="AL1223" s="2">
        <v>0.71592602430376995</v>
      </c>
      <c r="AM1223" s="2">
        <v>1.29230958687674</v>
      </c>
      <c r="AN1223" s="2">
        <v>1.1151947130475299</v>
      </c>
      <c r="AO1223" s="2">
        <v>0.61131051852908402</v>
      </c>
      <c r="AP1223" s="2">
        <v>0.96740516060690096</v>
      </c>
      <c r="AQ1223" s="2">
        <v>1.1324260906021</v>
      </c>
      <c r="AR1223" s="2">
        <v>0.982838358228867</v>
      </c>
      <c r="AS1223" s="2">
        <v>0.85761599111655296</v>
      </c>
      <c r="AT1223" s="2">
        <v>0.878939093343721</v>
      </c>
      <c r="AU1223" s="2">
        <v>0.30872955508285999</v>
      </c>
      <c r="AV1223" s="2">
        <v>0.74835261550612597</v>
      </c>
      <c r="AW1223" s="2">
        <v>0.82526354213742004</v>
      </c>
      <c r="AX1223" s="2">
        <v>0.80683667957919802</v>
      </c>
      <c r="AY1223" s="2">
        <v>0.77816242556006099</v>
      </c>
      <c r="AZ1223" s="2">
        <v>0.62038895114256198</v>
      </c>
      <c r="BA1223" s="2">
        <v>0.976485625054756</v>
      </c>
      <c r="BB1223" s="2">
        <v>0.65885010960421098</v>
      </c>
      <c r="BC1223" s="2">
        <v>1.31375549642022</v>
      </c>
      <c r="BD1223" s="2">
        <v>0.81612275514704502</v>
      </c>
      <c r="BE1223" s="2">
        <v>0.73784900882657301</v>
      </c>
      <c r="BF1223" s="2">
        <v>0.520307085775219</v>
      </c>
      <c r="BG1223" s="2">
        <v>0.43191825529104599</v>
      </c>
      <c r="BH1223" s="2">
        <v>1.15225909377462</v>
      </c>
      <c r="BI1223" s="2">
        <v>0.87407882641241996</v>
      </c>
      <c r="BJ1223" s="2">
        <v>0.74001743223277106</v>
      </c>
      <c r="BK1223" s="2">
        <v>0.64982508494962898</v>
      </c>
      <c r="BL1223" s="2">
        <v>0.53747645169522695</v>
      </c>
      <c r="BM1223" s="2">
        <v>0.52860219038012901</v>
      </c>
      <c r="BN1223" s="2">
        <v>0.86502879940501298</v>
      </c>
      <c r="BO1223" s="2">
        <v>0.75162453764867099</v>
      </c>
      <c r="BP1223" s="2">
        <v>0.62662308131515798</v>
      </c>
      <c r="BQ1223" s="2">
        <v>1.0077775809073</v>
      </c>
      <c r="BR1223" s="2">
        <v>0.98108947924668799</v>
      </c>
      <c r="BS1223" s="2">
        <v>1.0365910393989</v>
      </c>
      <c r="BT1223" s="2">
        <v>0.64031558243610498</v>
      </c>
      <c r="BU1223" s="2">
        <v>0.82925279651986405</v>
      </c>
      <c r="BV1223" s="2">
        <v>0.75326324866750605</v>
      </c>
      <c r="BW1223" s="2">
        <v>0.57445305663492596</v>
      </c>
      <c r="BX1223" s="2">
        <v>0.68030526740650199</v>
      </c>
      <c r="BY1223" s="2">
        <v>0.28245325399999999</v>
      </c>
      <c r="BZ1223" s="2">
        <v>0.44718988096135998</v>
      </c>
      <c r="CA1223" s="2">
        <v>0.46838384968677599</v>
      </c>
      <c r="CB1223" s="2">
        <v>0.28129156613063699</v>
      </c>
      <c r="CC1223" s="2">
        <v>0.66931310644962505</v>
      </c>
      <c r="CD1223" s="2">
        <v>0.886326550354263</v>
      </c>
    </row>
    <row r="1224" spans="1:82" x14ac:dyDescent="0.3">
      <c r="A1224" s="2" t="s">
        <v>19172</v>
      </c>
      <c r="B1224" s="2" t="s">
        <v>5013</v>
      </c>
      <c r="C1224" s="2">
        <v>0.66319215305537704</v>
      </c>
      <c r="D1224" s="2">
        <v>0.86980479170565494</v>
      </c>
      <c r="E1224" s="2">
        <v>0.94812619878890003</v>
      </c>
      <c r="F1224" s="2">
        <v>0.72549993393110002</v>
      </c>
      <c r="G1224" s="2">
        <v>0.95216144604059005</v>
      </c>
      <c r="H1224" s="2">
        <v>0.88501286075048902</v>
      </c>
      <c r="I1224" s="2">
        <v>0.95620629675867197</v>
      </c>
      <c r="J1224" s="2">
        <v>0.59093900337698602</v>
      </c>
      <c r="K1224" s="2">
        <v>0.76393601102188802</v>
      </c>
      <c r="L1224" s="2">
        <v>0.70474672842846997</v>
      </c>
      <c r="M1224" s="2">
        <v>1.1780647636167001</v>
      </c>
      <c r="N1224" s="2">
        <v>0.69471502189629497</v>
      </c>
      <c r="O1224" s="2">
        <v>1.01771465868706</v>
      </c>
      <c r="P1224" s="2">
        <v>0.93210031552399697</v>
      </c>
      <c r="Q1224" s="2">
        <v>1.0541040471643499</v>
      </c>
      <c r="R1224" s="2">
        <v>0.64421272379459205</v>
      </c>
      <c r="S1224" s="2">
        <v>0.97575911253615999</v>
      </c>
      <c r="T1224" s="2">
        <v>0.69490180236938404</v>
      </c>
      <c r="U1224" s="2">
        <v>1.09264395108548</v>
      </c>
      <c r="V1224" s="2">
        <v>0.85681056955549895</v>
      </c>
      <c r="W1224" s="2">
        <v>0.79010351037194804</v>
      </c>
      <c r="X1224" s="2">
        <v>1.0636677864730599</v>
      </c>
      <c r="Y1224" s="2">
        <v>1.1652366084733199</v>
      </c>
      <c r="Z1224" s="2">
        <v>0.88129763815596696</v>
      </c>
      <c r="AA1224" s="2">
        <v>0.81827110467728303</v>
      </c>
      <c r="AB1224" s="2">
        <v>0.94358072709945495</v>
      </c>
      <c r="AC1224" s="2">
        <v>0.92090123117581801</v>
      </c>
      <c r="AD1224" s="2">
        <v>0.66046183109499002</v>
      </c>
      <c r="AE1224" s="2">
        <v>0.82507205607635703</v>
      </c>
      <c r="AF1224" s="2">
        <v>0.95546030463881904</v>
      </c>
      <c r="AG1224" s="2">
        <v>1.0077833593830301</v>
      </c>
      <c r="AH1224" s="2">
        <v>0.70217211056583995</v>
      </c>
      <c r="AI1224" s="2">
        <v>0.82378564384029995</v>
      </c>
      <c r="AJ1224" s="2">
        <v>0.734605855674624</v>
      </c>
      <c r="AK1224" s="2">
        <v>0.96374242435754698</v>
      </c>
      <c r="AL1224" s="2">
        <v>0.59769801175281201</v>
      </c>
      <c r="AM1224" s="2">
        <v>0.65700580817378695</v>
      </c>
      <c r="AN1224" s="2">
        <v>0.73126419084320404</v>
      </c>
      <c r="AO1224" s="2">
        <v>0.47820239164891798</v>
      </c>
      <c r="AP1224" s="2">
        <v>0.81098003698385002</v>
      </c>
      <c r="AQ1224" s="2">
        <v>0.783738868036848</v>
      </c>
      <c r="AR1224" s="2">
        <v>0.99511904272870499</v>
      </c>
      <c r="AS1224" s="2">
        <v>0.77053119916548596</v>
      </c>
      <c r="AT1224" s="2">
        <v>0.64228994815232199</v>
      </c>
      <c r="AU1224" s="2">
        <v>0.91372816600568896</v>
      </c>
      <c r="AV1224" s="2">
        <v>0.74175433777766198</v>
      </c>
      <c r="AW1224" s="2">
        <v>0.61496431398208196</v>
      </c>
      <c r="AX1224" s="2">
        <v>0.67914375237389302</v>
      </c>
      <c r="AY1224" s="2">
        <v>1.0961106513549801</v>
      </c>
      <c r="AZ1224" s="2">
        <v>0.95089906299815996</v>
      </c>
      <c r="BA1224" s="2">
        <v>0.94141677073182595</v>
      </c>
      <c r="BB1224" s="2">
        <v>0.48221026539695799</v>
      </c>
      <c r="BC1224" s="2">
        <v>0.88063313948406596</v>
      </c>
      <c r="BD1224" s="2">
        <v>0.83292821300284503</v>
      </c>
      <c r="BE1224" s="2">
        <v>0.76535938335965104</v>
      </c>
      <c r="BF1224" s="2">
        <v>0.54807759046132198</v>
      </c>
      <c r="BG1224" s="2">
        <v>1.1842028004631</v>
      </c>
      <c r="BH1224" s="2">
        <v>0.90137193633595103</v>
      </c>
      <c r="BI1224" s="2">
        <v>0.73739886936908805</v>
      </c>
      <c r="BJ1224" s="2">
        <v>0.71761097117307304</v>
      </c>
      <c r="BK1224" s="2">
        <v>0.88459115644105102</v>
      </c>
      <c r="BL1224" s="2">
        <v>0.99928469308997103</v>
      </c>
      <c r="BM1224" s="2">
        <v>0.70081521572179895</v>
      </c>
      <c r="BN1224" s="2">
        <v>0.97931314769339795</v>
      </c>
      <c r="BO1224" s="2">
        <v>0.69129162012314405</v>
      </c>
      <c r="BP1224" s="2">
        <v>0.63001769419039699</v>
      </c>
      <c r="BQ1224" s="2">
        <v>1.0542847548697101</v>
      </c>
      <c r="BR1224" s="2">
        <v>0.68600070968650395</v>
      </c>
      <c r="BS1224" s="2">
        <v>0.86945633252808496</v>
      </c>
      <c r="BT1224" s="2">
        <v>0.59607327755140505</v>
      </c>
      <c r="BU1224" s="2">
        <v>0.74535681051523495</v>
      </c>
      <c r="BV1224" s="2">
        <v>0.63702121739137296</v>
      </c>
      <c r="BW1224" s="2">
        <v>0.83192732920458901</v>
      </c>
      <c r="BX1224" s="2">
        <v>0.78323254742524995</v>
      </c>
      <c r="BY1224" s="2">
        <v>0.39821147699999998</v>
      </c>
      <c r="BZ1224" s="2">
        <v>0.35955624074979903</v>
      </c>
      <c r="CA1224" s="2">
        <v>0.64289889516042298</v>
      </c>
      <c r="CB1224" s="2">
        <v>0.74098236412401697</v>
      </c>
      <c r="CC1224" s="2">
        <v>0.63771853342479501</v>
      </c>
      <c r="CD1224" s="2">
        <v>0.99957143237918999</v>
      </c>
    </row>
    <row r="1225" spans="1:82" x14ac:dyDescent="0.3">
      <c r="A1225" s="2" t="s">
        <v>19171</v>
      </c>
      <c r="B1225" s="2" t="s">
        <v>3552</v>
      </c>
      <c r="C1225" s="2">
        <v>1.11467604041948</v>
      </c>
      <c r="D1225" s="2">
        <v>0.88317970177331695</v>
      </c>
      <c r="E1225" s="2">
        <v>1.03548156109043</v>
      </c>
      <c r="F1225" s="2">
        <v>1.1154526372723099</v>
      </c>
      <c r="G1225" s="2">
        <v>0.97385068176039802</v>
      </c>
      <c r="H1225" s="2">
        <v>0.93788174842016103</v>
      </c>
      <c r="I1225" s="2">
        <v>0.99590360724607896</v>
      </c>
      <c r="J1225" s="2">
        <v>1.0971722734885301</v>
      </c>
      <c r="K1225" s="2">
        <v>1.00089158411066</v>
      </c>
      <c r="L1225" s="2">
        <v>1.09080782905533</v>
      </c>
      <c r="M1225" s="2">
        <v>0.83027448303789497</v>
      </c>
      <c r="N1225" s="2">
        <v>0.92701747224130604</v>
      </c>
      <c r="O1225" s="2">
        <v>0.97479717717173098</v>
      </c>
      <c r="P1225" s="2">
        <v>0.99987509178880896</v>
      </c>
      <c r="Q1225" s="2">
        <v>0.998743625148794</v>
      </c>
      <c r="R1225" s="2">
        <v>1.0420413781343201</v>
      </c>
      <c r="S1225" s="2">
        <v>0.97243422482560105</v>
      </c>
      <c r="T1225" s="2">
        <v>0.86604764916977195</v>
      </c>
      <c r="U1225" s="2">
        <v>0.90144445825858999</v>
      </c>
      <c r="V1225" s="2">
        <v>0.970679694576142</v>
      </c>
      <c r="W1225" s="2">
        <v>0.88203206271908097</v>
      </c>
      <c r="X1225" s="2">
        <v>0.93863881912395997</v>
      </c>
      <c r="Y1225" s="2">
        <v>0.88632057367266004</v>
      </c>
      <c r="Z1225" s="2">
        <v>0.89723850055700605</v>
      </c>
      <c r="AA1225" s="2">
        <v>1.0393851051678999</v>
      </c>
      <c r="AB1225" s="2">
        <v>0.80830676651844202</v>
      </c>
      <c r="AC1225" s="2">
        <v>0.89340714904311103</v>
      </c>
      <c r="AD1225" s="2">
        <v>0.90925296262291599</v>
      </c>
      <c r="AE1225" s="2">
        <v>0.837339321200814</v>
      </c>
      <c r="AF1225" s="2">
        <v>1.0543443197555</v>
      </c>
      <c r="AG1225" s="2">
        <v>1.0276986237127299</v>
      </c>
      <c r="AH1225" s="2">
        <v>1.06612985367624</v>
      </c>
      <c r="AI1225" s="2">
        <v>0.94474916210355497</v>
      </c>
      <c r="AJ1225" s="2">
        <v>0.93311057660334695</v>
      </c>
      <c r="AK1225" s="2">
        <v>0.907364804239573</v>
      </c>
      <c r="AL1225" s="2">
        <v>1.0809667954104001</v>
      </c>
      <c r="AM1225" s="2">
        <v>1.0949393432046499</v>
      </c>
      <c r="AN1225" s="2">
        <v>0.93098932419912495</v>
      </c>
      <c r="AO1225" s="2">
        <v>1.3271044880160401</v>
      </c>
      <c r="AP1225" s="2">
        <v>0.97515489402922995</v>
      </c>
      <c r="AQ1225" s="2">
        <v>0.94587740077334304</v>
      </c>
      <c r="AR1225" s="2">
        <v>0.91492260118970703</v>
      </c>
      <c r="AS1225" s="2">
        <v>0.81439306710339898</v>
      </c>
      <c r="AT1225" s="2">
        <v>0.96371195728640202</v>
      </c>
      <c r="AU1225" s="2">
        <v>0.98580568758499298</v>
      </c>
      <c r="AV1225" s="2">
        <v>0.91576006894366802</v>
      </c>
      <c r="AW1225" s="2">
        <v>0.91262307006320698</v>
      </c>
      <c r="AX1225" s="2">
        <v>0.99269803219564601</v>
      </c>
      <c r="AY1225" s="2">
        <v>0.97126904825552096</v>
      </c>
      <c r="AZ1225" s="2">
        <v>0.96111778950984805</v>
      </c>
      <c r="BA1225" s="2">
        <v>0.90666397415966304</v>
      </c>
      <c r="BB1225" s="2">
        <v>0.87714199864633102</v>
      </c>
      <c r="BC1225" s="2">
        <v>0.99028039952107105</v>
      </c>
      <c r="BD1225" s="2">
        <v>1.09339718081221</v>
      </c>
      <c r="BE1225" s="2">
        <v>0.94999399785098104</v>
      </c>
      <c r="BF1225" s="2">
        <v>1.02387362868294</v>
      </c>
      <c r="BG1225" s="2">
        <v>0.84826145790212903</v>
      </c>
      <c r="BH1225" s="2">
        <v>1.0813611629447499</v>
      </c>
      <c r="BI1225" s="2">
        <v>1.0654083516419299</v>
      </c>
      <c r="BJ1225" s="2">
        <v>0.94102372168906101</v>
      </c>
      <c r="BK1225" s="2">
        <v>0.87970868712597805</v>
      </c>
      <c r="BL1225" s="2">
        <v>0.94307816281800605</v>
      </c>
      <c r="BM1225" s="2">
        <v>1.03807456676107</v>
      </c>
      <c r="BN1225" s="2">
        <v>0.98146461887136205</v>
      </c>
      <c r="BO1225" s="2">
        <v>1.01761456637171</v>
      </c>
      <c r="BP1225" s="2">
        <v>1.1870578025841201</v>
      </c>
      <c r="BQ1225" s="2">
        <v>0.84654624798766798</v>
      </c>
      <c r="BR1225" s="2">
        <v>1.0485185172996301</v>
      </c>
      <c r="BS1225" s="2">
        <v>1.0049435983697901</v>
      </c>
      <c r="BT1225" s="2">
        <v>1.1162448297177101</v>
      </c>
      <c r="BU1225" s="2">
        <v>0.95888011311522503</v>
      </c>
      <c r="BV1225" s="2">
        <v>0.65177621433255395</v>
      </c>
      <c r="BW1225" s="2">
        <v>1.0258194869692701</v>
      </c>
      <c r="BX1225" s="2">
        <v>1.06276082346514</v>
      </c>
      <c r="BY1225" s="2">
        <v>1.07212386</v>
      </c>
      <c r="BZ1225" s="2">
        <v>1.1517802095512399</v>
      </c>
      <c r="CA1225" s="2">
        <v>0.90873680685561298</v>
      </c>
      <c r="CB1225" s="2">
        <v>0.87184636574493801</v>
      </c>
      <c r="CC1225" s="2">
        <v>0.89498593327467901</v>
      </c>
      <c r="CD1225" s="2">
        <v>1.0284049272645099</v>
      </c>
    </row>
    <row r="1226" spans="1:82" x14ac:dyDescent="0.3">
      <c r="A1226" s="2" t="s">
        <v>19170</v>
      </c>
      <c r="B1226" s="2" t="s">
        <v>5809</v>
      </c>
      <c r="C1226" s="2">
        <v>0.84157036154613496</v>
      </c>
      <c r="D1226" s="2">
        <v>0.73256726828072305</v>
      </c>
      <c r="E1226" s="2">
        <v>0.99500038448683403</v>
      </c>
      <c r="F1226" s="2">
        <v>0.464409059915182</v>
      </c>
      <c r="G1226" s="2">
        <v>1.18367413416681</v>
      </c>
      <c r="H1226" s="2">
        <v>1.35664858408245</v>
      </c>
      <c r="I1226" s="2">
        <v>0.86167050169007697</v>
      </c>
      <c r="J1226" s="2">
        <v>0.75415912943371199</v>
      </c>
      <c r="K1226" s="2">
        <v>0.78905785913992899</v>
      </c>
      <c r="L1226" s="2">
        <v>0.55541207979181395</v>
      </c>
      <c r="M1226" s="2">
        <v>0.78942648985762798</v>
      </c>
      <c r="N1226" s="2">
        <v>0.69255138641398095</v>
      </c>
      <c r="O1226" s="2">
        <v>1.3284823686930201</v>
      </c>
      <c r="P1226" s="2">
        <v>0.49871181998112601</v>
      </c>
      <c r="Q1226" s="2">
        <v>0.56389098753260003</v>
      </c>
      <c r="R1226" s="2">
        <v>0.64131822678523598</v>
      </c>
      <c r="S1226" s="2">
        <v>0.723685009840493</v>
      </c>
      <c r="T1226" s="2">
        <v>0.90582457582670795</v>
      </c>
      <c r="U1226" s="2">
        <v>0.75573713440090695</v>
      </c>
      <c r="V1226" s="2">
        <v>0.56723123541175502</v>
      </c>
      <c r="W1226" s="2">
        <v>0.84627853710562295</v>
      </c>
      <c r="X1226" s="2">
        <v>0.84387922898627998</v>
      </c>
      <c r="Y1226" s="2">
        <v>0.89707505624203998</v>
      </c>
      <c r="Z1226" s="2">
        <v>0.67123293912475501</v>
      </c>
      <c r="AA1226" s="2">
        <v>0.63736391226661304</v>
      </c>
      <c r="AB1226" s="2">
        <v>0.92820362740680695</v>
      </c>
      <c r="AC1226" s="2">
        <v>1.02919720331013</v>
      </c>
      <c r="AD1226" s="2">
        <v>0.95414017764311898</v>
      </c>
      <c r="AE1226" s="2">
        <v>0.86175583660826705</v>
      </c>
      <c r="AF1226" s="2">
        <v>0.86771318349797999</v>
      </c>
      <c r="AG1226" s="2">
        <v>1.3458748402602101</v>
      </c>
      <c r="AH1226" s="2">
        <v>0.59089639968583096</v>
      </c>
      <c r="AI1226" s="2">
        <v>0.86956333150759502</v>
      </c>
      <c r="AJ1226" s="2">
        <v>0.99350256816925198</v>
      </c>
      <c r="AK1226" s="2">
        <v>0.52539296400722502</v>
      </c>
      <c r="AL1226" s="2">
        <v>0.77211962935371004</v>
      </c>
      <c r="AM1226" s="2">
        <v>1.10862367293092</v>
      </c>
      <c r="AN1226" s="2">
        <v>0.96940244022872901</v>
      </c>
      <c r="AO1226" s="2">
        <v>0.85536400320443695</v>
      </c>
      <c r="AP1226" s="2">
        <v>0.82420654152370298</v>
      </c>
      <c r="AQ1226" s="2">
        <v>0.94873328144898506</v>
      </c>
      <c r="AR1226" s="2">
        <v>0.77199990216502001</v>
      </c>
      <c r="AS1226" s="2">
        <v>0.72953268652772296</v>
      </c>
      <c r="AT1226" s="2">
        <v>0.94086721940097795</v>
      </c>
      <c r="AU1226" s="2">
        <v>0.57894959998648798</v>
      </c>
      <c r="AV1226" s="2">
        <v>0.53850208961444102</v>
      </c>
      <c r="AW1226" s="2">
        <v>0.53352208574443105</v>
      </c>
      <c r="AX1226" s="2">
        <v>0.92784805494887301</v>
      </c>
      <c r="AY1226" s="2">
        <v>0.72762341292844701</v>
      </c>
      <c r="AZ1226" s="2">
        <v>0.835748106485249</v>
      </c>
      <c r="BA1226" s="2">
        <v>0.69693592284545003</v>
      </c>
      <c r="BB1226" s="2">
        <v>0.60730042137468798</v>
      </c>
      <c r="BC1226" s="2">
        <v>1.0143807543939101</v>
      </c>
      <c r="BD1226" s="2">
        <v>1.1046159527755901</v>
      </c>
      <c r="BE1226" s="2">
        <v>1.0288679885512899</v>
      </c>
      <c r="BF1226" s="2">
        <v>1.1015526968709199</v>
      </c>
      <c r="BG1226" s="2">
        <v>0.80993317894568195</v>
      </c>
      <c r="BH1226" s="2">
        <v>0.78952446749003002</v>
      </c>
      <c r="BI1226" s="2">
        <v>0.96796197093425196</v>
      </c>
      <c r="BJ1226" s="2">
        <v>0.78842341918202197</v>
      </c>
      <c r="BK1226" s="2">
        <v>0.70392310090093901</v>
      </c>
      <c r="BL1226" s="2">
        <v>0.90939831588611697</v>
      </c>
      <c r="BM1226" s="2">
        <v>0.75182880838080501</v>
      </c>
      <c r="BN1226" s="2">
        <v>0.61959955867069905</v>
      </c>
      <c r="BO1226" s="2">
        <v>0.52514320090327404</v>
      </c>
      <c r="BP1226" s="2">
        <v>0.73011505000207899</v>
      </c>
      <c r="BQ1226" s="2">
        <v>1.0986940240180401</v>
      </c>
      <c r="BR1226" s="2">
        <v>1.14078541096081</v>
      </c>
      <c r="BS1226" s="2">
        <v>1.1131645991380801</v>
      </c>
      <c r="BT1226" s="2">
        <v>0.75160544526968398</v>
      </c>
      <c r="BU1226" s="2">
        <v>0.70270363466306296</v>
      </c>
      <c r="BV1226" s="2">
        <v>0.70371166283661601</v>
      </c>
      <c r="BW1226" s="2">
        <v>0.590759405807606</v>
      </c>
      <c r="BX1226" s="2">
        <v>0.72622891613920304</v>
      </c>
      <c r="BY1226" s="2">
        <v>0.33870330199999998</v>
      </c>
      <c r="BZ1226" s="2">
        <v>0.56678047160257405</v>
      </c>
      <c r="CA1226" s="2">
        <v>0.89665498634195795</v>
      </c>
      <c r="CB1226" s="2">
        <v>1.0894365314330501</v>
      </c>
      <c r="CC1226" s="2">
        <v>0.56387174423367403</v>
      </c>
      <c r="CD1226" s="2">
        <v>0.87320757328237597</v>
      </c>
    </row>
    <row r="1227" spans="1:82" x14ac:dyDescent="0.3">
      <c r="A1227" s="2" t="s">
        <v>19169</v>
      </c>
      <c r="B1227" s="2" t="s">
        <v>11372</v>
      </c>
      <c r="C1227" s="2">
        <v>0.99729843101663795</v>
      </c>
      <c r="D1227" s="2">
        <v>0.902440555664209</v>
      </c>
      <c r="E1227" s="2">
        <v>0.94655331517913699</v>
      </c>
      <c r="F1227" s="2">
        <v>1.0373812529731901</v>
      </c>
      <c r="G1227" s="2">
        <v>1.0062117275673701</v>
      </c>
      <c r="H1227" s="2">
        <v>0.97795800553198098</v>
      </c>
      <c r="I1227" s="2">
        <v>1.0211032204672601</v>
      </c>
      <c r="J1227" s="2">
        <v>0.95982552296720502</v>
      </c>
      <c r="K1227" s="2">
        <v>0.98582055010898695</v>
      </c>
      <c r="L1227" s="2">
        <v>1.0381550785318501</v>
      </c>
      <c r="M1227" s="2">
        <v>0.92832109542007601</v>
      </c>
      <c r="N1227" s="2">
        <v>0.91268666232958995</v>
      </c>
      <c r="O1227" s="2">
        <v>0.87312968806586699</v>
      </c>
      <c r="P1227" s="2">
        <v>1.0141862937225601</v>
      </c>
      <c r="Q1227" s="2">
        <v>1.11124203355108</v>
      </c>
      <c r="R1227" s="2">
        <v>0.96941272681552604</v>
      </c>
      <c r="S1227" s="2">
        <v>1.04126871046142</v>
      </c>
      <c r="T1227" s="2">
        <v>0.99578215244670298</v>
      </c>
      <c r="U1227" s="2">
        <v>1.08667571996351</v>
      </c>
      <c r="V1227" s="2">
        <v>0.97420652819602305</v>
      </c>
      <c r="W1227" s="2">
        <v>0.92034885239777497</v>
      </c>
      <c r="X1227" s="2">
        <v>1.00959109544424</v>
      </c>
      <c r="Y1227" s="2">
        <v>0.989057811553822</v>
      </c>
      <c r="Z1227" s="2">
        <v>0.98763578291187204</v>
      </c>
      <c r="AA1227" s="2">
        <v>1.00246901641924</v>
      </c>
      <c r="AB1227" s="2">
        <v>0.93438112901214898</v>
      </c>
      <c r="AC1227" s="2">
        <v>1.0209886615550701</v>
      </c>
      <c r="AD1227" s="2">
        <v>0.93261422468120103</v>
      </c>
      <c r="AE1227" s="2">
        <v>0.97808231449919703</v>
      </c>
      <c r="AF1227" s="2">
        <v>0.93317598786113098</v>
      </c>
      <c r="AG1227" s="2">
        <v>1.0341603987779699</v>
      </c>
      <c r="AH1227" s="2">
        <v>0.959296670978945</v>
      </c>
      <c r="AI1227" s="2">
        <v>0.93371429259289296</v>
      </c>
      <c r="AJ1227" s="2">
        <v>0.81351214379970904</v>
      </c>
      <c r="AK1227" s="2">
        <v>0.99328466479156496</v>
      </c>
      <c r="AL1227" s="2">
        <v>0.98946972655974397</v>
      </c>
      <c r="AM1227" s="2">
        <v>0.99803312129983102</v>
      </c>
      <c r="AN1227" s="2">
        <v>0.911576788587807</v>
      </c>
      <c r="AO1227" s="2">
        <v>0.871757174826849</v>
      </c>
      <c r="AP1227" s="2">
        <v>0.97731489333965305</v>
      </c>
      <c r="AQ1227" s="2">
        <v>0.96326997927938995</v>
      </c>
      <c r="AR1227" s="2">
        <v>1.0468608212994801</v>
      </c>
      <c r="AS1227" s="2">
        <v>0.92479354350079901</v>
      </c>
      <c r="AT1227" s="2">
        <v>0.986631443795846</v>
      </c>
      <c r="AU1227" s="2">
        <v>1.1144962487164101</v>
      </c>
      <c r="AV1227" s="2">
        <v>0.97459724167623296</v>
      </c>
      <c r="AW1227" s="2">
        <v>0.92944285608389399</v>
      </c>
      <c r="AX1227" s="2">
        <v>0.84964607773888501</v>
      </c>
      <c r="AY1227" s="2">
        <v>1.03414547950895</v>
      </c>
      <c r="AZ1227" s="2">
        <v>1.0203355129712901</v>
      </c>
      <c r="BA1227" s="2">
        <v>0.99989449098733496</v>
      </c>
      <c r="BB1227" s="2">
        <v>0.80793911435489096</v>
      </c>
      <c r="BC1227" s="2">
        <v>0.89976749226360098</v>
      </c>
      <c r="BD1227" s="2">
        <v>1.0096811674939801</v>
      </c>
      <c r="BE1227" s="2">
        <v>1.0397522834594899</v>
      </c>
      <c r="BF1227" s="2">
        <v>0.92795737927574096</v>
      </c>
      <c r="BG1227" s="2">
        <v>1.0174365644730601</v>
      </c>
      <c r="BH1227" s="2">
        <v>0.96216599329015495</v>
      </c>
      <c r="BI1227" s="2">
        <v>0.99651539432407699</v>
      </c>
      <c r="BJ1227" s="2">
        <v>1.0303613900842301</v>
      </c>
      <c r="BK1227" s="2">
        <v>0.96669132997421003</v>
      </c>
      <c r="BL1227" s="2">
        <v>1.0099114855928999</v>
      </c>
      <c r="BM1227" s="2">
        <v>0.93110389036986996</v>
      </c>
      <c r="BN1227" s="2">
        <v>1.0552163177510701</v>
      </c>
      <c r="BO1227" s="2">
        <v>0.94325394218987602</v>
      </c>
      <c r="BP1227" s="2">
        <v>0.97144788637592105</v>
      </c>
      <c r="BQ1227" s="2">
        <v>1.0374870267276</v>
      </c>
      <c r="BR1227" s="2">
        <v>0.96266947190029595</v>
      </c>
      <c r="BS1227" s="2">
        <v>0.97378526304692603</v>
      </c>
      <c r="BT1227" s="2">
        <v>0.91446077133379999</v>
      </c>
      <c r="BU1227" s="2">
        <v>0.95849363695689405</v>
      </c>
      <c r="BV1227" s="2">
        <v>0.74884201259946104</v>
      </c>
      <c r="BW1227" s="2">
        <v>1.00340022597072</v>
      </c>
      <c r="BX1227" s="2">
        <v>0.95887995634108703</v>
      </c>
      <c r="BY1227" s="2">
        <v>0.90912958799999999</v>
      </c>
      <c r="BZ1227" s="2">
        <v>0.83654479190535902</v>
      </c>
      <c r="CA1227" s="2">
        <v>0.91617261048372001</v>
      </c>
      <c r="CB1227" s="2">
        <v>0.78395956356838303</v>
      </c>
      <c r="CC1227" s="2">
        <v>0.87244315158570096</v>
      </c>
      <c r="CD1227" s="2">
        <v>1.01840903031218</v>
      </c>
    </row>
    <row r="1228" spans="1:82" x14ac:dyDescent="0.3">
      <c r="A1228" s="2" t="s">
        <v>19168</v>
      </c>
      <c r="B1228" s="2" t="s">
        <v>10449</v>
      </c>
      <c r="C1228" s="2">
        <v>0.87226373196852303</v>
      </c>
      <c r="D1228" s="2">
        <v>0.918660668737451</v>
      </c>
      <c r="E1228" s="2">
        <v>1.09739131270601</v>
      </c>
      <c r="F1228" s="2">
        <v>1.0238436644829101</v>
      </c>
      <c r="G1228" s="2">
        <v>0.92838218615335899</v>
      </c>
      <c r="H1228" s="2">
        <v>1.1612210731436099</v>
      </c>
      <c r="I1228" s="2">
        <v>0.86627316551472799</v>
      </c>
      <c r="J1228" s="2">
        <v>0.86687677801113505</v>
      </c>
      <c r="K1228" s="2">
        <v>0.94260789600935502</v>
      </c>
      <c r="L1228" s="2">
        <v>0.92221727314993196</v>
      </c>
      <c r="M1228" s="2">
        <v>0.84371953401052102</v>
      </c>
      <c r="N1228" s="2">
        <v>0.91172605529578299</v>
      </c>
      <c r="O1228" s="2">
        <v>1.00704125422508</v>
      </c>
      <c r="P1228" s="2">
        <v>1.0513360652532899</v>
      </c>
      <c r="Q1228" s="2">
        <v>1.04951598038083</v>
      </c>
      <c r="R1228" s="2">
        <v>0.93701909480884504</v>
      </c>
      <c r="S1228" s="2">
        <v>1.0162078133518799</v>
      </c>
      <c r="T1228" s="2">
        <v>0.92163849829187805</v>
      </c>
      <c r="U1228" s="2">
        <v>1.2042415556886801</v>
      </c>
      <c r="V1228" s="2">
        <v>1.05832289216928</v>
      </c>
      <c r="W1228" s="2">
        <v>0.93844909055064796</v>
      </c>
      <c r="X1228" s="2">
        <v>0.81084031835509895</v>
      </c>
      <c r="Y1228" s="2">
        <v>1.0304679024190799</v>
      </c>
      <c r="Z1228" s="2">
        <v>0.830220854329906</v>
      </c>
      <c r="AA1228" s="2">
        <v>0.95915919404398298</v>
      </c>
      <c r="AB1228" s="2">
        <v>0.91120089664849901</v>
      </c>
      <c r="AC1228" s="2">
        <v>1.0547277010749201</v>
      </c>
      <c r="AD1228" s="2">
        <v>0.87743316906111302</v>
      </c>
      <c r="AE1228" s="2">
        <v>0.84086734333277602</v>
      </c>
      <c r="AF1228" s="2">
        <v>0.92315479109416299</v>
      </c>
      <c r="AG1228" s="2">
        <v>1.05096642242609</v>
      </c>
      <c r="AH1228" s="2">
        <v>0.88196324079097099</v>
      </c>
      <c r="AI1228" s="2">
        <v>1.17918214632315</v>
      </c>
      <c r="AJ1228" s="2">
        <v>1.3330122922785399</v>
      </c>
      <c r="AK1228" s="2">
        <v>1.0838644898059999</v>
      </c>
      <c r="AL1228" s="2">
        <v>0.84826350315893595</v>
      </c>
      <c r="AM1228" s="2">
        <v>0.89744313156193201</v>
      </c>
      <c r="AN1228" s="2">
        <v>0.98793755108333103</v>
      </c>
      <c r="AO1228" s="2">
        <v>0.95593298221509504</v>
      </c>
      <c r="AP1228" s="2">
        <v>0.95337342424577598</v>
      </c>
      <c r="AQ1228" s="2">
        <v>1.10927828281543</v>
      </c>
      <c r="AR1228" s="2">
        <v>0.95582344426600097</v>
      </c>
      <c r="AS1228" s="2">
        <v>0.70383684518341105</v>
      </c>
      <c r="AT1228" s="2">
        <v>0.74585632317531503</v>
      </c>
      <c r="AU1228" s="2">
        <v>1.0064584622858599</v>
      </c>
      <c r="AV1228" s="2">
        <v>0.89656030763559302</v>
      </c>
      <c r="AW1228" s="2">
        <v>1.05898632073342</v>
      </c>
      <c r="AX1228" s="2">
        <v>1.0624387916254601</v>
      </c>
      <c r="AY1228" s="2">
        <v>1.1102031886669299</v>
      </c>
      <c r="AZ1228" s="2">
        <v>0.96552935087937897</v>
      </c>
      <c r="BA1228" s="2">
        <v>0.90300062745973897</v>
      </c>
      <c r="BB1228" s="2">
        <v>0.79509095210592495</v>
      </c>
      <c r="BC1228" s="2">
        <v>1.0118253790499601</v>
      </c>
      <c r="BD1228" s="2">
        <v>0.98203968581334999</v>
      </c>
      <c r="BE1228" s="2">
        <v>1.0629035463712699</v>
      </c>
      <c r="BF1228" s="2">
        <v>0.97229786431461096</v>
      </c>
      <c r="BG1228" s="2">
        <v>1.0949157481373999</v>
      </c>
      <c r="BH1228" s="2">
        <v>1.0770764060575</v>
      </c>
      <c r="BI1228" s="2">
        <v>0.96418395497045695</v>
      </c>
      <c r="BJ1228" s="2">
        <v>0.68468167478383801</v>
      </c>
      <c r="BK1228" s="2">
        <v>1.17969949265584</v>
      </c>
      <c r="BL1228" s="2">
        <v>1.0290712914359901</v>
      </c>
      <c r="BM1228" s="2">
        <v>0.91893675434571198</v>
      </c>
      <c r="BN1228" s="2">
        <v>1.0117949087562701</v>
      </c>
      <c r="BO1228" s="2">
        <v>0.92450636861949997</v>
      </c>
      <c r="BP1228" s="2">
        <v>0.89195090294951296</v>
      </c>
      <c r="BQ1228" s="2">
        <v>0.98432233241584899</v>
      </c>
      <c r="BR1228" s="2">
        <v>1.0103356902879199</v>
      </c>
      <c r="BS1228" s="2">
        <v>1.0671102639107699</v>
      </c>
      <c r="BT1228" s="2">
        <v>0.87125286612578301</v>
      </c>
      <c r="BU1228" s="2">
        <v>1.0278447073077801</v>
      </c>
      <c r="BV1228" s="2">
        <v>0.53756724567975001</v>
      </c>
      <c r="BW1228" s="2">
        <v>0.83699522156569695</v>
      </c>
      <c r="BX1228" s="2">
        <v>0.87668934133160503</v>
      </c>
      <c r="BY1228" s="2">
        <v>0.97173831700000002</v>
      </c>
      <c r="BZ1228" s="2">
        <v>0.94303113255210702</v>
      </c>
      <c r="CA1228" s="2">
        <v>0.95622317662867096</v>
      </c>
      <c r="CB1228" s="2">
        <v>0.88354240278868601</v>
      </c>
      <c r="CC1228" s="2">
        <v>1.0692815503967701</v>
      </c>
      <c r="CD1228" s="2">
        <v>0.838902827103438</v>
      </c>
    </row>
    <row r="1229" spans="1:82" x14ac:dyDescent="0.3">
      <c r="A1229" s="2" t="s">
        <v>19163</v>
      </c>
      <c r="B1229" s="2" t="s">
        <v>9346</v>
      </c>
      <c r="C1229" s="2">
        <v>0.92645248873501196</v>
      </c>
      <c r="D1229" s="2">
        <v>1.03237496517373</v>
      </c>
      <c r="E1229" s="2">
        <v>0.94523648980564801</v>
      </c>
      <c r="F1229" s="2">
        <v>1.1256344866557799</v>
      </c>
      <c r="G1229" s="2">
        <v>0.99079712736145797</v>
      </c>
      <c r="H1229" s="2">
        <v>0.95212749971398603</v>
      </c>
      <c r="I1229" s="2">
        <v>1.0713827816962</v>
      </c>
      <c r="J1229" s="2">
        <v>1.0608848173299299</v>
      </c>
      <c r="K1229" s="2">
        <v>1.11572347195246</v>
      </c>
      <c r="L1229" s="2">
        <v>1.0532234651116801</v>
      </c>
      <c r="M1229" s="2">
        <v>1.01470807015499</v>
      </c>
      <c r="N1229" s="2">
        <v>1.1485324036353901</v>
      </c>
      <c r="O1229" s="2">
        <v>1.1229496759436599</v>
      </c>
      <c r="P1229" s="2">
        <v>1.0463346422529001</v>
      </c>
      <c r="Q1229" s="2">
        <v>1.2441690977566</v>
      </c>
      <c r="R1229" s="2">
        <v>1.0757740071667901</v>
      </c>
      <c r="S1229" s="2">
        <v>0.93035918389594596</v>
      </c>
      <c r="T1229" s="2">
        <v>1.06853707245866</v>
      </c>
      <c r="U1229" s="2">
        <v>0.92879005656768399</v>
      </c>
      <c r="V1229" s="2">
        <v>1.2389103478147701</v>
      </c>
      <c r="W1229" s="2">
        <v>1.1486254954105499</v>
      </c>
      <c r="X1229" s="2">
        <v>1.00231813650691</v>
      </c>
      <c r="Y1229" s="2">
        <v>0.85460156492427797</v>
      </c>
      <c r="Z1229" s="2">
        <v>0.97200060125040499</v>
      </c>
      <c r="AA1229" s="2">
        <v>0.91435635750128796</v>
      </c>
      <c r="AB1229" s="2">
        <v>0.76152076591262596</v>
      </c>
      <c r="AC1229" s="2">
        <v>0.83047082625670898</v>
      </c>
      <c r="AD1229" s="2">
        <v>0.97795341974335204</v>
      </c>
      <c r="AE1229" s="2">
        <v>0.91861855683798299</v>
      </c>
      <c r="AF1229" s="2">
        <v>0.92191115979562399</v>
      </c>
      <c r="AG1229" s="2">
        <v>0.90500100906282199</v>
      </c>
      <c r="AH1229" s="2">
        <v>0.91996742105570695</v>
      </c>
      <c r="AI1229" s="2">
        <v>0.82590220942286896</v>
      </c>
      <c r="AJ1229" s="2">
        <v>0.81207865244800004</v>
      </c>
      <c r="AK1229" s="2">
        <v>0.83641117566731604</v>
      </c>
      <c r="AL1229" s="2">
        <v>1.0525814378799301</v>
      </c>
      <c r="AM1229" s="2">
        <v>0.98735718948646001</v>
      </c>
      <c r="AN1229" s="2">
        <v>0.86506877202689703</v>
      </c>
      <c r="AO1229" s="2">
        <v>1.0152175985735299</v>
      </c>
      <c r="AP1229" s="2">
        <v>1.05670081824191</v>
      </c>
      <c r="AQ1229" s="2">
        <v>1.1975335200956401</v>
      </c>
      <c r="AR1229" s="2">
        <v>1.0667639943616001</v>
      </c>
      <c r="AS1229" s="2">
        <v>0.87975438319114796</v>
      </c>
      <c r="AT1229" s="2">
        <v>0.91507799354430297</v>
      </c>
      <c r="AU1229" s="2">
        <v>1.1289587893375601</v>
      </c>
      <c r="AV1229" s="2">
        <v>0.96181505956402302</v>
      </c>
      <c r="AW1229" s="2">
        <v>0.99635869104298802</v>
      </c>
      <c r="AX1229" s="2">
        <v>0.72408539646527204</v>
      </c>
      <c r="AY1229" s="2">
        <v>0.79035834003475003</v>
      </c>
      <c r="AZ1229" s="2">
        <v>1.0309247334162099</v>
      </c>
      <c r="BA1229" s="2">
        <v>1.1121374348556501</v>
      </c>
      <c r="BB1229" s="2">
        <v>1.1277283991478</v>
      </c>
      <c r="BC1229" s="2">
        <v>1.1802041915425601</v>
      </c>
      <c r="BD1229" s="2">
        <v>0.87872326611413898</v>
      </c>
      <c r="BE1229" s="2">
        <v>1.04067357964381</v>
      </c>
      <c r="BF1229" s="2">
        <v>1.01366236341042</v>
      </c>
      <c r="BG1229" s="2">
        <v>0.87181630590567705</v>
      </c>
      <c r="BH1229" s="2">
        <v>0.96366410467507202</v>
      </c>
      <c r="BI1229" s="2">
        <v>0.97645302555198499</v>
      </c>
      <c r="BJ1229" s="2">
        <v>0.87863687172462801</v>
      </c>
      <c r="BK1229" s="2">
        <v>0.89039772416708596</v>
      </c>
      <c r="BL1229" s="2">
        <v>0.93023491688108095</v>
      </c>
      <c r="BM1229" s="2">
        <v>0.99852977100713503</v>
      </c>
      <c r="BN1229" s="2">
        <v>0.87228547664662703</v>
      </c>
      <c r="BO1229" s="2">
        <v>0.78465794821327906</v>
      </c>
      <c r="BP1229" s="2">
        <v>1.25445928945248</v>
      </c>
      <c r="BQ1229" s="2">
        <v>0.86898751406582497</v>
      </c>
      <c r="BR1229" s="2">
        <v>0.98104547175247703</v>
      </c>
      <c r="BS1229" s="2">
        <v>0.93339187689330005</v>
      </c>
      <c r="BT1229" s="2">
        <v>1.1574113202229199</v>
      </c>
      <c r="BU1229" s="2">
        <v>1.0885316247472001</v>
      </c>
      <c r="BV1229" s="2">
        <v>0.781490686708604</v>
      </c>
      <c r="BW1229" s="2">
        <v>0.96153644437043395</v>
      </c>
      <c r="BX1229" s="2">
        <v>1.13762485980789</v>
      </c>
      <c r="BY1229" s="2">
        <v>1.282515437</v>
      </c>
      <c r="BZ1229" s="2">
        <v>1.2589238520166799</v>
      </c>
      <c r="CA1229" s="2">
        <v>0.90446140457533897</v>
      </c>
      <c r="CB1229" s="2">
        <v>0.85625845260595701</v>
      </c>
      <c r="CC1229" s="2">
        <v>0.95045901384078602</v>
      </c>
      <c r="CD1229" s="2">
        <v>0.95713415763972698</v>
      </c>
    </row>
    <row r="1230" spans="1:82" x14ac:dyDescent="0.3">
      <c r="A1230" s="2" t="s">
        <v>19161</v>
      </c>
      <c r="B1230" s="2" t="s">
        <v>22185</v>
      </c>
      <c r="C1230" s="2">
        <v>1.3553803642727</v>
      </c>
      <c r="D1230" s="2">
        <v>1.3648302163368999</v>
      </c>
      <c r="E1230" s="2">
        <v>1.34480109793336</v>
      </c>
      <c r="F1230" s="2">
        <v>1.55239111890302</v>
      </c>
      <c r="G1230" s="2">
        <v>1.2416350594674701</v>
      </c>
      <c r="H1230" s="2">
        <v>2.6382526404503701</v>
      </c>
      <c r="I1230" s="2">
        <v>1.86079226974068</v>
      </c>
      <c r="J1230" s="2">
        <v>1.38421399888909</v>
      </c>
      <c r="K1230" s="2">
        <v>1.10080374151587</v>
      </c>
      <c r="L1230" s="2">
        <v>1.2228686324673499</v>
      </c>
      <c r="M1230" s="2">
        <v>1.34582516548359</v>
      </c>
      <c r="N1230" s="2">
        <v>1.0407740238302801</v>
      </c>
      <c r="O1230" s="2">
        <v>1.74995569057857</v>
      </c>
      <c r="P1230" s="2">
        <v>1.01790264704259</v>
      </c>
      <c r="Q1230" s="2">
        <v>0.973319412584426</v>
      </c>
      <c r="R1230" s="2">
        <v>0.70750510858868898</v>
      </c>
      <c r="S1230" s="2">
        <v>1.01706484930456</v>
      </c>
      <c r="T1230" s="2">
        <v>1.08554392048097</v>
      </c>
      <c r="U1230" s="2">
        <v>0.66933971700587502</v>
      </c>
      <c r="V1230" s="2">
        <v>0.99820566345329098</v>
      </c>
      <c r="W1230" s="2">
        <v>1.07781475882857</v>
      </c>
      <c r="X1230" s="2">
        <v>1.5944128678926599</v>
      </c>
      <c r="Y1230" s="2">
        <v>1.6678596795196401</v>
      </c>
      <c r="Z1230" s="2">
        <v>0.67310528212209997</v>
      </c>
      <c r="AA1230" s="2">
        <v>1.1953422991706499</v>
      </c>
      <c r="AB1230" s="2">
        <v>1.5081908686688299</v>
      </c>
      <c r="AC1230" s="2">
        <v>1.12421863801686</v>
      </c>
      <c r="AD1230" s="2">
        <v>1.85737082163444</v>
      </c>
      <c r="AE1230" s="2">
        <v>1.25058542300222</v>
      </c>
      <c r="AF1230" s="2">
        <v>1.1734214768184801</v>
      </c>
      <c r="AG1230" s="2">
        <v>1.0735677902293701</v>
      </c>
      <c r="AH1230" s="2">
        <v>1.16456328517486</v>
      </c>
      <c r="AI1230" s="2">
        <v>1.03508908452453</v>
      </c>
      <c r="AJ1230" s="2">
        <v>1.45895823481506</v>
      </c>
      <c r="AK1230" s="2">
        <v>2.03284090672437</v>
      </c>
      <c r="AL1230" s="2">
        <v>1.4183928039993801</v>
      </c>
      <c r="AM1230" s="2">
        <v>0.90022042422738802</v>
      </c>
      <c r="AN1230" s="2">
        <v>0.95582241831496595</v>
      </c>
      <c r="AO1230" s="2">
        <v>0.98606519305066098</v>
      </c>
      <c r="AP1230" s="2">
        <v>1.1536582508611599</v>
      </c>
      <c r="AQ1230" s="2">
        <v>1.7797807767123699</v>
      </c>
      <c r="AR1230" s="2">
        <v>1.5555481489770799</v>
      </c>
      <c r="AS1230" s="2">
        <v>1.03065847909159</v>
      </c>
      <c r="AT1230" s="2">
        <v>1.1777747300527199</v>
      </c>
      <c r="AU1230" s="2">
        <v>0.89895501547554801</v>
      </c>
      <c r="AV1230" s="2">
        <v>1.0159701268925001</v>
      </c>
      <c r="AW1230" s="2">
        <v>1.1100817551861699</v>
      </c>
      <c r="AX1230" s="2">
        <v>1.1401923688476401</v>
      </c>
      <c r="AY1230" s="2">
        <v>1.00167138473152</v>
      </c>
      <c r="AZ1230" s="2">
        <v>0.86325536123336799</v>
      </c>
      <c r="BA1230" s="2">
        <v>1.30650971730555</v>
      </c>
      <c r="BB1230" s="2">
        <v>1.64454316680742</v>
      </c>
      <c r="BC1230" s="2">
        <v>1.13356033969756</v>
      </c>
      <c r="BD1230" s="2">
        <v>1.34966758021078</v>
      </c>
      <c r="BE1230" s="2">
        <v>1.1045802243818399</v>
      </c>
      <c r="BF1230" s="2">
        <v>0.66518981704496905</v>
      </c>
      <c r="BG1230" s="2">
        <v>0.97906206490838099</v>
      </c>
      <c r="BH1230" s="2">
        <v>1.20715706932477</v>
      </c>
      <c r="BI1230" s="2">
        <v>1.0647634140209701</v>
      </c>
      <c r="BJ1230" s="2">
        <v>1.19488853382822</v>
      </c>
      <c r="BK1230" s="2">
        <v>0.80146208138031005</v>
      </c>
      <c r="BL1230" s="2">
        <v>0.81816454862996602</v>
      </c>
      <c r="BM1230" s="2">
        <v>1.34886618245704</v>
      </c>
      <c r="BN1230" s="2">
        <v>1.2943810156695501</v>
      </c>
      <c r="BO1230" s="2">
        <v>1.1665770871407299</v>
      </c>
      <c r="BP1230" s="2">
        <v>1.0714190624189099</v>
      </c>
      <c r="BQ1230" s="2">
        <v>0.92479013551502798</v>
      </c>
      <c r="BR1230" s="2">
        <v>0.92771934655595401</v>
      </c>
      <c r="BS1230" s="2">
        <v>2.4961350001097999</v>
      </c>
      <c r="BT1230" s="2">
        <v>0.84427871080301597</v>
      </c>
      <c r="BU1230" s="2">
        <v>1.59695338894286</v>
      </c>
      <c r="BV1230" s="2">
        <v>1.09775446610228</v>
      </c>
      <c r="BW1230" s="2">
        <v>1.0674124481978899</v>
      </c>
      <c r="BX1230" s="2">
        <v>1.0662171000513301</v>
      </c>
      <c r="BY1230" s="2">
        <v>1.6277235059999999</v>
      </c>
      <c r="BZ1230" s="2">
        <v>1.4858758705542101</v>
      </c>
      <c r="CA1230" s="2">
        <v>0.67199803079502696</v>
      </c>
      <c r="CB1230" s="2">
        <v>0.75471254189819104</v>
      </c>
      <c r="CC1230" s="2">
        <v>1.00742032742242</v>
      </c>
      <c r="CD1230" s="2">
        <v>1.1003080884299701</v>
      </c>
    </row>
    <row r="1231" spans="1:82" x14ac:dyDescent="0.3">
      <c r="A1231" s="2" t="s">
        <v>19160</v>
      </c>
      <c r="B1231" s="2" t="s">
        <v>3062</v>
      </c>
      <c r="C1231" s="2">
        <v>0.96730490911824996</v>
      </c>
      <c r="D1231" s="2">
        <v>1.23668286933814</v>
      </c>
      <c r="E1231" s="2">
        <v>1.02672397243541</v>
      </c>
      <c r="F1231" s="2">
        <v>1.04744500828885</v>
      </c>
      <c r="G1231" s="2">
        <v>1.0336917325514901</v>
      </c>
      <c r="H1231" s="2">
        <v>1.1117486045697</v>
      </c>
      <c r="I1231" s="2">
        <v>0.94340831942866199</v>
      </c>
      <c r="J1231" s="2">
        <v>0.86950599557142905</v>
      </c>
      <c r="K1231" s="2">
        <v>0.94699823692375895</v>
      </c>
      <c r="L1231" s="2">
        <v>0.94615291319202499</v>
      </c>
      <c r="M1231" s="2">
        <v>0.87982814673675702</v>
      </c>
      <c r="N1231" s="2">
        <v>0.89082257692216404</v>
      </c>
      <c r="O1231" s="2">
        <v>0.838840311274891</v>
      </c>
      <c r="P1231" s="2">
        <v>1.0851265881955601</v>
      </c>
      <c r="Q1231" s="2">
        <v>1.0405274863051099</v>
      </c>
      <c r="R1231" s="2">
        <v>1.0901479628703601</v>
      </c>
      <c r="S1231" s="2">
        <v>1.2786174586446599</v>
      </c>
      <c r="T1231" s="2">
        <v>0.88253736526957405</v>
      </c>
      <c r="U1231" s="2">
        <v>1.3800928022127099</v>
      </c>
      <c r="V1231" s="2">
        <v>1.1448210354280399</v>
      </c>
      <c r="W1231" s="2">
        <v>0.89313634837664102</v>
      </c>
      <c r="X1231" s="2">
        <v>1.0237007568626999</v>
      </c>
      <c r="Y1231" s="2">
        <v>1.1189379367644401</v>
      </c>
      <c r="Z1231" s="2">
        <v>0.96608593363877604</v>
      </c>
      <c r="AA1231" s="2">
        <v>1.08259251253365</v>
      </c>
      <c r="AB1231" s="2">
        <v>0.92740376842146299</v>
      </c>
      <c r="AC1231" s="2">
        <v>1.08678878811</v>
      </c>
      <c r="AD1231" s="2">
        <v>0.94833802378259602</v>
      </c>
      <c r="AE1231" s="2">
        <v>0.68324710631894803</v>
      </c>
      <c r="AF1231" s="2">
        <v>1.1688293639130301</v>
      </c>
      <c r="AG1231" s="2">
        <v>1.0515387741570399</v>
      </c>
      <c r="AH1231" s="2">
        <v>0.93377987531123097</v>
      </c>
      <c r="AI1231" s="2">
        <v>0.90406268176862004</v>
      </c>
      <c r="AJ1231" s="2">
        <v>0.93481664448796697</v>
      </c>
      <c r="AK1231" s="2">
        <v>0.85992431691669102</v>
      </c>
      <c r="AL1231" s="2">
        <v>0.90953929165620195</v>
      </c>
      <c r="AM1231" s="2">
        <v>0.94504682960693398</v>
      </c>
      <c r="AN1231" s="2">
        <v>1.0521521654453401</v>
      </c>
      <c r="AO1231" s="2">
        <v>0.61276731051641997</v>
      </c>
      <c r="AP1231" s="2">
        <v>0.89954947627551096</v>
      </c>
      <c r="AQ1231" s="2">
        <v>1.0606565941133399</v>
      </c>
      <c r="AR1231" s="2">
        <v>0.86425571583026495</v>
      </c>
      <c r="AS1231" s="2">
        <v>0.55811612280662204</v>
      </c>
      <c r="AT1231" s="2">
        <v>0.61818524631788396</v>
      </c>
      <c r="AU1231" s="2">
        <v>1.0125119492207799</v>
      </c>
      <c r="AV1231" s="2">
        <v>0.75159187193023302</v>
      </c>
      <c r="AW1231" s="2">
        <v>0.74546823276246699</v>
      </c>
      <c r="AX1231" s="2">
        <v>0.68317640888675302</v>
      </c>
      <c r="AY1231" s="2">
        <v>1.26700444390043</v>
      </c>
      <c r="AZ1231" s="2">
        <v>0.92198731143173196</v>
      </c>
      <c r="BA1231" s="2">
        <v>0.94945575864287601</v>
      </c>
      <c r="BB1231" s="2">
        <v>0.58948819682076203</v>
      </c>
      <c r="BC1231" s="2">
        <v>0.80581452253165498</v>
      </c>
      <c r="BD1231" s="2">
        <v>0.951109897821377</v>
      </c>
      <c r="BE1231" s="2">
        <v>0.85373376708859205</v>
      </c>
      <c r="BF1231" s="2">
        <v>0.78875660841034301</v>
      </c>
      <c r="BG1231" s="2">
        <v>1.3175699257200399</v>
      </c>
      <c r="BH1231" s="2">
        <v>0.88542088781337402</v>
      </c>
      <c r="BI1231" s="2">
        <v>0.78416622810983205</v>
      </c>
      <c r="BJ1231" s="2">
        <v>0.71651223379751605</v>
      </c>
      <c r="BK1231" s="2">
        <v>1.0939264474565999</v>
      </c>
      <c r="BL1231" s="2">
        <v>1.15735753300795</v>
      </c>
      <c r="BM1231" s="2">
        <v>0.93364904040882601</v>
      </c>
      <c r="BN1231" s="2">
        <v>1.00034614639317</v>
      </c>
      <c r="BO1231" s="2">
        <v>0.79379819130406704</v>
      </c>
      <c r="BP1231" s="2">
        <v>0.72590601962212498</v>
      </c>
      <c r="BQ1231" s="2">
        <v>1.2514451003213201</v>
      </c>
      <c r="BR1231" s="2">
        <v>0.85979307506746105</v>
      </c>
      <c r="BS1231" s="2">
        <v>1.01384918247137</v>
      </c>
      <c r="BT1231" s="2">
        <v>0.62708726266053105</v>
      </c>
      <c r="BU1231" s="2">
        <v>0.77545948432673495</v>
      </c>
      <c r="BV1231" s="2">
        <v>0.68238156902941405</v>
      </c>
      <c r="BW1231" s="2">
        <v>1.0041730849022601</v>
      </c>
      <c r="BX1231" s="2">
        <v>0.76656458395093796</v>
      </c>
      <c r="BY1231" s="2">
        <v>0.49784941700000002</v>
      </c>
      <c r="BZ1231" s="2">
        <v>0.39751459852930998</v>
      </c>
      <c r="CA1231" s="2">
        <v>0.78125904005348201</v>
      </c>
      <c r="CB1231" s="2">
        <v>0.74482132077501595</v>
      </c>
      <c r="CC1231" s="2">
        <v>0.69909779751198498</v>
      </c>
      <c r="CD1231" s="2">
        <v>1.00034675457555</v>
      </c>
    </row>
    <row r="1232" spans="1:82" x14ac:dyDescent="0.3">
      <c r="A1232" s="2" t="s">
        <v>19159</v>
      </c>
      <c r="B1232" s="2" t="s">
        <v>8959</v>
      </c>
      <c r="C1232" s="2">
        <v>0.87102315039006495</v>
      </c>
      <c r="D1232" s="2">
        <v>0.84600387799712695</v>
      </c>
      <c r="E1232" s="2">
        <v>0.98830510557594498</v>
      </c>
      <c r="F1232" s="2">
        <v>0.98945443004524802</v>
      </c>
      <c r="G1232" s="2">
        <v>0.97030160590468995</v>
      </c>
      <c r="H1232" s="2">
        <v>0.93334058267717401</v>
      </c>
      <c r="I1232" s="2">
        <v>1.0311481256731201</v>
      </c>
      <c r="J1232" s="2">
        <v>0.89160201672997197</v>
      </c>
      <c r="K1232" s="2">
        <v>0.95042592572450002</v>
      </c>
      <c r="L1232" s="2">
        <v>1.05384335199928</v>
      </c>
      <c r="M1232" s="2">
        <v>1.1012189735956499</v>
      </c>
      <c r="N1232" s="2">
        <v>1.08804609263717</v>
      </c>
      <c r="O1232" s="2">
        <v>0.67717353644454503</v>
      </c>
      <c r="P1232" s="2">
        <v>1.0335922949471099</v>
      </c>
      <c r="Q1232" s="2">
        <v>0.94831527729056797</v>
      </c>
      <c r="R1232" s="2">
        <v>0.83793696542805596</v>
      </c>
      <c r="S1232" s="2">
        <v>1.07057145473778</v>
      </c>
      <c r="T1232" s="2">
        <v>1.0573534030151699</v>
      </c>
      <c r="U1232" s="2">
        <v>1.13335542900543</v>
      </c>
      <c r="V1232" s="2">
        <v>1.03272391357386</v>
      </c>
      <c r="W1232" s="2">
        <v>1.1273215969021999</v>
      </c>
      <c r="X1232" s="2">
        <v>1.0546214223231001</v>
      </c>
      <c r="Y1232" s="2">
        <v>1.16097092658825</v>
      </c>
      <c r="Z1232" s="2">
        <v>0.91893779150642896</v>
      </c>
      <c r="AA1232" s="2">
        <v>1.1213055618449901</v>
      </c>
      <c r="AB1232" s="2">
        <v>0.99867743178837198</v>
      </c>
      <c r="AC1232" s="2">
        <v>0.93583266621354499</v>
      </c>
      <c r="AD1232" s="2">
        <v>0.88389787576633505</v>
      </c>
      <c r="AE1232" s="2">
        <v>0.97239563495855896</v>
      </c>
      <c r="AF1232" s="2">
        <v>0.93206026573191403</v>
      </c>
      <c r="AG1232" s="2">
        <v>0.85087644017269504</v>
      </c>
      <c r="AH1232" s="2">
        <v>1.06874182673217</v>
      </c>
      <c r="AI1232" s="2">
        <v>0.98218575419959597</v>
      </c>
      <c r="AJ1232" s="2">
        <v>1.0469830406810701</v>
      </c>
      <c r="AK1232" s="2">
        <v>0.96561994937125195</v>
      </c>
      <c r="AL1232" s="2">
        <v>0.91419640191423102</v>
      </c>
      <c r="AM1232" s="2">
        <v>1.1107013049171599</v>
      </c>
      <c r="AN1232" s="2">
        <v>1.16898133686959</v>
      </c>
      <c r="AO1232" s="2">
        <v>0.98101500983477596</v>
      </c>
      <c r="AP1232" s="2">
        <v>1.5950832408842699</v>
      </c>
      <c r="AQ1232" s="2">
        <v>0.77160599886331005</v>
      </c>
      <c r="AR1232" s="2">
        <v>0.83647958869667705</v>
      </c>
      <c r="AS1232" s="2">
        <v>0.89124593742442204</v>
      </c>
      <c r="AT1232" s="2">
        <v>0.81679731059254601</v>
      </c>
      <c r="AU1232" s="2">
        <v>1.15932375384562</v>
      </c>
      <c r="AV1232" s="2">
        <v>0.88964426209306302</v>
      </c>
      <c r="AW1232" s="2">
        <v>0.83051115327015401</v>
      </c>
      <c r="AX1232" s="2">
        <v>0.73621027873751199</v>
      </c>
      <c r="AY1232" s="2">
        <v>1.1330476790367601</v>
      </c>
      <c r="AZ1232" s="2">
        <v>1.04338900112415</v>
      </c>
      <c r="BA1232" s="2">
        <v>0.81350048775274098</v>
      </c>
      <c r="BB1232" s="2">
        <v>0.75194481285331405</v>
      </c>
      <c r="BC1232" s="2">
        <v>0.57216516981391397</v>
      </c>
      <c r="BD1232" s="2">
        <v>0.97949074255093804</v>
      </c>
      <c r="BE1232" s="2">
        <v>0.97072867483966596</v>
      </c>
      <c r="BF1232" s="2">
        <v>0.88106571026517999</v>
      </c>
      <c r="BG1232" s="2">
        <v>1.17783498726175</v>
      </c>
      <c r="BH1232" s="2">
        <v>0.90304297028662195</v>
      </c>
      <c r="BI1232" s="2">
        <v>0.94387703587077199</v>
      </c>
      <c r="BJ1232" s="2">
        <v>0.90257157312609904</v>
      </c>
      <c r="BK1232" s="2">
        <v>1.10326386395617</v>
      </c>
      <c r="BL1232" s="2">
        <v>0.89871452743883196</v>
      </c>
      <c r="BM1232" s="2">
        <v>1.0647594082082801</v>
      </c>
      <c r="BN1232" s="2">
        <v>0.97918952129704895</v>
      </c>
      <c r="BO1232" s="2">
        <v>0.93649644415852695</v>
      </c>
      <c r="BP1232" s="2">
        <v>0.97742334893893101</v>
      </c>
      <c r="BQ1232" s="2">
        <v>1.0713100010982901</v>
      </c>
      <c r="BR1232" s="2">
        <v>0.979544823490478</v>
      </c>
      <c r="BS1232" s="2">
        <v>1.0908073326943</v>
      </c>
      <c r="BT1232" s="2">
        <v>0.79717354119959405</v>
      </c>
      <c r="BU1232" s="2">
        <v>0.84103871624173798</v>
      </c>
      <c r="BV1232" s="2">
        <v>0.55528764003923103</v>
      </c>
      <c r="BW1232" s="2">
        <v>1.00712988904669</v>
      </c>
      <c r="BX1232" s="2">
        <v>0.91106553611392505</v>
      </c>
      <c r="BY1232" s="2">
        <v>0.94000847799999998</v>
      </c>
      <c r="BZ1232" s="2">
        <v>0.870292661382286</v>
      </c>
      <c r="CA1232" s="2">
        <v>0.68749646396858499</v>
      </c>
      <c r="CB1232" s="2">
        <v>0.70948425513732205</v>
      </c>
      <c r="CC1232" s="2">
        <v>0.88733536953931302</v>
      </c>
      <c r="CD1232" s="2">
        <v>0.887065689984323</v>
      </c>
    </row>
    <row r="1233" spans="1:82" x14ac:dyDescent="0.3">
      <c r="A1233" s="2" t="s">
        <v>19157</v>
      </c>
      <c r="B1233" s="2" t="s">
        <v>7855</v>
      </c>
      <c r="C1233" s="2">
        <v>1.2047862466703201</v>
      </c>
      <c r="D1233" s="2">
        <v>1.1989247792686599</v>
      </c>
      <c r="E1233" s="2">
        <v>1.3162177707462499</v>
      </c>
      <c r="F1233" s="2">
        <v>0.88991679366887</v>
      </c>
      <c r="G1233" s="2">
        <v>1.03485863252082</v>
      </c>
      <c r="H1233" s="2">
        <v>1.12473303762715</v>
      </c>
      <c r="I1233" s="2">
        <v>0.870228763152462</v>
      </c>
      <c r="J1233" s="2">
        <v>1.1102494592180101</v>
      </c>
      <c r="K1233" s="2">
        <v>1.16749520911662</v>
      </c>
      <c r="L1233" s="2">
        <v>0.98706646973200296</v>
      </c>
      <c r="M1233" s="2">
        <v>0.89931770875286199</v>
      </c>
      <c r="N1233" s="2">
        <v>0.78952028585934497</v>
      </c>
      <c r="O1233" s="2">
        <v>0.87438491879889302</v>
      </c>
      <c r="P1233" s="2">
        <v>0.83538182413692197</v>
      </c>
      <c r="Q1233" s="2">
        <v>0.89620358189394</v>
      </c>
      <c r="R1233" s="2">
        <v>1.2689940492252401</v>
      </c>
      <c r="S1233" s="2">
        <v>1.3595677631921099</v>
      </c>
      <c r="T1233" s="2">
        <v>0.96236347984617099</v>
      </c>
      <c r="U1233" s="2">
        <v>1.2076891085235899</v>
      </c>
      <c r="V1233" s="2">
        <v>0.88417773916879805</v>
      </c>
      <c r="W1233" s="2">
        <v>0.67559198749003602</v>
      </c>
      <c r="X1233" s="2">
        <v>1.1122229844595299</v>
      </c>
      <c r="Y1233" s="2">
        <v>1.0453616508872301</v>
      </c>
      <c r="Z1233" s="2">
        <v>1.12661970298223</v>
      </c>
      <c r="AA1233" s="2">
        <v>1.11688684131884</v>
      </c>
      <c r="AB1233" s="2">
        <v>0.94516901104687001</v>
      </c>
      <c r="AC1233" s="2">
        <v>1.0042378746824301</v>
      </c>
      <c r="AD1233" s="2">
        <v>0.83901733137434498</v>
      </c>
      <c r="AE1233" s="2">
        <v>0.610481226209169</v>
      </c>
      <c r="AF1233" s="2">
        <v>1.28724413138647</v>
      </c>
      <c r="AG1233" s="2">
        <v>1.2725228643974</v>
      </c>
      <c r="AH1233" s="2">
        <v>0.84234416347710905</v>
      </c>
      <c r="AI1233" s="2">
        <v>0.93701109952221395</v>
      </c>
      <c r="AJ1233" s="2">
        <v>0.89095715141273402</v>
      </c>
      <c r="AK1233" s="2">
        <v>0.91056247522218903</v>
      </c>
      <c r="AL1233" s="2">
        <v>1.0511157990586699</v>
      </c>
      <c r="AM1233" s="2">
        <v>1.00472958110377</v>
      </c>
      <c r="AN1233" s="2">
        <v>0.86467392492195105</v>
      </c>
      <c r="AO1233" s="2">
        <v>0.52265251752070097</v>
      </c>
      <c r="AP1233" s="2">
        <v>0.87970764701315696</v>
      </c>
      <c r="AQ1233" s="2">
        <v>1.0286949471667599</v>
      </c>
      <c r="AR1233" s="2">
        <v>0.86203668215004703</v>
      </c>
      <c r="AS1233" s="2">
        <v>0.65364187287657605</v>
      </c>
      <c r="AT1233" s="2">
        <v>0.69956138115365596</v>
      </c>
      <c r="AU1233" s="2">
        <v>0.773499630821745</v>
      </c>
      <c r="AV1233" s="2">
        <v>0.91317582276102505</v>
      </c>
      <c r="AW1233" s="2">
        <v>0.94876297369071505</v>
      </c>
      <c r="AX1233" s="2">
        <v>0.742732231539879</v>
      </c>
      <c r="AY1233" s="2">
        <v>1.13912394810523</v>
      </c>
      <c r="AZ1233" s="2">
        <v>0.80148578984980201</v>
      </c>
      <c r="BA1233" s="2">
        <v>1.0968491434349501</v>
      </c>
      <c r="BB1233" s="2">
        <v>0.63219943820953595</v>
      </c>
      <c r="BC1233" s="2">
        <v>0.97085857788176999</v>
      </c>
      <c r="BD1233" s="2">
        <v>0.91238874831583405</v>
      </c>
      <c r="BE1233" s="2">
        <v>0.64093910951484601</v>
      </c>
      <c r="BF1233" s="2">
        <v>0.81358785412282497</v>
      </c>
      <c r="BG1233" s="2">
        <v>1.25428663687876</v>
      </c>
      <c r="BH1233" s="2">
        <v>0.999394580233542</v>
      </c>
      <c r="BI1233" s="2">
        <v>0.60982832936661002</v>
      </c>
      <c r="BJ1233" s="2">
        <v>0.87471499114900197</v>
      </c>
      <c r="BK1233" s="2">
        <v>0.90975673035086402</v>
      </c>
      <c r="BL1233" s="2">
        <v>1.23787482825531</v>
      </c>
      <c r="BM1233" s="2">
        <v>1.0468254738559</v>
      </c>
      <c r="BN1233" s="2">
        <v>1.2619703843866701</v>
      </c>
      <c r="BO1233" s="2">
        <v>0.89203946347650198</v>
      </c>
      <c r="BP1233" s="2">
        <v>0.79607553656750396</v>
      </c>
      <c r="BQ1233" s="2">
        <v>1.28221044825452</v>
      </c>
      <c r="BR1233" s="2">
        <v>0.782553562167428</v>
      </c>
      <c r="BS1233" s="2">
        <v>1.0535257623701</v>
      </c>
      <c r="BT1233" s="2">
        <v>0.55897464591778401</v>
      </c>
      <c r="BU1233" s="2">
        <v>0.79566780377308199</v>
      </c>
      <c r="BV1233" s="2">
        <v>0.67867208788133704</v>
      </c>
      <c r="BW1233" s="2">
        <v>1.1854919105544901</v>
      </c>
      <c r="BX1233" s="2">
        <v>0.95342696633402602</v>
      </c>
      <c r="BY1233" s="2">
        <v>0.47744231999999998</v>
      </c>
      <c r="BZ1233" s="2">
        <v>0.413755401109002</v>
      </c>
      <c r="CA1233" s="2">
        <v>1.0676677984817</v>
      </c>
      <c r="CB1233" s="2">
        <v>1.3170947354653399</v>
      </c>
      <c r="CC1233" s="2">
        <v>0.73477828425880898</v>
      </c>
      <c r="CD1233" s="2">
        <v>1.29722819068235</v>
      </c>
    </row>
    <row r="1234" spans="1:82" x14ac:dyDescent="0.3">
      <c r="A1234" s="2" t="s">
        <v>19156</v>
      </c>
      <c r="B1234" s="2" t="s">
        <v>4055</v>
      </c>
      <c r="C1234" s="2">
        <v>1.13897908810826</v>
      </c>
      <c r="D1234" s="2">
        <v>1.2232423090737701</v>
      </c>
      <c r="E1234" s="2">
        <v>1.35018715675879</v>
      </c>
      <c r="F1234" s="2">
        <v>1.0342653823494301</v>
      </c>
      <c r="G1234" s="2">
        <v>0.98144453370735096</v>
      </c>
      <c r="H1234" s="2">
        <v>1.01750949934784</v>
      </c>
      <c r="I1234" s="2">
        <v>0.86506873433089904</v>
      </c>
      <c r="J1234" s="2">
        <v>1.1182085457588</v>
      </c>
      <c r="K1234" s="2">
        <v>1.1806699540705199</v>
      </c>
      <c r="L1234" s="2">
        <v>0.89571856064993405</v>
      </c>
      <c r="M1234" s="2">
        <v>0.86242708433801696</v>
      </c>
      <c r="N1234" s="2">
        <v>0.84291137404592298</v>
      </c>
      <c r="O1234" s="2">
        <v>0.92291093610874397</v>
      </c>
      <c r="P1234" s="2">
        <v>0.96996363782217299</v>
      </c>
      <c r="Q1234" s="2">
        <v>1.1412245766434499</v>
      </c>
      <c r="R1234" s="2">
        <v>1.2495624315804199</v>
      </c>
      <c r="S1234" s="2">
        <v>0.91501965491322101</v>
      </c>
      <c r="T1234" s="2">
        <v>0.94162408802002195</v>
      </c>
      <c r="U1234" s="2">
        <v>1.11235645078072</v>
      </c>
      <c r="V1234" s="2">
        <v>1.0753568105378</v>
      </c>
      <c r="W1234" s="2">
        <v>0.87413225684778195</v>
      </c>
      <c r="X1234" s="2">
        <v>0.86510415666920604</v>
      </c>
      <c r="Y1234" s="2">
        <v>0.82235465740079094</v>
      </c>
      <c r="Z1234" s="2">
        <v>1.0267211509502201</v>
      </c>
      <c r="AA1234" s="2">
        <v>0.91245701442248295</v>
      </c>
      <c r="AB1234" s="2">
        <v>0.90148123442281802</v>
      </c>
      <c r="AC1234" s="2">
        <v>1.0743297024840801</v>
      </c>
      <c r="AD1234" s="2">
        <v>1.0784917174631701</v>
      </c>
      <c r="AE1234" s="2">
        <v>0.93902609364720102</v>
      </c>
      <c r="AF1234" s="2">
        <v>0.87659667807791497</v>
      </c>
      <c r="AG1234" s="2">
        <v>1.1514957910363499</v>
      </c>
      <c r="AH1234" s="2">
        <v>0.80518073446808802</v>
      </c>
      <c r="AI1234" s="2">
        <v>0.98896110012062499</v>
      </c>
      <c r="AJ1234" s="2">
        <v>1.1555814455294799</v>
      </c>
      <c r="AK1234" s="2">
        <v>0.90127870685793998</v>
      </c>
      <c r="AL1234" s="2">
        <v>1.1033051900384701</v>
      </c>
      <c r="AM1234" s="2">
        <v>1.0234367905895401</v>
      </c>
      <c r="AN1234" s="2">
        <v>0.84335631444535797</v>
      </c>
      <c r="AO1234" s="2">
        <v>0.85759080894991901</v>
      </c>
      <c r="AP1234" s="2">
        <v>0.94777359365367597</v>
      </c>
      <c r="AQ1234" s="2">
        <v>1.07218482894135</v>
      </c>
      <c r="AR1234" s="2">
        <v>0.84639757311053498</v>
      </c>
      <c r="AS1234" s="2">
        <v>0.93412806871349696</v>
      </c>
      <c r="AT1234" s="2">
        <v>0.96300247117200599</v>
      </c>
      <c r="AU1234" s="2">
        <v>0.98551862838446203</v>
      </c>
      <c r="AV1234" s="2">
        <v>0.88514684447594405</v>
      </c>
      <c r="AW1234" s="2">
        <v>0.88873628961290296</v>
      </c>
      <c r="AX1234" s="2">
        <v>0.91783690315553101</v>
      </c>
      <c r="AY1234" s="2">
        <v>0.87019947694321997</v>
      </c>
      <c r="AZ1234" s="2">
        <v>0.87331994971845905</v>
      </c>
      <c r="BA1234" s="2">
        <v>0.86249659200764694</v>
      </c>
      <c r="BB1234" s="2">
        <v>0.74934137510695398</v>
      </c>
      <c r="BC1234" s="2">
        <v>0.96728001106649297</v>
      </c>
      <c r="BD1234" s="2">
        <v>0.89266502735637498</v>
      </c>
      <c r="BE1234" s="2">
        <v>0.89172760422943997</v>
      </c>
      <c r="BF1234" s="2">
        <v>1.02135056733126</v>
      </c>
      <c r="BG1234" s="2">
        <v>0.93744044847027497</v>
      </c>
      <c r="BH1234" s="2">
        <v>1.11914523901978</v>
      </c>
      <c r="BI1234" s="2">
        <v>0.97190834275679105</v>
      </c>
      <c r="BJ1234" s="2">
        <v>0.97800115102088303</v>
      </c>
      <c r="BK1234" s="2">
        <v>0.87568279459537601</v>
      </c>
      <c r="BL1234" s="2">
        <v>0.987740133333048</v>
      </c>
      <c r="BM1234" s="2">
        <v>0.89940382999922597</v>
      </c>
      <c r="BN1234" s="2">
        <v>0.95236791612681604</v>
      </c>
      <c r="BO1234" s="2">
        <v>0.858400764042487</v>
      </c>
      <c r="BP1234" s="2">
        <v>1.16692062469712</v>
      </c>
      <c r="BQ1234" s="2">
        <v>0.91359302218230298</v>
      </c>
      <c r="BR1234" s="2">
        <v>0.94026397474793999</v>
      </c>
      <c r="BS1234" s="2">
        <v>0.82734032666164703</v>
      </c>
      <c r="BT1234" s="2">
        <v>0.89514075997866105</v>
      </c>
      <c r="BU1234" s="2">
        <v>0.85767669069462904</v>
      </c>
      <c r="BV1234" s="2">
        <v>0.712279062256857</v>
      </c>
      <c r="BW1234" s="2">
        <v>0.89147781534040105</v>
      </c>
      <c r="BX1234" s="2">
        <v>1.01927588264483</v>
      </c>
      <c r="BY1234" s="2">
        <v>0.98151251100000003</v>
      </c>
      <c r="BZ1234" s="2">
        <v>0.97989548755577405</v>
      </c>
      <c r="CA1234" s="2">
        <v>1.14883669094403</v>
      </c>
      <c r="CB1234" s="2">
        <v>1.2782825037746299</v>
      </c>
      <c r="CC1234" s="2">
        <v>0.83757257578978594</v>
      </c>
      <c r="CD1234" s="2">
        <v>1.0861879044203699</v>
      </c>
    </row>
    <row r="1235" spans="1:82" x14ac:dyDescent="0.3">
      <c r="A1235" s="2" t="s">
        <v>19155</v>
      </c>
      <c r="B1235" s="2" t="s">
        <v>9575</v>
      </c>
      <c r="C1235" s="2">
        <v>1.3503062507005299</v>
      </c>
      <c r="D1235" s="2">
        <v>1.1483746285576699</v>
      </c>
      <c r="E1235" s="2">
        <v>1.3503642545340599</v>
      </c>
      <c r="F1235" s="2">
        <v>0.92753852010725102</v>
      </c>
      <c r="G1235" s="2">
        <v>1.0305068335791701</v>
      </c>
      <c r="H1235" s="2">
        <v>1.20139202281741</v>
      </c>
      <c r="I1235" s="2">
        <v>0.95774705455493803</v>
      </c>
      <c r="J1235" s="2">
        <v>1.22979415950021</v>
      </c>
      <c r="K1235" s="2">
        <v>1.2194930750005999</v>
      </c>
      <c r="L1235" s="2">
        <v>0.95984884938554704</v>
      </c>
      <c r="M1235" s="2">
        <v>0.808950070432499</v>
      </c>
      <c r="N1235" s="2">
        <v>1.11530160162491</v>
      </c>
      <c r="O1235" s="2">
        <v>0.96933117137774905</v>
      </c>
      <c r="P1235" s="2">
        <v>0.79965076305421701</v>
      </c>
      <c r="Q1235" s="2">
        <v>0.89123359995470197</v>
      </c>
      <c r="R1235" s="2">
        <v>1.2379996322503399</v>
      </c>
      <c r="S1235" s="2">
        <v>1.0731691101826</v>
      </c>
      <c r="T1235" s="2">
        <v>1.0911231842442899</v>
      </c>
      <c r="U1235" s="2">
        <v>0.85526033026842396</v>
      </c>
      <c r="V1235" s="2">
        <v>0.89878114709271195</v>
      </c>
      <c r="W1235" s="2">
        <v>0.76640520514739496</v>
      </c>
      <c r="X1235" s="2">
        <v>0.87734324508675898</v>
      </c>
      <c r="Y1235" s="2">
        <v>0.92551011227952495</v>
      </c>
      <c r="Z1235" s="2">
        <v>1.01534673093804</v>
      </c>
      <c r="AA1235" s="2">
        <v>0.901729449439018</v>
      </c>
      <c r="AB1235" s="2">
        <v>0.89696755307770104</v>
      </c>
      <c r="AC1235" s="2">
        <v>1.0040488822117</v>
      </c>
      <c r="AD1235" s="2">
        <v>1.18721378227105</v>
      </c>
      <c r="AE1235" s="2">
        <v>0.85771766021075302</v>
      </c>
      <c r="AF1235" s="2">
        <v>0.92504250822434297</v>
      </c>
      <c r="AG1235" s="2">
        <v>1.1663695698335701</v>
      </c>
      <c r="AH1235" s="2">
        <v>0.86416653844890901</v>
      </c>
      <c r="AI1235" s="2">
        <v>0.98448255769433801</v>
      </c>
      <c r="AJ1235" s="2">
        <v>1.18609030262059</v>
      </c>
      <c r="AK1235" s="2">
        <v>0.85451121287887499</v>
      </c>
      <c r="AL1235" s="2">
        <v>1.21132955976416</v>
      </c>
      <c r="AM1235" s="2">
        <v>1.1010061840648799</v>
      </c>
      <c r="AN1235" s="2">
        <v>0.89714747288963004</v>
      </c>
      <c r="AO1235" s="2">
        <v>0.73158956636263295</v>
      </c>
      <c r="AP1235" s="2">
        <v>0.95702342205700097</v>
      </c>
      <c r="AQ1235" s="2">
        <v>1.1004301579495099</v>
      </c>
      <c r="AR1235" s="2">
        <v>0.87529607407097498</v>
      </c>
      <c r="AS1235" s="2">
        <v>0.78016498536008205</v>
      </c>
      <c r="AT1235" s="2">
        <v>0.86739136750827395</v>
      </c>
      <c r="AU1235" s="2">
        <v>0.83735857322226104</v>
      </c>
      <c r="AV1235" s="2">
        <v>0.87387153206175305</v>
      </c>
      <c r="AW1235" s="2">
        <v>1.2722959016325699</v>
      </c>
      <c r="AX1235" s="2">
        <v>0.83669410020053903</v>
      </c>
      <c r="AY1235" s="2">
        <v>0.92605041575482505</v>
      </c>
      <c r="AZ1235" s="2">
        <v>0.86304357671413801</v>
      </c>
      <c r="BA1235" s="2">
        <v>0.941474286212028</v>
      </c>
      <c r="BB1235" s="2">
        <v>1.05077901803983</v>
      </c>
      <c r="BC1235" s="2">
        <v>1.0148752732847499</v>
      </c>
      <c r="BD1235" s="2">
        <v>0.95794434814298401</v>
      </c>
      <c r="BE1235" s="2">
        <v>0.77022388662215602</v>
      </c>
      <c r="BF1235" s="2">
        <v>0.91966437902106701</v>
      </c>
      <c r="BG1235" s="2">
        <v>0.87733797684952197</v>
      </c>
      <c r="BH1235" s="2">
        <v>0.93379031598545903</v>
      </c>
      <c r="BI1235" s="2">
        <v>0.75658339671504804</v>
      </c>
      <c r="BJ1235" s="2">
        <v>0.81187000824800304</v>
      </c>
      <c r="BK1235" s="2">
        <v>0.87685469504745395</v>
      </c>
      <c r="BL1235" s="2">
        <v>1.0560835246811799</v>
      </c>
      <c r="BM1235" s="2">
        <v>1.02922131599014</v>
      </c>
      <c r="BN1235" s="2">
        <v>0.91812294805310501</v>
      </c>
      <c r="BO1235" s="2">
        <v>0.86170032282507902</v>
      </c>
      <c r="BP1235" s="2">
        <v>0.92132615912413895</v>
      </c>
      <c r="BQ1235" s="2">
        <v>0.94139280253879098</v>
      </c>
      <c r="BR1235" s="2">
        <v>0.91427163279957702</v>
      </c>
      <c r="BS1235" s="2">
        <v>0.85206394013466302</v>
      </c>
      <c r="BT1235" s="2">
        <v>0.78266645103190502</v>
      </c>
      <c r="BU1235" s="2">
        <v>0.81072626826748495</v>
      </c>
      <c r="BV1235" s="2">
        <v>0.82258911484466002</v>
      </c>
      <c r="BW1235" s="2">
        <v>0.88703281855352101</v>
      </c>
      <c r="BX1235" s="2">
        <v>0.89919267750524601</v>
      </c>
      <c r="BY1235" s="2">
        <v>0.85579967599999995</v>
      </c>
      <c r="BZ1235" s="2">
        <v>0.76560477121687198</v>
      </c>
      <c r="CA1235" s="2">
        <v>1.17474016700355</v>
      </c>
      <c r="CB1235" s="2">
        <v>1.0967032637898</v>
      </c>
      <c r="CC1235" s="2">
        <v>0.76521335304344695</v>
      </c>
      <c r="CD1235" s="2">
        <v>1.00245175412661</v>
      </c>
    </row>
    <row r="1236" spans="1:82" x14ac:dyDescent="0.3">
      <c r="A1236" s="2" t="s">
        <v>19152</v>
      </c>
      <c r="B1236" s="2" t="s">
        <v>10811</v>
      </c>
      <c r="C1236" s="2">
        <v>0.61328457736975195</v>
      </c>
      <c r="D1236" s="2">
        <v>1.0078238646428399</v>
      </c>
      <c r="E1236" s="2">
        <v>0.71549102271088905</v>
      </c>
      <c r="F1236" s="2">
        <v>0.78177808535344595</v>
      </c>
      <c r="G1236" s="2">
        <v>0.65252405996676299</v>
      </c>
      <c r="H1236" s="2">
        <v>0.98758997066971699</v>
      </c>
      <c r="I1236" s="2">
        <v>0.81792648038690696</v>
      </c>
      <c r="J1236" s="2">
        <v>0.67115238995455295</v>
      </c>
      <c r="K1236" s="2">
        <v>0.99796694130938302</v>
      </c>
      <c r="L1236" s="2">
        <v>0.98261107622543897</v>
      </c>
      <c r="M1236" s="2">
        <v>0.84151370548122895</v>
      </c>
      <c r="N1236" s="2">
        <v>0.94242235567588395</v>
      </c>
      <c r="O1236" s="2">
        <v>1.0613282611047099</v>
      </c>
      <c r="P1236" s="2">
        <v>0.97410608977396496</v>
      </c>
      <c r="Q1236" s="2">
        <v>0.89883103561218303</v>
      </c>
      <c r="R1236" s="2">
        <v>0.73554716539985898</v>
      </c>
      <c r="S1236" s="2">
        <v>0.62195408066940905</v>
      </c>
      <c r="T1236" s="2">
        <v>1.0038544296121299</v>
      </c>
      <c r="U1236" s="2">
        <v>0.81646995009716605</v>
      </c>
      <c r="V1236" s="2">
        <v>1.11203828064115</v>
      </c>
      <c r="W1236" s="2">
        <v>0.92836828545134198</v>
      </c>
      <c r="X1236" s="2">
        <v>1.25553156800905</v>
      </c>
      <c r="Y1236" s="2">
        <v>0.78024477861557395</v>
      </c>
      <c r="Z1236" s="2">
        <v>1.0499412590400401</v>
      </c>
      <c r="AA1236" s="2">
        <v>0.965341523523366</v>
      </c>
      <c r="AB1236" s="2">
        <v>0.86360059322696303</v>
      </c>
      <c r="AC1236" s="2">
        <v>0.57044369179846499</v>
      </c>
      <c r="AD1236" s="2">
        <v>0.97241245471307902</v>
      </c>
      <c r="AE1236" s="2">
        <v>1.1871461907594001</v>
      </c>
      <c r="AF1236" s="2">
        <v>1.08054514417759</v>
      </c>
      <c r="AG1236" s="2">
        <v>0.84917427171160198</v>
      </c>
      <c r="AH1236" s="2">
        <v>0.81301255497761504</v>
      </c>
      <c r="AI1236" s="2">
        <v>1.3040701238185399</v>
      </c>
      <c r="AJ1236" s="2">
        <v>1.1274832579729701</v>
      </c>
      <c r="AK1236" s="2">
        <v>1.0851219448368199</v>
      </c>
      <c r="AL1236" s="2">
        <v>0.83064961443244401</v>
      </c>
      <c r="AM1236" s="2">
        <v>1.44768525815523</v>
      </c>
      <c r="AN1236" s="2">
        <v>1.08152460627405</v>
      </c>
      <c r="AO1236" s="2">
        <v>1.09707623065795</v>
      </c>
      <c r="AP1236" s="2">
        <v>1.1865701006429901</v>
      </c>
      <c r="AQ1236" s="2">
        <v>1.24732726460557</v>
      </c>
      <c r="AR1236" s="2">
        <v>1.03432485122705</v>
      </c>
      <c r="AS1236" s="2">
        <v>1.5412252205730901</v>
      </c>
      <c r="AT1236" s="2">
        <v>0.86866226355905696</v>
      </c>
      <c r="AU1236" s="2">
        <v>0.86623966645472195</v>
      </c>
      <c r="AV1236" s="2">
        <v>0.91959453384572798</v>
      </c>
      <c r="AW1236" s="2">
        <v>1.1208444786132301</v>
      </c>
      <c r="AX1236" s="2">
        <v>1.1771999740374399</v>
      </c>
      <c r="AY1236" s="2">
        <v>0.45834181184440598</v>
      </c>
      <c r="AZ1236" s="2">
        <v>0.95023238807412502</v>
      </c>
      <c r="BA1236" s="2">
        <v>1.00492890660312</v>
      </c>
      <c r="BB1236" s="2">
        <v>1.3602778224041301</v>
      </c>
      <c r="BC1236" s="2">
        <v>1.4508979372274</v>
      </c>
      <c r="BD1236" s="2">
        <v>0.77240130792120998</v>
      </c>
      <c r="BE1236" s="2">
        <v>1.14706851968315</v>
      </c>
      <c r="BF1236" s="2">
        <v>1.36431281863521</v>
      </c>
      <c r="BG1236" s="2">
        <v>1.2761325112417701</v>
      </c>
      <c r="BH1236" s="2">
        <v>1.0306977487217199</v>
      </c>
      <c r="BI1236" s="2">
        <v>1.07134501833528</v>
      </c>
      <c r="BJ1236" s="2">
        <v>1.13088257536971</v>
      </c>
      <c r="BK1236" s="2">
        <v>0.88873729301219395</v>
      </c>
      <c r="BL1236" s="2">
        <v>1.1832880582024501</v>
      </c>
      <c r="BM1236" s="2">
        <v>1.29086656853009</v>
      </c>
      <c r="BN1236" s="2">
        <v>0.91421202733392404</v>
      </c>
      <c r="BO1236" s="2">
        <v>1.05317918604548</v>
      </c>
      <c r="BP1236" s="2">
        <v>0.84167102219089995</v>
      </c>
      <c r="BQ1236" s="2">
        <v>1.0840870065272299</v>
      </c>
      <c r="BR1236" s="2">
        <v>1.48921748089085</v>
      </c>
      <c r="BS1236" s="2">
        <v>1.1977814757531999</v>
      </c>
      <c r="BT1236" s="2">
        <v>1.75353855255285</v>
      </c>
      <c r="BU1236" s="2">
        <v>1.1331204456542801</v>
      </c>
      <c r="BV1236" s="2">
        <v>0.60755353098286802</v>
      </c>
      <c r="BW1236" s="2">
        <v>0.89630483045312903</v>
      </c>
      <c r="BX1236" s="2">
        <v>0.88327243800456401</v>
      </c>
      <c r="BY1236" s="2">
        <v>1.3320228949999999</v>
      </c>
      <c r="BZ1236" s="2">
        <v>0.88148366865871797</v>
      </c>
      <c r="CA1236" s="2">
        <v>1.0994001339778601</v>
      </c>
      <c r="CB1236" s="2">
        <v>1.0405308732301899</v>
      </c>
      <c r="CC1236" s="2">
        <v>1.2137473317291201</v>
      </c>
      <c r="CD1236" s="2">
        <v>1.02043847793604</v>
      </c>
    </row>
    <row r="1237" spans="1:82" x14ac:dyDescent="0.3">
      <c r="A1237" s="2" t="s">
        <v>19151</v>
      </c>
      <c r="B1237" s="2" t="s">
        <v>12609</v>
      </c>
      <c r="C1237" s="2">
        <v>0.85795839176922895</v>
      </c>
      <c r="D1237" s="2">
        <v>0.88369842876423899</v>
      </c>
      <c r="E1237" s="2">
        <v>1.1555891853778699</v>
      </c>
      <c r="F1237" s="2">
        <v>0.78580000447204601</v>
      </c>
      <c r="G1237" s="2">
        <v>1.0955750862612099</v>
      </c>
      <c r="H1237" s="2">
        <v>1.1943389784665901</v>
      </c>
      <c r="I1237" s="2">
        <v>0.96208183449692397</v>
      </c>
      <c r="J1237" s="2">
        <v>0.78509322713931595</v>
      </c>
      <c r="K1237" s="2">
        <v>0.98300639322333105</v>
      </c>
      <c r="L1237" s="2">
        <v>0.75468945212378402</v>
      </c>
      <c r="M1237" s="2">
        <v>0.90326517686643204</v>
      </c>
      <c r="N1237" s="2">
        <v>0.82689951182257304</v>
      </c>
      <c r="O1237" s="2">
        <v>1.1062313393044001</v>
      </c>
      <c r="P1237" s="2">
        <v>0.83260837872445204</v>
      </c>
      <c r="Q1237" s="2">
        <v>0.91167022443446399</v>
      </c>
      <c r="R1237" s="2">
        <v>0.92936275114412803</v>
      </c>
      <c r="S1237" s="2">
        <v>0.98207969560434205</v>
      </c>
      <c r="T1237" s="2">
        <v>0.83480662877594403</v>
      </c>
      <c r="U1237" s="2">
        <v>1.08097531606797</v>
      </c>
      <c r="V1237" s="2">
        <v>0.88669615724062401</v>
      </c>
      <c r="W1237" s="2">
        <v>0.87801053672051699</v>
      </c>
      <c r="X1237" s="2">
        <v>1.1463302571601299</v>
      </c>
      <c r="Y1237" s="2">
        <v>1.16753912460279</v>
      </c>
      <c r="Z1237" s="2">
        <v>0.95098344884141395</v>
      </c>
      <c r="AA1237" s="2">
        <v>0.91619518652760001</v>
      </c>
      <c r="AB1237" s="2">
        <v>0.95665654032649095</v>
      </c>
      <c r="AC1237" s="2">
        <v>1.0843120078616999</v>
      </c>
      <c r="AD1237" s="2">
        <v>0.91785976918964596</v>
      </c>
      <c r="AE1237" s="2">
        <v>0.84267831362958501</v>
      </c>
      <c r="AF1237" s="2">
        <v>1.0269558885946599</v>
      </c>
      <c r="AG1237" s="2">
        <v>1.25124507787876</v>
      </c>
      <c r="AH1237" s="2">
        <v>0.78208955729052199</v>
      </c>
      <c r="AI1237" s="2">
        <v>0.95968909561022597</v>
      </c>
      <c r="AJ1237" s="2">
        <v>1.0324632179737601</v>
      </c>
      <c r="AK1237" s="2">
        <v>0.92108101838733503</v>
      </c>
      <c r="AL1237" s="2">
        <v>0.80879758600224605</v>
      </c>
      <c r="AM1237" s="2">
        <v>0.85400014604948904</v>
      </c>
      <c r="AN1237" s="2">
        <v>0.75212544435583195</v>
      </c>
      <c r="AO1237" s="2">
        <v>0.52607122733749001</v>
      </c>
      <c r="AP1237" s="2">
        <v>0.94663372199945095</v>
      </c>
      <c r="AQ1237" s="2">
        <v>1.0952330955984999</v>
      </c>
      <c r="AR1237" s="2">
        <v>0.91544438982421705</v>
      </c>
      <c r="AS1237" s="2">
        <v>0.65948126215909098</v>
      </c>
      <c r="AT1237" s="2">
        <v>0.73982928349727395</v>
      </c>
      <c r="AU1237" s="2">
        <v>0.946689497999194</v>
      </c>
      <c r="AV1237" s="2">
        <v>0.78599755830735996</v>
      </c>
      <c r="AW1237" s="2">
        <v>0.79533605215252301</v>
      </c>
      <c r="AX1237" s="2">
        <v>0.78444073897240996</v>
      </c>
      <c r="AY1237" s="2">
        <v>0.91231786393445302</v>
      </c>
      <c r="AZ1237" s="2">
        <v>0.93509858067135498</v>
      </c>
      <c r="BA1237" s="2">
        <v>0.88113088506873705</v>
      </c>
      <c r="BB1237" s="2">
        <v>0.67233763394547896</v>
      </c>
      <c r="BC1237" s="2">
        <v>1.0423761228666999</v>
      </c>
      <c r="BD1237" s="2">
        <v>0.82528903148277899</v>
      </c>
      <c r="BE1237" s="2">
        <v>0.791051937945904</v>
      </c>
      <c r="BF1237" s="2">
        <v>0.75533609124697998</v>
      </c>
      <c r="BG1237" s="2">
        <v>1.13532137120203</v>
      </c>
      <c r="BH1237" s="2">
        <v>0.89216737411809799</v>
      </c>
      <c r="BI1237" s="2">
        <v>0.88146508112661903</v>
      </c>
      <c r="BJ1237" s="2">
        <v>0.82422336925480599</v>
      </c>
      <c r="BK1237" s="2">
        <v>0.93301685476201501</v>
      </c>
      <c r="BL1237" s="2">
        <v>1.1384537223554501</v>
      </c>
      <c r="BM1237" s="2">
        <v>0.86446093378547895</v>
      </c>
      <c r="BN1237" s="2">
        <v>1.0220606190777</v>
      </c>
      <c r="BO1237" s="2">
        <v>0.79827028348471596</v>
      </c>
      <c r="BP1237" s="2">
        <v>0.61964379124195701</v>
      </c>
      <c r="BQ1237" s="2">
        <v>0.95373510232778003</v>
      </c>
      <c r="BR1237" s="2">
        <v>0.73747888340651901</v>
      </c>
      <c r="BS1237" s="2">
        <v>0.89802894173326597</v>
      </c>
      <c r="BT1237" s="2">
        <v>0.77895722374469201</v>
      </c>
      <c r="BU1237" s="2">
        <v>0.82925509739622405</v>
      </c>
      <c r="BV1237" s="2">
        <v>0.827946812141513</v>
      </c>
      <c r="BW1237" s="2">
        <v>0.92052934598896696</v>
      </c>
      <c r="BX1237" s="2">
        <v>0.75570966675222595</v>
      </c>
      <c r="BY1237" s="2">
        <v>0.54877492999999999</v>
      </c>
      <c r="BZ1237" s="2">
        <v>0.47752571706699198</v>
      </c>
      <c r="CA1237" s="2">
        <v>1.01218343373052</v>
      </c>
      <c r="CB1237" s="2">
        <v>1.1784412924170999</v>
      </c>
      <c r="CC1237" s="2">
        <v>0.80838855788416397</v>
      </c>
      <c r="CD1237" s="2">
        <v>0.93836354935413502</v>
      </c>
    </row>
    <row r="1238" spans="1:82" x14ac:dyDescent="0.3">
      <c r="A1238" s="2" t="s">
        <v>19149</v>
      </c>
      <c r="B1238" s="2" t="s">
        <v>10894</v>
      </c>
      <c r="C1238" s="2">
        <v>0.98548127177422895</v>
      </c>
      <c r="D1238" s="2">
        <v>1.08907868462969</v>
      </c>
      <c r="E1238" s="2">
        <v>1.3111535875976601</v>
      </c>
      <c r="F1238" s="2">
        <v>0.85956190641831498</v>
      </c>
      <c r="G1238" s="2">
        <v>0.92563204645455399</v>
      </c>
      <c r="H1238" s="2">
        <v>1.03884714288575</v>
      </c>
      <c r="I1238" s="2">
        <v>0.81160606547590897</v>
      </c>
      <c r="J1238" s="2">
        <v>0.90748270672588105</v>
      </c>
      <c r="K1238" s="2">
        <v>1.0843183694151199</v>
      </c>
      <c r="L1238" s="2">
        <v>0.83962052857510205</v>
      </c>
      <c r="M1238" s="2">
        <v>0.92032956849665604</v>
      </c>
      <c r="N1238" s="2">
        <v>0.79542730882521995</v>
      </c>
      <c r="O1238" s="2">
        <v>0.88019579626440203</v>
      </c>
      <c r="P1238" s="2">
        <v>0.84716398200826504</v>
      </c>
      <c r="Q1238" s="2">
        <v>0.80019110294516804</v>
      </c>
      <c r="R1238" s="2">
        <v>0.98329107657803905</v>
      </c>
      <c r="S1238" s="2">
        <v>1.0464071345330299</v>
      </c>
      <c r="T1238" s="2">
        <v>1.0002479725403299</v>
      </c>
      <c r="U1238" s="2">
        <v>1.0202620709380401</v>
      </c>
      <c r="V1238" s="2">
        <v>0.88688822161641101</v>
      </c>
      <c r="W1238" s="2">
        <v>0.70138325510789801</v>
      </c>
      <c r="X1238" s="2">
        <v>0.97391871603495395</v>
      </c>
      <c r="Y1238" s="2">
        <v>1.0304551355245399</v>
      </c>
      <c r="Z1238" s="2">
        <v>0.881373910518225</v>
      </c>
      <c r="AA1238" s="2">
        <v>0.93995485025453496</v>
      </c>
      <c r="AB1238" s="2">
        <v>1.11264866806759</v>
      </c>
      <c r="AC1238" s="2">
        <v>1.0196122972747199</v>
      </c>
      <c r="AD1238" s="2">
        <v>0.91389521446660205</v>
      </c>
      <c r="AE1238" s="2">
        <v>0.84744265772309102</v>
      </c>
      <c r="AF1238" s="2">
        <v>1.1216266568258499</v>
      </c>
      <c r="AG1238" s="2">
        <v>1.33669099078693</v>
      </c>
      <c r="AH1238" s="2">
        <v>0.84533746408410004</v>
      </c>
      <c r="AI1238" s="2">
        <v>0.85917243126677401</v>
      </c>
      <c r="AJ1238" s="2">
        <v>1.0197783123820401</v>
      </c>
      <c r="AK1238" s="2">
        <v>0.92159953565473496</v>
      </c>
      <c r="AL1238" s="2">
        <v>0.87023768782870103</v>
      </c>
      <c r="AM1238" s="2">
        <v>0.97988181934966401</v>
      </c>
      <c r="AN1238" s="2">
        <v>0.83376522401873299</v>
      </c>
      <c r="AO1238" s="2">
        <v>0.66806717257489201</v>
      </c>
      <c r="AP1238" s="2">
        <v>0.92340806542726495</v>
      </c>
      <c r="AQ1238" s="2">
        <v>1.0456322574900101</v>
      </c>
      <c r="AR1238" s="2">
        <v>0.88861886177572402</v>
      </c>
      <c r="AS1238" s="2">
        <v>0.909564911092404</v>
      </c>
      <c r="AT1238" s="2">
        <v>0.95061799510332701</v>
      </c>
      <c r="AU1238" s="2">
        <v>0.89244968824161797</v>
      </c>
      <c r="AV1238" s="2">
        <v>0.940331158734656</v>
      </c>
      <c r="AW1238" s="2">
        <v>0.94556801477992103</v>
      </c>
      <c r="AX1238" s="2">
        <v>0.79344145693932899</v>
      </c>
      <c r="AY1238" s="2">
        <v>1.1663278240199</v>
      </c>
      <c r="AZ1238" s="2">
        <v>0.86977478735059099</v>
      </c>
      <c r="BA1238" s="2">
        <v>0.96434361049842598</v>
      </c>
      <c r="BB1238" s="2">
        <v>0.72696093650685201</v>
      </c>
      <c r="BC1238" s="2">
        <v>1.02727041223201</v>
      </c>
      <c r="BD1238" s="2">
        <v>0.87695430062890001</v>
      </c>
      <c r="BE1238" s="2">
        <v>0.74895566270631597</v>
      </c>
      <c r="BF1238" s="2">
        <v>0.85233718939501002</v>
      </c>
      <c r="BG1238" s="2">
        <v>1.0085456573582701</v>
      </c>
      <c r="BH1238" s="2">
        <v>0.97212257276234904</v>
      </c>
      <c r="BI1238" s="2">
        <v>1.2449810762375999</v>
      </c>
      <c r="BJ1238" s="2">
        <v>0.92356810385464705</v>
      </c>
      <c r="BK1238" s="2">
        <v>0.928357887527125</v>
      </c>
      <c r="BL1238" s="2">
        <v>1.19125908882573</v>
      </c>
      <c r="BM1238" s="2">
        <v>0.83356227290007201</v>
      </c>
      <c r="BN1238" s="2">
        <v>0.96562937121728498</v>
      </c>
      <c r="BO1238" s="2">
        <v>0.86677524985003995</v>
      </c>
      <c r="BP1238" s="2">
        <v>0.806227772764323</v>
      </c>
      <c r="BQ1238" s="2">
        <v>1.04400754356563</v>
      </c>
      <c r="BR1238" s="2">
        <v>0.78488491145410899</v>
      </c>
      <c r="BS1238" s="2">
        <v>0.82331813341773896</v>
      </c>
      <c r="BT1238" s="2">
        <v>0.69835394657278305</v>
      </c>
      <c r="BU1238" s="2">
        <v>0.86879304494704601</v>
      </c>
      <c r="BV1238" s="2">
        <v>0.77937720854191395</v>
      </c>
      <c r="BW1238" s="2">
        <v>1.07038375098341</v>
      </c>
      <c r="BX1238" s="2">
        <v>0.83466588280572696</v>
      </c>
      <c r="BY1238" s="2">
        <v>0.52825079100000005</v>
      </c>
      <c r="BZ1238" s="2">
        <v>0.52554724433865796</v>
      </c>
      <c r="CA1238" s="2">
        <v>1.1208195063397499</v>
      </c>
      <c r="CB1238" s="2">
        <v>1.2208539563148</v>
      </c>
      <c r="CC1238" s="2">
        <v>0.75473111157965</v>
      </c>
      <c r="CD1238" s="2">
        <v>1.0624841472764901</v>
      </c>
    </row>
    <row r="1239" spans="1:82" x14ac:dyDescent="0.3">
      <c r="A1239" s="2" t="s">
        <v>19146</v>
      </c>
      <c r="B1239" s="2" t="s">
        <v>3866</v>
      </c>
      <c r="C1239" s="2">
        <v>1.3926836640582101</v>
      </c>
      <c r="D1239" s="2">
        <v>1.53220392873804</v>
      </c>
      <c r="E1239" s="2">
        <v>1.7837288019792501</v>
      </c>
      <c r="F1239" s="2">
        <v>0.62861483562799303</v>
      </c>
      <c r="G1239" s="2">
        <v>1.15873614251417</v>
      </c>
      <c r="H1239" s="2">
        <v>1.28889847023523</v>
      </c>
      <c r="I1239" s="2">
        <v>1.1966581780049499</v>
      </c>
      <c r="J1239" s="2">
        <v>1.2115715815100501</v>
      </c>
      <c r="K1239" s="2">
        <v>1.50069180387845</v>
      </c>
      <c r="L1239" s="2">
        <v>0.73325044390066096</v>
      </c>
      <c r="M1239" s="2">
        <v>0.900565347912055</v>
      </c>
      <c r="N1239" s="2">
        <v>1.2067990889320801</v>
      </c>
      <c r="O1239" s="2">
        <v>0.99951583142935996</v>
      </c>
      <c r="P1239" s="2">
        <v>0.50145454283323798</v>
      </c>
      <c r="Q1239" s="2">
        <v>0.92925998485443695</v>
      </c>
      <c r="R1239" s="2">
        <v>0.88962672515032204</v>
      </c>
      <c r="S1239" s="2">
        <v>0.731130977196361</v>
      </c>
      <c r="T1239" s="2">
        <v>0.76511786341710197</v>
      </c>
      <c r="U1239" s="2">
        <v>1.09399082978892</v>
      </c>
      <c r="V1239" s="2">
        <v>0.760926452237638</v>
      </c>
      <c r="W1239" s="2">
        <v>1.15545608901094</v>
      </c>
      <c r="X1239" s="2">
        <v>1.3513559400635999</v>
      </c>
      <c r="Y1239" s="2">
        <v>1.2725146936801801</v>
      </c>
      <c r="Z1239" s="2">
        <v>1.02010835240787</v>
      </c>
      <c r="AA1239" s="2">
        <v>0.84935165304258597</v>
      </c>
      <c r="AB1239" s="2">
        <v>0.89490766775735298</v>
      </c>
      <c r="AC1239" s="2">
        <v>0.80633986440096195</v>
      </c>
      <c r="AD1239" s="2">
        <v>0.852576266089903</v>
      </c>
      <c r="AE1239" s="2">
        <v>0.68715964212538305</v>
      </c>
      <c r="AF1239" s="2">
        <v>1.26459781511993</v>
      </c>
      <c r="AG1239" s="2">
        <v>1.48548170512025</v>
      </c>
      <c r="AH1239" s="2">
        <v>0.68686647011323398</v>
      </c>
      <c r="AI1239" s="2">
        <v>1.10089222159346</v>
      </c>
      <c r="AJ1239" s="2">
        <v>1.2694902147765701</v>
      </c>
      <c r="AK1239" s="2">
        <v>1.04775604390002</v>
      </c>
      <c r="AL1239" s="2">
        <v>1.1455953088923501</v>
      </c>
      <c r="AM1239" s="2">
        <v>1.0916903730035801</v>
      </c>
      <c r="AN1239" s="2">
        <v>0.64774197438255299</v>
      </c>
      <c r="AO1239" s="2">
        <v>0.81132514241182496</v>
      </c>
      <c r="AP1239" s="2">
        <v>1.0079685991832601</v>
      </c>
      <c r="AQ1239" s="2">
        <v>1.1438857927303001</v>
      </c>
      <c r="AR1239" s="2">
        <v>0.99669337873322905</v>
      </c>
      <c r="AS1239" s="2">
        <v>0.55722843514328102</v>
      </c>
      <c r="AT1239" s="2">
        <v>0.65852650200073204</v>
      </c>
      <c r="AU1239" s="2">
        <v>0.88402998880174399</v>
      </c>
      <c r="AV1239" s="2">
        <v>0.875023376337426</v>
      </c>
      <c r="AW1239" s="2">
        <v>1.1185118602331201</v>
      </c>
      <c r="AX1239" s="2">
        <v>1.07889721261482</v>
      </c>
      <c r="AY1239" s="2">
        <v>0.65514152572305995</v>
      </c>
      <c r="AZ1239" s="2">
        <v>0.76822664925158302</v>
      </c>
      <c r="BA1239" s="2">
        <v>0.85751707635888097</v>
      </c>
      <c r="BB1239" s="2">
        <v>0.79477781512729495</v>
      </c>
      <c r="BC1239" s="2">
        <v>0.89811321700689395</v>
      </c>
      <c r="BD1239" s="2">
        <v>0.52649579363153498</v>
      </c>
      <c r="BE1239" s="2">
        <v>0.69783692494498395</v>
      </c>
      <c r="BF1239" s="2">
        <v>0.66328003436724103</v>
      </c>
      <c r="BG1239" s="2">
        <v>1.02508891207856</v>
      </c>
      <c r="BH1239" s="2">
        <v>1.0766242116028499</v>
      </c>
      <c r="BI1239" s="2">
        <v>0.88090500120301496</v>
      </c>
      <c r="BJ1239" s="2">
        <v>0.75621194358579902</v>
      </c>
      <c r="BK1239" s="2">
        <v>0.99143449221802704</v>
      </c>
      <c r="BL1239" s="2">
        <v>0.99307015145913002</v>
      </c>
      <c r="BM1239" s="2">
        <v>0.90517065268072205</v>
      </c>
      <c r="BN1239" s="2">
        <v>1.11163153924146</v>
      </c>
      <c r="BO1239" s="2">
        <v>1.13681441054915</v>
      </c>
      <c r="BP1239" s="2">
        <v>0.84197929955947404</v>
      </c>
      <c r="BQ1239" s="2">
        <v>0.97697333617696502</v>
      </c>
      <c r="BR1239" s="2">
        <v>0.71942633221679597</v>
      </c>
      <c r="BS1239" s="2">
        <v>0.76896915666611898</v>
      </c>
      <c r="BT1239" s="2">
        <v>1.0588040973615001</v>
      </c>
      <c r="BU1239" s="2">
        <v>1.0757573647424801</v>
      </c>
      <c r="BV1239" s="2">
        <v>1.1603618427510201</v>
      </c>
      <c r="BW1239" s="2">
        <v>1.2481208295450701</v>
      </c>
      <c r="BX1239" s="2">
        <v>0.91049133403646498</v>
      </c>
      <c r="BY1239" s="2">
        <v>0.58540388700000001</v>
      </c>
      <c r="BZ1239" s="2">
        <v>0.80907207889301902</v>
      </c>
      <c r="CA1239" s="2">
        <v>0.99435291064268405</v>
      </c>
      <c r="CB1239" s="2">
        <v>1.1029752923588401</v>
      </c>
      <c r="CC1239" s="2">
        <v>1.4936425459915399</v>
      </c>
      <c r="CD1239" s="2">
        <v>1.05291514163922</v>
      </c>
    </row>
    <row r="1240" spans="1:82" x14ac:dyDescent="0.3">
      <c r="A1240" s="2" t="s">
        <v>19144</v>
      </c>
      <c r="B1240" s="2" t="s">
        <v>4479</v>
      </c>
      <c r="C1240" s="2">
        <v>0.95301393252747602</v>
      </c>
      <c r="D1240" s="2">
        <v>1.0613804702421401</v>
      </c>
      <c r="E1240" s="2">
        <v>0.73912310278904303</v>
      </c>
      <c r="F1240" s="2">
        <v>1.1674208745921799</v>
      </c>
      <c r="G1240" s="2">
        <v>1.05254317257507</v>
      </c>
      <c r="H1240" s="2">
        <v>0.95224954081244595</v>
      </c>
      <c r="I1240" s="2">
        <v>1.1677668489202799</v>
      </c>
      <c r="J1240" s="2">
        <v>1.3110843159882299</v>
      </c>
      <c r="K1240" s="2">
        <v>0.94920947041771897</v>
      </c>
      <c r="L1240" s="2">
        <v>1.11920870411398</v>
      </c>
      <c r="M1240" s="2">
        <v>1.27656070201064</v>
      </c>
      <c r="N1240" s="2">
        <v>1.15073427158022</v>
      </c>
      <c r="O1240" s="2">
        <v>1.0935826071113099</v>
      </c>
      <c r="P1240" s="2">
        <v>1.0474841261766401</v>
      </c>
      <c r="Q1240" s="2">
        <v>0.99516706951640499</v>
      </c>
      <c r="R1240" s="2">
        <v>0.92056833118164505</v>
      </c>
      <c r="S1240" s="2">
        <v>0.77390660402780398</v>
      </c>
      <c r="T1240" s="2">
        <v>1.2090820202277901</v>
      </c>
      <c r="U1240" s="2">
        <v>0.67973941714154895</v>
      </c>
      <c r="V1240" s="2">
        <v>1.14466518853289</v>
      </c>
      <c r="W1240" s="2">
        <v>1.2003042509661901</v>
      </c>
      <c r="X1240" s="2">
        <v>0.95344362713815201</v>
      </c>
      <c r="Y1240" s="2">
        <v>1.0607702000766901</v>
      </c>
      <c r="Z1240" s="2">
        <v>1.06060788325313</v>
      </c>
      <c r="AA1240" s="2">
        <v>1.01362933982647</v>
      </c>
      <c r="AB1240" s="2">
        <v>1.00395332312774</v>
      </c>
      <c r="AC1240" s="2">
        <v>0.91188393889442099</v>
      </c>
      <c r="AD1240" s="2">
        <v>0.92408715159963495</v>
      </c>
      <c r="AE1240" s="2">
        <v>1.2714736627716099</v>
      </c>
      <c r="AF1240" s="2">
        <v>1.25620167899871</v>
      </c>
      <c r="AG1240" s="2">
        <v>1.2086508655930901</v>
      </c>
      <c r="AH1240" s="2">
        <v>1.74348550948215</v>
      </c>
      <c r="AI1240" s="2">
        <v>0.93123448593470104</v>
      </c>
      <c r="AJ1240" s="2">
        <v>0.64793087084432499</v>
      </c>
      <c r="AK1240" s="2">
        <v>1.1765030205537901</v>
      </c>
      <c r="AL1240" s="2">
        <v>1.2204805057535399</v>
      </c>
      <c r="AM1240" s="2">
        <v>1.0767434405292899</v>
      </c>
      <c r="AN1240" s="2">
        <v>1.0562114314453801</v>
      </c>
      <c r="AO1240" s="2">
        <v>1.6345434962659799</v>
      </c>
      <c r="AP1240" s="2">
        <v>1.19295056059023</v>
      </c>
      <c r="AQ1240" s="2">
        <v>0.96488156674051595</v>
      </c>
      <c r="AR1240" s="2">
        <v>1.19640830660577</v>
      </c>
      <c r="AS1240" s="2">
        <v>1.4744614998296799</v>
      </c>
      <c r="AT1240" s="2">
        <v>1.01037793933569</v>
      </c>
      <c r="AU1240" s="2">
        <v>1.07111764776855</v>
      </c>
      <c r="AV1240" s="2">
        <v>1.41796852197136</v>
      </c>
      <c r="AW1240" s="2">
        <v>1.1864485404446501</v>
      </c>
      <c r="AX1240" s="2">
        <v>0.82523445585045696</v>
      </c>
      <c r="AY1240" s="2">
        <v>1.37046116219898</v>
      </c>
      <c r="AZ1240" s="2">
        <v>1.55682485557573</v>
      </c>
      <c r="BA1240" s="2">
        <v>1.0878329088743799</v>
      </c>
      <c r="BB1240" s="2">
        <v>1.12396407622867</v>
      </c>
      <c r="BC1240" s="2">
        <v>0.97967809121704597</v>
      </c>
      <c r="BD1240" s="2">
        <v>1.30131827160534</v>
      </c>
      <c r="BE1240" s="2">
        <v>1.2836105096799599</v>
      </c>
      <c r="BF1240" s="2">
        <v>1.21029667091396</v>
      </c>
      <c r="BG1240" s="2">
        <v>0.67207387060196</v>
      </c>
      <c r="BH1240" s="2">
        <v>0.87070788206671201</v>
      </c>
      <c r="BI1240" s="2">
        <v>1.1784234001885801</v>
      </c>
      <c r="BJ1240" s="2">
        <v>1.29918149580822</v>
      </c>
      <c r="BK1240" s="2">
        <v>1.60376145259631</v>
      </c>
      <c r="BL1240" s="2">
        <v>1.4317932629238499</v>
      </c>
      <c r="BM1240" s="2">
        <v>1.6257176425094899</v>
      </c>
      <c r="BN1240" s="2">
        <v>1.0866674143212001</v>
      </c>
      <c r="BO1240" s="2">
        <v>1.3035228555874201</v>
      </c>
      <c r="BP1240" s="2">
        <v>1.5197557342336201</v>
      </c>
      <c r="BQ1240" s="2">
        <v>0.86954057860752099</v>
      </c>
      <c r="BR1240" s="2">
        <v>1.3297596150959099</v>
      </c>
      <c r="BS1240" s="2">
        <v>1.1457228275576301</v>
      </c>
      <c r="BT1240" s="2">
        <v>1.2559978903125999</v>
      </c>
      <c r="BU1240" s="2">
        <v>1.10348221498979</v>
      </c>
      <c r="BV1240" s="2">
        <v>1.0728515261176199</v>
      </c>
      <c r="BW1240" s="2">
        <v>1.0203695057070299</v>
      </c>
      <c r="BX1240" s="2">
        <v>1.20802870028679</v>
      </c>
      <c r="BY1240" s="2">
        <v>1.572830384</v>
      </c>
      <c r="BZ1240" s="2">
        <v>1.53306259567992</v>
      </c>
      <c r="CA1240" s="2">
        <v>1.3707373518372801</v>
      </c>
      <c r="CB1240" s="2">
        <v>0.84500461507786395</v>
      </c>
      <c r="CC1240" s="2">
        <v>1.2660462416812399</v>
      </c>
      <c r="CD1240" s="2">
        <v>0.94995445481775798</v>
      </c>
    </row>
    <row r="1241" spans="1:82" x14ac:dyDescent="0.3">
      <c r="A1241" s="2" t="s">
        <v>19142</v>
      </c>
      <c r="B1241" s="2" t="s">
        <v>8574</v>
      </c>
      <c r="C1241" s="2">
        <v>0.70776056974068202</v>
      </c>
      <c r="D1241" s="2">
        <v>1.2282476227086301</v>
      </c>
      <c r="E1241" s="2">
        <v>1.27956410690842</v>
      </c>
      <c r="F1241" s="2">
        <v>1.0020974774593201</v>
      </c>
      <c r="G1241" s="2">
        <v>1.0846990912266601</v>
      </c>
      <c r="H1241" s="2">
        <v>1.14244265091672</v>
      </c>
      <c r="I1241" s="2">
        <v>0.86376540681210401</v>
      </c>
      <c r="J1241" s="2">
        <v>0.96882975758419798</v>
      </c>
      <c r="K1241" s="2">
        <v>1.03818069835497</v>
      </c>
      <c r="L1241" s="2">
        <v>0.78182563002136396</v>
      </c>
      <c r="M1241" s="2">
        <v>0.91847232516844202</v>
      </c>
      <c r="N1241" s="2">
        <v>1.0919261465886101</v>
      </c>
      <c r="O1241" s="2">
        <v>1.1434167302271501</v>
      </c>
      <c r="P1241" s="2">
        <v>0.89834668869831602</v>
      </c>
      <c r="Q1241" s="2">
        <v>0.91859326377393602</v>
      </c>
      <c r="R1241" s="2">
        <v>1.1185306322112401</v>
      </c>
      <c r="S1241" s="2">
        <v>0.91548504126622399</v>
      </c>
      <c r="T1241" s="2">
        <v>0.99493055962190202</v>
      </c>
      <c r="U1241" s="2">
        <v>0.99955021774584896</v>
      </c>
      <c r="V1241" s="2">
        <v>0.95058652227439899</v>
      </c>
      <c r="W1241" s="2">
        <v>0.87117993432717999</v>
      </c>
      <c r="X1241" s="2">
        <v>1.01850957957483</v>
      </c>
      <c r="Y1241" s="2">
        <v>1.10512160880383</v>
      </c>
      <c r="Z1241" s="2">
        <v>0.95325969031788105</v>
      </c>
      <c r="AA1241" s="2">
        <v>0.77580643681496297</v>
      </c>
      <c r="AB1241" s="2">
        <v>1.13139069711872</v>
      </c>
      <c r="AC1241" s="2">
        <v>1.2109843500311199</v>
      </c>
      <c r="AD1241" s="2">
        <v>1.2809047840250201</v>
      </c>
      <c r="AE1241" s="2">
        <v>0.92066911923008699</v>
      </c>
      <c r="AF1241" s="2">
        <v>0.92703290405030103</v>
      </c>
      <c r="AG1241" s="2">
        <v>1.0330582638257799</v>
      </c>
      <c r="AH1241" s="2">
        <v>0.77884630227239904</v>
      </c>
      <c r="AI1241" s="2">
        <v>1.0459279566044</v>
      </c>
      <c r="AJ1241" s="2">
        <v>1.1315379764814399</v>
      </c>
      <c r="AK1241" s="2">
        <v>0.88005492787278505</v>
      </c>
      <c r="AL1241" s="2">
        <v>1.1329100375832599</v>
      </c>
      <c r="AM1241" s="2">
        <v>1.11020268340533</v>
      </c>
      <c r="AN1241" s="2">
        <v>0.95195027771685103</v>
      </c>
      <c r="AO1241" s="2">
        <v>0.81573192578007503</v>
      </c>
      <c r="AP1241" s="2">
        <v>1.0849005061563901</v>
      </c>
      <c r="AQ1241" s="2">
        <v>1.28056100676603</v>
      </c>
      <c r="AR1241" s="2">
        <v>1.01933327519941</v>
      </c>
      <c r="AS1241" s="2">
        <v>0.91134906074011701</v>
      </c>
      <c r="AT1241" s="2">
        <v>1.006228835808</v>
      </c>
      <c r="AU1241" s="2">
        <v>0.81709245950717402</v>
      </c>
      <c r="AV1241" s="2">
        <v>1.01828174756709</v>
      </c>
      <c r="AW1241" s="2">
        <v>0.90247481861746104</v>
      </c>
      <c r="AX1241" s="2">
        <v>0.86606209868050199</v>
      </c>
      <c r="AY1241" s="2">
        <v>0.97915560479111696</v>
      </c>
      <c r="AZ1241" s="2">
        <v>0.88344421415474605</v>
      </c>
      <c r="BA1241" s="2">
        <v>1.08353614369853</v>
      </c>
      <c r="BB1241" s="2">
        <v>0.74179149254733501</v>
      </c>
      <c r="BC1241" s="2">
        <v>1.0077633855154799</v>
      </c>
      <c r="BD1241" s="2">
        <v>1.0535721320099001</v>
      </c>
      <c r="BE1241" s="2">
        <v>0.85419892337724801</v>
      </c>
      <c r="BF1241" s="2">
        <v>1.04235175754091</v>
      </c>
      <c r="BG1241" s="2">
        <v>0.92521579704747703</v>
      </c>
      <c r="BH1241" s="2">
        <v>1.0072524291565299</v>
      </c>
      <c r="BI1241" s="2">
        <v>0.997604360394164</v>
      </c>
      <c r="BJ1241" s="2">
        <v>1.01396510691713</v>
      </c>
      <c r="BK1241" s="2">
        <v>0.97326168767074595</v>
      </c>
      <c r="BL1241" s="2">
        <v>1.13185147087371</v>
      </c>
      <c r="BM1241" s="2">
        <v>0.90528283711780599</v>
      </c>
      <c r="BN1241" s="2">
        <v>0.97516323825525997</v>
      </c>
      <c r="BO1241" s="2">
        <v>0.96005507605190399</v>
      </c>
      <c r="BP1241" s="2">
        <v>0.88356372730161503</v>
      </c>
      <c r="BQ1241" s="2">
        <v>1.19710270936217</v>
      </c>
      <c r="BR1241" s="2">
        <v>1.0393193878436999</v>
      </c>
      <c r="BS1241" s="2">
        <v>0.84002707190863501</v>
      </c>
      <c r="BT1241" s="2">
        <v>0.943316202726591</v>
      </c>
      <c r="BU1241" s="2">
        <v>0.93075490402247296</v>
      </c>
      <c r="BV1241" s="2">
        <v>1.13310915255591</v>
      </c>
      <c r="BW1241" s="2">
        <v>0.80893887378727503</v>
      </c>
      <c r="BX1241" s="2">
        <v>0.95703542742674297</v>
      </c>
      <c r="BY1241" s="2">
        <v>0.67001245300000001</v>
      </c>
      <c r="BZ1241" s="2">
        <v>0.81846549983130301</v>
      </c>
      <c r="CA1241" s="2">
        <v>0.97567289009157299</v>
      </c>
      <c r="CB1241" s="2">
        <v>0.97228586256761196</v>
      </c>
      <c r="CC1241" s="2">
        <v>0.83826661759814503</v>
      </c>
      <c r="CD1241" s="2">
        <v>0.97457859339774899</v>
      </c>
    </row>
    <row r="1242" spans="1:82" x14ac:dyDescent="0.3">
      <c r="A1242" s="2" t="s">
        <v>19140</v>
      </c>
      <c r="B1242" s="2" t="s">
        <v>13026</v>
      </c>
      <c r="C1242" s="2">
        <v>1.0283207757928801</v>
      </c>
      <c r="D1242" s="2">
        <v>1.0064736008405599</v>
      </c>
      <c r="E1242" s="2">
        <v>1.26068384242247</v>
      </c>
      <c r="F1242" s="2">
        <v>0.89907699072404301</v>
      </c>
      <c r="G1242" s="2">
        <v>1.08043928857232</v>
      </c>
      <c r="H1242" s="2">
        <v>1.2807653664130201</v>
      </c>
      <c r="I1242" s="2">
        <v>0.992071264521031</v>
      </c>
      <c r="J1242" s="2">
        <v>0.91869604013249295</v>
      </c>
      <c r="K1242" s="2">
        <v>1.1177091734698701</v>
      </c>
      <c r="L1242" s="2">
        <v>1.10493558219274</v>
      </c>
      <c r="M1242" s="2">
        <v>0.97710500932715605</v>
      </c>
      <c r="N1242" s="2">
        <v>0.91241839074376296</v>
      </c>
      <c r="O1242" s="2">
        <v>1.01477659745925</v>
      </c>
      <c r="P1242" s="2">
        <v>0.92002083733623297</v>
      </c>
      <c r="Q1242" s="2">
        <v>0.95884551895675996</v>
      </c>
      <c r="R1242" s="2">
        <v>1.05844083791368</v>
      </c>
      <c r="S1242" s="2">
        <v>1.3261849048696499</v>
      </c>
      <c r="T1242" s="2">
        <v>0.77827070071375704</v>
      </c>
      <c r="U1242" s="2">
        <v>1.1671840131153399</v>
      </c>
      <c r="V1242" s="2">
        <v>1.0019355758549799</v>
      </c>
      <c r="W1242" s="2">
        <v>0.81048056799634904</v>
      </c>
      <c r="X1242" s="2">
        <v>1.0704947769516999</v>
      </c>
      <c r="Y1242" s="2">
        <v>1.0841720784633</v>
      </c>
      <c r="Z1242" s="2">
        <v>1.13229782204409</v>
      </c>
      <c r="AA1242" s="2">
        <v>1.1161814062287001</v>
      </c>
      <c r="AB1242" s="2">
        <v>0.93113646459490096</v>
      </c>
      <c r="AC1242" s="2">
        <v>1.0436639608957901</v>
      </c>
      <c r="AD1242" s="2">
        <v>0.97562723708922505</v>
      </c>
      <c r="AE1242" s="2">
        <v>0.70186829402762996</v>
      </c>
      <c r="AF1242" s="2">
        <v>1.2775834805956701</v>
      </c>
      <c r="AG1242" s="2">
        <v>1.14306232567816</v>
      </c>
      <c r="AH1242" s="2">
        <v>0.99193526517342101</v>
      </c>
      <c r="AI1242" s="2">
        <v>0.92781997503619995</v>
      </c>
      <c r="AJ1242" s="2">
        <v>0.96301223445509399</v>
      </c>
      <c r="AK1242" s="2">
        <v>0.91720034663833006</v>
      </c>
      <c r="AL1242" s="2">
        <v>0.91091568008727297</v>
      </c>
      <c r="AM1242" s="2">
        <v>0.90704444256732997</v>
      </c>
      <c r="AN1242" s="2">
        <v>0.97381587181537599</v>
      </c>
      <c r="AO1242" s="2">
        <v>0.71339506631836103</v>
      </c>
      <c r="AP1242" s="2">
        <v>1.0658327459350501</v>
      </c>
      <c r="AQ1242" s="2">
        <v>1.03570552593597</v>
      </c>
      <c r="AR1242" s="2">
        <v>1.00660544423148</v>
      </c>
      <c r="AS1242" s="2">
        <v>0.64273269208856698</v>
      </c>
      <c r="AT1242" s="2">
        <v>0.75208470405483696</v>
      </c>
      <c r="AU1242" s="2">
        <v>1.0267232791945999</v>
      </c>
      <c r="AV1242" s="2">
        <v>0.79480476637839903</v>
      </c>
      <c r="AW1242" s="2">
        <v>0.81119014160634495</v>
      </c>
      <c r="AX1242" s="2">
        <v>0.76917841343177695</v>
      </c>
      <c r="AY1242" s="2">
        <v>1.1943782724788301</v>
      </c>
      <c r="AZ1242" s="2">
        <v>1.0071444509851999</v>
      </c>
      <c r="BA1242" s="2">
        <v>0.98739953693332505</v>
      </c>
      <c r="BB1242" s="2">
        <v>0.66887959999527702</v>
      </c>
      <c r="BC1242" s="2">
        <v>0.96099364264711096</v>
      </c>
      <c r="BD1242" s="2">
        <v>0.946509868552591</v>
      </c>
      <c r="BE1242" s="2">
        <v>0.86231627304939096</v>
      </c>
      <c r="BF1242" s="2">
        <v>0.882159652197399</v>
      </c>
      <c r="BG1242" s="2">
        <v>1.2529180131100399</v>
      </c>
      <c r="BH1242" s="2">
        <v>0.97479780878790101</v>
      </c>
      <c r="BI1242" s="2">
        <v>0.75326358420436201</v>
      </c>
      <c r="BJ1242" s="2">
        <v>0.73049403283610104</v>
      </c>
      <c r="BK1242" s="2">
        <v>1.091242702605</v>
      </c>
      <c r="BL1242" s="2">
        <v>1.28407807510835</v>
      </c>
      <c r="BM1242" s="2">
        <v>0.96744062474951897</v>
      </c>
      <c r="BN1242" s="2">
        <v>1.0122720691006899</v>
      </c>
      <c r="BO1242" s="2">
        <v>0.85593758867084602</v>
      </c>
      <c r="BP1242" s="2">
        <v>0.75436365427251495</v>
      </c>
      <c r="BQ1242" s="2">
        <v>1.13813728209968</v>
      </c>
      <c r="BR1242" s="2">
        <v>0.86961680018524801</v>
      </c>
      <c r="BS1242" s="2">
        <v>0.901607146143103</v>
      </c>
      <c r="BT1242" s="2">
        <v>0.74307267000644195</v>
      </c>
      <c r="BU1242" s="2">
        <v>0.87700666250635195</v>
      </c>
      <c r="BV1242" s="2">
        <v>0.81209576913426895</v>
      </c>
      <c r="BW1242" s="2">
        <v>1.2448755642741001</v>
      </c>
      <c r="BX1242" s="2">
        <v>0.85500669414327302</v>
      </c>
      <c r="BY1242" s="2">
        <v>0.64053791900000001</v>
      </c>
      <c r="BZ1242" s="2">
        <v>0.58599284461829004</v>
      </c>
      <c r="CA1242" s="2">
        <v>0.99590201850308602</v>
      </c>
      <c r="CB1242" s="2">
        <v>1.0887703118110399</v>
      </c>
      <c r="CC1242" s="2">
        <v>0.77550291503787605</v>
      </c>
      <c r="CD1242" s="2">
        <v>1.04291371157642</v>
      </c>
    </row>
    <row r="1243" spans="1:82" x14ac:dyDescent="0.3">
      <c r="A1243" s="2" t="s">
        <v>19138</v>
      </c>
      <c r="B1243" s="2" t="s">
        <v>10408</v>
      </c>
      <c r="C1243" s="2">
        <v>0.94084438226338596</v>
      </c>
      <c r="D1243" s="2">
        <v>0.97247438389405505</v>
      </c>
      <c r="E1243" s="2">
        <v>1.0363216432307201</v>
      </c>
      <c r="F1243" s="2">
        <v>0.95475225546647802</v>
      </c>
      <c r="G1243" s="2">
        <v>1.2174838825383301</v>
      </c>
      <c r="H1243" s="2">
        <v>1.04997825487064</v>
      </c>
      <c r="I1243" s="2">
        <v>1.1987609073888901</v>
      </c>
      <c r="J1243" s="2">
        <v>0.96749405215473905</v>
      </c>
      <c r="K1243" s="2">
        <v>1.2146847485102401</v>
      </c>
      <c r="L1243" s="2">
        <v>1.1284742784295501</v>
      </c>
      <c r="M1243" s="2">
        <v>0.98919711491784101</v>
      </c>
      <c r="N1243" s="2">
        <v>0.89967764782521797</v>
      </c>
      <c r="O1243" s="2">
        <v>1.28232519417391</v>
      </c>
      <c r="P1243" s="2">
        <v>0.95067054915847105</v>
      </c>
      <c r="Q1243" s="2">
        <v>1.1021554989556701</v>
      </c>
      <c r="R1243" s="2">
        <v>0.98722959623911399</v>
      </c>
      <c r="S1243" s="2">
        <v>0.93311373435844602</v>
      </c>
      <c r="T1243" s="2">
        <v>0.94352915437585005</v>
      </c>
      <c r="U1243" s="2">
        <v>1.01190532642548</v>
      </c>
      <c r="V1243" s="2">
        <v>1.0564835220658599</v>
      </c>
      <c r="W1243" s="2">
        <v>0.98826560995380697</v>
      </c>
      <c r="X1243" s="2">
        <v>1.1410142179077101</v>
      </c>
      <c r="Y1243" s="2">
        <v>1.0194937443707801</v>
      </c>
      <c r="Z1243" s="2">
        <v>1.1438093494806001</v>
      </c>
      <c r="AA1243" s="2">
        <v>0.97758049948829195</v>
      </c>
      <c r="AB1243" s="2">
        <v>1.07297529705993</v>
      </c>
      <c r="AC1243" s="2">
        <v>1.22464271484683</v>
      </c>
      <c r="AD1243" s="2">
        <v>1.00627371741641</v>
      </c>
      <c r="AE1243" s="2">
        <v>1.17589426956979</v>
      </c>
      <c r="AF1243" s="2">
        <v>1.09076911045489</v>
      </c>
      <c r="AG1243" s="2">
        <v>1.0984390085456599</v>
      </c>
      <c r="AH1243" s="2">
        <v>0.97093990544280195</v>
      </c>
      <c r="AI1243" s="2">
        <v>1.0348158446368201</v>
      </c>
      <c r="AJ1243" s="2">
        <v>0.98498872302309104</v>
      </c>
      <c r="AK1243" s="2">
        <v>0.99803998410140005</v>
      </c>
      <c r="AL1243" s="2">
        <v>1.01185310626754</v>
      </c>
      <c r="AM1243" s="2">
        <v>0.94889651424014398</v>
      </c>
      <c r="AN1243" s="2">
        <v>0.86802977500510103</v>
      </c>
      <c r="AO1243" s="2">
        <v>0.89000071221673105</v>
      </c>
      <c r="AP1243" s="2">
        <v>1.1082446995903601</v>
      </c>
      <c r="AQ1243" s="2">
        <v>1.0296362550132501</v>
      </c>
      <c r="AR1243" s="2">
        <v>1.1904280236824001</v>
      </c>
      <c r="AS1243" s="2">
        <v>0.96868716534622701</v>
      </c>
      <c r="AT1243" s="2">
        <v>1.3500629282296399</v>
      </c>
      <c r="AU1243" s="2">
        <v>1.2162312430860001</v>
      </c>
      <c r="AV1243" s="2">
        <v>0.96253408999569401</v>
      </c>
      <c r="AW1243" s="2">
        <v>0.80908102288651096</v>
      </c>
      <c r="AX1243" s="2">
        <v>1.0606487663286499</v>
      </c>
      <c r="AY1243" s="2">
        <v>0.93620764264268197</v>
      </c>
      <c r="AZ1243" s="2">
        <v>1.0650655968001601</v>
      </c>
      <c r="BA1243" s="2">
        <v>1.00652187442668</v>
      </c>
      <c r="BB1243" s="2">
        <v>1.0912052802793299</v>
      </c>
      <c r="BC1243" s="2">
        <v>1.10478398990034</v>
      </c>
      <c r="BD1243" s="2">
        <v>0.96941638177150202</v>
      </c>
      <c r="BE1243" s="2">
        <v>1.1255062334358601</v>
      </c>
      <c r="BF1243" s="2">
        <v>0.94030763347024604</v>
      </c>
      <c r="BG1243" s="2">
        <v>0.98756352391197999</v>
      </c>
      <c r="BH1243" s="2">
        <v>1.01746839449591</v>
      </c>
      <c r="BI1243" s="2">
        <v>1.15846005723459</v>
      </c>
      <c r="BJ1243" s="2">
        <v>1.1449800674578401</v>
      </c>
      <c r="BK1243" s="2">
        <v>0.94523088575581504</v>
      </c>
      <c r="BL1243" s="2">
        <v>1.0491727123322101</v>
      </c>
      <c r="BM1243" s="2">
        <v>1.02878692412339</v>
      </c>
      <c r="BN1243" s="2">
        <v>0.98007509719541996</v>
      </c>
      <c r="BO1243" s="2">
        <v>0.91123573197073204</v>
      </c>
      <c r="BP1243" s="2">
        <v>1.01656937838507</v>
      </c>
      <c r="BQ1243" s="2">
        <v>1.0184771279882501</v>
      </c>
      <c r="BR1243" s="2">
        <v>0.95424245178574796</v>
      </c>
      <c r="BS1243" s="2">
        <v>0.97431954776266105</v>
      </c>
      <c r="BT1243" s="2">
        <v>1.1236513744440799</v>
      </c>
      <c r="BU1243" s="2">
        <v>1.09885258527714</v>
      </c>
      <c r="BV1243" s="2">
        <v>0.88156945717095003</v>
      </c>
      <c r="BW1243" s="2">
        <v>1.0670579414541099</v>
      </c>
      <c r="BX1243" s="2">
        <v>0.96805330891449004</v>
      </c>
      <c r="BY1243" s="2">
        <v>0.93515802199999998</v>
      </c>
      <c r="BZ1243" s="2">
        <v>0.98534654871076699</v>
      </c>
      <c r="CA1243" s="2">
        <v>1.00035209647961</v>
      </c>
      <c r="CB1243" s="2">
        <v>0.97598330142606105</v>
      </c>
      <c r="CC1243" s="2">
        <v>0.91746469734617997</v>
      </c>
      <c r="CD1243" s="2">
        <v>1.0222074940505701</v>
      </c>
    </row>
    <row r="1244" spans="1:82" x14ac:dyDescent="0.3">
      <c r="A1244" s="2" t="s">
        <v>19134</v>
      </c>
      <c r="B1244" s="2" t="s">
        <v>10040</v>
      </c>
      <c r="C1244" s="2">
        <v>0.94199727111263898</v>
      </c>
      <c r="D1244" s="2">
        <v>1.2961379007165801</v>
      </c>
      <c r="E1244" s="2">
        <v>1.3253855829790999</v>
      </c>
      <c r="F1244" s="2">
        <v>1.25234991397094</v>
      </c>
      <c r="G1244" s="2">
        <v>0.79377239819060397</v>
      </c>
      <c r="H1244" s="2">
        <v>1.04322499179201</v>
      </c>
      <c r="I1244" s="2">
        <v>0.81004631326730803</v>
      </c>
      <c r="J1244" s="2">
        <v>0.92908372314240995</v>
      </c>
      <c r="K1244" s="2">
        <v>1.26230399575833</v>
      </c>
      <c r="L1244" s="2">
        <v>1.11650474771365</v>
      </c>
      <c r="M1244" s="2">
        <v>0.80857004654005005</v>
      </c>
      <c r="N1244" s="2">
        <v>0.91016589968225703</v>
      </c>
      <c r="O1244" s="2">
        <v>1.0978919605523001</v>
      </c>
      <c r="P1244" s="2">
        <v>1.1035427460537</v>
      </c>
      <c r="Q1244" s="2">
        <v>0.86333874864975502</v>
      </c>
      <c r="R1244" s="2">
        <v>1.4204040678360501</v>
      </c>
      <c r="S1244" s="2">
        <v>1.0485700774936999</v>
      </c>
      <c r="T1244" s="2">
        <v>1.14723146539109</v>
      </c>
      <c r="U1244" s="2">
        <v>0.89615801914347404</v>
      </c>
      <c r="V1244" s="2">
        <v>1.21932329477741</v>
      </c>
      <c r="W1244" s="2">
        <v>0.72754678712723497</v>
      </c>
      <c r="X1244" s="2">
        <v>0.86128381018301603</v>
      </c>
      <c r="Y1244" s="2">
        <v>0.66690427646236095</v>
      </c>
      <c r="Z1244" s="2">
        <v>1.16664558883952</v>
      </c>
      <c r="AA1244" s="2">
        <v>1.0389231932756999</v>
      </c>
      <c r="AB1244" s="2">
        <v>0.79827784176427197</v>
      </c>
      <c r="AC1244" s="2">
        <v>0.814086514155552</v>
      </c>
      <c r="AD1244" s="2">
        <v>1.21722780221557</v>
      </c>
      <c r="AE1244" s="2">
        <v>0.86864221122619001</v>
      </c>
      <c r="AF1244" s="2">
        <v>1.03343024096113</v>
      </c>
      <c r="AG1244" s="2">
        <v>1.2052704501752101</v>
      </c>
      <c r="AH1244" s="2">
        <v>1.1322138158916599</v>
      </c>
      <c r="AI1244" s="2">
        <v>0.85104580299281296</v>
      </c>
      <c r="AJ1244" s="2">
        <v>1.21117194934879</v>
      </c>
      <c r="AK1244" s="2">
        <v>0.76845080335171601</v>
      </c>
      <c r="AL1244" s="2">
        <v>0.93770059072407697</v>
      </c>
      <c r="AM1244" s="2">
        <v>1.0993828910876999</v>
      </c>
      <c r="AN1244" s="2">
        <v>0.90650983855379397</v>
      </c>
      <c r="AO1244" s="2">
        <v>1.0847244785482799</v>
      </c>
      <c r="AP1244" s="2">
        <v>0.89395661053681896</v>
      </c>
      <c r="AQ1244" s="2">
        <v>1.1224671979601899</v>
      </c>
      <c r="AR1244" s="2">
        <v>0.81308459320272297</v>
      </c>
      <c r="AS1244" s="2">
        <v>0.96472379357740601</v>
      </c>
      <c r="AT1244" s="2">
        <v>1.10242691911973</v>
      </c>
      <c r="AU1244" s="2">
        <v>0.703411556605817</v>
      </c>
      <c r="AV1244" s="2">
        <v>0.80742028831087598</v>
      </c>
      <c r="AW1244" s="2">
        <v>1.04292672539321</v>
      </c>
      <c r="AX1244" s="2">
        <v>1.03318721407748</v>
      </c>
      <c r="AY1244" s="2">
        <v>1.0236866591188001</v>
      </c>
      <c r="AZ1244" s="2">
        <v>0.79324906282215801</v>
      </c>
      <c r="BA1244" s="2">
        <v>0.82777457567808999</v>
      </c>
      <c r="BB1244" s="2">
        <v>0.87506441636247501</v>
      </c>
      <c r="BC1244" s="2">
        <v>1.1786223006948</v>
      </c>
      <c r="BD1244" s="2">
        <v>1.022688753792</v>
      </c>
      <c r="BE1244" s="2">
        <v>0.73280954661737496</v>
      </c>
      <c r="BF1244" s="2">
        <v>1.1375144178690899</v>
      </c>
      <c r="BG1244" s="2">
        <v>0.87701111523869901</v>
      </c>
      <c r="BH1244" s="2">
        <v>0.93784215764412004</v>
      </c>
      <c r="BI1244" s="2">
        <v>0.80378805630446404</v>
      </c>
      <c r="BJ1244" s="2">
        <v>1.2629902503344901</v>
      </c>
      <c r="BK1244" s="2">
        <v>0.99309843137930998</v>
      </c>
      <c r="BL1244" s="2">
        <v>1.2026132207381299</v>
      </c>
      <c r="BM1244" s="2">
        <v>1.2489860141806299</v>
      </c>
      <c r="BN1244" s="2">
        <v>0.91740211961812201</v>
      </c>
      <c r="BO1244" s="2">
        <v>0.69907637009915402</v>
      </c>
      <c r="BP1244" s="2">
        <v>0.99037043483074605</v>
      </c>
      <c r="BQ1244" s="2">
        <v>0.96632822068239699</v>
      </c>
      <c r="BR1244" s="2">
        <v>1.2280048547894999</v>
      </c>
      <c r="BS1244" s="2">
        <v>0.96159497220605705</v>
      </c>
      <c r="BT1244" s="2">
        <v>0.855324797129974</v>
      </c>
      <c r="BU1244" s="2">
        <v>1.15314393788376</v>
      </c>
      <c r="BV1244" s="2">
        <v>0.706598778306327</v>
      </c>
      <c r="BW1244" s="2">
        <v>1.00163809547436</v>
      </c>
      <c r="BX1244" s="2">
        <v>0.93555690346183995</v>
      </c>
      <c r="BY1244" s="2">
        <v>1.423992403</v>
      </c>
      <c r="BZ1244" s="2">
        <v>0.93216926702087799</v>
      </c>
      <c r="CA1244" s="2">
        <v>1.5584834121912901</v>
      </c>
      <c r="CB1244" s="2">
        <v>1.2895850059573699</v>
      </c>
      <c r="CC1244" s="2">
        <v>0.73446288020030703</v>
      </c>
      <c r="CD1244" s="2">
        <v>0.851393925391567</v>
      </c>
    </row>
    <row r="1245" spans="1:82" x14ac:dyDescent="0.3">
      <c r="A1245" s="2" t="s">
        <v>19131</v>
      </c>
      <c r="B1245" s="2" t="s">
        <v>10806</v>
      </c>
      <c r="C1245" s="2">
        <v>0.98722826360225302</v>
      </c>
      <c r="D1245" s="2">
        <v>1.21346561625941</v>
      </c>
      <c r="E1245" s="2">
        <v>1.2898260881997701</v>
      </c>
      <c r="F1245" s="2">
        <v>0.83032934900486</v>
      </c>
      <c r="G1245" s="2">
        <v>1.00677830171756</v>
      </c>
      <c r="H1245" s="2">
        <v>1.2648047298143901</v>
      </c>
      <c r="I1245" s="2">
        <v>0.879733515489864</v>
      </c>
      <c r="J1245" s="2">
        <v>0.84379693158980296</v>
      </c>
      <c r="K1245" s="2">
        <v>1.0011640486512601</v>
      </c>
      <c r="L1245" s="2">
        <v>0.91411083059453002</v>
      </c>
      <c r="M1245" s="2">
        <v>0.97001291045498195</v>
      </c>
      <c r="N1245" s="2">
        <v>0.83654630537396502</v>
      </c>
      <c r="O1245" s="2">
        <v>0.88898825611965604</v>
      </c>
      <c r="P1245" s="2">
        <v>0.78886697233040903</v>
      </c>
      <c r="Q1245" s="2">
        <v>0.83586498067152304</v>
      </c>
      <c r="R1245" s="2">
        <v>0.98120876106604904</v>
      </c>
      <c r="S1245" s="2">
        <v>1.1004258087134899</v>
      </c>
      <c r="T1245" s="2">
        <v>0.86035556055053797</v>
      </c>
      <c r="U1245" s="2">
        <v>1.0992220149509999</v>
      </c>
      <c r="V1245" s="2">
        <v>0.78372239199017701</v>
      </c>
      <c r="W1245" s="2">
        <v>0.67371599102199697</v>
      </c>
      <c r="X1245" s="2">
        <v>0.99517729759350804</v>
      </c>
      <c r="Y1245" s="2">
        <v>1.0145082254423099</v>
      </c>
      <c r="Z1245" s="2">
        <v>0.82619365506326303</v>
      </c>
      <c r="AA1245" s="2">
        <v>0.97202824461057502</v>
      </c>
      <c r="AB1245" s="2">
        <v>0.90705766994835102</v>
      </c>
      <c r="AC1245" s="2">
        <v>0.99659036716949101</v>
      </c>
      <c r="AD1245" s="2">
        <v>0.95840246624143399</v>
      </c>
      <c r="AE1245" s="2">
        <v>0.68174124654725099</v>
      </c>
      <c r="AF1245" s="2">
        <v>1.1588749621729799</v>
      </c>
      <c r="AG1245" s="2">
        <v>1.2542609418674999</v>
      </c>
      <c r="AH1245" s="2">
        <v>0.83112203447148802</v>
      </c>
      <c r="AI1245" s="2">
        <v>0.93495281868547497</v>
      </c>
      <c r="AJ1245" s="2">
        <v>1.1737915450221399</v>
      </c>
      <c r="AK1245" s="2">
        <v>0.84573064975425605</v>
      </c>
      <c r="AL1245" s="2">
        <v>0.88272681167216505</v>
      </c>
      <c r="AM1245" s="2">
        <v>1.0813509167983899</v>
      </c>
      <c r="AN1245" s="2">
        <v>0.87763113110625501</v>
      </c>
      <c r="AO1245" s="2">
        <v>0.52783466212912</v>
      </c>
      <c r="AP1245" s="2">
        <v>0.94551095080680803</v>
      </c>
      <c r="AQ1245" s="2">
        <v>1.2191936608581799</v>
      </c>
      <c r="AR1245" s="2">
        <v>0.86851207176379797</v>
      </c>
      <c r="AS1245" s="2">
        <v>0.736852143926223</v>
      </c>
      <c r="AT1245" s="2">
        <v>0.70043550301541502</v>
      </c>
      <c r="AU1245" s="2">
        <v>0.72936980386860495</v>
      </c>
      <c r="AV1245" s="2">
        <v>0.77163033113694801</v>
      </c>
      <c r="AW1245" s="2">
        <v>0.85607886258465404</v>
      </c>
      <c r="AX1245" s="2">
        <v>0.72606137014143002</v>
      </c>
      <c r="AY1245" s="2">
        <v>1.0012348534658899</v>
      </c>
      <c r="AZ1245" s="2">
        <v>0.73341135569706395</v>
      </c>
      <c r="BA1245" s="2">
        <v>1.03252750301478</v>
      </c>
      <c r="BB1245" s="2">
        <v>0.60722133590420801</v>
      </c>
      <c r="BC1245" s="2">
        <v>0.97258716229389197</v>
      </c>
      <c r="BD1245" s="2">
        <v>0.85407860498364596</v>
      </c>
      <c r="BE1245" s="2">
        <v>0.61672078711733902</v>
      </c>
      <c r="BF1245" s="2">
        <v>0.83094813223738295</v>
      </c>
      <c r="BG1245" s="2">
        <v>1.1523033671985801</v>
      </c>
      <c r="BH1245" s="2">
        <v>0.78826396494766704</v>
      </c>
      <c r="BI1245" s="2">
        <v>0.65312499535051505</v>
      </c>
      <c r="BJ1245" s="2">
        <v>0.79771169645217599</v>
      </c>
      <c r="BK1245" s="2">
        <v>0.91943986564370594</v>
      </c>
      <c r="BL1245" s="2">
        <v>0.99442742139946505</v>
      </c>
      <c r="BM1245" s="2">
        <v>0.88192814440862999</v>
      </c>
      <c r="BN1245" s="2">
        <v>1.07120191603569</v>
      </c>
      <c r="BO1245" s="2">
        <v>0.71777099396605404</v>
      </c>
      <c r="BP1245" s="2">
        <v>0.58138856058119204</v>
      </c>
      <c r="BQ1245" s="2">
        <v>1.1282727959060701</v>
      </c>
      <c r="BR1245" s="2">
        <v>0.73139624581393003</v>
      </c>
      <c r="BS1245" s="2">
        <v>0.85540069550053099</v>
      </c>
      <c r="BT1245" s="2">
        <v>0.67031364395591297</v>
      </c>
      <c r="BU1245" s="2">
        <v>0.83091083176732705</v>
      </c>
      <c r="BV1245" s="2">
        <v>0.76543872316337602</v>
      </c>
      <c r="BW1245" s="2">
        <v>1.0776665892485899</v>
      </c>
      <c r="BX1245" s="2">
        <v>0.69016566590418504</v>
      </c>
      <c r="BY1245" s="2">
        <v>0.45409315900000002</v>
      </c>
      <c r="BZ1245" s="2">
        <v>0.40465360056796001</v>
      </c>
      <c r="CA1245" s="2">
        <v>1.0039416480954999</v>
      </c>
      <c r="CB1245" s="2">
        <v>1.11522704020416</v>
      </c>
      <c r="CC1245" s="2">
        <v>0.68304429541316702</v>
      </c>
      <c r="CD1245" s="2">
        <v>0.88576033413350297</v>
      </c>
    </row>
    <row r="1246" spans="1:82" x14ac:dyDescent="0.3">
      <c r="A1246" s="2" t="s">
        <v>19130</v>
      </c>
      <c r="B1246" s="2" t="s">
        <v>9584</v>
      </c>
      <c r="C1246" s="2">
        <v>0.92314610313801204</v>
      </c>
      <c r="D1246" s="2">
        <v>1.58390846963009</v>
      </c>
      <c r="E1246" s="2">
        <v>1.29433044757162</v>
      </c>
      <c r="F1246" s="2">
        <v>0.753906266531432</v>
      </c>
      <c r="G1246" s="2">
        <v>1.23631756386541</v>
      </c>
      <c r="H1246" s="2">
        <v>1.1984490534650101</v>
      </c>
      <c r="I1246" s="2">
        <v>1.0263500858360699</v>
      </c>
      <c r="J1246" s="2">
        <v>1.1635089846323801</v>
      </c>
      <c r="K1246" s="2">
        <v>1.3855353937806101</v>
      </c>
      <c r="L1246" s="2">
        <v>0.74398010615196897</v>
      </c>
      <c r="M1246" s="2">
        <v>1.34069259857809</v>
      </c>
      <c r="N1246" s="2">
        <v>1.32792252601148</v>
      </c>
      <c r="O1246" s="2">
        <v>1.27111140027847</v>
      </c>
      <c r="P1246" s="2">
        <v>1.13720858817749</v>
      </c>
      <c r="Q1246" s="2">
        <v>0.85667777832189396</v>
      </c>
      <c r="R1246" s="2">
        <v>1.45414040995664</v>
      </c>
      <c r="S1246" s="2">
        <v>1.1047986081133101</v>
      </c>
      <c r="T1246" s="2">
        <v>1.44908321023751</v>
      </c>
      <c r="U1246" s="2">
        <v>0.64261917619583897</v>
      </c>
      <c r="V1246" s="2">
        <v>1.03060386049872</v>
      </c>
      <c r="W1246" s="2">
        <v>1.2076959788853201</v>
      </c>
      <c r="X1246" s="2">
        <v>0.94925994395366597</v>
      </c>
      <c r="Y1246" s="2">
        <v>0.84723773271993197</v>
      </c>
      <c r="Z1246" s="2">
        <v>0.95610757006823799</v>
      </c>
      <c r="AA1246" s="2">
        <v>0.93733588717939498</v>
      </c>
      <c r="AB1246" s="2">
        <v>1.1184763800019999</v>
      </c>
      <c r="AC1246" s="2">
        <v>1.47555621406368</v>
      </c>
      <c r="AD1246" s="2">
        <v>1.4155040807111701</v>
      </c>
      <c r="AE1246" s="2">
        <v>0.97869955317981305</v>
      </c>
      <c r="AF1246" s="2">
        <v>1.27441618099869</v>
      </c>
      <c r="AG1246" s="2">
        <v>1.3755249481731899</v>
      </c>
      <c r="AH1246" s="2">
        <v>0.90617791811318504</v>
      </c>
      <c r="AI1246" s="2">
        <v>1.20896866601429</v>
      </c>
      <c r="AJ1246" s="2">
        <v>1.2853771515460899</v>
      </c>
      <c r="AK1246" s="2">
        <v>0.93124306715757599</v>
      </c>
      <c r="AL1246" s="2">
        <v>1.0295552016823399</v>
      </c>
      <c r="AM1246" s="2">
        <v>1.5159607094371199</v>
      </c>
      <c r="AN1246" s="2">
        <v>0.87605024495831696</v>
      </c>
      <c r="AO1246" s="2">
        <v>1.2480968822662</v>
      </c>
      <c r="AP1246" s="2">
        <v>1.9293308693111699</v>
      </c>
      <c r="AQ1246" s="2">
        <v>1.87972246399791</v>
      </c>
      <c r="AR1246" s="2">
        <v>1.24560555685526</v>
      </c>
      <c r="AS1246" s="2">
        <v>1.0782284113255001</v>
      </c>
      <c r="AT1246" s="2">
        <v>1.0137486179976101</v>
      </c>
      <c r="AU1246" s="2">
        <v>0.80640099057992298</v>
      </c>
      <c r="AV1246" s="2">
        <v>1.0210062409084899</v>
      </c>
      <c r="AW1246" s="2">
        <v>1.1071872775745999</v>
      </c>
      <c r="AX1246" s="2">
        <v>1.0344250544654601</v>
      </c>
      <c r="AY1246" s="2">
        <v>1.1865427488044</v>
      </c>
      <c r="AZ1246" s="2">
        <v>0.96202205225357995</v>
      </c>
      <c r="BA1246" s="2">
        <v>1.2899183533397101</v>
      </c>
      <c r="BB1246" s="2">
        <v>1.04482995612091</v>
      </c>
      <c r="BC1246" s="2">
        <v>1.9365086376681699</v>
      </c>
      <c r="BD1246" s="2">
        <v>1.4178119183476801</v>
      </c>
      <c r="BE1246" s="2">
        <v>1.0535059873803001</v>
      </c>
      <c r="BF1246" s="2">
        <v>1.4904163963418</v>
      </c>
      <c r="BG1246" s="2">
        <v>0.73146509243986502</v>
      </c>
      <c r="BH1246" s="2">
        <v>1.5675569322206</v>
      </c>
      <c r="BI1246" s="2">
        <v>1.31684807170961</v>
      </c>
      <c r="BJ1246" s="2">
        <v>1.2369454989090201</v>
      </c>
      <c r="BK1246" s="2">
        <v>0.87126074749114601</v>
      </c>
      <c r="BL1246" s="2">
        <v>1.2297193066257199</v>
      </c>
      <c r="BM1246" s="2">
        <v>1.10031094934368</v>
      </c>
      <c r="BN1246" s="2">
        <v>0.88738404881700395</v>
      </c>
      <c r="BO1246" s="2">
        <v>0.89597430771097097</v>
      </c>
      <c r="BP1246" s="2">
        <v>0.925296554514494</v>
      </c>
      <c r="BQ1246" s="2">
        <v>0.71516392199710199</v>
      </c>
      <c r="BR1246" s="2">
        <v>1.20569943043908</v>
      </c>
      <c r="BS1246" s="2">
        <v>1.1089563846499599</v>
      </c>
      <c r="BT1246" s="2">
        <v>1.68463116022438</v>
      </c>
      <c r="BU1246" s="2">
        <v>1.3654914841889401</v>
      </c>
      <c r="BV1246" s="2">
        <v>0.81186012783202199</v>
      </c>
      <c r="BW1246" s="2">
        <v>1.1868688008508901</v>
      </c>
      <c r="BX1246" s="2">
        <v>1.1676510932374999</v>
      </c>
      <c r="BY1246" s="2">
        <v>1.115759138</v>
      </c>
      <c r="BZ1246" s="2">
        <v>0.97590071668742895</v>
      </c>
      <c r="CA1246" s="2">
        <v>1.95608700290295</v>
      </c>
      <c r="CB1246" s="2">
        <v>1.66289519201134</v>
      </c>
      <c r="CC1246" s="2">
        <v>1.1223554251713901</v>
      </c>
      <c r="CD1246" s="2">
        <v>1.0382583246429999</v>
      </c>
    </row>
    <row r="1247" spans="1:82" x14ac:dyDescent="0.3">
      <c r="A1247" s="2" t="s">
        <v>19129</v>
      </c>
      <c r="B1247" s="2" t="s">
        <v>6734</v>
      </c>
      <c r="C1247" s="2">
        <v>1.3810955638448901</v>
      </c>
      <c r="D1247" s="2">
        <v>0.63758922204407398</v>
      </c>
      <c r="E1247" s="2">
        <v>1.40164321672325</v>
      </c>
      <c r="F1247" s="2">
        <v>0.84017945618344503</v>
      </c>
      <c r="G1247" s="2">
        <v>1.1805706523789601</v>
      </c>
      <c r="H1247" s="2">
        <v>1.3247780438752501</v>
      </c>
      <c r="I1247" s="2">
        <v>1.11133746717005</v>
      </c>
      <c r="J1247" s="2">
        <v>1.2302668509439001</v>
      </c>
      <c r="K1247" s="2">
        <v>1.00727609431371</v>
      </c>
      <c r="L1247" s="2">
        <v>0.86014185214937899</v>
      </c>
      <c r="M1247" s="2">
        <v>1.01023570232514</v>
      </c>
      <c r="N1247" s="2">
        <v>1.09132901010328</v>
      </c>
      <c r="O1247" s="2">
        <v>1.1230817948867999</v>
      </c>
      <c r="P1247" s="2">
        <v>0.87533214897248801</v>
      </c>
      <c r="Q1247" s="2">
        <v>0.876523215844623</v>
      </c>
      <c r="R1247" s="2">
        <v>1.1071236547334</v>
      </c>
      <c r="S1247" s="2">
        <v>1.2484984960274801</v>
      </c>
      <c r="T1247" s="2">
        <v>1.09479256070669</v>
      </c>
      <c r="U1247" s="2">
        <v>1.1656002391396501</v>
      </c>
      <c r="V1247" s="2">
        <v>0.92710805997058798</v>
      </c>
      <c r="W1247" s="2">
        <v>0.77794410653789403</v>
      </c>
      <c r="X1247" s="2">
        <v>1.23026989599942</v>
      </c>
      <c r="Y1247" s="2">
        <v>1.3677385557439701</v>
      </c>
      <c r="Z1247" s="2">
        <v>1.07433628671988</v>
      </c>
      <c r="AA1247" s="2">
        <v>0.97524272506312104</v>
      </c>
      <c r="AB1247" s="2">
        <v>1.0962043494720599</v>
      </c>
      <c r="AC1247" s="2">
        <v>1.2352684636667599</v>
      </c>
      <c r="AD1247" s="2">
        <v>1.05431502617892</v>
      </c>
      <c r="AE1247" s="2">
        <v>0.80250363056962404</v>
      </c>
      <c r="AF1247" s="2">
        <v>1.2036770687792999</v>
      </c>
      <c r="AG1247" s="2">
        <v>1.3426018898088099</v>
      </c>
      <c r="AH1247" s="2">
        <v>0.82493634042196395</v>
      </c>
      <c r="AI1247" s="2">
        <v>1.02267842472917</v>
      </c>
      <c r="AJ1247" s="2">
        <v>1.13057684923983</v>
      </c>
      <c r="AK1247" s="2">
        <v>0.94881990826270401</v>
      </c>
      <c r="AL1247" s="2">
        <v>1.2050552504726699</v>
      </c>
      <c r="AM1247" s="2">
        <v>1.02658661483721</v>
      </c>
      <c r="AN1247" s="2">
        <v>0.88636714346984502</v>
      </c>
      <c r="AO1247" s="2">
        <v>0.57921009802590395</v>
      </c>
      <c r="AP1247" s="2">
        <v>0.98326953133063699</v>
      </c>
      <c r="AQ1247" s="2">
        <v>1.0530699094620499</v>
      </c>
      <c r="AR1247" s="2">
        <v>1.0131256326451701</v>
      </c>
      <c r="AS1247" s="2">
        <v>0.68900184420312705</v>
      </c>
      <c r="AT1247" s="2">
        <v>0.80297551606364703</v>
      </c>
      <c r="AU1247" s="2">
        <v>0.84243299248361303</v>
      </c>
      <c r="AV1247" s="2">
        <v>0.89287477363856405</v>
      </c>
      <c r="AW1247" s="2">
        <v>0.98962639257193197</v>
      </c>
      <c r="AX1247" s="2">
        <v>0.83136866056223502</v>
      </c>
      <c r="AY1247" s="2">
        <v>1.2655985871331199</v>
      </c>
      <c r="AZ1247" s="2">
        <v>0.84898713836599804</v>
      </c>
      <c r="BA1247" s="2">
        <v>1.1305576737665399</v>
      </c>
      <c r="BB1247" s="2">
        <v>0.76834930067722995</v>
      </c>
      <c r="BC1247" s="2">
        <v>1.0250477619017899</v>
      </c>
      <c r="BD1247" s="2">
        <v>0.973314582307792</v>
      </c>
      <c r="BE1247" s="2">
        <v>0.711449069596231</v>
      </c>
      <c r="BF1247" s="2">
        <v>0.85489686830038003</v>
      </c>
      <c r="BG1247" s="2">
        <v>1.19951509443413</v>
      </c>
      <c r="BH1247" s="2">
        <v>1.0938892167843901</v>
      </c>
      <c r="BI1247" s="2">
        <v>0.80521381571059902</v>
      </c>
      <c r="BJ1247" s="2">
        <v>0.945695604399719</v>
      </c>
      <c r="BK1247" s="2">
        <v>0.97800461201658595</v>
      </c>
      <c r="BL1247" s="2">
        <v>1.31353685378672</v>
      </c>
      <c r="BM1247" s="2">
        <v>0.91084991876579102</v>
      </c>
      <c r="BN1247" s="2">
        <v>1.15580561130627</v>
      </c>
      <c r="BO1247" s="2">
        <v>0.87363526553756299</v>
      </c>
      <c r="BP1247" s="2">
        <v>0.84226687298982605</v>
      </c>
      <c r="BQ1247" s="2">
        <v>1.0951440766895999</v>
      </c>
      <c r="BR1247" s="2">
        <v>0.84354420298701505</v>
      </c>
      <c r="BS1247" s="2">
        <v>0.96044924812602905</v>
      </c>
      <c r="BT1247" s="2">
        <v>0.73372331362612797</v>
      </c>
      <c r="BU1247" s="2">
        <v>0.90018579187629899</v>
      </c>
      <c r="BV1247" s="2">
        <v>0.82318035969368297</v>
      </c>
      <c r="BW1247" s="2">
        <v>1.1010064464718099</v>
      </c>
      <c r="BX1247" s="2">
        <v>1.0540677130552201</v>
      </c>
      <c r="BY1247" s="2">
        <v>0.48382777500000002</v>
      </c>
      <c r="BZ1247" s="2">
        <v>0.59056014156486303</v>
      </c>
      <c r="CA1247" s="2">
        <v>1.07607678352977</v>
      </c>
      <c r="CB1247" s="2">
        <v>0.97247116071254303</v>
      </c>
      <c r="CC1247" s="2">
        <v>0.72496898546325295</v>
      </c>
      <c r="CD1247" s="2">
        <v>1.3908294897629301</v>
      </c>
    </row>
    <row r="1248" spans="1:82" x14ac:dyDescent="0.3">
      <c r="A1248" s="2" t="s">
        <v>19128</v>
      </c>
      <c r="B1248" s="2" t="s">
        <v>4491</v>
      </c>
      <c r="C1248" s="2">
        <v>0.95038230113869404</v>
      </c>
      <c r="D1248" s="2">
        <v>0.95303873451003096</v>
      </c>
      <c r="E1248" s="2">
        <v>1.0301728750375601</v>
      </c>
      <c r="F1248" s="2">
        <v>0.91134754152088404</v>
      </c>
      <c r="G1248" s="2">
        <v>1.15466167583233</v>
      </c>
      <c r="H1248" s="2">
        <v>1.1775886976671399</v>
      </c>
      <c r="I1248" s="2">
        <v>1.07898240206004</v>
      </c>
      <c r="J1248" s="2">
        <v>0.91715046848063997</v>
      </c>
      <c r="K1248" s="2">
        <v>1.0490353045427001</v>
      </c>
      <c r="L1248" s="2">
        <v>1.1536646577287599</v>
      </c>
      <c r="M1248" s="2">
        <v>1.15173515467868</v>
      </c>
      <c r="N1248" s="2">
        <v>1.0634657464961199</v>
      </c>
      <c r="O1248" s="2">
        <v>1.03704151911919</v>
      </c>
      <c r="P1248" s="2">
        <v>0.92210469520875604</v>
      </c>
      <c r="Q1248" s="2">
        <v>0.99669038471730997</v>
      </c>
      <c r="R1248" s="2">
        <v>0.95681440744185997</v>
      </c>
      <c r="S1248" s="2">
        <v>1.1464287313314001</v>
      </c>
      <c r="T1248" s="2">
        <v>1.0044426821927701</v>
      </c>
      <c r="U1248" s="2">
        <v>1.02084864940862</v>
      </c>
      <c r="V1248" s="2">
        <v>0.96465261950393999</v>
      </c>
      <c r="W1248" s="2">
        <v>1.0252006558659701</v>
      </c>
      <c r="X1248" s="2">
        <v>1.08990508643747</v>
      </c>
      <c r="Y1248" s="2">
        <v>1.1251462177273801</v>
      </c>
      <c r="Z1248" s="2">
        <v>1.1989427193380799</v>
      </c>
      <c r="AA1248" s="2">
        <v>1.08703750804542</v>
      </c>
      <c r="AB1248" s="2">
        <v>0.95144454388653998</v>
      </c>
      <c r="AC1248" s="2">
        <v>1.0907624240334</v>
      </c>
      <c r="AD1248" s="2">
        <v>1.0337398872225201</v>
      </c>
      <c r="AE1248" s="2">
        <v>0.84156033949999098</v>
      </c>
      <c r="AF1248" s="2">
        <v>1.09845357825757</v>
      </c>
      <c r="AG1248" s="2">
        <v>0.94676244257690501</v>
      </c>
      <c r="AH1248" s="2">
        <v>0.98926149452811196</v>
      </c>
      <c r="AI1248" s="2">
        <v>0.89474067113812805</v>
      </c>
      <c r="AJ1248" s="2">
        <v>0.82302154690214402</v>
      </c>
      <c r="AK1248" s="2">
        <v>0.91368953162768396</v>
      </c>
      <c r="AL1248" s="2">
        <v>0.968829014382663</v>
      </c>
      <c r="AM1248" s="2">
        <v>1.15236929949848</v>
      </c>
      <c r="AN1248" s="2">
        <v>1.00019157427754</v>
      </c>
      <c r="AO1248" s="2">
        <v>0.86749303840928904</v>
      </c>
      <c r="AP1248" s="2">
        <v>0.97626138504940896</v>
      </c>
      <c r="AQ1248" s="2">
        <v>1.0950699320614801</v>
      </c>
      <c r="AR1248" s="2">
        <v>0.90399310428232205</v>
      </c>
      <c r="AS1248" s="2">
        <v>0.94411543392303399</v>
      </c>
      <c r="AT1248" s="2">
        <v>0.86724911232518398</v>
      </c>
      <c r="AU1248" s="2">
        <v>1.11272498214</v>
      </c>
      <c r="AV1248" s="2">
        <v>0.97352885335433004</v>
      </c>
      <c r="AW1248" s="2">
        <v>0.92116274019053002</v>
      </c>
      <c r="AX1248" s="2">
        <v>0.85064486691471497</v>
      </c>
      <c r="AY1248" s="2">
        <v>1.0629966151724899</v>
      </c>
      <c r="AZ1248" s="2">
        <v>0.97442454187571603</v>
      </c>
      <c r="BA1248" s="2">
        <v>1.05141869267778</v>
      </c>
      <c r="BB1248" s="2">
        <v>0.79504852833575101</v>
      </c>
      <c r="BC1248" s="2">
        <v>0.91495265889902599</v>
      </c>
      <c r="BD1248" s="2">
        <v>0.99637316450360602</v>
      </c>
      <c r="BE1248" s="2">
        <v>0.96257516171975399</v>
      </c>
      <c r="BF1248" s="2">
        <v>0.93849970329447696</v>
      </c>
      <c r="BG1248" s="2">
        <v>1.1968440123227999</v>
      </c>
      <c r="BH1248" s="2">
        <v>1.1185247607095701</v>
      </c>
      <c r="BI1248" s="2">
        <v>0.92766716955239004</v>
      </c>
      <c r="BJ1248" s="2">
        <v>0.867672534577558</v>
      </c>
      <c r="BK1248" s="2">
        <v>1.02765977150271</v>
      </c>
      <c r="BL1248" s="2">
        <v>1.0500096251273101</v>
      </c>
      <c r="BM1248" s="2">
        <v>0.96286774967420297</v>
      </c>
      <c r="BN1248" s="2">
        <v>1.0362619874344401</v>
      </c>
      <c r="BO1248" s="2">
        <v>0.91362366438181497</v>
      </c>
      <c r="BP1248" s="2">
        <v>0.99368798957303806</v>
      </c>
      <c r="BQ1248" s="2">
        <v>1.0662668969112401</v>
      </c>
      <c r="BR1248" s="2">
        <v>1.03187406244062</v>
      </c>
      <c r="BS1248" s="2">
        <v>1.006710323946</v>
      </c>
      <c r="BT1248" s="2">
        <v>0.80857516009431196</v>
      </c>
      <c r="BU1248" s="2">
        <v>0.86296970735629697</v>
      </c>
      <c r="BV1248" s="2">
        <v>0.94714817447302402</v>
      </c>
      <c r="BW1248" s="2">
        <v>1.14220366749784</v>
      </c>
      <c r="BX1248" s="2">
        <v>0.881769921071477</v>
      </c>
      <c r="BY1248" s="2">
        <v>0.80520659000000006</v>
      </c>
      <c r="BZ1248" s="2">
        <v>0.81961639017963706</v>
      </c>
      <c r="CA1248" s="2">
        <v>0.84850165061045002</v>
      </c>
      <c r="CB1248" s="2">
        <v>0.91876942228904002</v>
      </c>
      <c r="CC1248" s="2">
        <v>0.87877507509022401</v>
      </c>
      <c r="CD1248" s="2">
        <v>1.00643200194766</v>
      </c>
    </row>
    <row r="1249" spans="1:82" x14ac:dyDescent="0.3">
      <c r="A1249" s="2" t="s">
        <v>19126</v>
      </c>
      <c r="B1249" s="2" t="s">
        <v>10754</v>
      </c>
      <c r="C1249" s="2">
        <v>1.7776245435243501</v>
      </c>
      <c r="D1249" s="2">
        <v>1.4399190280532801</v>
      </c>
      <c r="E1249" s="2">
        <v>1.6389824518910401</v>
      </c>
      <c r="F1249" s="2">
        <v>0.90120364961218802</v>
      </c>
      <c r="G1249" s="2">
        <v>1.18677608701383</v>
      </c>
      <c r="H1249" s="2">
        <v>1.44457665286542</v>
      </c>
      <c r="I1249" s="2">
        <v>0.91155481135286698</v>
      </c>
      <c r="J1249" s="2">
        <v>1.4760132579333001</v>
      </c>
      <c r="K1249" s="2">
        <v>1.2968806607154699</v>
      </c>
      <c r="L1249" s="2">
        <v>1.1043201860491001</v>
      </c>
      <c r="M1249" s="2">
        <v>0.99408382828158504</v>
      </c>
      <c r="N1249" s="2">
        <v>1.0091926085471401</v>
      </c>
      <c r="O1249" s="2">
        <v>0.894946692707699</v>
      </c>
      <c r="P1249" s="2">
        <v>0.81147050531660903</v>
      </c>
      <c r="Q1249" s="2">
        <v>1.04745244014809</v>
      </c>
      <c r="R1249" s="2">
        <v>1.6887178051980101</v>
      </c>
      <c r="S1249" s="2">
        <v>1.5729456203472201</v>
      </c>
      <c r="T1249" s="2">
        <v>1.05979144552663</v>
      </c>
      <c r="U1249" s="2">
        <v>1.17184245220823</v>
      </c>
      <c r="V1249" s="2">
        <v>0.75082259439086796</v>
      </c>
      <c r="W1249" s="2">
        <v>0.47074409151031199</v>
      </c>
      <c r="X1249" s="2">
        <v>1.2450913506305801</v>
      </c>
      <c r="Y1249" s="2">
        <v>1.1044458438620699</v>
      </c>
      <c r="Z1249" s="2">
        <v>0.97905244418285597</v>
      </c>
      <c r="AA1249" s="2">
        <v>1.0824556741503999</v>
      </c>
      <c r="AB1249" s="2">
        <v>0.92752175396999403</v>
      </c>
      <c r="AC1249" s="2">
        <v>1.11438648554812</v>
      </c>
      <c r="AD1249" s="2">
        <v>1.25918421691565</v>
      </c>
      <c r="AE1249" s="2">
        <v>0.47533058636508202</v>
      </c>
      <c r="AF1249" s="2">
        <v>1.23308561516616</v>
      </c>
      <c r="AG1249" s="2">
        <v>1.2575621115334099</v>
      </c>
      <c r="AH1249" s="2">
        <v>0.80684964020870897</v>
      </c>
      <c r="AI1249" s="2">
        <v>1.0859267801402901</v>
      </c>
      <c r="AJ1249" s="2">
        <v>1.31124368135959</v>
      </c>
      <c r="AK1249" s="2">
        <v>0.63950583625055801</v>
      </c>
      <c r="AL1249" s="2">
        <v>1.49148090536811</v>
      </c>
      <c r="AM1249" s="2">
        <v>1.2666537581094299</v>
      </c>
      <c r="AN1249" s="2">
        <v>1.0504937835769801</v>
      </c>
      <c r="AO1249" s="2">
        <v>0.43204579550646099</v>
      </c>
      <c r="AP1249" s="2">
        <v>1.11937448406412</v>
      </c>
      <c r="AQ1249" s="2">
        <v>1.1361425189469201</v>
      </c>
      <c r="AR1249" s="2">
        <v>0.71239451588691205</v>
      </c>
      <c r="AS1249" s="2">
        <v>0.52279568774480101</v>
      </c>
      <c r="AT1249" s="2">
        <v>0.60328513226972702</v>
      </c>
      <c r="AU1249" s="2">
        <v>0.81152212206544305</v>
      </c>
      <c r="AV1249" s="2">
        <v>0.803104253195706</v>
      </c>
      <c r="AW1249" s="2">
        <v>0.99818867787893395</v>
      </c>
      <c r="AX1249" s="2">
        <v>0.57875972062190895</v>
      </c>
      <c r="AY1249" s="2">
        <v>1.0458888197040599</v>
      </c>
      <c r="AZ1249" s="2">
        <v>0.80361145020781899</v>
      </c>
      <c r="BA1249" s="2">
        <v>1.23768577199231</v>
      </c>
      <c r="BB1249" s="2">
        <v>0.52987938065375595</v>
      </c>
      <c r="BC1249" s="2">
        <v>0.87274981070472601</v>
      </c>
      <c r="BD1249" s="2">
        <v>0.99436413073045604</v>
      </c>
      <c r="BE1249" s="2">
        <v>0.52618532800261797</v>
      </c>
      <c r="BF1249" s="2">
        <v>1.0023567007449601</v>
      </c>
      <c r="BG1249" s="2">
        <v>1.1808626672281901</v>
      </c>
      <c r="BH1249" s="2">
        <v>0.92982919449288004</v>
      </c>
      <c r="BI1249" s="2">
        <v>0.46819706700768099</v>
      </c>
      <c r="BJ1249" s="2">
        <v>0.93946215653437404</v>
      </c>
      <c r="BK1249" s="2">
        <v>0.80025638251118303</v>
      </c>
      <c r="BL1249" s="2">
        <v>1.0566754784950101</v>
      </c>
      <c r="BM1249" s="2">
        <v>1.0109133204244101</v>
      </c>
      <c r="BN1249" s="2">
        <v>1.2518739462927799</v>
      </c>
      <c r="BO1249" s="2">
        <v>0.68216812339446098</v>
      </c>
      <c r="BP1249" s="2">
        <v>0.72639492970276898</v>
      </c>
      <c r="BQ1249" s="2">
        <v>1.14469571959373</v>
      </c>
      <c r="BR1249" s="2">
        <v>0.76196203757635494</v>
      </c>
      <c r="BS1249" s="2">
        <v>0.76712012313705602</v>
      </c>
      <c r="BT1249" s="2">
        <v>0.60527121480328705</v>
      </c>
      <c r="BU1249" s="2">
        <v>0.87110203134052</v>
      </c>
      <c r="BV1249" s="2">
        <v>0.99286295108841505</v>
      </c>
      <c r="BW1249" s="2">
        <v>1.1589553111297599</v>
      </c>
      <c r="BX1249" s="2">
        <v>0.97900776430110903</v>
      </c>
      <c r="BY1249" s="2">
        <v>0.30898380600000003</v>
      </c>
      <c r="BZ1249" s="2">
        <v>0.32625771645180801</v>
      </c>
      <c r="CA1249" s="2">
        <v>1.20273263529866</v>
      </c>
      <c r="CB1249" s="2">
        <v>1.4375547258924599</v>
      </c>
      <c r="CC1249" s="2">
        <v>0.50058483743121995</v>
      </c>
      <c r="CD1249" s="2">
        <v>1.4988407310575</v>
      </c>
    </row>
    <row r="1250" spans="1:82" x14ac:dyDescent="0.3">
      <c r="A1250" s="2" t="s">
        <v>19125</v>
      </c>
      <c r="B1250" s="2" t="s">
        <v>6026</v>
      </c>
      <c r="C1250" s="2">
        <v>1.1036155645949</v>
      </c>
      <c r="D1250" s="2">
        <v>0.84275750473407796</v>
      </c>
      <c r="E1250" s="2">
        <v>1.1553507475879099</v>
      </c>
      <c r="F1250" s="2">
        <v>0.79427487897648397</v>
      </c>
      <c r="G1250" s="2">
        <v>1.11338953682692</v>
      </c>
      <c r="H1250" s="2">
        <v>1.3290425362845699</v>
      </c>
      <c r="I1250" s="2">
        <v>1.01923081059426</v>
      </c>
      <c r="J1250" s="2">
        <v>0.95293785809696996</v>
      </c>
      <c r="K1250" s="2">
        <v>0.94534674142521302</v>
      </c>
      <c r="L1250" s="2">
        <v>0.734353419925596</v>
      </c>
      <c r="M1250" s="2">
        <v>0.924917964910692</v>
      </c>
      <c r="N1250" s="2">
        <v>0.93986196162820801</v>
      </c>
      <c r="O1250" s="2">
        <v>1.08476354324782</v>
      </c>
      <c r="P1250" s="2">
        <v>0.917885160387517</v>
      </c>
      <c r="Q1250" s="2">
        <v>0.86794238433346305</v>
      </c>
      <c r="R1250" s="2">
        <v>0.97196664466344695</v>
      </c>
      <c r="S1250" s="2">
        <v>1.0581538386443201</v>
      </c>
      <c r="T1250" s="2">
        <v>0.97938214046317396</v>
      </c>
      <c r="U1250" s="2">
        <v>1.0603871543900301</v>
      </c>
      <c r="V1250" s="2">
        <v>0.97096377708904102</v>
      </c>
      <c r="W1250" s="2">
        <v>0.87635494620618903</v>
      </c>
      <c r="X1250" s="2">
        <v>1.1478356084393599</v>
      </c>
      <c r="Y1250" s="2">
        <v>1.27372119673163</v>
      </c>
      <c r="Z1250" s="2">
        <v>0.94092904130232102</v>
      </c>
      <c r="AA1250" s="2">
        <v>0.93715242031214196</v>
      </c>
      <c r="AB1250" s="2">
        <v>1.0098299270823501</v>
      </c>
      <c r="AC1250" s="2">
        <v>1.05894204519945</v>
      </c>
      <c r="AD1250" s="2">
        <v>1.02464091390683</v>
      </c>
      <c r="AE1250" s="2">
        <v>0.84667347325104503</v>
      </c>
      <c r="AF1250" s="2">
        <v>0.98201541909136503</v>
      </c>
      <c r="AG1250" s="2">
        <v>1.07011226089636</v>
      </c>
      <c r="AH1250" s="2">
        <v>0.74424375720499503</v>
      </c>
      <c r="AI1250" s="2">
        <v>0.88653094161802004</v>
      </c>
      <c r="AJ1250" s="2">
        <v>1.05196078918702</v>
      </c>
      <c r="AK1250" s="2">
        <v>0.88643147624190699</v>
      </c>
      <c r="AL1250" s="2">
        <v>1.04405099156756</v>
      </c>
      <c r="AM1250" s="2">
        <v>0.94596886901559196</v>
      </c>
      <c r="AN1250" s="2">
        <v>0.87401938603340401</v>
      </c>
      <c r="AO1250" s="2">
        <v>0.56002260306935703</v>
      </c>
      <c r="AP1250" s="2">
        <v>1.12495217701332</v>
      </c>
      <c r="AQ1250" s="2">
        <v>1.54216354789052</v>
      </c>
      <c r="AR1250" s="2">
        <v>1.42051750992395</v>
      </c>
      <c r="AS1250" s="2">
        <v>0.75410582820314498</v>
      </c>
      <c r="AT1250" s="2">
        <v>0.85851590196470196</v>
      </c>
      <c r="AU1250" s="2">
        <v>0.80038195273072699</v>
      </c>
      <c r="AV1250" s="2">
        <v>0.93198449851041598</v>
      </c>
      <c r="AW1250" s="2">
        <v>0.80505977911266402</v>
      </c>
      <c r="AX1250" s="2">
        <v>1.0104758748717699</v>
      </c>
      <c r="AY1250" s="2">
        <v>1.1160564966972699</v>
      </c>
      <c r="AZ1250" s="2">
        <v>0.75656276531602595</v>
      </c>
      <c r="BA1250" s="2">
        <v>1.07276335485248</v>
      </c>
      <c r="BB1250" s="2">
        <v>0.94652412841450895</v>
      </c>
      <c r="BC1250" s="2">
        <v>1.36148164865685</v>
      </c>
      <c r="BD1250" s="2">
        <v>0.87557631970576599</v>
      </c>
      <c r="BE1250" s="2">
        <v>0.75639932142253996</v>
      </c>
      <c r="BF1250" s="2">
        <v>0.70625276698417305</v>
      </c>
      <c r="BG1250" s="2">
        <v>1.11535785383943</v>
      </c>
      <c r="BH1250" s="2">
        <v>0.96346559493999795</v>
      </c>
      <c r="BI1250" s="2">
        <v>0.84323285957592198</v>
      </c>
      <c r="BJ1250" s="2">
        <v>0.88329603159028702</v>
      </c>
      <c r="BK1250" s="2">
        <v>0.90955404742201196</v>
      </c>
      <c r="BL1250" s="2">
        <v>1.1472281700070801</v>
      </c>
      <c r="BM1250" s="2">
        <v>0.77126728103153097</v>
      </c>
      <c r="BN1250" s="2">
        <v>0.98840701164792599</v>
      </c>
      <c r="BO1250" s="2">
        <v>0.94932636457820696</v>
      </c>
      <c r="BP1250" s="2">
        <v>0.70679666133948504</v>
      </c>
      <c r="BQ1250" s="2">
        <v>1.03204994106378</v>
      </c>
      <c r="BR1250" s="2">
        <v>0.76896205909702497</v>
      </c>
      <c r="BS1250" s="2">
        <v>0.91994827487863795</v>
      </c>
      <c r="BT1250" s="2">
        <v>1.0147822484690201</v>
      </c>
      <c r="BU1250" s="2">
        <v>1.0290360394281499</v>
      </c>
      <c r="BV1250" s="2">
        <v>0.86785288353635703</v>
      </c>
      <c r="BW1250" s="2">
        <v>0.822395594693905</v>
      </c>
      <c r="BX1250" s="2">
        <v>0.87000781723762499</v>
      </c>
      <c r="BY1250" s="2">
        <v>0.548642874</v>
      </c>
      <c r="BZ1250" s="2">
        <v>0.56788043926250797</v>
      </c>
      <c r="CA1250" s="2">
        <v>0.71058328035081397</v>
      </c>
      <c r="CB1250" s="2">
        <v>0.85023482259358796</v>
      </c>
      <c r="CC1250" s="2">
        <v>0.90300332659821703</v>
      </c>
      <c r="CD1250" s="2">
        <v>1.06209271734013</v>
      </c>
    </row>
    <row r="1251" spans="1:82" x14ac:dyDescent="0.3">
      <c r="A1251" s="2" t="s">
        <v>19124</v>
      </c>
      <c r="B1251" s="2" t="s">
        <v>6024</v>
      </c>
      <c r="C1251" s="2">
        <v>1.1064899362603799</v>
      </c>
      <c r="D1251" s="2">
        <v>0.88362105139885205</v>
      </c>
      <c r="E1251" s="2">
        <v>1.19455594385379</v>
      </c>
      <c r="F1251" s="2">
        <v>0.80929460324851599</v>
      </c>
      <c r="G1251" s="2">
        <v>1.1043194125929501</v>
      </c>
      <c r="H1251" s="2">
        <v>1.36587354679537</v>
      </c>
      <c r="I1251" s="2">
        <v>1.03837399884341</v>
      </c>
      <c r="J1251" s="2">
        <v>0.95628057771090003</v>
      </c>
      <c r="K1251" s="2">
        <v>0.89283366698491695</v>
      </c>
      <c r="L1251" s="2">
        <v>0.772021540727309</v>
      </c>
      <c r="M1251" s="2">
        <v>0.84894584350479096</v>
      </c>
      <c r="N1251" s="2">
        <v>0.89762627907852299</v>
      </c>
      <c r="O1251" s="2">
        <v>1.0588162267341701</v>
      </c>
      <c r="P1251" s="2">
        <v>0.887442683522491</v>
      </c>
      <c r="Q1251" s="2">
        <v>0.85239099043178101</v>
      </c>
      <c r="R1251" s="2">
        <v>0.96620599982175503</v>
      </c>
      <c r="S1251" s="2">
        <v>1.1831038577644599</v>
      </c>
      <c r="T1251" s="2">
        <v>1.02496633445914</v>
      </c>
      <c r="U1251" s="2">
        <v>1.0946409208760599</v>
      </c>
      <c r="V1251" s="2">
        <v>0.925635834298417</v>
      </c>
      <c r="W1251" s="2">
        <v>0.76785935474559697</v>
      </c>
      <c r="X1251" s="2">
        <v>1.1933450480830401</v>
      </c>
      <c r="Y1251" s="2">
        <v>1.37409939283555</v>
      </c>
      <c r="Z1251" s="2">
        <v>0.82566791993624999</v>
      </c>
      <c r="AA1251" s="2">
        <v>1.0530713020359901</v>
      </c>
      <c r="AB1251" s="2">
        <v>1.0769979330565</v>
      </c>
      <c r="AC1251" s="2">
        <v>1.1485004345327601</v>
      </c>
      <c r="AD1251" s="2">
        <v>1.03138150649945</v>
      </c>
      <c r="AE1251" s="2">
        <v>0.80537047463442502</v>
      </c>
      <c r="AF1251" s="2">
        <v>1.0236672616075999</v>
      </c>
      <c r="AG1251" s="2">
        <v>1.1372694659981599</v>
      </c>
      <c r="AH1251" s="2">
        <v>0.84016523177914704</v>
      </c>
      <c r="AI1251" s="2">
        <v>0.910604840770595</v>
      </c>
      <c r="AJ1251" s="2">
        <v>0.90318537365976503</v>
      </c>
      <c r="AK1251" s="2">
        <v>0.916598726474396</v>
      </c>
      <c r="AL1251" s="2">
        <v>1.0726583647124399</v>
      </c>
      <c r="AM1251" s="2">
        <v>0.789692579196692</v>
      </c>
      <c r="AN1251" s="2">
        <v>0.86786046908900005</v>
      </c>
      <c r="AO1251" s="2">
        <v>0.47911887448565199</v>
      </c>
      <c r="AP1251" s="2">
        <v>0.93329096934231004</v>
      </c>
      <c r="AQ1251" s="2">
        <v>1.0668302856771901</v>
      </c>
      <c r="AR1251" s="2">
        <v>0.98058493784407597</v>
      </c>
      <c r="AS1251" s="2">
        <v>0.62240436154158796</v>
      </c>
      <c r="AT1251" s="2">
        <v>0.66981324560681998</v>
      </c>
      <c r="AU1251" s="2">
        <v>0.87857908346347702</v>
      </c>
      <c r="AV1251" s="2">
        <v>0.774859311157722</v>
      </c>
      <c r="AW1251" s="2">
        <v>0.80911854575860298</v>
      </c>
      <c r="AX1251" s="2">
        <v>0.70236254603962101</v>
      </c>
      <c r="AY1251" s="2">
        <v>1.1947670038478999</v>
      </c>
      <c r="AZ1251" s="2">
        <v>0.86397098763282099</v>
      </c>
      <c r="BA1251" s="2">
        <v>0.96878185466312305</v>
      </c>
      <c r="BB1251" s="2">
        <v>0.59585853391691501</v>
      </c>
      <c r="BC1251" s="2">
        <v>0.75249765463388096</v>
      </c>
      <c r="BD1251" s="2">
        <v>0.884807044284175</v>
      </c>
      <c r="BE1251" s="2">
        <v>0.76346000061365904</v>
      </c>
      <c r="BF1251" s="2">
        <v>0.64707265487990095</v>
      </c>
      <c r="BG1251" s="2">
        <v>1.28258371264885</v>
      </c>
      <c r="BH1251" s="2">
        <v>0.83951076408918901</v>
      </c>
      <c r="BI1251" s="2">
        <v>0.82824156414840999</v>
      </c>
      <c r="BJ1251" s="2">
        <v>0.79498720327122696</v>
      </c>
      <c r="BK1251" s="2">
        <v>1.03543331359278</v>
      </c>
      <c r="BL1251" s="2">
        <v>1.2016249995983499</v>
      </c>
      <c r="BM1251" s="2">
        <v>0.83533005935624105</v>
      </c>
      <c r="BN1251" s="2">
        <v>1.05408909796016</v>
      </c>
      <c r="BO1251" s="2">
        <v>0.87306655790892995</v>
      </c>
      <c r="BP1251" s="2">
        <v>0.71307548095620898</v>
      </c>
      <c r="BQ1251" s="2">
        <v>1.0163675165457999</v>
      </c>
      <c r="BR1251" s="2">
        <v>0.73254480594349602</v>
      </c>
      <c r="BS1251" s="2">
        <v>0.90522524141441696</v>
      </c>
      <c r="BT1251" s="2">
        <v>0.61820442235866802</v>
      </c>
      <c r="BU1251" s="2">
        <v>0.83735610190851695</v>
      </c>
      <c r="BV1251" s="2">
        <v>0.67953488467492895</v>
      </c>
      <c r="BW1251" s="2">
        <v>0.83845559354913202</v>
      </c>
      <c r="BX1251" s="2">
        <v>0.85052355624671305</v>
      </c>
      <c r="BY1251" s="2">
        <v>0.59549639300000001</v>
      </c>
      <c r="BZ1251" s="2">
        <v>0.50475224768207005</v>
      </c>
      <c r="CA1251" s="2">
        <v>0.87744074389992499</v>
      </c>
      <c r="CB1251" s="2">
        <v>0.89584029090895501</v>
      </c>
      <c r="CC1251" s="2">
        <v>0.71121240909668304</v>
      </c>
      <c r="CD1251" s="2">
        <v>1.04108023476401</v>
      </c>
    </row>
    <row r="1252" spans="1:82" x14ac:dyDescent="0.3">
      <c r="A1252" s="2" t="s">
        <v>19123</v>
      </c>
      <c r="B1252" s="2" t="s">
        <v>4459</v>
      </c>
      <c r="C1252" s="2">
        <v>1.0989118255217301</v>
      </c>
      <c r="D1252" s="2">
        <v>0.76804187079263997</v>
      </c>
      <c r="E1252" s="2">
        <v>0.80736443244873901</v>
      </c>
      <c r="F1252" s="2">
        <v>1.0685640661509499</v>
      </c>
      <c r="G1252" s="2">
        <v>0.89748877085424505</v>
      </c>
      <c r="H1252" s="2">
        <v>0.96943158873314705</v>
      </c>
      <c r="I1252" s="2">
        <v>1.0603881899731999</v>
      </c>
      <c r="J1252" s="2">
        <v>1.1076616076493</v>
      </c>
      <c r="K1252" s="2">
        <v>1.14014551068222</v>
      </c>
      <c r="L1252" s="2">
        <v>1.0577183982685101</v>
      </c>
      <c r="M1252" s="2">
        <v>1.09524911157723</v>
      </c>
      <c r="N1252" s="2">
        <v>1.2344253944026899</v>
      </c>
      <c r="O1252" s="2">
        <v>0.79013502449011797</v>
      </c>
      <c r="P1252" s="2">
        <v>1.0591232473063901</v>
      </c>
      <c r="Q1252" s="2">
        <v>1.1118175064559599</v>
      </c>
      <c r="R1252" s="2">
        <v>0.93885699043040605</v>
      </c>
      <c r="S1252" s="2">
        <v>1.18856656277659</v>
      </c>
      <c r="T1252" s="2">
        <v>1.4961011160537701</v>
      </c>
      <c r="U1252" s="2">
        <v>1.14754186237557</v>
      </c>
      <c r="V1252" s="2">
        <v>0.96144157480428905</v>
      </c>
      <c r="W1252" s="2">
        <v>0.96989550193002105</v>
      </c>
      <c r="X1252" s="2">
        <v>1.1081220174631801</v>
      </c>
      <c r="Y1252" s="2">
        <v>1.1490651488415899</v>
      </c>
      <c r="Z1252" s="2">
        <v>1.1224408074966099</v>
      </c>
      <c r="AA1252" s="2">
        <v>1.37437242688212</v>
      </c>
      <c r="AB1252" s="2">
        <v>1.3589493762709699</v>
      </c>
      <c r="AC1252" s="2">
        <v>0.71323436642064897</v>
      </c>
      <c r="AD1252" s="2">
        <v>0.42870932971656101</v>
      </c>
      <c r="AE1252" s="2">
        <v>1.2462627786718501</v>
      </c>
      <c r="AF1252" s="2">
        <v>0.96747546123213901</v>
      </c>
      <c r="AG1252" s="2">
        <v>0.62511111038684497</v>
      </c>
      <c r="AH1252" s="2">
        <v>0.97754508348964697</v>
      </c>
      <c r="AI1252" s="2">
        <v>0.97721622799987995</v>
      </c>
      <c r="AJ1252" s="2">
        <v>0.89481690604269903</v>
      </c>
      <c r="AK1252" s="2">
        <v>0.97011411327474295</v>
      </c>
      <c r="AL1252" s="2">
        <v>1.09984138772333</v>
      </c>
      <c r="AM1252" s="2">
        <v>0.80343329724293699</v>
      </c>
      <c r="AN1252" s="2">
        <v>1.0114860374455299</v>
      </c>
      <c r="AO1252" s="2">
        <v>0.92237286525719098</v>
      </c>
      <c r="AP1252" s="2">
        <v>1.09344317934457</v>
      </c>
      <c r="AQ1252" s="2">
        <v>0.91447858721691699</v>
      </c>
      <c r="AR1252" s="2">
        <v>1.0733163683440901</v>
      </c>
      <c r="AS1252" s="2">
        <v>1.28115794743678</v>
      </c>
      <c r="AT1252" s="2">
        <v>0.35430348895395097</v>
      </c>
      <c r="AU1252" s="2">
        <v>1.18255511586091</v>
      </c>
      <c r="AV1252" s="2">
        <v>0.94919126752301197</v>
      </c>
      <c r="AW1252" s="2">
        <v>1.05728550968337</v>
      </c>
      <c r="AX1252" s="2">
        <v>0.91098192321545302</v>
      </c>
      <c r="AY1252" s="2">
        <v>1.0876741714500699</v>
      </c>
      <c r="AZ1252" s="2">
        <v>1.14935553959742</v>
      </c>
      <c r="BA1252" s="2">
        <v>1.18306252347347</v>
      </c>
      <c r="BB1252" s="2">
        <v>1.18411436779546</v>
      </c>
      <c r="BC1252" s="2">
        <v>0.85707829866995699</v>
      </c>
      <c r="BD1252" s="2">
        <v>1.08691318919207</v>
      </c>
      <c r="BE1252" s="2">
        <v>1.1408592640920601</v>
      </c>
      <c r="BF1252" s="2">
        <v>0.99628359437604797</v>
      </c>
      <c r="BG1252" s="2">
        <v>1.1635917083940299</v>
      </c>
      <c r="BH1252" s="2">
        <v>0.86791933267898203</v>
      </c>
      <c r="BI1252" s="2">
        <v>0.77686833928175103</v>
      </c>
      <c r="BJ1252" s="2">
        <v>1.24536724513468</v>
      </c>
      <c r="BK1252" s="2">
        <v>1.0900770560397</v>
      </c>
      <c r="BL1252" s="2">
        <v>0.77229308762045401</v>
      </c>
      <c r="BM1252" s="2">
        <v>0.95352494694155299</v>
      </c>
      <c r="BN1252" s="2">
        <v>0.98353206570725604</v>
      </c>
      <c r="BO1252" s="2">
        <v>0.93508369286382598</v>
      </c>
      <c r="BP1252" s="2">
        <v>1.12687762018188</v>
      </c>
      <c r="BQ1252" s="2">
        <v>1.00175114727808</v>
      </c>
      <c r="BR1252" s="2">
        <v>1.0089352487863401</v>
      </c>
      <c r="BS1252" s="2">
        <v>1.07771384199923</v>
      </c>
      <c r="BT1252" s="2">
        <v>0.94396965233770103</v>
      </c>
      <c r="BU1252" s="2">
        <v>1.1507406296060301</v>
      </c>
      <c r="BV1252" s="2">
        <v>0.84046208286614099</v>
      </c>
      <c r="BW1252" s="2">
        <v>1.1279129466144699</v>
      </c>
      <c r="BX1252" s="2">
        <v>1.0322525925917301</v>
      </c>
      <c r="BY1252" s="2">
        <v>1.023556299</v>
      </c>
      <c r="BZ1252" s="2">
        <v>0.98823513410237696</v>
      </c>
      <c r="CA1252" s="2">
        <v>0.61203999829281897</v>
      </c>
      <c r="CB1252" s="2">
        <v>0.92599877268208097</v>
      </c>
      <c r="CC1252" s="2">
        <v>0.96002907010317196</v>
      </c>
      <c r="CD1252" s="2">
        <v>1.0950568172352699</v>
      </c>
    </row>
    <row r="1253" spans="1:82" x14ac:dyDescent="0.3">
      <c r="A1253" s="2" t="s">
        <v>19122</v>
      </c>
      <c r="B1253" s="2" t="s">
        <v>2220</v>
      </c>
      <c r="C1253" s="2">
        <v>0.91749258936394096</v>
      </c>
      <c r="D1253" s="2">
        <v>1.0801151453012301</v>
      </c>
      <c r="E1253" s="2">
        <v>0.81361708041725</v>
      </c>
      <c r="F1253" s="2">
        <v>1.5333457741385399</v>
      </c>
      <c r="G1253" s="2">
        <v>1.0122140409874101</v>
      </c>
      <c r="H1253" s="2">
        <v>0.77545555179690795</v>
      </c>
      <c r="I1253" s="2">
        <v>0.90329825061889102</v>
      </c>
      <c r="J1253" s="2">
        <v>1.05798219902529</v>
      </c>
      <c r="K1253" s="2">
        <v>0.98560631894187101</v>
      </c>
      <c r="L1253" s="2">
        <v>0.98011137769116197</v>
      </c>
      <c r="M1253" s="2">
        <v>0.66341640502038901</v>
      </c>
      <c r="N1253" s="2">
        <v>0.87092239036169194</v>
      </c>
      <c r="O1253" s="2">
        <v>1.48571265410571</v>
      </c>
      <c r="P1253" s="2">
        <v>1.6227699395937301</v>
      </c>
      <c r="Q1253" s="2">
        <v>1.0436261140112699</v>
      </c>
      <c r="R1253" s="2">
        <v>1.0477482404659999</v>
      </c>
      <c r="S1253" s="2">
        <v>0.63060298798404502</v>
      </c>
      <c r="T1253" s="2">
        <v>1.22252401596517</v>
      </c>
      <c r="U1253" s="2">
        <v>0.55375695711870998</v>
      </c>
      <c r="V1253" s="2">
        <v>1.59379360631745</v>
      </c>
      <c r="W1253" s="2">
        <v>1.15768383812543</v>
      </c>
      <c r="X1253" s="2">
        <v>0.65053109558911604</v>
      </c>
      <c r="Y1253" s="2">
        <v>0.67367438749885999</v>
      </c>
      <c r="Z1253" s="2">
        <v>1.0142189569401701</v>
      </c>
      <c r="AA1253" s="2">
        <v>0.79220933455165699</v>
      </c>
      <c r="AB1253" s="2">
        <v>0.55861352988163004</v>
      </c>
      <c r="AC1253" s="2">
        <v>1.0393581409188599</v>
      </c>
      <c r="AD1253" s="2">
        <v>1.3139995857022999</v>
      </c>
      <c r="AE1253" s="2">
        <v>1.25502701062984</v>
      </c>
      <c r="AF1253" s="2">
        <v>0.98141588424813897</v>
      </c>
      <c r="AG1253" s="2">
        <v>0.84571792526179101</v>
      </c>
      <c r="AH1253" s="2">
        <v>1.4640547242269299</v>
      </c>
      <c r="AI1253" s="2">
        <v>1.20738918237758</v>
      </c>
      <c r="AJ1253" s="2">
        <v>1.27197724056373</v>
      </c>
      <c r="AK1253" s="2">
        <v>1.1871162572523899</v>
      </c>
      <c r="AL1253" s="2">
        <v>1.1932966653172501</v>
      </c>
      <c r="AM1253" s="2">
        <v>0.97351763208508102</v>
      </c>
      <c r="AN1253" s="2">
        <v>1.0010970345123</v>
      </c>
      <c r="AO1253" s="2">
        <v>2.7666781386534098</v>
      </c>
      <c r="AP1253" s="2">
        <v>1.3933959446566799</v>
      </c>
      <c r="AQ1253" s="2">
        <v>1.08103676889916</v>
      </c>
      <c r="AR1253" s="2">
        <v>1.3127517751403399</v>
      </c>
      <c r="AS1253" s="2">
        <v>1.4954953481858899</v>
      </c>
      <c r="AT1253" s="2">
        <v>2.0595296430727199</v>
      </c>
      <c r="AU1253" s="2">
        <v>0.96287609643380301</v>
      </c>
      <c r="AV1253" s="2">
        <v>1.1046534117317099</v>
      </c>
      <c r="AW1253" s="2">
        <v>1.0600713520588001</v>
      </c>
      <c r="AX1253" s="2">
        <v>1.42389840723586</v>
      </c>
      <c r="AY1253" s="2">
        <v>1.08110285966977</v>
      </c>
      <c r="AZ1253" s="2">
        <v>1.3965867341639</v>
      </c>
      <c r="BA1253" s="2">
        <v>1.1272113937880099</v>
      </c>
      <c r="BB1253" s="2">
        <v>1.4677700165262499</v>
      </c>
      <c r="BC1253" s="2">
        <v>1.4288829855573799</v>
      </c>
      <c r="BD1253" s="2">
        <v>1.4129025438057099</v>
      </c>
      <c r="BE1253" s="2">
        <v>1.77608088933938</v>
      </c>
      <c r="BF1253" s="2">
        <v>1.3385192902651999</v>
      </c>
      <c r="BG1253" s="2">
        <v>0.52448933207954496</v>
      </c>
      <c r="BH1253" s="2">
        <v>1.08538893967339</v>
      </c>
      <c r="BI1253" s="2">
        <v>1.37692022111229</v>
      </c>
      <c r="BJ1253" s="2">
        <v>1.3301955416990501</v>
      </c>
      <c r="BK1253" s="2">
        <v>1.1384996382868</v>
      </c>
      <c r="BL1253" s="2">
        <v>1.1457187082762901</v>
      </c>
      <c r="BM1253" s="2">
        <v>1.63333203589563</v>
      </c>
      <c r="BN1253" s="2">
        <v>0.987097091870623</v>
      </c>
      <c r="BO1253" s="2">
        <v>1.2440897771246</v>
      </c>
      <c r="BP1253" s="2">
        <v>1.45796663088989</v>
      </c>
      <c r="BQ1253" s="2">
        <v>0.70897677590695496</v>
      </c>
      <c r="BR1253" s="2">
        <v>1.6381313066676599</v>
      </c>
      <c r="BS1253" s="2">
        <v>1.5239759539656099</v>
      </c>
      <c r="BT1253" s="2">
        <v>1.6950362679728599</v>
      </c>
      <c r="BU1253" s="2">
        <v>1.50599215422368</v>
      </c>
      <c r="BV1253" s="2">
        <v>0.65847709768700202</v>
      </c>
      <c r="BW1253" s="2">
        <v>0.80144099781135203</v>
      </c>
      <c r="BX1253" s="2">
        <v>1.3159718526147599</v>
      </c>
      <c r="BY1253" s="2">
        <v>1.9676119329999999</v>
      </c>
      <c r="BZ1253" s="2">
        <v>2.4108392810347401</v>
      </c>
      <c r="CA1253" s="2">
        <v>1.13293216809111</v>
      </c>
      <c r="CB1253" s="2">
        <v>0.96273661030211799</v>
      </c>
      <c r="CC1253" s="2">
        <v>1.34440708400802</v>
      </c>
      <c r="CD1253" s="2">
        <v>0.95748624849771302</v>
      </c>
    </row>
    <row r="1254" spans="1:82" x14ac:dyDescent="0.3">
      <c r="A1254" s="2" t="s">
        <v>19121</v>
      </c>
      <c r="B1254" s="2" t="s">
        <v>10696</v>
      </c>
      <c r="C1254" s="2">
        <v>0.81702313060473597</v>
      </c>
      <c r="D1254" s="2">
        <v>0.96413423974118495</v>
      </c>
      <c r="E1254" s="2">
        <v>1.0036712368288701</v>
      </c>
      <c r="F1254" s="2">
        <v>0.79546283102426996</v>
      </c>
      <c r="G1254" s="2">
        <v>0.88466941518616304</v>
      </c>
      <c r="H1254" s="2">
        <v>0.92625296602914398</v>
      </c>
      <c r="I1254" s="2">
        <v>0.85376144584903302</v>
      </c>
      <c r="J1254" s="2">
        <v>0.82703273480169304</v>
      </c>
      <c r="K1254" s="2">
        <v>0.82269313278082501</v>
      </c>
      <c r="L1254" s="2">
        <v>0.68383476490273198</v>
      </c>
      <c r="M1254" s="2">
        <v>1.0196758084719399</v>
      </c>
      <c r="N1254" s="2">
        <v>0.74244702369721305</v>
      </c>
      <c r="O1254" s="2">
        <v>0.99966383111760504</v>
      </c>
      <c r="P1254" s="2">
        <v>0.96902321790568202</v>
      </c>
      <c r="Q1254" s="2">
        <v>1.0525930656718601</v>
      </c>
      <c r="R1254" s="2">
        <v>0.79346155337964197</v>
      </c>
      <c r="S1254" s="2">
        <v>0.83474451225787405</v>
      </c>
      <c r="T1254" s="2">
        <v>0.81574532079860096</v>
      </c>
      <c r="U1254" s="2">
        <v>1.06591166232701</v>
      </c>
      <c r="V1254" s="2">
        <v>0.89559309935973697</v>
      </c>
      <c r="W1254" s="2">
        <v>0.78192275180134296</v>
      </c>
      <c r="X1254" s="2">
        <v>0.97095233417460203</v>
      </c>
      <c r="Y1254" s="2">
        <v>0.97684965416922998</v>
      </c>
      <c r="Z1254" s="2">
        <v>0.86219408521852003</v>
      </c>
      <c r="AA1254" s="2">
        <v>0.72177952002824397</v>
      </c>
      <c r="AB1254" s="2">
        <v>0.86413860975262802</v>
      </c>
      <c r="AC1254" s="2">
        <v>0.96158674959116697</v>
      </c>
      <c r="AD1254" s="2">
        <v>0.92895122965197197</v>
      </c>
      <c r="AE1254" s="2">
        <v>0.86578467072776499</v>
      </c>
      <c r="AF1254" s="2">
        <v>1.06624524210293</v>
      </c>
      <c r="AG1254" s="2">
        <v>1.1710765212124401</v>
      </c>
      <c r="AH1254" s="2">
        <v>0.75093671275262097</v>
      </c>
      <c r="AI1254" s="2">
        <v>0.87302023056317402</v>
      </c>
      <c r="AJ1254" s="2">
        <v>1.0338841636878799</v>
      </c>
      <c r="AK1254" s="2">
        <v>0.96939439787961601</v>
      </c>
      <c r="AL1254" s="2">
        <v>0.83304543740758197</v>
      </c>
      <c r="AM1254" s="2">
        <v>0.87923902676266597</v>
      </c>
      <c r="AN1254" s="2">
        <v>0.82452057882325203</v>
      </c>
      <c r="AO1254" s="2">
        <v>0.56339417070348896</v>
      </c>
      <c r="AP1254" s="2">
        <v>0.84680586885950804</v>
      </c>
      <c r="AQ1254" s="2">
        <v>1.0330580068066599</v>
      </c>
      <c r="AR1254" s="2">
        <v>0.942007355161536</v>
      </c>
      <c r="AS1254" s="2">
        <v>0.793923591472527</v>
      </c>
      <c r="AT1254" s="2">
        <v>0.84817813400349995</v>
      </c>
      <c r="AU1254" s="2">
        <v>0.83460585982743596</v>
      </c>
      <c r="AV1254" s="2">
        <v>0.78178342501587395</v>
      </c>
      <c r="AW1254" s="2">
        <v>0.75228090650565504</v>
      </c>
      <c r="AX1254" s="2">
        <v>0.76312827021626195</v>
      </c>
      <c r="AY1254" s="2">
        <v>0.94515206508482497</v>
      </c>
      <c r="AZ1254" s="2">
        <v>0.91038337083610499</v>
      </c>
      <c r="BA1254" s="2">
        <v>0.96784970768898604</v>
      </c>
      <c r="BB1254" s="2">
        <v>0.78210273586945001</v>
      </c>
      <c r="BC1254" s="2">
        <v>1.1183422282150901</v>
      </c>
      <c r="BD1254" s="2">
        <v>0.87727972005770904</v>
      </c>
      <c r="BE1254" s="2">
        <v>0.79257028241850502</v>
      </c>
      <c r="BF1254" s="2">
        <v>0.71944410091002697</v>
      </c>
      <c r="BG1254" s="2">
        <v>1.03427582429984</v>
      </c>
      <c r="BH1254" s="2">
        <v>0.97370630664482305</v>
      </c>
      <c r="BI1254" s="2">
        <v>0.87475496364468097</v>
      </c>
      <c r="BJ1254" s="2">
        <v>0.77101994862987699</v>
      </c>
      <c r="BK1254" s="2">
        <v>0.87805045687164596</v>
      </c>
      <c r="BL1254" s="2">
        <v>1.03927026271068</v>
      </c>
      <c r="BM1254" s="2">
        <v>0.70358470955271102</v>
      </c>
      <c r="BN1254" s="2">
        <v>1.0254597395310801</v>
      </c>
      <c r="BO1254" s="2">
        <v>0.75079702202166398</v>
      </c>
      <c r="BP1254" s="2">
        <v>0.84002320280049003</v>
      </c>
      <c r="BQ1254" s="2">
        <v>1.10021797198144</v>
      </c>
      <c r="BR1254" s="2">
        <v>0.74442880298369896</v>
      </c>
      <c r="BS1254" s="2">
        <v>0.88936721445234501</v>
      </c>
      <c r="BT1254" s="2">
        <v>0.74026590094803602</v>
      </c>
      <c r="BU1254" s="2">
        <v>0.80542632790394197</v>
      </c>
      <c r="BV1254" s="2">
        <v>0.64020767000224099</v>
      </c>
      <c r="BW1254" s="2">
        <v>0.85611405102249505</v>
      </c>
      <c r="BX1254" s="2">
        <v>0.81678059859358099</v>
      </c>
      <c r="BY1254" s="2">
        <v>0.56883039800000001</v>
      </c>
      <c r="BZ1254" s="2">
        <v>0.63624746579745495</v>
      </c>
      <c r="CA1254" s="2">
        <v>0.89460047514896801</v>
      </c>
      <c r="CB1254" s="2">
        <v>0.89345581109605998</v>
      </c>
      <c r="CC1254" s="2">
        <v>0.70092533931179801</v>
      </c>
      <c r="CD1254" s="2">
        <v>0.98918903196503905</v>
      </c>
    </row>
    <row r="1255" spans="1:82" x14ac:dyDescent="0.3">
      <c r="A1255" s="2" t="s">
        <v>19120</v>
      </c>
      <c r="B1255" s="2" t="s">
        <v>4214</v>
      </c>
      <c r="C1255" s="2">
        <v>1.0019999169663101</v>
      </c>
      <c r="D1255" s="2">
        <v>1.10090183738374</v>
      </c>
      <c r="E1255" s="2">
        <v>1.1736845320260301</v>
      </c>
      <c r="F1255" s="2">
        <v>1.1091714685099301</v>
      </c>
      <c r="G1255" s="2">
        <v>1.1545856556560801</v>
      </c>
      <c r="H1255" s="2">
        <v>1.20149082553367</v>
      </c>
      <c r="I1255" s="2">
        <v>0.96849363124977805</v>
      </c>
      <c r="J1255" s="2">
        <v>0.92718748774461401</v>
      </c>
      <c r="K1255" s="2">
        <v>1.3067857910082401</v>
      </c>
      <c r="L1255" s="2">
        <v>1.41513607865302</v>
      </c>
      <c r="M1255" s="2">
        <v>1.0224567524124399</v>
      </c>
      <c r="N1255" s="2">
        <v>0.79973302521738998</v>
      </c>
      <c r="O1255" s="2">
        <v>1.01135891894678</v>
      </c>
      <c r="P1255" s="2">
        <v>0.99315833979148105</v>
      </c>
      <c r="Q1255" s="2">
        <v>1.08573075668987</v>
      </c>
      <c r="R1255" s="2">
        <v>0.95888305519859396</v>
      </c>
      <c r="S1255" s="2">
        <v>1.5597020005984601</v>
      </c>
      <c r="T1255" s="2">
        <v>0.89850976177174402</v>
      </c>
      <c r="U1255" s="2">
        <v>1.02732369555028</v>
      </c>
      <c r="V1255" s="2">
        <v>0.92261579770935698</v>
      </c>
      <c r="W1255" s="2">
        <v>0.81563387849130897</v>
      </c>
      <c r="X1255" s="2">
        <v>1.0010875845817999</v>
      </c>
      <c r="Y1255" s="2">
        <v>0.98776318160557797</v>
      </c>
      <c r="Z1255" s="2">
        <v>1.7792550819086099</v>
      </c>
      <c r="AA1255" s="2">
        <v>1.39628005741948</v>
      </c>
      <c r="AB1255" s="2">
        <v>0.89144766320838498</v>
      </c>
      <c r="AC1255" s="2">
        <v>1.0100310307982701</v>
      </c>
      <c r="AD1255" s="2">
        <v>0.89208765257578904</v>
      </c>
      <c r="AE1255" s="2">
        <v>0.80683551144605303</v>
      </c>
      <c r="AF1255" s="2">
        <v>1.4132266253066901</v>
      </c>
      <c r="AG1255" s="2">
        <v>1.6182102328572801</v>
      </c>
      <c r="AH1255" s="2">
        <v>1.37046779516105</v>
      </c>
      <c r="AI1255" s="2">
        <v>0.94345893302515105</v>
      </c>
      <c r="AJ1255" s="2">
        <v>1.0053569941526399</v>
      </c>
      <c r="AK1255" s="2">
        <v>0.95602077086047899</v>
      </c>
      <c r="AL1255" s="2">
        <v>0.99697726110142804</v>
      </c>
      <c r="AM1255" s="2">
        <v>0.94781010969687995</v>
      </c>
      <c r="AN1255" s="2">
        <v>1.1218547816932101</v>
      </c>
      <c r="AO1255" s="2">
        <v>0.78466184543522199</v>
      </c>
      <c r="AP1255" s="2">
        <v>1.2431630057362999</v>
      </c>
      <c r="AQ1255" s="2">
        <v>1.32411946881885</v>
      </c>
      <c r="AR1255" s="2">
        <v>1.1911808227757501</v>
      </c>
      <c r="AS1255" s="2">
        <v>0.76134443177109401</v>
      </c>
      <c r="AT1255" s="2">
        <v>0.83606439735017801</v>
      </c>
      <c r="AU1255" s="2">
        <v>1.1326977795808499</v>
      </c>
      <c r="AV1255" s="2">
        <v>0.87302291149427802</v>
      </c>
      <c r="AW1255" s="2">
        <v>0.83969854779761999</v>
      </c>
      <c r="AX1255" s="2">
        <v>0.95488946538764197</v>
      </c>
      <c r="AY1255" s="2">
        <v>0.94748152556740595</v>
      </c>
      <c r="AZ1255" s="2">
        <v>1.25740512585202</v>
      </c>
      <c r="BA1255" s="2">
        <v>1.1818705014245501</v>
      </c>
      <c r="BB1255" s="2">
        <v>1.6059924090504201</v>
      </c>
      <c r="BC1255" s="2">
        <v>1.6375192419570599</v>
      </c>
      <c r="BD1255" s="2">
        <v>0.91603821417555897</v>
      </c>
      <c r="BE1255" s="2">
        <v>0.93556566579770795</v>
      </c>
      <c r="BF1255" s="2">
        <v>0.91227334517427106</v>
      </c>
      <c r="BG1255" s="2">
        <v>2.6242649516092098</v>
      </c>
      <c r="BH1255" s="2">
        <v>1.0076197409531999</v>
      </c>
      <c r="BI1255" s="2">
        <v>0.805816889117561</v>
      </c>
      <c r="BJ1255" s="2">
        <v>0.77797720782283297</v>
      </c>
      <c r="BK1255" s="2">
        <v>1.4502274850925001</v>
      </c>
      <c r="BL1255" s="2">
        <v>1.6983333892953001</v>
      </c>
      <c r="BM1255" s="2">
        <v>1.2128394672962599</v>
      </c>
      <c r="BN1255" s="2">
        <v>0.95733628288998995</v>
      </c>
      <c r="BO1255" s="2">
        <v>0.90411237998661698</v>
      </c>
      <c r="BP1255" s="2">
        <v>0.88495175218175803</v>
      </c>
      <c r="BQ1255" s="2">
        <v>0.98775260903715201</v>
      </c>
      <c r="BR1255" s="2">
        <v>0.88561699438438901</v>
      </c>
      <c r="BS1255" s="2">
        <v>1.0009996949650399</v>
      </c>
      <c r="BT1255" s="2">
        <v>0.94874936182143998</v>
      </c>
      <c r="BU1255" s="2">
        <v>1.50516222635277</v>
      </c>
      <c r="BV1255" s="2">
        <v>1.10920702030601</v>
      </c>
      <c r="BW1255" s="2">
        <v>1.5524262387135901</v>
      </c>
      <c r="BX1255" s="2">
        <v>0.89188327570456605</v>
      </c>
      <c r="BY1255" s="2">
        <v>0.73472207599999995</v>
      </c>
      <c r="BZ1255" s="2">
        <v>0.74088255082850596</v>
      </c>
      <c r="CA1255" s="2">
        <v>1.71961617515037</v>
      </c>
      <c r="CB1255" s="2">
        <v>1.92358659503609</v>
      </c>
      <c r="CC1255" s="2">
        <v>0.91790200729896099</v>
      </c>
      <c r="CD1255" s="2">
        <v>1.02364409066129</v>
      </c>
    </row>
    <row r="1256" spans="1:82" x14ac:dyDescent="0.3">
      <c r="A1256" s="2" t="s">
        <v>19119</v>
      </c>
      <c r="B1256" s="2" t="s">
        <v>2389</v>
      </c>
      <c r="C1256" s="2">
        <v>1.13428195609292</v>
      </c>
      <c r="D1256" s="2">
        <v>0.78078764554324298</v>
      </c>
      <c r="E1256" s="2">
        <v>1.06063206007619</v>
      </c>
      <c r="F1256" s="2">
        <v>0.86533856711341195</v>
      </c>
      <c r="G1256" s="2">
        <v>1.0121206696371501</v>
      </c>
      <c r="H1256" s="2">
        <v>1.1752010183806201</v>
      </c>
      <c r="I1256" s="2">
        <v>0.90746466617447197</v>
      </c>
      <c r="J1256" s="2">
        <v>1.13592005691152</v>
      </c>
      <c r="K1256" s="2">
        <v>0.98757350754050299</v>
      </c>
      <c r="L1256" s="2">
        <v>0.892380983182399</v>
      </c>
      <c r="M1256" s="2">
        <v>0.76484683862151004</v>
      </c>
      <c r="N1256" s="2">
        <v>0.97989765719163202</v>
      </c>
      <c r="O1256" s="2">
        <v>1.0055365148870401</v>
      </c>
      <c r="P1256" s="2">
        <v>0.828772181767086</v>
      </c>
      <c r="Q1256" s="2">
        <v>0.78236850424325199</v>
      </c>
      <c r="R1256" s="2">
        <v>1.07104735647038</v>
      </c>
      <c r="S1256" s="2">
        <v>0.92510402779739798</v>
      </c>
      <c r="T1256" s="2">
        <v>1.02689782766533</v>
      </c>
      <c r="U1256" s="2">
        <v>0.91250120737998497</v>
      </c>
      <c r="V1256" s="2">
        <v>0.90744138182477696</v>
      </c>
      <c r="W1256" s="2">
        <v>0.82536221464134296</v>
      </c>
      <c r="X1256" s="2">
        <v>1.1068615371319299</v>
      </c>
      <c r="Y1256" s="2">
        <v>0.94232603560731798</v>
      </c>
      <c r="Z1256" s="2">
        <v>0.83066236488337097</v>
      </c>
      <c r="AA1256" s="2">
        <v>0.97957229369014098</v>
      </c>
      <c r="AB1256" s="2">
        <v>0.96488323350903604</v>
      </c>
      <c r="AC1256" s="2">
        <v>1.0114566643780001</v>
      </c>
      <c r="AD1256" s="2">
        <v>1.1167389120450899</v>
      </c>
      <c r="AE1256" s="2">
        <v>0.86752017900322098</v>
      </c>
      <c r="AF1256" s="2">
        <v>0.91065426453550002</v>
      </c>
      <c r="AG1256" s="2">
        <v>1.0341499712753099</v>
      </c>
      <c r="AH1256" s="2">
        <v>0.85166908448363499</v>
      </c>
      <c r="AI1256" s="2">
        <v>1.0868165257476501</v>
      </c>
      <c r="AJ1256" s="2">
        <v>1.26541644787642</v>
      </c>
      <c r="AK1256" s="2">
        <v>0.88262920037639603</v>
      </c>
      <c r="AL1256" s="2">
        <v>1.20040650405534</v>
      </c>
      <c r="AM1256" s="2">
        <v>1.25715698210188</v>
      </c>
      <c r="AN1256" s="2">
        <v>1.06565737553511</v>
      </c>
      <c r="AO1256" s="2">
        <v>0.86257498792732501</v>
      </c>
      <c r="AP1256" s="2">
        <v>1.08528120615934</v>
      </c>
      <c r="AQ1256" s="2">
        <v>1.17967287920222</v>
      </c>
      <c r="AR1256" s="2">
        <v>0.88666846833189095</v>
      </c>
      <c r="AS1256" s="2">
        <v>0.82029270975411706</v>
      </c>
      <c r="AT1256" s="2">
        <v>0.770087851199448</v>
      </c>
      <c r="AU1256" s="2">
        <v>0.883662238941477</v>
      </c>
      <c r="AV1256" s="2">
        <v>0.88709528423434802</v>
      </c>
      <c r="AW1256" s="2">
        <v>1.08747611083053</v>
      </c>
      <c r="AX1256" s="2">
        <v>0.89116597620668503</v>
      </c>
      <c r="AY1256" s="2">
        <v>0.84689879561815395</v>
      </c>
      <c r="AZ1256" s="2">
        <v>0.87796723663521403</v>
      </c>
      <c r="BA1256" s="2">
        <v>0.97898993002889201</v>
      </c>
      <c r="BB1256" s="2">
        <v>1.11209380201938</v>
      </c>
      <c r="BC1256" s="2">
        <v>1.0674533086251901</v>
      </c>
      <c r="BD1256" s="2">
        <v>1.0756614135682301</v>
      </c>
      <c r="BE1256" s="2">
        <v>1.0260649284504499</v>
      </c>
      <c r="BF1256" s="2">
        <v>1.2550332168120699</v>
      </c>
      <c r="BG1256" s="2">
        <v>0.97033049953348105</v>
      </c>
      <c r="BH1256" s="2">
        <v>0.97981335410666703</v>
      </c>
      <c r="BI1256" s="2">
        <v>0.76887552808913895</v>
      </c>
      <c r="BJ1256" s="2">
        <v>0.90834031555038497</v>
      </c>
      <c r="BK1256" s="2">
        <v>0.93820049844227404</v>
      </c>
      <c r="BL1256" s="2">
        <v>0.89790030909084695</v>
      </c>
      <c r="BM1256" s="2">
        <v>0.920756075799672</v>
      </c>
      <c r="BN1256" s="2">
        <v>0.98373393631935502</v>
      </c>
      <c r="BO1256" s="2">
        <v>0.82151247295547103</v>
      </c>
      <c r="BP1256" s="2">
        <v>0.86957838565822398</v>
      </c>
      <c r="BQ1256" s="2">
        <v>1.0207223802700001</v>
      </c>
      <c r="BR1256" s="2">
        <v>1.19164421282168</v>
      </c>
      <c r="BS1256" s="2">
        <v>1.0558841735467701</v>
      </c>
      <c r="BT1256" s="2">
        <v>0.73856336533427602</v>
      </c>
      <c r="BU1256" s="2">
        <v>0.97620584463599502</v>
      </c>
      <c r="BV1256" s="2">
        <v>0.74539217127391399</v>
      </c>
      <c r="BW1256" s="2">
        <v>0.87468045386457405</v>
      </c>
      <c r="BX1256" s="2">
        <v>0.92246034385917997</v>
      </c>
      <c r="BY1256" s="2">
        <v>0.830596471</v>
      </c>
      <c r="BZ1256" s="2">
        <v>1.0217090593710501</v>
      </c>
      <c r="CA1256" s="2">
        <v>1.1382987105926099</v>
      </c>
      <c r="CB1256" s="2">
        <v>1.1074551120685101</v>
      </c>
      <c r="CC1256" s="2">
        <v>0.91321913668981802</v>
      </c>
      <c r="CD1256" s="2">
        <v>0.95512014730097206</v>
      </c>
    </row>
    <row r="1257" spans="1:82" x14ac:dyDescent="0.3">
      <c r="A1257" s="2" t="s">
        <v>19114</v>
      </c>
      <c r="B1257" s="2" t="s">
        <v>4608</v>
      </c>
      <c r="C1257" s="2">
        <v>1.05351623658939</v>
      </c>
      <c r="D1257" s="2">
        <v>0.68972545251490502</v>
      </c>
      <c r="E1257" s="2">
        <v>1.20772053766722</v>
      </c>
      <c r="F1257" s="2">
        <v>1.0446652924451101</v>
      </c>
      <c r="G1257" s="2">
        <v>1.1613526841464801</v>
      </c>
      <c r="H1257" s="2">
        <v>1.3237070234500501</v>
      </c>
      <c r="I1257" s="2">
        <v>1.021738888355</v>
      </c>
      <c r="J1257" s="2">
        <v>0.96820384501787404</v>
      </c>
      <c r="K1257" s="2">
        <v>1.0413499203388801</v>
      </c>
      <c r="L1257" s="2">
        <v>0.98531593063856704</v>
      </c>
      <c r="M1257" s="2">
        <v>0.93281072276287802</v>
      </c>
      <c r="N1257" s="2">
        <v>0.922877540700072</v>
      </c>
      <c r="O1257" s="2">
        <v>1.0678108236016901</v>
      </c>
      <c r="P1257" s="2">
        <v>0.90498334335276298</v>
      </c>
      <c r="Q1257" s="2">
        <v>1.0186964196342201</v>
      </c>
      <c r="R1257" s="2">
        <v>1.1746072613504599</v>
      </c>
      <c r="S1257" s="2">
        <v>1.0590851270427399</v>
      </c>
      <c r="T1257" s="2">
        <v>0.93740462842392602</v>
      </c>
      <c r="U1257" s="2">
        <v>1.0755283483596401</v>
      </c>
      <c r="V1257" s="2">
        <v>0.94835734932223503</v>
      </c>
      <c r="W1257" s="2">
        <v>0.89081619539256696</v>
      </c>
      <c r="X1257" s="2">
        <v>1.08756531760631</v>
      </c>
      <c r="Y1257" s="2">
        <v>1.10790353695987</v>
      </c>
      <c r="Z1257" s="2">
        <v>1.0734310963884699</v>
      </c>
      <c r="AA1257" s="2">
        <v>1.00076649012914</v>
      </c>
      <c r="AB1257" s="2">
        <v>0.90611141323519995</v>
      </c>
      <c r="AC1257" s="2">
        <v>1.10139034592427</v>
      </c>
      <c r="AD1257" s="2">
        <v>1.10611648852758</v>
      </c>
      <c r="AE1257" s="2">
        <v>0.81157436628726498</v>
      </c>
      <c r="AF1257" s="2">
        <v>1.2104538884810701</v>
      </c>
      <c r="AG1257" s="2">
        <v>1.1913488320124099</v>
      </c>
      <c r="AH1257" s="2">
        <v>0.98776337394239999</v>
      </c>
      <c r="AI1257" s="2">
        <v>0.98759139859755796</v>
      </c>
      <c r="AJ1257" s="2">
        <v>1.2262482987299801</v>
      </c>
      <c r="AK1257" s="2">
        <v>0.89228189965785298</v>
      </c>
      <c r="AL1257" s="2">
        <v>1.0134656168512399</v>
      </c>
      <c r="AM1257" s="2">
        <v>1.0432753108402799</v>
      </c>
      <c r="AN1257" s="2">
        <v>0.97143930907444798</v>
      </c>
      <c r="AO1257" s="2">
        <v>0.78647238085811699</v>
      </c>
      <c r="AP1257" s="2">
        <v>0.98483666848984597</v>
      </c>
      <c r="AQ1257" s="2">
        <v>1.22173326814409</v>
      </c>
      <c r="AR1257" s="2">
        <v>0.97923499189449503</v>
      </c>
      <c r="AS1257" s="2">
        <v>0.77713780863022996</v>
      </c>
      <c r="AT1257" s="2">
        <v>0.83474116822782596</v>
      </c>
      <c r="AU1257" s="2">
        <v>0.935173114690251</v>
      </c>
      <c r="AV1257" s="2">
        <v>0.84113658085945398</v>
      </c>
      <c r="AW1257" s="2">
        <v>0.87915720846230505</v>
      </c>
      <c r="AX1257" s="2">
        <v>0.82482145384182204</v>
      </c>
      <c r="AY1257" s="2">
        <v>1.0684039668838701</v>
      </c>
      <c r="AZ1257" s="2">
        <v>0.94817452485917797</v>
      </c>
      <c r="BA1257" s="2">
        <v>1.0620767484375999</v>
      </c>
      <c r="BB1257" s="2">
        <v>0.77143575225462602</v>
      </c>
      <c r="BC1257" s="2">
        <v>1.04148059504409</v>
      </c>
      <c r="BD1257" s="2">
        <v>0.99890578452439904</v>
      </c>
      <c r="BE1257" s="2">
        <v>0.85938432982500401</v>
      </c>
      <c r="BF1257" s="2">
        <v>0.94002800361253103</v>
      </c>
      <c r="BG1257" s="2">
        <v>1.0905815612829901</v>
      </c>
      <c r="BH1257" s="2">
        <v>1.09113960562142</v>
      </c>
      <c r="BI1257" s="2">
        <v>0.87984311057202902</v>
      </c>
      <c r="BJ1257" s="2">
        <v>0.86464664323690199</v>
      </c>
      <c r="BK1257" s="2">
        <v>1.0124491944049601</v>
      </c>
      <c r="BL1257" s="2">
        <v>1.3343079990692199</v>
      </c>
      <c r="BM1257" s="2">
        <v>1.0379795836965</v>
      </c>
      <c r="BN1257" s="2">
        <v>1.0314731831782999</v>
      </c>
      <c r="BO1257" s="2">
        <v>0.82237176372863297</v>
      </c>
      <c r="BP1257" s="2">
        <v>0.79387999059255399</v>
      </c>
      <c r="BQ1257" s="2">
        <v>1.04916105782459</v>
      </c>
      <c r="BR1257" s="2">
        <v>0.97083095849456602</v>
      </c>
      <c r="BS1257" s="2">
        <v>1.09541973467566</v>
      </c>
      <c r="BT1257" s="2">
        <v>0.83203025502832595</v>
      </c>
      <c r="BU1257" s="2">
        <v>0.88133362172784602</v>
      </c>
      <c r="BV1257" s="2">
        <v>0.72972606143913898</v>
      </c>
      <c r="BW1257" s="2">
        <v>1.0182593936828099</v>
      </c>
      <c r="BX1257" s="2">
        <v>0.90579698414434295</v>
      </c>
      <c r="BY1257" s="2">
        <v>0.83889075700000004</v>
      </c>
      <c r="BZ1257" s="2">
        <v>0.56644272524166805</v>
      </c>
      <c r="CA1257" s="2">
        <v>1.16769513455602</v>
      </c>
      <c r="CB1257" s="2">
        <v>1.3087675272796899</v>
      </c>
      <c r="CC1257" s="2">
        <v>0.78801820616955198</v>
      </c>
      <c r="CD1257" s="2">
        <v>1.0725525862694101</v>
      </c>
    </row>
    <row r="1258" spans="1:82" x14ac:dyDescent="0.3">
      <c r="A1258" s="2" t="s">
        <v>19111</v>
      </c>
      <c r="B1258" s="2" t="s">
        <v>581</v>
      </c>
      <c r="C1258" s="2">
        <v>0.98177486810124204</v>
      </c>
      <c r="D1258" s="2">
        <v>0.91323151347985199</v>
      </c>
      <c r="E1258" s="2">
        <v>1.17025654025282</v>
      </c>
      <c r="F1258" s="2">
        <v>0.85685969692882002</v>
      </c>
      <c r="G1258" s="2">
        <v>1.0829259072067099</v>
      </c>
      <c r="H1258" s="2">
        <v>1.25017421761769</v>
      </c>
      <c r="I1258" s="2">
        <v>0.91609059238961499</v>
      </c>
      <c r="J1258" s="2">
        <v>0.94900371468718503</v>
      </c>
      <c r="K1258" s="2">
        <v>1.00966535448672</v>
      </c>
      <c r="L1258" s="2">
        <v>0.83057662658369402</v>
      </c>
      <c r="M1258" s="2">
        <v>0.86702146437357497</v>
      </c>
      <c r="N1258" s="2">
        <v>0.87332117778485496</v>
      </c>
      <c r="O1258" s="2">
        <v>1.01894921950319</v>
      </c>
      <c r="P1258" s="2">
        <v>0.84250108137515101</v>
      </c>
      <c r="Q1258" s="2">
        <v>0.77035924776067799</v>
      </c>
      <c r="R1258" s="2">
        <v>0.91547473991064499</v>
      </c>
      <c r="S1258" s="2">
        <v>0.95636544251245503</v>
      </c>
      <c r="T1258" s="2">
        <v>0.97955034891378601</v>
      </c>
      <c r="U1258" s="2">
        <v>0.98174355383400302</v>
      </c>
      <c r="V1258" s="2">
        <v>0.86707230042649697</v>
      </c>
      <c r="W1258" s="2">
        <v>0.91971740021881199</v>
      </c>
      <c r="X1258" s="2">
        <v>1.01833082982445</v>
      </c>
      <c r="Y1258" s="2">
        <v>0.98992227405385902</v>
      </c>
      <c r="Z1258" s="2">
        <v>0.81357081566759004</v>
      </c>
      <c r="AA1258" s="2">
        <v>0.860557492116926</v>
      </c>
      <c r="AB1258" s="2">
        <v>0.93306908327271798</v>
      </c>
      <c r="AC1258" s="2">
        <v>1.1105511781637301</v>
      </c>
      <c r="AD1258" s="2">
        <v>1.0560223704991101</v>
      </c>
      <c r="AE1258" s="2">
        <v>0.82823951982939703</v>
      </c>
      <c r="AF1258" s="2">
        <v>0.97219741794975301</v>
      </c>
      <c r="AG1258" s="2">
        <v>1.1960940579839801</v>
      </c>
      <c r="AH1258" s="2">
        <v>0.81932593295829803</v>
      </c>
      <c r="AI1258" s="2">
        <v>0.97334200887971201</v>
      </c>
      <c r="AJ1258" s="2">
        <v>1.1761057720735</v>
      </c>
      <c r="AK1258" s="2">
        <v>0.86587592581061901</v>
      </c>
      <c r="AL1258" s="2">
        <v>1.0081117352383</v>
      </c>
      <c r="AM1258" s="2">
        <v>0.92630124540877001</v>
      </c>
      <c r="AN1258" s="2">
        <v>0.92464589772060801</v>
      </c>
      <c r="AO1258" s="2">
        <v>0.72172836885632696</v>
      </c>
      <c r="AP1258" s="2">
        <v>1.0276984141307499</v>
      </c>
      <c r="AQ1258" s="2">
        <v>1.2583794029809099</v>
      </c>
      <c r="AR1258" s="2">
        <v>0.97377904913998503</v>
      </c>
      <c r="AS1258" s="2">
        <v>0.72816050415634104</v>
      </c>
      <c r="AT1258" s="2">
        <v>0.80770789206777804</v>
      </c>
      <c r="AU1258" s="2">
        <v>0.89547761533069903</v>
      </c>
      <c r="AV1258" s="2">
        <v>0.82745321207453904</v>
      </c>
      <c r="AW1258" s="2">
        <v>0.852618382018004</v>
      </c>
      <c r="AX1258" s="2">
        <v>0.82322950483359703</v>
      </c>
      <c r="AY1258" s="2">
        <v>1.0465427442669499</v>
      </c>
      <c r="AZ1258" s="2">
        <v>0.90629021619953898</v>
      </c>
      <c r="BA1258" s="2">
        <v>0.93859341046980005</v>
      </c>
      <c r="BB1258" s="2">
        <v>0.77999495466687996</v>
      </c>
      <c r="BC1258" s="2">
        <v>1.0436748807162499</v>
      </c>
      <c r="BD1258" s="2">
        <v>0.89267226707755098</v>
      </c>
      <c r="BE1258" s="2">
        <v>0.846583118674193</v>
      </c>
      <c r="BF1258" s="2">
        <v>0.86220822461961699</v>
      </c>
      <c r="BG1258" s="2">
        <v>0.97932778945812504</v>
      </c>
      <c r="BH1258" s="2">
        <v>1.07134881583858</v>
      </c>
      <c r="BI1258" s="2">
        <v>0.91990327624999002</v>
      </c>
      <c r="BJ1258" s="2">
        <v>0.82123099434420899</v>
      </c>
      <c r="BK1258" s="2">
        <v>0.92804021495897604</v>
      </c>
      <c r="BL1258" s="2">
        <v>1.0729674191140799</v>
      </c>
      <c r="BM1258" s="2">
        <v>0.86763206562495998</v>
      </c>
      <c r="BN1258" s="2">
        <v>0.98058050164834099</v>
      </c>
      <c r="BO1258" s="2">
        <v>0.88003200782767899</v>
      </c>
      <c r="BP1258" s="2">
        <v>0.92415642203438098</v>
      </c>
      <c r="BQ1258" s="2">
        <v>1.01183775984375</v>
      </c>
      <c r="BR1258" s="2">
        <v>0.835324699397198</v>
      </c>
      <c r="BS1258" s="2">
        <v>0.84183723358379103</v>
      </c>
      <c r="BT1258" s="2">
        <v>0.89948843740223805</v>
      </c>
      <c r="BU1258" s="2">
        <v>0.94390417956597095</v>
      </c>
      <c r="BV1258" s="2">
        <v>0.69837110773868305</v>
      </c>
      <c r="BW1258" s="2">
        <v>0.86660491312562804</v>
      </c>
      <c r="BX1258" s="2">
        <v>0.91390287391293701</v>
      </c>
      <c r="BY1258" s="2">
        <v>0.58678541399999995</v>
      </c>
      <c r="BZ1258" s="2">
        <v>0.73771996234927595</v>
      </c>
      <c r="CA1258" s="2">
        <v>1.10778794717837</v>
      </c>
      <c r="CB1258" s="2">
        <v>1.0208617969315501</v>
      </c>
      <c r="CC1258" s="2">
        <v>0.845894927205325</v>
      </c>
      <c r="CD1258" s="2">
        <v>1.01842288094806</v>
      </c>
    </row>
    <row r="1259" spans="1:82" x14ac:dyDescent="0.3">
      <c r="A1259" s="2" t="s">
        <v>19108</v>
      </c>
      <c r="B1259" s="2" t="s">
        <v>6414</v>
      </c>
      <c r="C1259" s="2">
        <v>1.0225704688663</v>
      </c>
      <c r="D1259" s="2">
        <v>0.98571864158060796</v>
      </c>
      <c r="E1259" s="2">
        <v>1.13977085331137</v>
      </c>
      <c r="F1259" s="2">
        <v>1.31110184151082</v>
      </c>
      <c r="G1259" s="2">
        <v>0.96962924466463496</v>
      </c>
      <c r="H1259" s="2">
        <v>0.87815405722220097</v>
      </c>
      <c r="I1259" s="2">
        <v>0.90572044425810805</v>
      </c>
      <c r="J1259" s="2">
        <v>1.1162252111834201</v>
      </c>
      <c r="K1259" s="2">
        <v>1.24565221396049</v>
      </c>
      <c r="L1259" s="2">
        <v>1.0289167505738801</v>
      </c>
      <c r="M1259" s="2">
        <v>0.88731098075835502</v>
      </c>
      <c r="N1259" s="2">
        <v>0.91223180762995104</v>
      </c>
      <c r="O1259" s="2">
        <v>1.2372327682373701</v>
      </c>
      <c r="P1259" s="2">
        <v>1.3752803476270601</v>
      </c>
      <c r="Q1259" s="2">
        <v>1.4418437639221899</v>
      </c>
      <c r="R1259" s="2">
        <v>1.41325203560947</v>
      </c>
      <c r="S1259" s="2">
        <v>0.90907887201009396</v>
      </c>
      <c r="T1259" s="2">
        <v>1.0480902092726501</v>
      </c>
      <c r="U1259" s="2">
        <v>1.0979016042997101</v>
      </c>
      <c r="V1259" s="2">
        <v>1.4835282783771999</v>
      </c>
      <c r="W1259" s="2">
        <v>1.03150578636317</v>
      </c>
      <c r="X1259" s="2">
        <v>0.72120050459688401</v>
      </c>
      <c r="Y1259" s="2">
        <v>0.76288382517091002</v>
      </c>
      <c r="Z1259" s="2">
        <v>1.26102795072517</v>
      </c>
      <c r="AA1259" s="2">
        <v>1.01820724570855</v>
      </c>
      <c r="AB1259" s="2">
        <v>0.93589622051395505</v>
      </c>
      <c r="AC1259" s="2">
        <v>0.94086348887022797</v>
      </c>
      <c r="AD1259" s="2">
        <v>1.23623100069657</v>
      </c>
      <c r="AE1259" s="2">
        <v>0.96963583332507297</v>
      </c>
      <c r="AF1259" s="2">
        <v>0.86072527596027903</v>
      </c>
      <c r="AG1259" s="2">
        <v>1.0502064074469799</v>
      </c>
      <c r="AH1259" s="2">
        <v>1.2644667074093401</v>
      </c>
      <c r="AI1259" s="2">
        <v>1.0282941981011999</v>
      </c>
      <c r="AJ1259" s="2">
        <v>1.22119990472108</v>
      </c>
      <c r="AK1259" s="2">
        <v>0.95242256155736604</v>
      </c>
      <c r="AL1259" s="2">
        <v>1.0889840955510499</v>
      </c>
      <c r="AM1259" s="2">
        <v>1.15161451013459</v>
      </c>
      <c r="AN1259" s="2">
        <v>1.0437347240733701</v>
      </c>
      <c r="AO1259" s="2">
        <v>1.1853580800685199</v>
      </c>
      <c r="AP1259" s="2">
        <v>1.0064913345644499</v>
      </c>
      <c r="AQ1259" s="2">
        <v>1.0350259265049999</v>
      </c>
      <c r="AR1259" s="2">
        <v>0.83286372797353203</v>
      </c>
      <c r="AS1259" s="2">
        <v>1.07850613943269</v>
      </c>
      <c r="AT1259" s="2">
        <v>1.7403076849133201</v>
      </c>
      <c r="AU1259" s="2">
        <v>1.21380674682552</v>
      </c>
      <c r="AV1259" s="2">
        <v>1.0536178941613299</v>
      </c>
      <c r="AW1259" s="2">
        <v>1.0105765791897801</v>
      </c>
      <c r="AX1259" s="2">
        <v>1.7114898622203001</v>
      </c>
      <c r="AY1259" s="2">
        <v>1.1422337091192101</v>
      </c>
      <c r="AZ1259" s="2">
        <v>1.2708867665696</v>
      </c>
      <c r="BA1259" s="2">
        <v>0.82658790658461601</v>
      </c>
      <c r="BB1259" s="2">
        <v>0.90077010757527298</v>
      </c>
      <c r="BC1259" s="2">
        <v>1.21184796135499</v>
      </c>
      <c r="BD1259" s="2">
        <v>1.06810001223135</v>
      </c>
      <c r="BE1259" s="2">
        <v>1.3822788218820401</v>
      </c>
      <c r="BF1259" s="2">
        <v>1.36387497438619</v>
      </c>
      <c r="BG1259" s="2">
        <v>0.83758396261055101</v>
      </c>
      <c r="BH1259" s="2">
        <v>1.2283335729776901</v>
      </c>
      <c r="BI1259" s="2">
        <v>1.03815735335909</v>
      </c>
      <c r="BJ1259" s="2">
        <v>0.98835926330441304</v>
      </c>
      <c r="BK1259" s="2">
        <v>1.4167642605334601</v>
      </c>
      <c r="BL1259" s="2">
        <v>1.1738032880425</v>
      </c>
      <c r="BM1259" s="2">
        <v>1.37362556867066</v>
      </c>
      <c r="BN1259" s="2">
        <v>0.858054799581073</v>
      </c>
      <c r="BO1259" s="2">
        <v>1.15360902419958</v>
      </c>
      <c r="BP1259" s="2">
        <v>1.58677050028902</v>
      </c>
      <c r="BQ1259" s="2">
        <v>0.98953415379541199</v>
      </c>
      <c r="BR1259" s="2">
        <v>1.20940283940806</v>
      </c>
      <c r="BS1259" s="2">
        <v>0.98751264812295103</v>
      </c>
      <c r="BT1259" s="2">
        <v>0.97795341638315103</v>
      </c>
      <c r="BU1259" s="2">
        <v>0.86713370709100102</v>
      </c>
      <c r="BV1259" s="2">
        <v>1.02115053489229</v>
      </c>
      <c r="BW1259" s="2">
        <v>0.780642014236829</v>
      </c>
      <c r="BX1259" s="2">
        <v>1.3642166834712199</v>
      </c>
      <c r="BY1259" s="2">
        <v>1.959689953</v>
      </c>
      <c r="BZ1259" s="2">
        <v>1.3056595094269901</v>
      </c>
      <c r="CA1259" s="2">
        <v>1.45111233833995</v>
      </c>
      <c r="CB1259" s="2">
        <v>1.2749675065200501</v>
      </c>
      <c r="CC1259" s="2">
        <v>1.1047808011629601</v>
      </c>
      <c r="CD1259" s="2">
        <v>1.0274893984625399</v>
      </c>
    </row>
    <row r="1260" spans="1:82" x14ac:dyDescent="0.3">
      <c r="A1260" s="2" t="s">
        <v>19107</v>
      </c>
      <c r="B1260" s="2" t="s">
        <v>938</v>
      </c>
      <c r="C1260" s="2">
        <v>1.0338766492464699</v>
      </c>
      <c r="D1260" s="2">
        <v>0.95839492180361496</v>
      </c>
      <c r="E1260" s="2">
        <v>1.10280186753948</v>
      </c>
      <c r="F1260" s="2">
        <v>0.79532433841644101</v>
      </c>
      <c r="G1260" s="2">
        <v>1.01934468304297</v>
      </c>
      <c r="H1260" s="2">
        <v>0.95607580839386097</v>
      </c>
      <c r="I1260" s="2">
        <v>0.855577557707763</v>
      </c>
      <c r="J1260" s="2">
        <v>0.92662900548599703</v>
      </c>
      <c r="K1260" s="2">
        <v>1.01688540552153</v>
      </c>
      <c r="L1260" s="2">
        <v>0.78526723660714004</v>
      </c>
      <c r="M1260" s="2">
        <v>0.87883511175562701</v>
      </c>
      <c r="N1260" s="2">
        <v>0.84918193839983902</v>
      </c>
      <c r="O1260" s="2">
        <v>0.87361206551007198</v>
      </c>
      <c r="P1260" s="2">
        <v>0.77406667142306596</v>
      </c>
      <c r="Q1260" s="2">
        <v>0.97069657631281903</v>
      </c>
      <c r="R1260" s="2">
        <v>1.19239694511142</v>
      </c>
      <c r="S1260" s="2">
        <v>0.86893468330030899</v>
      </c>
      <c r="T1260" s="2">
        <v>0.83578567334696996</v>
      </c>
      <c r="U1260" s="2">
        <v>0.88576694588194305</v>
      </c>
      <c r="V1260" s="2">
        <v>0.87290221492539199</v>
      </c>
      <c r="W1260" s="2">
        <v>0.92010924757125501</v>
      </c>
      <c r="X1260" s="2">
        <v>0.89961095562175397</v>
      </c>
      <c r="Y1260" s="2">
        <v>0.78639922358541403</v>
      </c>
      <c r="Z1260" s="2">
        <v>0.95132881644308798</v>
      </c>
      <c r="AA1260" s="2">
        <v>0.87171512806978002</v>
      </c>
      <c r="AB1260" s="2">
        <v>0.79199297253938705</v>
      </c>
      <c r="AC1260" s="2">
        <v>1.01343848986853</v>
      </c>
      <c r="AD1260" s="2">
        <v>0.94330827925365701</v>
      </c>
      <c r="AE1260" s="2">
        <v>0.81899715527125805</v>
      </c>
      <c r="AF1260" s="2">
        <v>0.81556465487805396</v>
      </c>
      <c r="AG1260" s="2">
        <v>0.99347787510864605</v>
      </c>
      <c r="AH1260" s="2">
        <v>0.76087026911363997</v>
      </c>
      <c r="AI1260" s="2">
        <v>1.07838912732487</v>
      </c>
      <c r="AJ1260" s="2">
        <v>1.01779029752859</v>
      </c>
      <c r="AK1260" s="2">
        <v>0.80905413866876896</v>
      </c>
      <c r="AL1260" s="2">
        <v>0.91035578333178202</v>
      </c>
      <c r="AM1260" s="2">
        <v>0.97155568684192595</v>
      </c>
      <c r="AN1260" s="2">
        <v>0.76257890819213703</v>
      </c>
      <c r="AO1260" s="2">
        <v>0.78554055240311504</v>
      </c>
      <c r="AP1260" s="2">
        <v>1.0203011784154501</v>
      </c>
      <c r="AQ1260" s="2">
        <v>1.05423794030778</v>
      </c>
      <c r="AR1260" s="2">
        <v>0.82840238298578295</v>
      </c>
      <c r="AS1260" s="2">
        <v>0.92418039661919404</v>
      </c>
      <c r="AT1260" s="2">
        <v>0.82396392054001399</v>
      </c>
      <c r="AU1260" s="2">
        <v>0.92160994211467595</v>
      </c>
      <c r="AV1260" s="2">
        <v>0.90444207193368498</v>
      </c>
      <c r="AW1260" s="2">
        <v>0.99615580507549994</v>
      </c>
      <c r="AX1260" s="2">
        <v>0.89350686939871105</v>
      </c>
      <c r="AY1260" s="2">
        <v>0.78693939654776401</v>
      </c>
      <c r="AZ1260" s="2">
        <v>0.91047095174943604</v>
      </c>
      <c r="BA1260" s="2">
        <v>0.98658066109818598</v>
      </c>
      <c r="BB1260" s="2">
        <v>0.95645106087762499</v>
      </c>
      <c r="BC1260" s="2">
        <v>1.0493808373808799</v>
      </c>
      <c r="BD1260" s="2">
        <v>0.97923782142388205</v>
      </c>
      <c r="BE1260" s="2">
        <v>0.92915640692906498</v>
      </c>
      <c r="BF1260" s="2">
        <v>1.04091459928047</v>
      </c>
      <c r="BG1260" s="2">
        <v>0.94670194898620197</v>
      </c>
      <c r="BH1260" s="2">
        <v>0.99644880210270204</v>
      </c>
      <c r="BI1260" s="2">
        <v>1.1371974647454599</v>
      </c>
      <c r="BJ1260" s="2">
        <v>0.86481015319583898</v>
      </c>
      <c r="BK1260" s="2">
        <v>0.92862294913921495</v>
      </c>
      <c r="BL1260" s="2">
        <v>1.0147204700041701</v>
      </c>
      <c r="BM1260" s="2">
        <v>0.925629054009106</v>
      </c>
      <c r="BN1260" s="2">
        <v>0.96098340185784503</v>
      </c>
      <c r="BO1260" s="2">
        <v>0.843276040372404</v>
      </c>
      <c r="BP1260" s="2">
        <v>0.92060910617250502</v>
      </c>
      <c r="BQ1260" s="2">
        <v>0.99723721622024997</v>
      </c>
      <c r="BR1260" s="2">
        <v>0.95940423293827704</v>
      </c>
      <c r="BS1260" s="2">
        <v>0.91158351769889101</v>
      </c>
      <c r="BT1260" s="2">
        <v>1.1345248604737801</v>
      </c>
      <c r="BU1260" s="2">
        <v>0.88754805971511597</v>
      </c>
      <c r="BV1260" s="2">
        <v>1.1801507955952799</v>
      </c>
      <c r="BW1260" s="2">
        <v>0.831262394534379</v>
      </c>
      <c r="BX1260" s="2">
        <v>0.861962703103895</v>
      </c>
      <c r="BY1260" s="2">
        <v>0.82853502199999995</v>
      </c>
      <c r="BZ1260" s="2">
        <v>0.81012413523071602</v>
      </c>
      <c r="CA1260" s="2">
        <v>1.2504871862937701</v>
      </c>
      <c r="CB1260" s="2">
        <v>1.2368325268040801</v>
      </c>
      <c r="CC1260" s="2">
        <v>0.88719918741533799</v>
      </c>
      <c r="CD1260" s="2">
        <v>0.92725674769289002</v>
      </c>
    </row>
    <row r="1261" spans="1:82" x14ac:dyDescent="0.3">
      <c r="A1261" s="2" t="s">
        <v>19103</v>
      </c>
      <c r="B1261" s="2" t="s">
        <v>13480</v>
      </c>
      <c r="C1261" s="2">
        <v>0.80919668921334398</v>
      </c>
      <c r="D1261" s="2">
        <v>0.81873285766152804</v>
      </c>
      <c r="E1261" s="2">
        <v>1.1127808362893801</v>
      </c>
      <c r="F1261" s="2">
        <v>0.77997395344456799</v>
      </c>
      <c r="G1261" s="2">
        <v>0.93983894743611296</v>
      </c>
      <c r="H1261" s="2">
        <v>1.2079690618649499</v>
      </c>
      <c r="I1261" s="2">
        <v>0.81152512627751505</v>
      </c>
      <c r="J1261" s="2">
        <v>0.69669258872974804</v>
      </c>
      <c r="K1261" s="2">
        <v>0.92054320920857002</v>
      </c>
      <c r="L1261" s="2">
        <v>0.78559686274087603</v>
      </c>
      <c r="M1261" s="2">
        <v>1.0122340775076599</v>
      </c>
      <c r="N1261" s="2">
        <v>0.96140844768289402</v>
      </c>
      <c r="O1261" s="2">
        <v>0.95245398003181703</v>
      </c>
      <c r="P1261" s="2">
        <v>0.96949526130507602</v>
      </c>
      <c r="Q1261" s="2">
        <v>0.87219928002652303</v>
      </c>
      <c r="R1261" s="2">
        <v>0.85792365482600597</v>
      </c>
      <c r="S1261" s="2">
        <v>1.1929156581937701</v>
      </c>
      <c r="T1261" s="2">
        <v>1.0072228682625699</v>
      </c>
      <c r="U1261" s="2">
        <v>1.37992777506037</v>
      </c>
      <c r="V1261" s="2">
        <v>0.91536754294171296</v>
      </c>
      <c r="W1261" s="2">
        <v>0.99280704829534805</v>
      </c>
      <c r="X1261" s="2">
        <v>0.97434633859762299</v>
      </c>
      <c r="Y1261" s="2">
        <v>1.2655741235773901</v>
      </c>
      <c r="Z1261" s="2">
        <v>0.80716687576296398</v>
      </c>
      <c r="AA1261" s="2">
        <v>0.98704637821718899</v>
      </c>
      <c r="AB1261" s="2">
        <v>0.99139826453189295</v>
      </c>
      <c r="AC1261" s="2">
        <v>1.0286297996415299</v>
      </c>
      <c r="AD1261" s="2">
        <v>0.89917643429546901</v>
      </c>
      <c r="AE1261" s="2">
        <v>0.74602723604799104</v>
      </c>
      <c r="AF1261" s="2">
        <v>0.87850297895935003</v>
      </c>
      <c r="AG1261" s="2">
        <v>0.74163170070810203</v>
      </c>
      <c r="AH1261" s="2">
        <v>0.75367050814038306</v>
      </c>
      <c r="AI1261" s="2">
        <v>0.79835009650255395</v>
      </c>
      <c r="AJ1261" s="2">
        <v>0.85841950409178802</v>
      </c>
      <c r="AK1261" s="2">
        <v>0.85983624572277295</v>
      </c>
      <c r="AL1261" s="2">
        <v>0.74656431457753203</v>
      </c>
      <c r="AM1261" s="2">
        <v>0.85824174868121605</v>
      </c>
      <c r="AN1261" s="2">
        <v>0.84186457790450298</v>
      </c>
      <c r="AO1261" s="2">
        <v>0.36022329522442997</v>
      </c>
      <c r="AP1261" s="2">
        <v>0.75052587485672395</v>
      </c>
      <c r="AQ1261" s="2">
        <v>1.1521084602684799</v>
      </c>
      <c r="AR1261" s="2">
        <v>0.69544007558872201</v>
      </c>
      <c r="AS1261" s="2">
        <v>0.69660211810696804</v>
      </c>
      <c r="AT1261" s="2">
        <v>0.65401824299773503</v>
      </c>
      <c r="AU1261" s="2">
        <v>0.85255107173256095</v>
      </c>
      <c r="AV1261" s="2">
        <v>0.70905150117717697</v>
      </c>
      <c r="AW1261" s="2">
        <v>0.70897054950500105</v>
      </c>
      <c r="AX1261" s="2">
        <v>0.58818969148604905</v>
      </c>
      <c r="AY1261" s="2">
        <v>1.08656637648083</v>
      </c>
      <c r="AZ1261" s="2">
        <v>0.71378728838739502</v>
      </c>
      <c r="BA1261" s="2">
        <v>0.83158401322600695</v>
      </c>
      <c r="BB1261" s="2">
        <v>0.52392270350552095</v>
      </c>
      <c r="BC1261" s="2">
        <v>0.94539092800115099</v>
      </c>
      <c r="BD1261" s="2">
        <v>0.73837560719082396</v>
      </c>
      <c r="BE1261" s="2">
        <v>0.78166432500733696</v>
      </c>
      <c r="BF1261" s="2">
        <v>0.55237983300562898</v>
      </c>
      <c r="BG1261" s="2">
        <v>1.4074724393733</v>
      </c>
      <c r="BH1261" s="2">
        <v>0.98271621252394703</v>
      </c>
      <c r="BI1261" s="2">
        <v>0.94214208603580296</v>
      </c>
      <c r="BJ1261" s="2">
        <v>0.62857670589992898</v>
      </c>
      <c r="BK1261" s="2">
        <v>1.0748730184041</v>
      </c>
      <c r="BL1261" s="2">
        <v>0.80072240958393903</v>
      </c>
      <c r="BM1261" s="2">
        <v>0.72244662816321603</v>
      </c>
      <c r="BN1261" s="2">
        <v>0.93759387199340904</v>
      </c>
      <c r="BO1261" s="2">
        <v>0.71524673608975098</v>
      </c>
      <c r="BP1261" s="2">
        <v>0.58824040296597901</v>
      </c>
      <c r="BQ1261" s="2">
        <v>1.2734339906249601</v>
      </c>
      <c r="BR1261" s="2">
        <v>0.68741488099652803</v>
      </c>
      <c r="BS1261" s="2">
        <v>0.86492942761464997</v>
      </c>
      <c r="BT1261" s="2">
        <v>0.66459203040385695</v>
      </c>
      <c r="BU1261" s="2">
        <v>0.65787693858715701</v>
      </c>
      <c r="BV1261" s="2">
        <v>0.78686014959515704</v>
      </c>
      <c r="BW1261" s="2">
        <v>0.82601099659146404</v>
      </c>
      <c r="BX1261" s="2">
        <v>0.71019158743853195</v>
      </c>
      <c r="BY1261" s="2">
        <v>0.79413984699999995</v>
      </c>
      <c r="BZ1261" s="2">
        <v>0.35348589850199702</v>
      </c>
      <c r="CA1261" s="2">
        <v>0.53172702919900094</v>
      </c>
      <c r="CB1261" s="2">
        <v>0.74175916326900904</v>
      </c>
      <c r="CC1261" s="2">
        <v>0.75607457507683795</v>
      </c>
      <c r="CD1261" s="2">
        <v>0.89967893293699996</v>
      </c>
    </row>
    <row r="1262" spans="1:82" x14ac:dyDescent="0.3">
      <c r="A1262" s="2" t="s">
        <v>19102</v>
      </c>
      <c r="B1262" s="2" t="s">
        <v>9940</v>
      </c>
      <c r="C1262" s="2">
        <v>0.69258467635492005</v>
      </c>
      <c r="D1262" s="2">
        <v>0.74032512893691904</v>
      </c>
      <c r="E1262" s="2">
        <v>0.99846039448151302</v>
      </c>
      <c r="F1262" s="2">
        <v>0.53046816901958704</v>
      </c>
      <c r="G1262" s="2">
        <v>1.04981399695002</v>
      </c>
      <c r="H1262" s="2">
        <v>0.94583212887408896</v>
      </c>
      <c r="I1262" s="2">
        <v>0.91886566796633096</v>
      </c>
      <c r="J1262" s="2">
        <v>0.60591430535907398</v>
      </c>
      <c r="K1262" s="2">
        <v>0.75661686629574099</v>
      </c>
      <c r="L1262" s="2">
        <v>0.59189762100467602</v>
      </c>
      <c r="M1262" s="2">
        <v>0.93326313666320604</v>
      </c>
      <c r="N1262" s="2">
        <v>0.59720279364061202</v>
      </c>
      <c r="O1262" s="2">
        <v>0.97699594836327097</v>
      </c>
      <c r="P1262" s="2">
        <v>0.57712213387830902</v>
      </c>
      <c r="Q1262" s="2">
        <v>0.96033424562143099</v>
      </c>
      <c r="R1262" s="2">
        <v>0.69323067904636804</v>
      </c>
      <c r="S1262" s="2">
        <v>0.69511951510191505</v>
      </c>
      <c r="T1262" s="2">
        <v>0.55653893054603598</v>
      </c>
      <c r="U1262" s="2">
        <v>1.06024530924411</v>
      </c>
      <c r="V1262" s="2">
        <v>0.70186699317437395</v>
      </c>
      <c r="W1262" s="2">
        <v>0.50198574102576399</v>
      </c>
      <c r="X1262" s="2">
        <v>1.13241727766963</v>
      </c>
      <c r="Y1262" s="2">
        <v>0.85195188377465902</v>
      </c>
      <c r="Z1262" s="2">
        <v>0.89039726770397798</v>
      </c>
      <c r="AA1262" s="2">
        <v>0.57496703499368096</v>
      </c>
      <c r="AB1262" s="2">
        <v>0.710666728344298</v>
      </c>
      <c r="AC1262" s="2">
        <v>0.99758134103590901</v>
      </c>
      <c r="AD1262" s="2">
        <v>0.75817326247450501</v>
      </c>
      <c r="AE1262" s="2">
        <v>0.53931834889141395</v>
      </c>
      <c r="AF1262" s="2">
        <v>0.95250633137141705</v>
      </c>
      <c r="AG1262" s="2">
        <v>1.2171792648765201</v>
      </c>
      <c r="AH1262" s="2">
        <v>0.61781492828487705</v>
      </c>
      <c r="AI1262" s="2">
        <v>1.1108006991555599</v>
      </c>
      <c r="AJ1262" s="2">
        <v>0.98482613766987903</v>
      </c>
      <c r="AK1262" s="2">
        <v>0.83103372466479297</v>
      </c>
      <c r="AL1262" s="2">
        <v>0.64629961842776495</v>
      </c>
      <c r="AM1262" s="2">
        <v>0.99427961918941599</v>
      </c>
      <c r="AN1262" s="2">
        <v>0.759622657607261</v>
      </c>
      <c r="AO1262" s="2">
        <v>0.43902201625229798</v>
      </c>
      <c r="AP1262" s="2">
        <v>1.0909207786366699</v>
      </c>
      <c r="AQ1262" s="2">
        <v>1.1700196623943999</v>
      </c>
      <c r="AR1262" s="2">
        <v>0.92720048896121299</v>
      </c>
      <c r="AS1262" s="2">
        <v>0.52155940124545497</v>
      </c>
      <c r="AT1262" s="2">
        <v>0.70945892832346402</v>
      </c>
      <c r="AU1262" s="2">
        <v>0.80005841067233596</v>
      </c>
      <c r="AV1262" s="2">
        <v>0.80211836924734703</v>
      </c>
      <c r="AW1262" s="2">
        <v>0.67930699911748305</v>
      </c>
      <c r="AX1262" s="2">
        <v>0.76108990934154497</v>
      </c>
      <c r="AY1262" s="2">
        <v>0.74172023628809403</v>
      </c>
      <c r="AZ1262" s="2">
        <v>0.95298578999524597</v>
      </c>
      <c r="BA1262" s="2">
        <v>0.96194221275470504</v>
      </c>
      <c r="BB1262" s="2">
        <v>0.53640159166750401</v>
      </c>
      <c r="BC1262" s="2">
        <v>1.3325272071593799</v>
      </c>
      <c r="BD1262" s="2">
        <v>0.74321893392197702</v>
      </c>
      <c r="BE1262" s="2">
        <v>0.72501022046095998</v>
      </c>
      <c r="BF1262" s="2">
        <v>0.90021755449719598</v>
      </c>
      <c r="BG1262" s="2">
        <v>1.2477091564331799</v>
      </c>
      <c r="BH1262" s="2">
        <v>1.02861667170447</v>
      </c>
      <c r="BI1262" s="2">
        <v>0.50040636948790995</v>
      </c>
      <c r="BJ1262" s="2">
        <v>0.70704374509951595</v>
      </c>
      <c r="BK1262" s="2">
        <v>0.94510936933426104</v>
      </c>
      <c r="BL1262" s="2">
        <v>1.08075250998988</v>
      </c>
      <c r="BM1262" s="2">
        <v>0.63830378478031002</v>
      </c>
      <c r="BN1262" s="2">
        <v>1.161714753364</v>
      </c>
      <c r="BO1262" s="2">
        <v>0.706169566081434</v>
      </c>
      <c r="BP1262" s="2">
        <v>0.65239268839964704</v>
      </c>
      <c r="BQ1262" s="2">
        <v>1.3004327355704901</v>
      </c>
      <c r="BR1262" s="2">
        <v>0.77073038457186305</v>
      </c>
      <c r="BS1262" s="2">
        <v>0.70774304702161905</v>
      </c>
      <c r="BT1262" s="2">
        <v>0.66380979417015795</v>
      </c>
      <c r="BU1262" s="2">
        <v>0.86804721956004705</v>
      </c>
      <c r="BV1262" s="2">
        <v>0.69233386382671003</v>
      </c>
      <c r="BW1262" s="2">
        <v>0.82691863403875299</v>
      </c>
      <c r="BX1262" s="2">
        <v>0.71677041285503396</v>
      </c>
      <c r="BY1262" s="2">
        <v>0.27260283800000001</v>
      </c>
      <c r="BZ1262" s="2">
        <v>0.34775523260445901</v>
      </c>
      <c r="CA1262" s="2">
        <v>1.0091139969896701</v>
      </c>
      <c r="CB1262" s="2">
        <v>0.85943532318965898</v>
      </c>
      <c r="CC1262" s="2">
        <v>0.57899814204801903</v>
      </c>
      <c r="CD1262" s="2">
        <v>0.97295598495763003</v>
      </c>
    </row>
    <row r="1263" spans="1:82" x14ac:dyDescent="0.3">
      <c r="A1263" s="2" t="s">
        <v>19101</v>
      </c>
      <c r="B1263" s="2" t="s">
        <v>5643</v>
      </c>
      <c r="C1263" s="2">
        <v>1.36119442982039</v>
      </c>
      <c r="D1263" s="2">
        <v>0.78012566508623704</v>
      </c>
      <c r="E1263" s="2">
        <v>1.7570580663698301</v>
      </c>
      <c r="F1263" s="2">
        <v>0.54315676046622796</v>
      </c>
      <c r="G1263" s="2">
        <v>1.1513272434242801</v>
      </c>
      <c r="H1263" s="2">
        <v>1.48604535955204</v>
      </c>
      <c r="I1263" s="2">
        <v>0.85760051643034396</v>
      </c>
      <c r="J1263" s="2">
        <v>2.2390702016319799</v>
      </c>
      <c r="K1263" s="2">
        <v>1.14469336153403</v>
      </c>
      <c r="L1263" s="2">
        <v>0.82438910545590804</v>
      </c>
      <c r="M1263" s="2">
        <v>0.96858307026885604</v>
      </c>
      <c r="N1263" s="2">
        <v>0.96472852409559695</v>
      </c>
      <c r="O1263" s="2">
        <v>1.0327009228598001</v>
      </c>
      <c r="P1263" s="2">
        <v>0.60713139706972696</v>
      </c>
      <c r="Q1263" s="2">
        <v>0.70969390693856105</v>
      </c>
      <c r="R1263" s="2">
        <v>0.80522400686602202</v>
      </c>
      <c r="S1263" s="2">
        <v>1.0599466377172599</v>
      </c>
      <c r="T1263" s="2">
        <v>0.86273880217044396</v>
      </c>
      <c r="U1263" s="2">
        <v>0.83027605821421802</v>
      </c>
      <c r="V1263" s="2">
        <v>0.56128588829890602</v>
      </c>
      <c r="W1263" s="2">
        <v>0.86868433379822396</v>
      </c>
      <c r="X1263" s="2">
        <v>0.93345224019844697</v>
      </c>
      <c r="Y1263" s="2">
        <v>0.92929573285853095</v>
      </c>
      <c r="Z1263" s="2">
        <v>0.74702544468415699</v>
      </c>
      <c r="AA1263" s="2">
        <v>0.70488181451611898</v>
      </c>
      <c r="AB1263" s="2">
        <v>0.71420350609459604</v>
      </c>
      <c r="AC1263" s="2">
        <v>1.01467347937513</v>
      </c>
      <c r="AD1263" s="2">
        <v>1.0231008293596899</v>
      </c>
      <c r="AE1263" s="2">
        <v>0.81774205343808704</v>
      </c>
      <c r="AF1263" s="2">
        <v>0.69629682428358697</v>
      </c>
      <c r="AG1263" s="2">
        <v>1.26949682269345</v>
      </c>
      <c r="AH1263" s="2">
        <v>0.58635044323607199</v>
      </c>
      <c r="AI1263" s="2">
        <v>1.0702246589165101</v>
      </c>
      <c r="AJ1263" s="2">
        <v>1.3339677889833901</v>
      </c>
      <c r="AK1263" s="2">
        <v>0.84327986619203898</v>
      </c>
      <c r="AL1263" s="2">
        <v>1.33079171057495</v>
      </c>
      <c r="AM1263" s="2">
        <v>1.5439579966110999</v>
      </c>
      <c r="AN1263" s="2">
        <v>1.2616433707041701</v>
      </c>
      <c r="AO1263" s="2">
        <v>0.67877599743134798</v>
      </c>
      <c r="AP1263" s="2">
        <v>0.92119986067920401</v>
      </c>
      <c r="AQ1263" s="2">
        <v>1.35757856463454</v>
      </c>
      <c r="AR1263" s="2">
        <v>0.74703345978315105</v>
      </c>
      <c r="AS1263" s="2">
        <v>0.79455443237560397</v>
      </c>
      <c r="AT1263" s="2">
        <v>0.81402194286579899</v>
      </c>
      <c r="AU1263" s="2">
        <v>0.68608954827158897</v>
      </c>
      <c r="AV1263" s="2">
        <v>0.74209632528791003</v>
      </c>
      <c r="AW1263" s="2">
        <v>0.90232744310977697</v>
      </c>
      <c r="AX1263" s="2">
        <v>0.83387430942584595</v>
      </c>
      <c r="AY1263" s="2">
        <v>0.75863331608190598</v>
      </c>
      <c r="AZ1263" s="2">
        <v>0.68744791933399596</v>
      </c>
      <c r="BA1263" s="2">
        <v>0.99402426732521498</v>
      </c>
      <c r="BB1263" s="2">
        <v>0.81594769472019302</v>
      </c>
      <c r="BC1263" s="2">
        <v>0.94339341562949997</v>
      </c>
      <c r="BD1263" s="2">
        <v>0.89642582858771902</v>
      </c>
      <c r="BE1263" s="2">
        <v>0.74280177934475899</v>
      </c>
      <c r="BF1263" s="2">
        <v>0.81773198825521998</v>
      </c>
      <c r="BG1263" s="2">
        <v>0.799574425087753</v>
      </c>
      <c r="BH1263" s="2">
        <v>1.3136493515864101</v>
      </c>
      <c r="BI1263" s="2">
        <v>0.79294651491895096</v>
      </c>
      <c r="BJ1263" s="2">
        <v>0.76045339288435299</v>
      </c>
      <c r="BK1263" s="2">
        <v>0.67166758545150496</v>
      </c>
      <c r="BL1263" s="2">
        <v>0.75904498689920796</v>
      </c>
      <c r="BM1263" s="2">
        <v>0.747784205641705</v>
      </c>
      <c r="BN1263" s="2">
        <v>0.75202777109472096</v>
      </c>
      <c r="BO1263" s="2">
        <v>0.74587091857499099</v>
      </c>
      <c r="BP1263" s="2">
        <v>1.14948608927733</v>
      </c>
      <c r="BQ1263" s="2">
        <v>0.74122760208003002</v>
      </c>
      <c r="BR1263" s="2">
        <v>0.80412979421531405</v>
      </c>
      <c r="BS1263" s="2">
        <v>0.71923475300464701</v>
      </c>
      <c r="BT1263" s="2">
        <v>0.69748435496038597</v>
      </c>
      <c r="BU1263" s="2">
        <v>0.595145598992046</v>
      </c>
      <c r="BV1263" s="2">
        <v>0.67973770052536597</v>
      </c>
      <c r="BW1263" s="2">
        <v>0.84979456592397296</v>
      </c>
      <c r="BX1263" s="2">
        <v>1.08729502887642</v>
      </c>
      <c r="BY1263" s="2">
        <v>0.50921640300000004</v>
      </c>
      <c r="BZ1263" s="2">
        <v>0.90162373284591202</v>
      </c>
      <c r="CA1263" s="2">
        <v>1.08481676631627</v>
      </c>
      <c r="CB1263" s="2">
        <v>1.18644183280825</v>
      </c>
      <c r="CC1263" s="2">
        <v>0.96757632936986804</v>
      </c>
      <c r="CD1263" s="2">
        <v>1.4182087755397299</v>
      </c>
    </row>
    <row r="1264" spans="1:82" x14ac:dyDescent="0.3">
      <c r="A1264" s="2" t="s">
        <v>19100</v>
      </c>
      <c r="B1264" s="2" t="s">
        <v>14113</v>
      </c>
      <c r="C1264" s="2">
        <v>1.16365570135888</v>
      </c>
      <c r="D1264" s="2">
        <v>0.83643818016290605</v>
      </c>
      <c r="E1264" s="2">
        <v>1.00870160682543</v>
      </c>
      <c r="F1264" s="2">
        <v>0.92889805790872104</v>
      </c>
      <c r="G1264" s="2">
        <v>0.94866573294423895</v>
      </c>
      <c r="H1264" s="2">
        <v>0.897119008095837</v>
      </c>
      <c r="I1264" s="2">
        <v>1.0934802913642601</v>
      </c>
      <c r="J1264" s="2">
        <v>1.30138608329128</v>
      </c>
      <c r="K1264" s="2">
        <v>1.26642260092374</v>
      </c>
      <c r="L1264" s="2">
        <v>1.1359982767558401</v>
      </c>
      <c r="M1264" s="2">
        <v>1.2182617797331601</v>
      </c>
      <c r="N1264" s="2">
        <v>1.2252199863572999</v>
      </c>
      <c r="O1264" s="2">
        <v>0.79129100479636505</v>
      </c>
      <c r="P1264" s="2">
        <v>0.87832811094455598</v>
      </c>
      <c r="Q1264" s="2">
        <v>0.89290587711125502</v>
      </c>
      <c r="R1264" s="2">
        <v>0.97412234827982702</v>
      </c>
      <c r="S1264" s="2">
        <v>1.08286392152605</v>
      </c>
      <c r="T1264" s="2">
        <v>1.12291558372752</v>
      </c>
      <c r="U1264" s="2">
        <v>0.97465973437988696</v>
      </c>
      <c r="V1264" s="2">
        <v>0.98339391995535697</v>
      </c>
      <c r="W1264" s="2">
        <v>1.08549294817937</v>
      </c>
      <c r="X1264" s="2">
        <v>1.06203365787999</v>
      </c>
      <c r="Y1264" s="2">
        <v>1.1492642931992401</v>
      </c>
      <c r="Z1264" s="2">
        <v>1.09987891775403</v>
      </c>
      <c r="AA1264" s="2">
        <v>1.2437585877964601</v>
      </c>
      <c r="AB1264" s="2">
        <v>1.2478560974576101</v>
      </c>
      <c r="AC1264" s="2">
        <v>1.0992067787642601</v>
      </c>
      <c r="AD1264" s="2">
        <v>1.0668990367561599</v>
      </c>
      <c r="AE1264" s="2">
        <v>1.2464511278284101</v>
      </c>
      <c r="AF1264" s="2">
        <v>1.0023652721477201</v>
      </c>
      <c r="AG1264" s="2">
        <v>1.0464643432070899</v>
      </c>
      <c r="AH1264" s="2">
        <v>1.13878634918043</v>
      </c>
      <c r="AI1264" s="2">
        <v>1.0110166575995401</v>
      </c>
      <c r="AJ1264" s="2">
        <v>1.0069492074480999</v>
      </c>
      <c r="AK1264" s="2">
        <v>0.97079299718960299</v>
      </c>
      <c r="AL1264" s="2">
        <v>1.0470061801700901</v>
      </c>
      <c r="AM1264" s="2">
        <v>1.05439135130446</v>
      </c>
      <c r="AN1264" s="2">
        <v>0.96454562004012101</v>
      </c>
      <c r="AO1264" s="2">
        <v>1.11512195429131</v>
      </c>
      <c r="AP1264" s="2">
        <v>1.06835598261579</v>
      </c>
      <c r="AQ1264" s="2">
        <v>1.1080823044400001</v>
      </c>
      <c r="AR1264" s="2">
        <v>0.97003806098132905</v>
      </c>
      <c r="AS1264" s="2">
        <v>1.37752185499799</v>
      </c>
      <c r="AT1264" s="2">
        <v>1.1498718771245999</v>
      </c>
      <c r="AU1264" s="2">
        <v>1.1850497900766801</v>
      </c>
      <c r="AV1264" s="2">
        <v>0.98478394584875795</v>
      </c>
      <c r="AW1264" s="2">
        <v>0.98955185469339002</v>
      </c>
      <c r="AX1264" s="2">
        <v>0.90426272416945397</v>
      </c>
      <c r="AY1264" s="2">
        <v>1.1405112406862099</v>
      </c>
      <c r="AZ1264" s="2">
        <v>1.13230395873404</v>
      </c>
      <c r="BA1264" s="2">
        <v>0.97056521965503195</v>
      </c>
      <c r="BB1264" s="2">
        <v>0.86601839560603899</v>
      </c>
      <c r="BC1264" s="2">
        <v>1.0038092413297801</v>
      </c>
      <c r="BD1264" s="2">
        <v>0.97190141097133997</v>
      </c>
      <c r="BE1264" s="2">
        <v>1.1331677592235301</v>
      </c>
      <c r="BF1264" s="2">
        <v>1.0185987184238401</v>
      </c>
      <c r="BG1264" s="2">
        <v>1.2887190876971399</v>
      </c>
      <c r="BH1264" s="2">
        <v>0.88848621924465998</v>
      </c>
      <c r="BI1264" s="2">
        <v>1.1417555393317</v>
      </c>
      <c r="BJ1264" s="2">
        <v>1.23201424426549</v>
      </c>
      <c r="BK1264" s="2">
        <v>1.1575496809485299</v>
      </c>
      <c r="BL1264" s="2">
        <v>1.0436669557075899</v>
      </c>
      <c r="BM1264" s="2">
        <v>1.10457018025792</v>
      </c>
      <c r="BN1264" s="2">
        <v>1.0048233539607201</v>
      </c>
      <c r="BO1264" s="2">
        <v>0.90086667087152605</v>
      </c>
      <c r="BP1264" s="2">
        <v>1.0903022389940999</v>
      </c>
      <c r="BQ1264" s="2">
        <v>0.980385596647392</v>
      </c>
      <c r="BR1264" s="2">
        <v>1.18378517516686</v>
      </c>
      <c r="BS1264" s="2">
        <v>1.0122113203180501</v>
      </c>
      <c r="BT1264" s="2">
        <v>0.92770529912308097</v>
      </c>
      <c r="BU1264" s="2">
        <v>0.94996099031468095</v>
      </c>
      <c r="BV1264" s="2">
        <v>0.64405148549103497</v>
      </c>
      <c r="BW1264" s="2">
        <v>0.98178087888352805</v>
      </c>
      <c r="BX1264" s="2">
        <v>1.21943873198772</v>
      </c>
      <c r="BY1264" s="2">
        <v>0.86749713299999998</v>
      </c>
      <c r="BZ1264" s="2">
        <v>1.2643758886169201</v>
      </c>
      <c r="CA1264" s="2">
        <v>1.0559182800268201</v>
      </c>
      <c r="CB1264" s="2">
        <v>1.2924674107415901</v>
      </c>
      <c r="CC1264" s="2">
        <v>0.91271160032474696</v>
      </c>
      <c r="CD1264" s="2">
        <v>0.87839986500431699</v>
      </c>
    </row>
    <row r="1265" spans="1:82" x14ac:dyDescent="0.3">
      <c r="A1265" s="2" t="s">
        <v>19099</v>
      </c>
      <c r="B1265" s="2" t="s">
        <v>13607</v>
      </c>
      <c r="C1265" s="2">
        <v>0.79622029100240899</v>
      </c>
      <c r="D1265" s="2">
        <v>0.95323689764549202</v>
      </c>
      <c r="E1265" s="2">
        <v>0.83966352133090805</v>
      </c>
      <c r="F1265" s="2">
        <v>0.76736262325365601</v>
      </c>
      <c r="G1265" s="2">
        <v>0.99534712979746798</v>
      </c>
      <c r="H1265" s="2">
        <v>0.98169235848789305</v>
      </c>
      <c r="I1265" s="2">
        <v>0.86076703250227904</v>
      </c>
      <c r="J1265" s="2">
        <v>0.742949291563888</v>
      </c>
      <c r="K1265" s="2">
        <v>0.79188838163159803</v>
      </c>
      <c r="L1265" s="2">
        <v>0.74100493110437604</v>
      </c>
      <c r="M1265" s="2">
        <v>0.97141421498520397</v>
      </c>
      <c r="N1265" s="2">
        <v>0.74768792269733098</v>
      </c>
      <c r="O1265" s="2">
        <v>0.99144654955038602</v>
      </c>
      <c r="P1265" s="2">
        <v>0.88676552365501904</v>
      </c>
      <c r="Q1265" s="2">
        <v>0.78280480089994797</v>
      </c>
      <c r="R1265" s="2">
        <v>1.07509074986467</v>
      </c>
      <c r="S1265" s="2">
        <v>1.01561927672871</v>
      </c>
      <c r="T1265" s="2">
        <v>0.74363592837690196</v>
      </c>
      <c r="U1265" s="2">
        <v>1.10421626063242</v>
      </c>
      <c r="V1265" s="2">
        <v>0.86035396339230497</v>
      </c>
      <c r="W1265" s="2">
        <v>0.75236299361053405</v>
      </c>
      <c r="X1265" s="2">
        <v>1.08774482714427</v>
      </c>
      <c r="Y1265" s="2">
        <v>1.17098801040735</v>
      </c>
      <c r="Z1265" s="2">
        <v>0.91362338837630397</v>
      </c>
      <c r="AA1265" s="2">
        <v>0.72301393609796205</v>
      </c>
      <c r="AB1265" s="2">
        <v>1.02810592757298</v>
      </c>
      <c r="AC1265" s="2">
        <v>0.93434692943112296</v>
      </c>
      <c r="AD1265" s="2">
        <v>0.89540805718537597</v>
      </c>
      <c r="AE1265" s="2">
        <v>0.737247658981661</v>
      </c>
      <c r="AF1265" s="2">
        <v>0.80556550266930904</v>
      </c>
      <c r="AG1265" s="2">
        <v>1.0792871725448201</v>
      </c>
      <c r="AH1265" s="2">
        <v>0.73112043576178898</v>
      </c>
      <c r="AI1265" s="2">
        <v>1.0431384287713099</v>
      </c>
      <c r="AJ1265" s="2">
        <v>1.0014641294695401</v>
      </c>
      <c r="AK1265" s="2">
        <v>0.87037639279908696</v>
      </c>
      <c r="AL1265" s="2">
        <v>0.74342773008623497</v>
      </c>
      <c r="AM1265" s="2">
        <v>0.91887419214073696</v>
      </c>
      <c r="AN1265" s="2">
        <v>0.88172043977225001</v>
      </c>
      <c r="AO1265" s="2">
        <v>0.78112560672307796</v>
      </c>
      <c r="AP1265" s="2">
        <v>0.95421133328811703</v>
      </c>
      <c r="AQ1265" s="2">
        <v>1.11582946536122</v>
      </c>
      <c r="AR1265" s="2">
        <v>1.0127726871733</v>
      </c>
      <c r="AS1265" s="2">
        <v>0.80969592535122004</v>
      </c>
      <c r="AT1265" s="2">
        <v>0.93631581648096796</v>
      </c>
      <c r="AU1265" s="2">
        <v>0.84706744645106902</v>
      </c>
      <c r="AV1265" s="2">
        <v>1.0274507930357999</v>
      </c>
      <c r="AW1265" s="2">
        <v>0.724813347871055</v>
      </c>
      <c r="AX1265" s="2">
        <v>0.89024228889587298</v>
      </c>
      <c r="AY1265" s="2">
        <v>0.99617098395332504</v>
      </c>
      <c r="AZ1265" s="2">
        <v>1.07458383106529</v>
      </c>
      <c r="BA1265" s="2">
        <v>1.11323785500216</v>
      </c>
      <c r="BB1265" s="2">
        <v>0.852242945131505</v>
      </c>
      <c r="BC1265" s="2">
        <v>1.3135073033214899</v>
      </c>
      <c r="BD1265" s="2">
        <v>0.92658198190781704</v>
      </c>
      <c r="BE1265" s="2">
        <v>1.07919283578145</v>
      </c>
      <c r="BF1265" s="2">
        <v>1.27015530194371</v>
      </c>
      <c r="BG1265" s="2">
        <v>1.2746711890612199</v>
      </c>
      <c r="BH1265" s="2">
        <v>0.803774071218189</v>
      </c>
      <c r="BI1265" s="2">
        <v>0.82436713926420002</v>
      </c>
      <c r="BJ1265" s="2">
        <v>0.93105312100704696</v>
      </c>
      <c r="BK1265" s="2">
        <v>1.17807233599346</v>
      </c>
      <c r="BL1265" s="2">
        <v>1.06154649587871</v>
      </c>
      <c r="BM1265" s="2">
        <v>0.671834729294289</v>
      </c>
      <c r="BN1265" s="2">
        <v>0.91021648983701997</v>
      </c>
      <c r="BO1265" s="2">
        <v>0.97991663057852996</v>
      </c>
      <c r="BP1265" s="2">
        <v>0.566449124115739</v>
      </c>
      <c r="BQ1265" s="2">
        <v>1.49561780179409</v>
      </c>
      <c r="BR1265" s="2">
        <v>0.92214398672479403</v>
      </c>
      <c r="BS1265" s="2">
        <v>0.86462164055544499</v>
      </c>
      <c r="BT1265" s="2">
        <v>0.96462384134094403</v>
      </c>
      <c r="BU1265" s="2">
        <v>1.0437378791130401</v>
      </c>
      <c r="BV1265" s="2">
        <v>0.851089221888226</v>
      </c>
      <c r="BW1265" s="2">
        <v>0.77354008621168902</v>
      </c>
      <c r="BX1265" s="2">
        <v>0.75421981119991399</v>
      </c>
      <c r="BY1265" s="2">
        <v>0.35558400099999998</v>
      </c>
      <c r="BZ1265" s="2">
        <v>1.24561486078323</v>
      </c>
      <c r="CA1265" s="2">
        <v>1.1445303602672201</v>
      </c>
      <c r="CB1265" s="2">
        <v>1.1208859382621701</v>
      </c>
      <c r="CC1265" s="2">
        <v>0.81424082743003301</v>
      </c>
      <c r="CD1265" s="2">
        <v>0.83091221182163599</v>
      </c>
    </row>
    <row r="1266" spans="1:82" x14ac:dyDescent="0.3">
      <c r="A1266" s="2" t="s">
        <v>19098</v>
      </c>
      <c r="B1266" s="2" t="s">
        <v>5114</v>
      </c>
      <c r="C1266" s="2">
        <v>0.96519463036487796</v>
      </c>
      <c r="D1266" s="2">
        <v>0.91507273227740005</v>
      </c>
      <c r="E1266" s="2">
        <v>1.2940395542382499</v>
      </c>
      <c r="F1266" s="2">
        <v>0.78061373443345705</v>
      </c>
      <c r="G1266" s="2">
        <v>1.08300308192956</v>
      </c>
      <c r="H1266" s="2">
        <v>1.2902631170046299</v>
      </c>
      <c r="I1266" s="2">
        <v>0.97036831407217405</v>
      </c>
      <c r="J1266" s="2">
        <v>0.87420550712525902</v>
      </c>
      <c r="K1266" s="2">
        <v>1.07744909368091</v>
      </c>
      <c r="L1266" s="2">
        <v>0.81627874640489795</v>
      </c>
      <c r="M1266" s="2">
        <v>0.90726395500874202</v>
      </c>
      <c r="N1266" s="2">
        <v>0.84118186950624696</v>
      </c>
      <c r="O1266" s="2">
        <v>1.00639049460907</v>
      </c>
      <c r="P1266" s="2">
        <v>0.82486328373784701</v>
      </c>
      <c r="Q1266" s="2">
        <v>0.91165338176451205</v>
      </c>
      <c r="R1266" s="2">
        <v>0.96530965204850405</v>
      </c>
      <c r="S1266" s="2">
        <v>0.96154036209493998</v>
      </c>
      <c r="T1266" s="2">
        <v>0.867469601760677</v>
      </c>
      <c r="U1266" s="2">
        <v>0.97208178669261702</v>
      </c>
      <c r="V1266" s="2">
        <v>0.89191929452954599</v>
      </c>
      <c r="W1266" s="2">
        <v>0.88150236741384302</v>
      </c>
      <c r="X1266" s="2">
        <v>1.01693816940878</v>
      </c>
      <c r="Y1266" s="2">
        <v>1.03014194590117</v>
      </c>
      <c r="Z1266" s="2">
        <v>0.98038273515123397</v>
      </c>
      <c r="AA1266" s="2">
        <v>0.90386082598414097</v>
      </c>
      <c r="AB1266" s="2">
        <v>0.91735349608706296</v>
      </c>
      <c r="AC1266" s="2">
        <v>1.07769138088853</v>
      </c>
      <c r="AD1266" s="2">
        <v>0.91718568677315004</v>
      </c>
      <c r="AE1266" s="2">
        <v>0.85969939687907204</v>
      </c>
      <c r="AF1266" s="2">
        <v>0.996929530805027</v>
      </c>
      <c r="AG1266" s="2">
        <v>1.2367003795287901</v>
      </c>
      <c r="AH1266" s="2">
        <v>0.83402951054757501</v>
      </c>
      <c r="AI1266" s="2">
        <v>0.99735419232941502</v>
      </c>
      <c r="AJ1266" s="2">
        <v>1.18240769579142</v>
      </c>
      <c r="AK1266" s="2">
        <v>0.97769848810897397</v>
      </c>
      <c r="AL1266" s="2">
        <v>0.858487241154406</v>
      </c>
      <c r="AM1266" s="2">
        <v>0.97688864629471905</v>
      </c>
      <c r="AN1266" s="2">
        <v>0.91913111743293996</v>
      </c>
      <c r="AO1266" s="2">
        <v>0.75273021079234603</v>
      </c>
      <c r="AP1266" s="2">
        <v>0.92045448234436</v>
      </c>
      <c r="AQ1266" s="2">
        <v>1.17293967907719</v>
      </c>
      <c r="AR1266" s="2">
        <v>0.894265646284781</v>
      </c>
      <c r="AS1266" s="2">
        <v>0.74345767729501899</v>
      </c>
      <c r="AT1266" s="2">
        <v>0.79416455238702999</v>
      </c>
      <c r="AU1266" s="2">
        <v>0.89724124962390295</v>
      </c>
      <c r="AV1266" s="2">
        <v>0.77892787649184902</v>
      </c>
      <c r="AW1266" s="2">
        <v>0.72410829120443498</v>
      </c>
      <c r="AX1266" s="2">
        <v>0.85437550679791796</v>
      </c>
      <c r="AY1266" s="2">
        <v>1.0148820521802799</v>
      </c>
      <c r="AZ1266" s="2">
        <v>0.90444602469773405</v>
      </c>
      <c r="BA1266" s="2">
        <v>0.85489477337048203</v>
      </c>
      <c r="BB1266" s="2">
        <v>0.58848419763291204</v>
      </c>
      <c r="BC1266" s="2">
        <v>0.97151225081540704</v>
      </c>
      <c r="BD1266" s="2">
        <v>0.91672422686055399</v>
      </c>
      <c r="BE1266" s="2">
        <v>0.87384891986000901</v>
      </c>
      <c r="BF1266" s="2">
        <v>0.89757438575326598</v>
      </c>
      <c r="BG1266" s="2">
        <v>1.05263635316505</v>
      </c>
      <c r="BH1266" s="2">
        <v>1.06357581127694</v>
      </c>
      <c r="BI1266" s="2">
        <v>0.82408601399154602</v>
      </c>
      <c r="BJ1266" s="2">
        <v>0.84945173068878799</v>
      </c>
      <c r="BK1266" s="2">
        <v>0.900489736432599</v>
      </c>
      <c r="BL1266" s="2">
        <v>1.0864938591892701</v>
      </c>
      <c r="BM1266" s="2">
        <v>0.87023015434025797</v>
      </c>
      <c r="BN1266" s="2">
        <v>1.05707348896475</v>
      </c>
      <c r="BO1266" s="2">
        <v>0.83594652305019301</v>
      </c>
      <c r="BP1266" s="2">
        <v>0.75914432150881495</v>
      </c>
      <c r="BQ1266" s="2">
        <v>1.0104062808997201</v>
      </c>
      <c r="BR1266" s="2">
        <v>0.86484718982240605</v>
      </c>
      <c r="BS1266" s="2">
        <v>0.92487021441233297</v>
      </c>
      <c r="BT1266" s="2">
        <v>0.68448516539059101</v>
      </c>
      <c r="BU1266" s="2">
        <v>0.82381141742436603</v>
      </c>
      <c r="BV1266" s="2">
        <v>0.666762086291671</v>
      </c>
      <c r="BW1266" s="2">
        <v>0.92178291454684502</v>
      </c>
      <c r="BX1266" s="2">
        <v>0.81962626436643804</v>
      </c>
      <c r="BY1266" s="2">
        <v>0.59512226099999999</v>
      </c>
      <c r="BZ1266" s="2">
        <v>0.59632506867537804</v>
      </c>
      <c r="CA1266" s="2">
        <v>1.11356588513652</v>
      </c>
      <c r="CB1266" s="2">
        <v>1.09602951482543</v>
      </c>
      <c r="CC1266" s="2">
        <v>0.79691701704560503</v>
      </c>
      <c r="CD1266" s="2">
        <v>0.95869160696706801</v>
      </c>
    </row>
    <row r="1267" spans="1:82" x14ac:dyDescent="0.3">
      <c r="A1267" s="2" t="s">
        <v>19097</v>
      </c>
      <c r="B1267" s="2" t="s">
        <v>5063</v>
      </c>
      <c r="C1267" s="2">
        <v>0.91801435120320596</v>
      </c>
      <c r="D1267" s="2">
        <v>0.95727281603571401</v>
      </c>
      <c r="E1267" s="2">
        <v>1.1312638723294299</v>
      </c>
      <c r="F1267" s="2">
        <v>0.92534369140351402</v>
      </c>
      <c r="G1267" s="2">
        <v>0.85806983550997395</v>
      </c>
      <c r="H1267" s="2">
        <v>0.95868612699907896</v>
      </c>
      <c r="I1267" s="2">
        <v>0.81720183675272196</v>
      </c>
      <c r="J1267" s="2">
        <v>0.92842307310897398</v>
      </c>
      <c r="K1267" s="2">
        <v>1.15990639160906</v>
      </c>
      <c r="L1267" s="2">
        <v>0.90270575879604698</v>
      </c>
      <c r="M1267" s="2">
        <v>0.85103495011169705</v>
      </c>
      <c r="N1267" s="2">
        <v>0.82562522139401495</v>
      </c>
      <c r="O1267" s="2">
        <v>0.97150966670501404</v>
      </c>
      <c r="P1267" s="2">
        <v>0.83498436849455504</v>
      </c>
      <c r="Q1267" s="2">
        <v>0.97145551358302995</v>
      </c>
      <c r="R1267" s="2">
        <v>1.1550312929762401</v>
      </c>
      <c r="S1267" s="2">
        <v>0.83188683371391003</v>
      </c>
      <c r="T1267" s="2">
        <v>0.89507983054570905</v>
      </c>
      <c r="U1267" s="2">
        <v>0.77799653940159996</v>
      </c>
      <c r="V1267" s="2">
        <v>1.0719235158622</v>
      </c>
      <c r="W1267" s="2">
        <v>0.92077009407555499</v>
      </c>
      <c r="X1267" s="2">
        <v>0.80046950769134195</v>
      </c>
      <c r="Y1267" s="2">
        <v>0.82568891761714103</v>
      </c>
      <c r="Z1267" s="2">
        <v>1.0567277692711501</v>
      </c>
      <c r="AA1267" s="2">
        <v>0.86876497559750199</v>
      </c>
      <c r="AB1267" s="2">
        <v>0.87340088859005804</v>
      </c>
      <c r="AC1267" s="2">
        <v>0.79012262801340305</v>
      </c>
      <c r="AD1267" s="2">
        <v>0.96137872867530205</v>
      </c>
      <c r="AE1267" s="2">
        <v>0.80525242561412003</v>
      </c>
      <c r="AF1267" s="2">
        <v>0.81736110969363196</v>
      </c>
      <c r="AG1267" s="2">
        <v>1.10449862345923</v>
      </c>
      <c r="AH1267" s="2">
        <v>0.95432399754805397</v>
      </c>
      <c r="AI1267" s="2">
        <v>0.87563613844100097</v>
      </c>
      <c r="AJ1267" s="2">
        <v>1.15379789271674</v>
      </c>
      <c r="AK1267" s="2">
        <v>0.837034293265148</v>
      </c>
      <c r="AL1267" s="2">
        <v>0.95723839380556397</v>
      </c>
      <c r="AM1267" s="2">
        <v>1.0370741108133401</v>
      </c>
      <c r="AN1267" s="2">
        <v>0.84042497533407201</v>
      </c>
      <c r="AO1267" s="2">
        <v>0.93057738922172195</v>
      </c>
      <c r="AP1267" s="2">
        <v>0.82813026002704004</v>
      </c>
      <c r="AQ1267" s="2">
        <v>0.96980331574905798</v>
      </c>
      <c r="AR1267" s="2">
        <v>0.74746739560093101</v>
      </c>
      <c r="AS1267" s="2">
        <v>0.93680816581617199</v>
      </c>
      <c r="AT1267" s="2">
        <v>0.898565262073307</v>
      </c>
      <c r="AU1267" s="2">
        <v>0.90763961276328697</v>
      </c>
      <c r="AV1267" s="2">
        <v>0.90878863154766698</v>
      </c>
      <c r="AW1267" s="2">
        <v>1.1266945187094</v>
      </c>
      <c r="AX1267" s="2">
        <v>1.0433683892182</v>
      </c>
      <c r="AY1267" s="2">
        <v>0.84241152615892101</v>
      </c>
      <c r="AZ1267" s="2">
        <v>0.86992725623896305</v>
      </c>
      <c r="BA1267" s="2">
        <v>0.85234077792848395</v>
      </c>
      <c r="BB1267" s="2">
        <v>1.09067130037496</v>
      </c>
      <c r="BC1267" s="2">
        <v>0.99275721731551503</v>
      </c>
      <c r="BD1267" s="2">
        <v>0.90975630073221603</v>
      </c>
      <c r="BE1267" s="2">
        <v>0.88006179486425895</v>
      </c>
      <c r="BF1267" s="2">
        <v>1.0824210470964299</v>
      </c>
      <c r="BG1267" s="2">
        <v>0.84498557340212399</v>
      </c>
      <c r="BH1267" s="2">
        <v>1.0063147154690799</v>
      </c>
      <c r="BI1267" s="2">
        <v>0.88188195394192104</v>
      </c>
      <c r="BJ1267" s="2">
        <v>0.86400393514595097</v>
      </c>
      <c r="BK1267" s="2">
        <v>0.93776856842616696</v>
      </c>
      <c r="BL1267" s="2">
        <v>1.04280175802054</v>
      </c>
      <c r="BM1267" s="2">
        <v>0.98680713067064696</v>
      </c>
      <c r="BN1267" s="2">
        <v>0.82025638984575</v>
      </c>
      <c r="BO1267" s="2">
        <v>0.94344630584558498</v>
      </c>
      <c r="BP1267" s="2">
        <v>1.0568055819231501</v>
      </c>
      <c r="BQ1267" s="2">
        <v>0.84475773100052498</v>
      </c>
      <c r="BR1267" s="2">
        <v>1.0351217532405499</v>
      </c>
      <c r="BS1267" s="2">
        <v>0.82990928524912599</v>
      </c>
      <c r="BT1267" s="2">
        <v>0.91666750073188297</v>
      </c>
      <c r="BU1267" s="2">
        <v>0.79840942539354098</v>
      </c>
      <c r="BV1267" s="2">
        <v>0.82113720794926304</v>
      </c>
      <c r="BW1267" s="2">
        <v>0.82278957531737396</v>
      </c>
      <c r="BX1267" s="2">
        <v>0.99529743698334605</v>
      </c>
      <c r="BY1267" s="2">
        <v>1.1109370670000001</v>
      </c>
      <c r="BZ1267" s="2">
        <v>1.0050165621357601</v>
      </c>
      <c r="CA1267" s="2">
        <v>1.3054288749132299</v>
      </c>
      <c r="CB1267" s="2">
        <v>1.2921877946243301</v>
      </c>
      <c r="CC1267" s="2">
        <v>0.93215742657878398</v>
      </c>
      <c r="CD1267" s="2">
        <v>0.88063153970307995</v>
      </c>
    </row>
    <row r="1268" spans="1:82" x14ac:dyDescent="0.3">
      <c r="A1268" s="2" t="s">
        <v>19095</v>
      </c>
      <c r="B1268" s="2" t="s">
        <v>22184</v>
      </c>
      <c r="C1268" s="2">
        <v>0.94256751822587903</v>
      </c>
      <c r="D1268" s="2">
        <v>0.863154815529805</v>
      </c>
      <c r="E1268" s="2">
        <v>1.0187800003729299</v>
      </c>
      <c r="F1268" s="2">
        <v>0.83150621397595903</v>
      </c>
      <c r="G1268" s="2">
        <v>1.0828106233076</v>
      </c>
      <c r="H1268" s="2">
        <v>1.1365309473218299</v>
      </c>
      <c r="I1268" s="2">
        <v>0.95573092253812797</v>
      </c>
      <c r="J1268" s="2">
        <v>0.99865057372424304</v>
      </c>
      <c r="K1268" s="2">
        <v>1.0406185789934399</v>
      </c>
      <c r="L1268" s="2">
        <v>0.71545546107227997</v>
      </c>
      <c r="M1268" s="2">
        <v>0.94213864024892802</v>
      </c>
      <c r="N1268" s="2">
        <v>0.87233740647740898</v>
      </c>
      <c r="O1268" s="2">
        <v>1.0972204583213101</v>
      </c>
      <c r="P1268" s="2">
        <v>0.85381795106028902</v>
      </c>
      <c r="Q1268" s="2">
        <v>0.90531933218965299</v>
      </c>
      <c r="R1268" s="2">
        <v>0.86870350930024698</v>
      </c>
      <c r="S1268" s="2">
        <v>0.82116589165073195</v>
      </c>
      <c r="T1268" s="2">
        <v>1.12330585770152</v>
      </c>
      <c r="U1268" s="2">
        <v>0.93041647936249805</v>
      </c>
      <c r="V1268" s="2">
        <v>0.96960278468841898</v>
      </c>
      <c r="W1268" s="2">
        <v>1.11599663238293</v>
      </c>
      <c r="X1268" s="2">
        <v>0.94164202555725596</v>
      </c>
      <c r="Y1268" s="2">
        <v>0.84299365538156001</v>
      </c>
      <c r="Z1268" s="2">
        <v>0.975227445995001</v>
      </c>
      <c r="AA1268" s="2">
        <v>0.86534195867982699</v>
      </c>
      <c r="AB1268" s="2">
        <v>1.0945120592406099</v>
      </c>
      <c r="AC1268" s="2">
        <v>1.36741217226905</v>
      </c>
      <c r="AD1268" s="2">
        <v>1.1926040343244899</v>
      </c>
      <c r="AE1268" s="2">
        <v>1.2081632152602799</v>
      </c>
      <c r="AF1268" s="2">
        <v>1.00280882620989</v>
      </c>
      <c r="AG1268" s="2">
        <v>1.10932994396601</v>
      </c>
      <c r="AH1268" s="2">
        <v>0.85136905322939904</v>
      </c>
      <c r="AI1268" s="2">
        <v>1.1818008277502901</v>
      </c>
      <c r="AJ1268" s="2">
        <v>1.17948389122818</v>
      </c>
      <c r="AK1268" s="2">
        <v>1.13628134720223</v>
      </c>
      <c r="AL1268" s="2">
        <v>0.93577935133079404</v>
      </c>
      <c r="AM1268" s="2">
        <v>0.93607532457736597</v>
      </c>
      <c r="AN1268" s="2">
        <v>0.78979078482076304</v>
      </c>
      <c r="AO1268" s="2">
        <v>0.97925893023324795</v>
      </c>
      <c r="AP1268" s="2">
        <v>1.09825680266737</v>
      </c>
      <c r="AQ1268" s="2">
        <v>1.15552453371359</v>
      </c>
      <c r="AR1268" s="2">
        <v>1.00267218504194</v>
      </c>
      <c r="AS1268" s="2">
        <v>1.0876121915858199</v>
      </c>
      <c r="AT1268" s="2">
        <v>1.14492938008723</v>
      </c>
      <c r="AU1268" s="2">
        <v>0.94882630537798596</v>
      </c>
      <c r="AV1268" s="2">
        <v>0.96186335231175102</v>
      </c>
      <c r="AW1268" s="2">
        <v>0.93438203146368104</v>
      </c>
      <c r="AX1268" s="2">
        <v>1.17161157552813</v>
      </c>
      <c r="AY1268" s="2">
        <v>0.93485100753709705</v>
      </c>
      <c r="AZ1268" s="2">
        <v>0.937639644035417</v>
      </c>
      <c r="BA1268" s="2">
        <v>0.90570045303767199</v>
      </c>
      <c r="BB1268" s="2">
        <v>0.78599319724708105</v>
      </c>
      <c r="BC1268" s="2">
        <v>1.1996942268492501</v>
      </c>
      <c r="BD1268" s="2">
        <v>0.82338210735572703</v>
      </c>
      <c r="BE1268" s="2">
        <v>0.92550159040526203</v>
      </c>
      <c r="BF1268" s="2">
        <v>0.94517810165485905</v>
      </c>
      <c r="BG1268" s="2">
        <v>1.01834830767799</v>
      </c>
      <c r="BH1268" s="2">
        <v>1.14528900295532</v>
      </c>
      <c r="BI1268" s="2">
        <v>1.13911445298295</v>
      </c>
      <c r="BJ1268" s="2">
        <v>1.09752495227209</v>
      </c>
      <c r="BK1268" s="2">
        <v>0.99760960332156001</v>
      </c>
      <c r="BL1268" s="2">
        <v>0.98737566986398495</v>
      </c>
      <c r="BM1268" s="2">
        <v>0.923343887071987</v>
      </c>
      <c r="BN1268" s="2">
        <v>1.0768436303162701</v>
      </c>
      <c r="BO1268" s="2">
        <v>0.95895299370224596</v>
      </c>
      <c r="BP1268" s="2">
        <v>1.0776465710890599</v>
      </c>
      <c r="BQ1268" s="2">
        <v>0.89283270173884199</v>
      </c>
      <c r="BR1268" s="2">
        <v>0.93425110653228205</v>
      </c>
      <c r="BS1268" s="2">
        <v>0.93150247689959897</v>
      </c>
      <c r="BT1268" s="2">
        <v>0.92412564382645401</v>
      </c>
      <c r="BU1268" s="2">
        <v>0.956434123678364</v>
      </c>
      <c r="BV1268" s="2">
        <v>0.68255482189615402</v>
      </c>
      <c r="BW1268" s="2">
        <v>0.89166731930381404</v>
      </c>
      <c r="BX1268" s="2">
        <v>0.95229913834065905</v>
      </c>
      <c r="BY1268" s="2">
        <v>0.88371432800000005</v>
      </c>
      <c r="BZ1268" s="2">
        <v>0.87436611673938502</v>
      </c>
      <c r="CA1268" s="2">
        <v>1.0841827377522399</v>
      </c>
      <c r="CB1268" s="2">
        <v>1.1425758678730999</v>
      </c>
      <c r="CC1268" s="2">
        <v>1.1022708704595701</v>
      </c>
      <c r="CD1268" s="2">
        <v>0.98486594294302598</v>
      </c>
    </row>
    <row r="1269" spans="1:82" x14ac:dyDescent="0.3">
      <c r="A1269" s="2" t="s">
        <v>19093</v>
      </c>
      <c r="B1269" s="2" t="s">
        <v>115</v>
      </c>
      <c r="C1269" s="2">
        <v>0.86901745171100897</v>
      </c>
      <c r="D1269" s="2">
        <v>0.65722153403929895</v>
      </c>
      <c r="E1269" s="2">
        <v>0.94185698779468097</v>
      </c>
      <c r="F1269" s="2">
        <v>0.65622263625314703</v>
      </c>
      <c r="G1269" s="2">
        <v>0.94004316665666399</v>
      </c>
      <c r="H1269" s="2">
        <v>1.3491013389392701</v>
      </c>
      <c r="I1269" s="2">
        <v>1.01751612685409</v>
      </c>
      <c r="J1269" s="2">
        <v>0.78834686526451203</v>
      </c>
      <c r="K1269" s="2">
        <v>0.95080435693112597</v>
      </c>
      <c r="L1269" s="2">
        <v>0.85849253911665102</v>
      </c>
      <c r="M1269" s="2">
        <v>1.20248911435313</v>
      </c>
      <c r="N1269" s="2">
        <v>0.89873842125557402</v>
      </c>
      <c r="O1269" s="2">
        <v>1.1352197834778699</v>
      </c>
      <c r="P1269" s="2">
        <v>0.80014085783197797</v>
      </c>
      <c r="Q1269" s="2">
        <v>0.86187157111011403</v>
      </c>
      <c r="R1269" s="2">
        <v>0.80592671274525296</v>
      </c>
      <c r="S1269" s="2">
        <v>1.1488330459593901</v>
      </c>
      <c r="T1269" s="2">
        <v>0.834920213744206</v>
      </c>
      <c r="U1269" s="2">
        <v>0.97525433667546502</v>
      </c>
      <c r="V1269" s="2">
        <v>0.73787449889587897</v>
      </c>
      <c r="W1269" s="2">
        <v>0.85651011078202299</v>
      </c>
      <c r="X1269" s="2">
        <v>1.0830527725119701</v>
      </c>
      <c r="Y1269" s="2">
        <v>1.3178515467576899</v>
      </c>
      <c r="Z1269" s="2">
        <v>0.90941095858356402</v>
      </c>
      <c r="AA1269" s="2">
        <v>0.99544982783481095</v>
      </c>
      <c r="AB1269" s="2">
        <v>1.2411330289738101</v>
      </c>
      <c r="AC1269" s="2">
        <v>1.21386175942677</v>
      </c>
      <c r="AD1269" s="2">
        <v>0.93458590258146701</v>
      </c>
      <c r="AE1269" s="2">
        <v>1.1029580113030999</v>
      </c>
      <c r="AF1269" s="2">
        <v>1.18524545352428</v>
      </c>
      <c r="AG1269" s="2">
        <v>0.93529589785087497</v>
      </c>
      <c r="AH1269" s="2">
        <v>0.94353643695092104</v>
      </c>
      <c r="AI1269" s="2">
        <v>1.0783804794652101</v>
      </c>
      <c r="AJ1269" s="2">
        <v>0.88562027940479404</v>
      </c>
      <c r="AK1269" s="2">
        <v>1.2968110508991499</v>
      </c>
      <c r="AL1269" s="2">
        <v>0.64390624200628399</v>
      </c>
      <c r="AM1269" s="2">
        <v>1.3580343143301901</v>
      </c>
      <c r="AN1269" s="2">
        <v>1.47145425507066</v>
      </c>
      <c r="AO1269" s="2">
        <v>0.88384580658316203</v>
      </c>
      <c r="AP1269" s="2">
        <v>1.1258476880949499</v>
      </c>
      <c r="AQ1269" s="2">
        <v>1.0418479358852699</v>
      </c>
      <c r="AR1269" s="2">
        <v>1.43512816172922</v>
      </c>
      <c r="AS1269" s="2">
        <v>0.88894898442099701</v>
      </c>
      <c r="AT1269" s="2">
        <v>0.77829264186522096</v>
      </c>
      <c r="AU1269" s="2">
        <v>1.0102591298915999</v>
      </c>
      <c r="AV1269" s="2">
        <v>1.04384268431998</v>
      </c>
      <c r="AW1269" s="2">
        <v>0.95834028439284402</v>
      </c>
      <c r="AX1269" s="2">
        <v>0.81942279735658496</v>
      </c>
      <c r="AY1269" s="2">
        <v>1.41854895037186</v>
      </c>
      <c r="AZ1269" s="2">
        <v>1.26661172649258</v>
      </c>
      <c r="BA1269" s="2">
        <v>1.3911134262148399</v>
      </c>
      <c r="BB1269" s="2">
        <v>0.56621509123954294</v>
      </c>
      <c r="BC1269" s="2">
        <v>0.88866830923213103</v>
      </c>
      <c r="BD1269" s="2">
        <v>1.0612878547131099</v>
      </c>
      <c r="BE1269" s="2">
        <v>0.79402546013164299</v>
      </c>
      <c r="BF1269" s="2">
        <v>1.07020913687583</v>
      </c>
      <c r="BG1269" s="2">
        <v>1.16323749856223</v>
      </c>
      <c r="BH1269" s="2">
        <v>1.0618474070916499</v>
      </c>
      <c r="BI1269" s="2">
        <v>0.73931004853292603</v>
      </c>
      <c r="BJ1269" s="2">
        <v>1.00954814045158</v>
      </c>
      <c r="BK1269" s="2">
        <v>0.95744965642736402</v>
      </c>
      <c r="BL1269" s="2">
        <v>0.99558770686859399</v>
      </c>
      <c r="BM1269" s="2">
        <v>0.98655140301654398</v>
      </c>
      <c r="BN1269" s="2">
        <v>1.35400854986732</v>
      </c>
      <c r="BO1269" s="2">
        <v>0.98432831364116802</v>
      </c>
      <c r="BP1269" s="2">
        <v>0.98432228188690796</v>
      </c>
      <c r="BQ1269" s="2">
        <v>1.0997579334791201</v>
      </c>
      <c r="BR1269" s="2">
        <v>1.0043147435990301</v>
      </c>
      <c r="BS1269" s="2">
        <v>0.97689601754680899</v>
      </c>
      <c r="BT1269" s="2">
        <v>0.65180346722229998</v>
      </c>
      <c r="BU1269" s="2">
        <v>0.97932620422755301</v>
      </c>
      <c r="BV1269" s="2">
        <v>0.74747431890235205</v>
      </c>
      <c r="BW1269" s="2">
        <v>1.0518826531201699</v>
      </c>
      <c r="BX1269" s="2">
        <v>0.90873371173127104</v>
      </c>
      <c r="BY1269" s="2">
        <v>0.53459615999999999</v>
      </c>
      <c r="BZ1269" s="2">
        <v>0.45438227260694702</v>
      </c>
      <c r="CA1269" s="2">
        <v>0.74643884593210297</v>
      </c>
      <c r="CB1269" s="2">
        <v>0.97628359810295995</v>
      </c>
      <c r="CC1269" s="2">
        <v>0.81964585120296596</v>
      </c>
      <c r="CD1269" s="2">
        <v>1.02733972280877</v>
      </c>
    </row>
    <row r="1270" spans="1:82" x14ac:dyDescent="0.3">
      <c r="A1270" s="2" t="s">
        <v>19092</v>
      </c>
      <c r="B1270" s="2" t="s">
        <v>11012</v>
      </c>
      <c r="C1270" s="2">
        <v>0.97985984599947196</v>
      </c>
      <c r="D1270" s="2">
        <v>1.0917548555680801</v>
      </c>
      <c r="E1270" s="2">
        <v>0.79234227009168001</v>
      </c>
      <c r="F1270" s="2">
        <v>1.16330711084407</v>
      </c>
      <c r="G1270" s="2">
        <v>1.0196003445417301</v>
      </c>
      <c r="H1270" s="2">
        <v>0.63045699110833697</v>
      </c>
      <c r="I1270" s="2">
        <v>1.0864404797389899</v>
      </c>
      <c r="J1270" s="2">
        <v>1.16605831510599</v>
      </c>
      <c r="K1270" s="2">
        <v>1.08416010147991</v>
      </c>
      <c r="L1270" s="2">
        <v>1.07927682538309</v>
      </c>
      <c r="M1270" s="2">
        <v>0.87256960713713105</v>
      </c>
      <c r="N1270" s="2">
        <v>1.1912379582555901</v>
      </c>
      <c r="O1270" s="2">
        <v>1.21539146848757</v>
      </c>
      <c r="P1270" s="2">
        <v>0.93618283053562101</v>
      </c>
      <c r="Q1270" s="2">
        <v>0.96460586054276098</v>
      </c>
      <c r="R1270" s="2">
        <v>1.02256903412582</v>
      </c>
      <c r="S1270" s="2">
        <v>0.72864197778175499</v>
      </c>
      <c r="T1270" s="2">
        <v>1.2536289023489</v>
      </c>
      <c r="U1270" s="2">
        <v>0.59080904118968103</v>
      </c>
      <c r="V1270" s="2">
        <v>1.09751171536975</v>
      </c>
      <c r="W1270" s="2">
        <v>1.40141241407769</v>
      </c>
      <c r="X1270" s="2">
        <v>0.812387227177225</v>
      </c>
      <c r="Y1270" s="2">
        <v>0.68019911705795799</v>
      </c>
      <c r="Z1270" s="2">
        <v>1.08073178074961</v>
      </c>
      <c r="AA1270" s="2">
        <v>0.80141597759192795</v>
      </c>
      <c r="AB1270" s="2">
        <v>0.77647434718184505</v>
      </c>
      <c r="AC1270" s="2">
        <v>0.96020077849943997</v>
      </c>
      <c r="AD1270" s="2">
        <v>0.84450626796721795</v>
      </c>
      <c r="AE1270" s="2">
        <v>1.3928137196113199</v>
      </c>
      <c r="AF1270" s="2">
        <v>0.81125883223718398</v>
      </c>
      <c r="AG1270" s="2">
        <v>0.90146909242593098</v>
      </c>
      <c r="AH1270" s="2">
        <v>1.08342701326651</v>
      </c>
      <c r="AI1270" s="2">
        <v>1.1161649162315801</v>
      </c>
      <c r="AJ1270" s="2">
        <v>0.94076643145387695</v>
      </c>
      <c r="AK1270" s="2">
        <v>1.1618468623113301</v>
      </c>
      <c r="AL1270" s="2">
        <v>1.1806196465591099</v>
      </c>
      <c r="AM1270" s="2">
        <v>1.1056526803662901</v>
      </c>
      <c r="AN1270" s="2">
        <v>1.1834132003568301</v>
      </c>
      <c r="AO1270" s="2">
        <v>2.16225775773936</v>
      </c>
      <c r="AP1270" s="2">
        <v>1.1736145739492501</v>
      </c>
      <c r="AQ1270" s="2">
        <v>0.81980413056704804</v>
      </c>
      <c r="AR1270" s="2">
        <v>1.1521861420763</v>
      </c>
      <c r="AS1270" s="2">
        <v>1.0767995423093999</v>
      </c>
      <c r="AT1270" s="2">
        <v>1.74291131529615</v>
      </c>
      <c r="AU1270" s="2">
        <v>1.22062529066298</v>
      </c>
      <c r="AV1270" s="2">
        <v>0.99558878810747697</v>
      </c>
      <c r="AW1270" s="2">
        <v>1.27753060659757</v>
      </c>
      <c r="AX1270" s="2">
        <v>1.47165635125871</v>
      </c>
      <c r="AY1270" s="2">
        <v>0.80733095851836201</v>
      </c>
      <c r="AZ1270" s="2">
        <v>1.2210488707804199</v>
      </c>
      <c r="BA1270" s="2">
        <v>0.90911528419160303</v>
      </c>
      <c r="BB1270" s="2">
        <v>1.58990382181294</v>
      </c>
      <c r="BC1270" s="2">
        <v>1.3588210052885199</v>
      </c>
      <c r="BD1270" s="2">
        <v>1.3773205554650001</v>
      </c>
      <c r="BE1270" s="2">
        <v>1.5478649348204101</v>
      </c>
      <c r="BF1270" s="2">
        <v>1.79824791367943</v>
      </c>
      <c r="BG1270" s="2">
        <v>0.56643793206229698</v>
      </c>
      <c r="BH1270" s="2">
        <v>1.18729039524447</v>
      </c>
      <c r="BI1270" s="2">
        <v>1.2149094853923801</v>
      </c>
      <c r="BJ1270" s="2">
        <v>1.25251596251742</v>
      </c>
      <c r="BK1270" s="2">
        <v>1.0014244018790901</v>
      </c>
      <c r="BL1270" s="2">
        <v>0.92215187377162999</v>
      </c>
      <c r="BM1270" s="2">
        <v>0.96464352724121005</v>
      </c>
      <c r="BN1270" s="2">
        <v>0.99314427510649095</v>
      </c>
      <c r="BO1270" s="2">
        <v>1.23059333964024</v>
      </c>
      <c r="BP1270" s="2">
        <v>1.51357076299323</v>
      </c>
      <c r="BQ1270" s="2">
        <v>0.71982003696741403</v>
      </c>
      <c r="BR1270" s="2">
        <v>1.7419732356084701</v>
      </c>
      <c r="BS1270" s="2">
        <v>1.16405352408034</v>
      </c>
      <c r="BT1270" s="2">
        <v>1.4326128354663701</v>
      </c>
      <c r="BU1270" s="2">
        <v>1.4147532338434201</v>
      </c>
      <c r="BV1270" s="2">
        <v>1.8386342430209099</v>
      </c>
      <c r="BW1270" s="2">
        <v>0.885924722195782</v>
      </c>
      <c r="BX1270" s="2">
        <v>1.12190290677736</v>
      </c>
      <c r="BY1270" s="2">
        <v>1.297373493</v>
      </c>
      <c r="BZ1270" s="2">
        <v>2.59155490629876</v>
      </c>
      <c r="CA1270" s="2">
        <v>1.3870222584309999</v>
      </c>
      <c r="CB1270" s="2">
        <v>1.1742802196373701</v>
      </c>
      <c r="CC1270" s="2">
        <v>1.3555614171450501</v>
      </c>
      <c r="CD1270" s="2">
        <v>0.80379355745573799</v>
      </c>
    </row>
    <row r="1271" spans="1:82" x14ac:dyDescent="0.3">
      <c r="A1271" s="2" t="s">
        <v>19091</v>
      </c>
      <c r="B1271" s="2" t="s">
        <v>10633</v>
      </c>
      <c r="C1271" s="2">
        <v>0.99006699983581403</v>
      </c>
      <c r="D1271" s="2">
        <v>0.95117400037444799</v>
      </c>
      <c r="E1271" s="2">
        <v>0.77526730524130905</v>
      </c>
      <c r="F1271" s="2">
        <v>1.0773533454611799</v>
      </c>
      <c r="G1271" s="2">
        <v>1.0263687423387999</v>
      </c>
      <c r="H1271" s="2">
        <v>0.87096574931375503</v>
      </c>
      <c r="I1271" s="2">
        <v>1.07580438556356</v>
      </c>
      <c r="J1271" s="2">
        <v>1.2616848741867699</v>
      </c>
      <c r="K1271" s="2">
        <v>0.81303423811161402</v>
      </c>
      <c r="L1271" s="2">
        <v>0.88061894923768602</v>
      </c>
      <c r="M1271" s="2">
        <v>0.96201472634948604</v>
      </c>
      <c r="N1271" s="2">
        <v>1.08116426654201</v>
      </c>
      <c r="O1271" s="2">
        <v>0.938530021216472</v>
      </c>
      <c r="P1271" s="2">
        <v>1.0395921509683901</v>
      </c>
      <c r="Q1271" s="2">
        <v>0.83231901130064601</v>
      </c>
      <c r="R1271" s="2">
        <v>1.0900171326024399</v>
      </c>
      <c r="S1271" s="2">
        <v>0.92947469184018205</v>
      </c>
      <c r="T1271" s="2">
        <v>1.11281726881997</v>
      </c>
      <c r="U1271" s="2">
        <v>0.92159095628673504</v>
      </c>
      <c r="V1271" s="2">
        <v>1.12495782072074</v>
      </c>
      <c r="W1271" s="2">
        <v>1.19201994013283</v>
      </c>
      <c r="X1271" s="2">
        <v>1.06113892774625</v>
      </c>
      <c r="Y1271" s="2">
        <v>0.969809315249756</v>
      </c>
      <c r="Z1271" s="2">
        <v>0.86552519871342204</v>
      </c>
      <c r="AA1271" s="2">
        <v>0.836690575132647</v>
      </c>
      <c r="AB1271" s="2">
        <v>1.05232312482062</v>
      </c>
      <c r="AC1271" s="2">
        <v>0.97284251446054404</v>
      </c>
      <c r="AD1271" s="2">
        <v>1.01769340880616</v>
      </c>
      <c r="AE1271" s="2">
        <v>1.0670429513847699</v>
      </c>
      <c r="AF1271" s="2">
        <v>0.82368274041697098</v>
      </c>
      <c r="AG1271" s="2">
        <v>0.77508439933880702</v>
      </c>
      <c r="AH1271" s="2">
        <v>0.91811051364884499</v>
      </c>
      <c r="AI1271" s="2">
        <v>1.0403699351894999</v>
      </c>
      <c r="AJ1271" s="2">
        <v>0.92308729801560996</v>
      </c>
      <c r="AK1271" s="2">
        <v>0.94615297283050104</v>
      </c>
      <c r="AL1271" s="2">
        <v>1.0984500839645299</v>
      </c>
      <c r="AM1271" s="2">
        <v>0.91934261957251695</v>
      </c>
      <c r="AN1271" s="2">
        <v>0.83813569575483504</v>
      </c>
      <c r="AO1271" s="2">
        <v>1.0711890845096099</v>
      </c>
      <c r="AP1271" s="2">
        <v>1.0716236975685101</v>
      </c>
      <c r="AQ1271" s="2">
        <v>1.01079901732709</v>
      </c>
      <c r="AR1271" s="2">
        <v>1.09438237713512</v>
      </c>
      <c r="AS1271" s="2">
        <v>1.07952203744703</v>
      </c>
      <c r="AT1271" s="2">
        <v>1.0240504073583601</v>
      </c>
      <c r="AU1271" s="2">
        <v>0.95855986336455201</v>
      </c>
      <c r="AV1271" s="2">
        <v>1.00958420280193</v>
      </c>
      <c r="AW1271" s="2">
        <v>0.92699451267635902</v>
      </c>
      <c r="AX1271" s="2">
        <v>1.10085220780057</v>
      </c>
      <c r="AY1271" s="2">
        <v>0.87034775651604701</v>
      </c>
      <c r="AZ1271" s="2">
        <v>0.95841082431205304</v>
      </c>
      <c r="BA1271" s="2">
        <v>1.0576663019758701</v>
      </c>
      <c r="BB1271" s="2">
        <v>1.1987011599762001</v>
      </c>
      <c r="BC1271" s="2">
        <v>1.0678936347983301</v>
      </c>
      <c r="BD1271" s="2">
        <v>1.0441462067093401</v>
      </c>
      <c r="BE1271" s="2">
        <v>1.05586435939987</v>
      </c>
      <c r="BF1271" s="2">
        <v>1.06386643736188</v>
      </c>
      <c r="BG1271" s="2">
        <v>0.84416228263246595</v>
      </c>
      <c r="BH1271" s="2">
        <v>0.95031026917021799</v>
      </c>
      <c r="BI1271" s="2">
        <v>1.1038437523228</v>
      </c>
      <c r="BJ1271" s="2">
        <v>1.06500214436605</v>
      </c>
      <c r="BK1271" s="2">
        <v>0.88769371611893999</v>
      </c>
      <c r="BL1271" s="2">
        <v>0.88171773175921997</v>
      </c>
      <c r="BM1271" s="2">
        <v>0.84706282879734596</v>
      </c>
      <c r="BN1271" s="2">
        <v>0.88023068995996301</v>
      </c>
      <c r="BO1271" s="2">
        <v>1.03160809768328</v>
      </c>
      <c r="BP1271" s="2">
        <v>1.2381489490416</v>
      </c>
      <c r="BQ1271" s="2">
        <v>0.82607259812879397</v>
      </c>
      <c r="BR1271" s="2">
        <v>1.09730379660237</v>
      </c>
      <c r="BS1271" s="2">
        <v>0.90264336696265302</v>
      </c>
      <c r="BT1271" s="2">
        <v>1.2083535427254399</v>
      </c>
      <c r="BU1271" s="2">
        <v>1.1130605401417799</v>
      </c>
      <c r="BV1271" s="2">
        <v>0.66263355286209003</v>
      </c>
      <c r="BW1271" s="2">
        <v>0.85693968082086802</v>
      </c>
      <c r="BX1271" s="2">
        <v>1.09002354321142</v>
      </c>
      <c r="BY1271" s="2">
        <v>1.0114415000000001</v>
      </c>
      <c r="BZ1271" s="2">
        <v>1.2314372836512499</v>
      </c>
      <c r="CA1271" s="2">
        <v>0.88592141607331798</v>
      </c>
      <c r="CB1271" s="2">
        <v>0.76600915197125297</v>
      </c>
      <c r="CC1271" s="2">
        <v>1.1079197887405401</v>
      </c>
      <c r="CD1271" s="2">
        <v>1.00464788724194</v>
      </c>
    </row>
    <row r="1272" spans="1:82" x14ac:dyDescent="0.3">
      <c r="A1272" s="2" t="s">
        <v>19090</v>
      </c>
      <c r="B1272" s="2" t="s">
        <v>2403</v>
      </c>
      <c r="C1272" s="2">
        <v>1.3297624467159099</v>
      </c>
      <c r="D1272" s="2">
        <v>0.92611158534457305</v>
      </c>
      <c r="E1272" s="2">
        <v>1.17822713292647</v>
      </c>
      <c r="F1272" s="2">
        <v>0.96791274439711295</v>
      </c>
      <c r="G1272" s="2">
        <v>1.14100223809811</v>
      </c>
      <c r="H1272" s="2">
        <v>0.84242791235855097</v>
      </c>
      <c r="I1272" s="2">
        <v>0.91355451782391806</v>
      </c>
      <c r="J1272" s="2">
        <v>1.2837333492448399</v>
      </c>
      <c r="K1272" s="2">
        <v>1.1445597157881</v>
      </c>
      <c r="L1272" s="2">
        <v>0.99475949766499905</v>
      </c>
      <c r="M1272" s="2">
        <v>0.76849138127368</v>
      </c>
      <c r="N1272" s="2">
        <v>1.0080057807592999</v>
      </c>
      <c r="O1272" s="2">
        <v>0.97251867647718804</v>
      </c>
      <c r="P1272" s="2">
        <v>1.1007202603074999</v>
      </c>
      <c r="Q1272" s="2">
        <v>1.07946782198998</v>
      </c>
      <c r="R1272" s="2">
        <v>1.21655890091105</v>
      </c>
      <c r="S1272" s="2">
        <v>1.13904389892388</v>
      </c>
      <c r="T1272" s="2">
        <v>1.11870652364082</v>
      </c>
      <c r="U1272" s="2">
        <v>0.96447283829766595</v>
      </c>
      <c r="V1272" s="2">
        <v>1.0144681100480699</v>
      </c>
      <c r="W1272" s="2">
        <v>0.79119917035877896</v>
      </c>
      <c r="X1272" s="2">
        <v>0.98921286860963398</v>
      </c>
      <c r="Y1272" s="2">
        <v>1.17550357502253</v>
      </c>
      <c r="Z1272" s="2">
        <v>1.0439136865625001</v>
      </c>
      <c r="AA1272" s="2">
        <v>1.0665375175121099</v>
      </c>
      <c r="AB1272" s="2">
        <v>1.1902193583063301</v>
      </c>
      <c r="AC1272" s="2">
        <v>1.14259010227997</v>
      </c>
      <c r="AD1272" s="2">
        <v>0.80098575021332197</v>
      </c>
      <c r="AE1272" s="2">
        <v>0.86350343121936102</v>
      </c>
      <c r="AF1272" s="2">
        <v>1.0727680324103399</v>
      </c>
      <c r="AG1272" s="2">
        <v>1.0477287929891399</v>
      </c>
      <c r="AH1272" s="2">
        <v>0.99745019626153197</v>
      </c>
      <c r="AI1272" s="2">
        <v>1.0066405594343699</v>
      </c>
      <c r="AJ1272" s="2">
        <v>0.83733870843775404</v>
      </c>
      <c r="AK1272" s="2">
        <v>0.80505514120693</v>
      </c>
      <c r="AL1272" s="2">
        <v>1.2386371665784801</v>
      </c>
      <c r="AM1272" s="2">
        <v>0.97944144683378098</v>
      </c>
      <c r="AN1272" s="2">
        <v>0.89423806743652601</v>
      </c>
      <c r="AO1272" s="2">
        <v>1.0817836008325401</v>
      </c>
      <c r="AP1272" s="2">
        <v>0.99503297756537701</v>
      </c>
      <c r="AQ1272" s="2">
        <v>0.75307928845772798</v>
      </c>
      <c r="AR1272" s="2">
        <v>0.78485904041292698</v>
      </c>
      <c r="AS1272" s="2">
        <v>0.79624835312253295</v>
      </c>
      <c r="AT1272" s="2">
        <v>0.91274447785530799</v>
      </c>
      <c r="AU1272" s="2">
        <v>1.02387660301384</v>
      </c>
      <c r="AV1272" s="2">
        <v>0.74641982152791098</v>
      </c>
      <c r="AW1272" s="2">
        <v>0.98921313291322299</v>
      </c>
      <c r="AX1272" s="2">
        <v>0.88162761394396605</v>
      </c>
      <c r="AY1272" s="2">
        <v>1.2732799579560601</v>
      </c>
      <c r="AZ1272" s="2">
        <v>1.08125790401926</v>
      </c>
      <c r="BA1272" s="2">
        <v>0.71198515436161502</v>
      </c>
      <c r="BB1272" s="2">
        <v>0.85229803606262899</v>
      </c>
      <c r="BC1272" s="2">
        <v>0.94993025427741196</v>
      </c>
      <c r="BD1272" s="2">
        <v>1.1836570594192399</v>
      </c>
      <c r="BE1272" s="2">
        <v>0.97626760453725703</v>
      </c>
      <c r="BF1272" s="2">
        <v>1.1621237435540099</v>
      </c>
      <c r="BG1272" s="2">
        <v>0.92532961205257802</v>
      </c>
      <c r="BH1272" s="2">
        <v>1.2293161668724</v>
      </c>
      <c r="BI1272" s="2">
        <v>0.91361633673507303</v>
      </c>
      <c r="BJ1272" s="2">
        <v>1.06045503638039</v>
      </c>
      <c r="BK1272" s="2">
        <v>0.97823275139285604</v>
      </c>
      <c r="BL1272" s="2">
        <v>1.12441542440141</v>
      </c>
      <c r="BM1272" s="2">
        <v>1.2813718139130801</v>
      </c>
      <c r="BN1272" s="2">
        <v>0.94711906674397395</v>
      </c>
      <c r="BO1272" s="2">
        <v>1.0438502775262199</v>
      </c>
      <c r="BP1272" s="2">
        <v>1.39673197242423</v>
      </c>
      <c r="BQ1272" s="2">
        <v>0.94404838624287701</v>
      </c>
      <c r="BR1272" s="2">
        <v>0.95263448594949796</v>
      </c>
      <c r="BS1272" s="2">
        <v>0.96091606366545201</v>
      </c>
      <c r="BT1272" s="2">
        <v>0.86293762135006802</v>
      </c>
      <c r="BU1272" s="2">
        <v>0.90234793323010698</v>
      </c>
      <c r="BV1272" s="2">
        <v>0.86427253319167197</v>
      </c>
      <c r="BW1272" s="2">
        <v>1.0409609303560201</v>
      </c>
      <c r="BX1272" s="2">
        <v>1.4171702614329</v>
      </c>
      <c r="BY1272" s="2">
        <v>1.064963503</v>
      </c>
      <c r="BZ1272" s="2">
        <v>1.10483238649562</v>
      </c>
      <c r="CA1272" s="2">
        <v>1.22455781891075</v>
      </c>
      <c r="CB1272" s="2">
        <v>1.1949433923352699</v>
      </c>
      <c r="CC1272" s="2">
        <v>0.801592695640852</v>
      </c>
      <c r="CD1272" s="2">
        <v>1.60161845823655</v>
      </c>
    </row>
    <row r="1273" spans="1:82" x14ac:dyDescent="0.3">
      <c r="A1273" s="2" t="s">
        <v>19089</v>
      </c>
      <c r="B1273" s="2" t="s">
        <v>12336</v>
      </c>
      <c r="C1273" s="2">
        <v>0.997148773375789</v>
      </c>
      <c r="D1273" s="2">
        <v>1.20551374177569</v>
      </c>
      <c r="E1273" s="2">
        <v>1.2414558578333399</v>
      </c>
      <c r="F1273" s="2">
        <v>1.0427875286350801</v>
      </c>
      <c r="G1273" s="2">
        <v>1.17527147682648</v>
      </c>
      <c r="H1273" s="2">
        <v>1.1487428168009599</v>
      </c>
      <c r="I1273" s="2">
        <v>1.09856904780978</v>
      </c>
      <c r="J1273" s="2">
        <v>0.92818880340994403</v>
      </c>
      <c r="K1273" s="2">
        <v>1.1744618427061</v>
      </c>
      <c r="L1273" s="2">
        <v>1.0169665610006799</v>
      </c>
      <c r="M1273" s="2">
        <v>1.0422388625240899</v>
      </c>
      <c r="N1273" s="2">
        <v>0.93340818157165395</v>
      </c>
      <c r="O1273" s="2">
        <v>1.0961115598351501</v>
      </c>
      <c r="P1273" s="2">
        <v>1.1376200506117999</v>
      </c>
      <c r="Q1273" s="2">
        <v>1.07143989346506</v>
      </c>
      <c r="R1273" s="2">
        <v>1.1423556219025099</v>
      </c>
      <c r="S1273" s="2">
        <v>1.1776094686484</v>
      </c>
      <c r="T1273" s="2">
        <v>1.09471355984858</v>
      </c>
      <c r="U1273" s="2">
        <v>1.15881500274072</v>
      </c>
      <c r="V1273" s="2">
        <v>1.13762475366097</v>
      </c>
      <c r="W1273" s="2">
        <v>1.04019530382064</v>
      </c>
      <c r="X1273" s="2">
        <v>1.07643540732057</v>
      </c>
      <c r="Y1273" s="2">
        <v>1.12332445129341</v>
      </c>
      <c r="Z1273" s="2">
        <v>1.22467761828455</v>
      </c>
      <c r="AA1273" s="2">
        <v>1.09277284748527</v>
      </c>
      <c r="AB1273" s="2">
        <v>1.1072710693043599</v>
      </c>
      <c r="AC1273" s="2">
        <v>1.20089173469897</v>
      </c>
      <c r="AD1273" s="2">
        <v>1.04392755694268</v>
      </c>
      <c r="AE1273" s="2">
        <v>1.1144520206561701</v>
      </c>
      <c r="AF1273" s="2">
        <v>1.1702144002359101</v>
      </c>
      <c r="AG1273" s="2">
        <v>1.2455212635753901</v>
      </c>
      <c r="AH1273" s="2">
        <v>1.1130581512918001</v>
      </c>
      <c r="AI1273" s="2">
        <v>1.0742032324958799</v>
      </c>
      <c r="AJ1273" s="2">
        <v>1.11651415942567</v>
      </c>
      <c r="AK1273" s="2">
        <v>1.13002718880721</v>
      </c>
      <c r="AL1273" s="2">
        <v>0.93247727761914001</v>
      </c>
      <c r="AM1273" s="2">
        <v>0.88959922290631099</v>
      </c>
      <c r="AN1273" s="2">
        <v>0.90863191443364499</v>
      </c>
      <c r="AO1273" s="2">
        <v>0.86935586130474296</v>
      </c>
      <c r="AP1273" s="2">
        <v>1.14939767382476</v>
      </c>
      <c r="AQ1273" s="2">
        <v>1.16713718372108</v>
      </c>
      <c r="AR1273" s="2">
        <v>1.1272054894731001</v>
      </c>
      <c r="AS1273" s="2">
        <v>1.00680875151301</v>
      </c>
      <c r="AT1273" s="2">
        <v>0.94857332071081801</v>
      </c>
      <c r="AU1273" s="2">
        <v>1.2078689636495401</v>
      </c>
      <c r="AV1273" s="2">
        <v>1.03488264663781</v>
      </c>
      <c r="AW1273" s="2">
        <v>0.91315167359595895</v>
      </c>
      <c r="AX1273" s="2">
        <v>0.96833622671477804</v>
      </c>
      <c r="AY1273" s="2">
        <v>1.4206608777868699</v>
      </c>
      <c r="AZ1273" s="2">
        <v>1.1734113996481801</v>
      </c>
      <c r="BA1273" s="2">
        <v>1.0211001742075001</v>
      </c>
      <c r="BB1273" s="2">
        <v>0.81638976296973897</v>
      </c>
      <c r="BC1273" s="2">
        <v>1.0537709684746599</v>
      </c>
      <c r="BD1273" s="2">
        <v>0.94400991244472299</v>
      </c>
      <c r="BE1273" s="2">
        <v>0.99448599333943899</v>
      </c>
      <c r="BF1273" s="2">
        <v>0.90297083817942303</v>
      </c>
      <c r="BG1273" s="2">
        <v>1.1780371786567401</v>
      </c>
      <c r="BH1273" s="2">
        <v>0.97580394543694904</v>
      </c>
      <c r="BI1273" s="2">
        <v>0.96438949402212304</v>
      </c>
      <c r="BJ1273" s="2">
        <v>1.0372671147914201</v>
      </c>
      <c r="BK1273" s="2">
        <v>1.1982066148342501</v>
      </c>
      <c r="BL1273" s="2">
        <v>1.2886223066695499</v>
      </c>
      <c r="BM1273" s="2">
        <v>1.0662179539252301</v>
      </c>
      <c r="BN1273" s="2">
        <v>1.15430843046917</v>
      </c>
      <c r="BO1273" s="2">
        <v>1.0105865052565699</v>
      </c>
      <c r="BP1273" s="2">
        <v>0.95951569408730697</v>
      </c>
      <c r="BQ1273" s="2">
        <v>0.95172914979604495</v>
      </c>
      <c r="BR1273" s="2">
        <v>0.87780649307788405</v>
      </c>
      <c r="BS1273" s="2">
        <v>0.87852731854303201</v>
      </c>
      <c r="BT1273" s="2">
        <v>0.92178425737004499</v>
      </c>
      <c r="BU1273" s="2">
        <v>0.98644825457364305</v>
      </c>
      <c r="BV1273" s="2">
        <v>0.85515020750586701</v>
      </c>
      <c r="BW1273" s="2">
        <v>1.1271549476334899</v>
      </c>
      <c r="BX1273" s="2">
        <v>0.95206761592014</v>
      </c>
      <c r="BY1273" s="2">
        <v>0.79519670499999995</v>
      </c>
      <c r="BZ1273" s="2">
        <v>0.77412775368742304</v>
      </c>
      <c r="CA1273" s="2">
        <v>1.15986163277253</v>
      </c>
      <c r="CB1273" s="2">
        <v>1.3052920549953899</v>
      </c>
      <c r="CC1273" s="2">
        <v>1.0041536236545501</v>
      </c>
      <c r="CD1273" s="2">
        <v>1.0420938483102899</v>
      </c>
    </row>
    <row r="1274" spans="1:82" x14ac:dyDescent="0.3">
      <c r="A1274" s="2" t="s">
        <v>19087</v>
      </c>
      <c r="B1274" s="2" t="s">
        <v>2277</v>
      </c>
      <c r="C1274" s="2">
        <v>1.0439875192118599</v>
      </c>
      <c r="D1274" s="2">
        <v>0.88589826889777501</v>
      </c>
      <c r="E1274" s="2">
        <v>0.96432675364025799</v>
      </c>
      <c r="F1274" s="2">
        <v>0.96870076778581704</v>
      </c>
      <c r="G1274" s="2">
        <v>1.06292589395774</v>
      </c>
      <c r="H1274" s="2">
        <v>0.89332692111907397</v>
      </c>
      <c r="I1274" s="2">
        <v>1.0292796279594201</v>
      </c>
      <c r="J1274" s="2">
        <v>1.07346639925161</v>
      </c>
      <c r="K1274" s="2">
        <v>1.01880293261766</v>
      </c>
      <c r="L1274" s="2">
        <v>0.97907384531475805</v>
      </c>
      <c r="M1274" s="2">
        <v>0.99334456237275703</v>
      </c>
      <c r="N1274" s="2">
        <v>0.79675455382186899</v>
      </c>
      <c r="O1274" s="2">
        <v>0.92376174151219304</v>
      </c>
      <c r="P1274" s="2">
        <v>1.0385992044777299</v>
      </c>
      <c r="Q1274" s="2">
        <v>1.0522099168385599</v>
      </c>
      <c r="R1274" s="2">
        <v>0.93354434768435202</v>
      </c>
      <c r="S1274" s="2">
        <v>0.99824207960134603</v>
      </c>
      <c r="T1274" s="2">
        <v>0.83987934217462801</v>
      </c>
      <c r="U1274" s="2">
        <v>1.01871183573397</v>
      </c>
      <c r="V1274" s="2">
        <v>1.02449281251711</v>
      </c>
      <c r="W1274" s="2">
        <v>1.0090529346413899</v>
      </c>
      <c r="X1274" s="2">
        <v>1.0772226631700801</v>
      </c>
      <c r="Y1274" s="2">
        <v>1.0279940277158099</v>
      </c>
      <c r="Z1274" s="2">
        <v>1.1378485407234</v>
      </c>
      <c r="AA1274" s="2">
        <v>1.1766626260272699</v>
      </c>
      <c r="AB1274" s="2">
        <v>1.0017932370634901</v>
      </c>
      <c r="AC1274" s="2">
        <v>1.17293572772293</v>
      </c>
      <c r="AD1274" s="2">
        <v>1.00648901510983</v>
      </c>
      <c r="AE1274" s="2">
        <v>0.91088154116184405</v>
      </c>
      <c r="AF1274" s="2">
        <v>1.0375757889528701</v>
      </c>
      <c r="AG1274" s="2">
        <v>1.05169847137886</v>
      </c>
      <c r="AH1274" s="2">
        <v>1.0282700272934</v>
      </c>
      <c r="AI1274" s="2">
        <v>0.751006251358729</v>
      </c>
      <c r="AJ1274" s="2">
        <v>0.80637911953195596</v>
      </c>
      <c r="AK1274" s="2">
        <v>0.73826707961448101</v>
      </c>
      <c r="AL1274" s="2">
        <v>1.0441760472067101</v>
      </c>
      <c r="AM1274" s="2">
        <v>1.01023751242815</v>
      </c>
      <c r="AN1274" s="2">
        <v>0.86154891253185895</v>
      </c>
      <c r="AO1274" s="2">
        <v>0.94778009245560502</v>
      </c>
      <c r="AP1274" s="2">
        <v>1.0847142266485099</v>
      </c>
      <c r="AQ1274" s="2">
        <v>1.0506679098031699</v>
      </c>
      <c r="AR1274" s="2">
        <v>0.930231048396019</v>
      </c>
      <c r="AS1274" s="2">
        <v>0.86910673800784899</v>
      </c>
      <c r="AT1274" s="2">
        <v>1.06850496455051</v>
      </c>
      <c r="AU1274" s="2">
        <v>1.0794614788646599</v>
      </c>
      <c r="AV1274" s="2">
        <v>0.72758812350448498</v>
      </c>
      <c r="AW1274" s="2">
        <v>0.56090583260362403</v>
      </c>
      <c r="AX1274" s="2">
        <v>0.594793734683428</v>
      </c>
      <c r="AY1274" s="2">
        <v>1.0582699714972701</v>
      </c>
      <c r="AZ1274" s="2">
        <v>1.0993381972548</v>
      </c>
      <c r="BA1274" s="2">
        <v>0.91494145096341795</v>
      </c>
      <c r="BB1274" s="2">
        <v>0.770747659630169</v>
      </c>
      <c r="BC1274" s="2">
        <v>1.0124892220272901</v>
      </c>
      <c r="BD1274" s="2">
        <v>0.93339616952652504</v>
      </c>
      <c r="BE1274" s="2">
        <v>0.96527042632816895</v>
      </c>
      <c r="BF1274" s="2">
        <v>0.93280733721899001</v>
      </c>
      <c r="BG1274" s="2">
        <v>1.1201871159932999</v>
      </c>
      <c r="BH1274" s="2">
        <v>0.95776907988925197</v>
      </c>
      <c r="BI1274" s="2">
        <v>0.87620866074519999</v>
      </c>
      <c r="BJ1274" s="2">
        <v>0.92439582377764395</v>
      </c>
      <c r="BK1274" s="2">
        <v>1.1150279760864901</v>
      </c>
      <c r="BL1274" s="2">
        <v>1.1180548714712299</v>
      </c>
      <c r="BM1274" s="2">
        <v>1.09831656178684</v>
      </c>
      <c r="BN1274" s="2">
        <v>0.75917659476447097</v>
      </c>
      <c r="BO1274" s="2">
        <v>0.82066973335674898</v>
      </c>
      <c r="BP1274" s="2">
        <v>1.14738106925746</v>
      </c>
      <c r="BQ1274" s="2">
        <v>1.02445857100611</v>
      </c>
      <c r="BR1274" s="2">
        <v>0.99205995411744496</v>
      </c>
      <c r="BS1274" s="2">
        <v>0.946651271220178</v>
      </c>
      <c r="BT1274" s="2">
        <v>0.94475256574925204</v>
      </c>
      <c r="BU1274" s="2">
        <v>0.88022474385932004</v>
      </c>
      <c r="BV1274" s="2">
        <v>0.88784230889566196</v>
      </c>
      <c r="BW1274" s="2">
        <v>1.0529067238902701</v>
      </c>
      <c r="BX1274" s="2">
        <v>1.05597477925649</v>
      </c>
      <c r="BY1274" s="2">
        <v>1.0025471500000001</v>
      </c>
      <c r="BZ1274" s="2">
        <v>1.01226524725641</v>
      </c>
      <c r="CA1274" s="2">
        <v>1.00979341527984</v>
      </c>
      <c r="CB1274" s="2">
        <v>0.80606597062517105</v>
      </c>
      <c r="CC1274" s="2">
        <v>0.65895368952710898</v>
      </c>
      <c r="CD1274" s="2">
        <v>1.14792555922382</v>
      </c>
    </row>
    <row r="1275" spans="1:82" x14ac:dyDescent="0.3">
      <c r="A1275" s="2" t="s">
        <v>19086</v>
      </c>
      <c r="B1275" s="2" t="s">
        <v>13977</v>
      </c>
      <c r="C1275" s="2">
        <v>1.0352830058745699</v>
      </c>
      <c r="D1275" s="2">
        <v>0.89786038828299197</v>
      </c>
      <c r="E1275" s="2">
        <v>0.78004367565694199</v>
      </c>
      <c r="F1275" s="2">
        <v>2.4189419835488901</v>
      </c>
      <c r="G1275" s="2">
        <v>0.31521716549364798</v>
      </c>
      <c r="H1275" s="2">
        <v>0.25600187444571998</v>
      </c>
      <c r="I1275" s="2">
        <v>0.41034553819421898</v>
      </c>
      <c r="J1275" s="2">
        <v>1.44267104257972</v>
      </c>
      <c r="K1275" s="2">
        <v>0.89838086165100495</v>
      </c>
      <c r="L1275" s="2">
        <v>2.23101206075714</v>
      </c>
      <c r="M1275" s="2">
        <v>0.33816054878570501</v>
      </c>
      <c r="N1275" s="2">
        <v>0.32021932271783499</v>
      </c>
      <c r="O1275" s="2">
        <v>0.36715417194052702</v>
      </c>
      <c r="P1275" s="2">
        <v>1.6092063460983099</v>
      </c>
      <c r="Q1275" s="2">
        <v>1.4831168061482001</v>
      </c>
      <c r="R1275" s="2">
        <v>1.3595899688973001</v>
      </c>
      <c r="S1275" s="2">
        <v>1.0038873230979699</v>
      </c>
      <c r="T1275" s="2">
        <v>1.40841021888227</v>
      </c>
      <c r="U1275" s="2">
        <v>0.886855721758669</v>
      </c>
      <c r="V1275" s="2">
        <v>2.4684966216408601</v>
      </c>
      <c r="W1275" s="2">
        <v>0.51450705667424401</v>
      </c>
      <c r="X1275" s="2">
        <v>0.27454216263139802</v>
      </c>
      <c r="Y1275" s="2">
        <v>0.271137481850516</v>
      </c>
      <c r="Z1275" s="2">
        <v>2.0556589331071602</v>
      </c>
      <c r="AA1275" s="2">
        <v>2.29941577100002</v>
      </c>
      <c r="AB1275" s="2">
        <v>1.1955776815678101</v>
      </c>
      <c r="AC1275" s="2">
        <v>0.757987555904025</v>
      </c>
      <c r="AD1275" s="2">
        <v>0.92953307300971599</v>
      </c>
      <c r="AE1275" s="2">
        <v>1.6543584073331901</v>
      </c>
      <c r="AF1275" s="2">
        <v>1.84087092315578</v>
      </c>
      <c r="AG1275" s="2">
        <v>0.51595465117666095</v>
      </c>
      <c r="AH1275" s="2">
        <v>3.6138247657014699</v>
      </c>
      <c r="AI1275" s="2">
        <v>0.856396150429517</v>
      </c>
      <c r="AJ1275" s="2">
        <v>0.76015832241386505</v>
      </c>
      <c r="AK1275" s="2">
        <v>1.0912156893609299</v>
      </c>
      <c r="AL1275" s="2">
        <v>1.2596683851336501</v>
      </c>
      <c r="AM1275" s="2">
        <v>0.67640987767720995</v>
      </c>
      <c r="AN1275" s="2">
        <v>1.3882767748138101</v>
      </c>
      <c r="AO1275" s="2">
        <v>3.2473573090663401</v>
      </c>
      <c r="AP1275" s="2">
        <v>1.77267831154083</v>
      </c>
      <c r="AQ1275" s="2">
        <v>0.91925635865885602</v>
      </c>
      <c r="AR1275" s="2">
        <v>2.3380911076532098</v>
      </c>
      <c r="AS1275" s="2">
        <v>1.9092354085037599</v>
      </c>
      <c r="AT1275" s="2">
        <v>1.00501030912078</v>
      </c>
      <c r="AU1275" s="2">
        <v>2.2528279657045398</v>
      </c>
      <c r="AV1275" s="2">
        <v>1.5550500155629099</v>
      </c>
      <c r="AW1275" s="2">
        <v>1.2334046535152099</v>
      </c>
      <c r="AX1275" s="2">
        <v>0.86565176072322503</v>
      </c>
      <c r="AY1275" s="2">
        <v>1.4626732486979701</v>
      </c>
      <c r="AZ1275" s="2">
        <v>3.03126534985378</v>
      </c>
      <c r="BA1275" s="2">
        <v>1.60203346495405</v>
      </c>
      <c r="BB1275" s="2">
        <v>2.9932743203623402</v>
      </c>
      <c r="BC1275" s="2">
        <v>1.1491036466664799</v>
      </c>
      <c r="BD1275" s="2">
        <v>1.28471540177133</v>
      </c>
      <c r="BE1275" s="2">
        <v>2.3949991586640702</v>
      </c>
      <c r="BF1275" s="2">
        <v>1.5358227348206599</v>
      </c>
      <c r="BG1275" s="2">
        <v>0.59074807443505695</v>
      </c>
      <c r="BH1275" s="2">
        <v>0.74938985250614099</v>
      </c>
      <c r="BI1275" s="2">
        <v>0.91958531409563005</v>
      </c>
      <c r="BJ1275" s="2">
        <v>1.8516136648530199</v>
      </c>
      <c r="BK1275" s="2">
        <v>2.0975505429412298</v>
      </c>
      <c r="BL1275" s="2">
        <v>1.66002708044466</v>
      </c>
      <c r="BM1275" s="2">
        <v>2.6816438476618898</v>
      </c>
      <c r="BN1275" s="2">
        <v>0.90292924583555101</v>
      </c>
      <c r="BO1275" s="2">
        <v>1.6632784297938199</v>
      </c>
      <c r="BP1275" s="2">
        <v>1.8749233354941499</v>
      </c>
      <c r="BQ1275" s="2">
        <v>0.73397762536713296</v>
      </c>
      <c r="BR1275" s="2">
        <v>2.19652591675777</v>
      </c>
      <c r="BS1275" s="2">
        <v>1.5865597824545601</v>
      </c>
      <c r="BT1275" s="2">
        <v>2.5229296162234802</v>
      </c>
      <c r="BU1275" s="2">
        <v>2.2850005936050701</v>
      </c>
      <c r="BV1275" s="2">
        <v>0.78493930035497095</v>
      </c>
      <c r="BW1275" s="2">
        <v>2.0206150456837402</v>
      </c>
      <c r="BX1275" s="2">
        <v>1.93143395303194</v>
      </c>
      <c r="BY1275" s="2">
        <v>3.690618476</v>
      </c>
      <c r="BZ1275" s="2">
        <v>2.6101404538945201</v>
      </c>
      <c r="CA1275" s="2">
        <v>0.74812644975746301</v>
      </c>
      <c r="CB1275" s="2">
        <v>0.86241134752854398</v>
      </c>
      <c r="CC1275" s="2">
        <v>1.41790317117314</v>
      </c>
      <c r="CD1275" s="2">
        <v>1.1243304819648401</v>
      </c>
    </row>
    <row r="1276" spans="1:82" x14ac:dyDescent="0.3">
      <c r="A1276" s="2" t="s">
        <v>19084</v>
      </c>
      <c r="B1276" s="2" t="s">
        <v>11400</v>
      </c>
      <c r="C1276" s="2">
        <v>0.94884752764225</v>
      </c>
      <c r="D1276" s="2">
        <v>0.80196626597036602</v>
      </c>
      <c r="E1276" s="2">
        <v>0.92647468953768297</v>
      </c>
      <c r="F1276" s="2">
        <v>1.00482638823436</v>
      </c>
      <c r="G1276" s="2">
        <v>1.07851954016592</v>
      </c>
      <c r="H1276" s="2">
        <v>1.04551296569633</v>
      </c>
      <c r="I1276" s="2">
        <v>1.0957924038230999</v>
      </c>
      <c r="J1276" s="2">
        <v>0.98220632801290098</v>
      </c>
      <c r="K1276" s="2">
        <v>0.96085069628270803</v>
      </c>
      <c r="L1276" s="2">
        <v>0.94566881668041303</v>
      </c>
      <c r="M1276" s="2">
        <v>0.91838962411199498</v>
      </c>
      <c r="N1276" s="2">
        <v>1.04062910002239</v>
      </c>
      <c r="O1276" s="2">
        <v>1.0341878734116099</v>
      </c>
      <c r="P1276" s="2">
        <v>0.91517355389202204</v>
      </c>
      <c r="Q1276" s="2">
        <v>0.90396721039989103</v>
      </c>
      <c r="R1276" s="2">
        <v>0.964682032822054</v>
      </c>
      <c r="S1276" s="2">
        <v>0.88383536247757699</v>
      </c>
      <c r="T1276" s="2">
        <v>1.0098308866351799</v>
      </c>
      <c r="U1276" s="2">
        <v>0.91376986577895103</v>
      </c>
      <c r="V1276" s="2">
        <v>1.0296954615292899</v>
      </c>
      <c r="W1276" s="2">
        <v>1.1259997293444099</v>
      </c>
      <c r="X1276" s="2">
        <v>1.0003310172270199</v>
      </c>
      <c r="Y1276" s="2">
        <v>1.03079202938548</v>
      </c>
      <c r="Z1276" s="2">
        <v>0.89786179485647399</v>
      </c>
      <c r="AA1276" s="2">
        <v>0.98924135370826305</v>
      </c>
      <c r="AB1276" s="2">
        <v>0.97071919382624705</v>
      </c>
      <c r="AC1276" s="2">
        <v>1.0661272576134699</v>
      </c>
      <c r="AD1276" s="2">
        <v>1.05366300825614</v>
      </c>
      <c r="AE1276" s="2">
        <v>1.0743531814781699</v>
      </c>
      <c r="AF1276" s="2">
        <v>0.95852519638564004</v>
      </c>
      <c r="AG1276" s="2">
        <v>0.88142114767605695</v>
      </c>
      <c r="AH1276" s="2">
        <v>0.95122569409439095</v>
      </c>
      <c r="AI1276" s="2">
        <v>1.0399318022173101</v>
      </c>
      <c r="AJ1276" s="2">
        <v>0.96792920026019802</v>
      </c>
      <c r="AK1276" s="2">
        <v>0.95648538917183101</v>
      </c>
      <c r="AL1276" s="2">
        <v>1.0050347989175801</v>
      </c>
      <c r="AM1276" s="2">
        <v>1.09613418101531</v>
      </c>
      <c r="AN1276" s="2">
        <v>0.90242825914637304</v>
      </c>
      <c r="AO1276" s="2">
        <v>1.14701029076074</v>
      </c>
      <c r="AP1276" s="2">
        <v>1.08253314402236</v>
      </c>
      <c r="AQ1276" s="2">
        <v>1.0377097187820099</v>
      </c>
      <c r="AR1276" s="2">
        <v>1.02093289126047</v>
      </c>
      <c r="AS1276" s="2">
        <v>0.86225543982903896</v>
      </c>
      <c r="AT1276" s="2">
        <v>1.1503698582314099</v>
      </c>
      <c r="AU1276" s="2">
        <v>1.03571693906875</v>
      </c>
      <c r="AV1276" s="2">
        <v>0.90104435891021695</v>
      </c>
      <c r="AW1276" s="2">
        <v>0.931623058881212</v>
      </c>
      <c r="AX1276" s="2">
        <v>1.11487150767915</v>
      </c>
      <c r="AY1276" s="2">
        <v>0.95189010935456497</v>
      </c>
      <c r="AZ1276" s="2">
        <v>1.08280217687974</v>
      </c>
      <c r="BA1276" s="2">
        <v>0.89426249653467005</v>
      </c>
      <c r="BB1276" s="2">
        <v>0.86558741744655698</v>
      </c>
      <c r="BC1276" s="2">
        <v>0.960640649944974</v>
      </c>
      <c r="BD1276" s="2">
        <v>0.95547470089286901</v>
      </c>
      <c r="BE1276" s="2">
        <v>1.0764664422096999</v>
      </c>
      <c r="BF1276" s="2">
        <v>1.0577249550654999</v>
      </c>
      <c r="BG1276" s="2">
        <v>0.88764117883992499</v>
      </c>
      <c r="BH1276" s="2">
        <v>0.997721583286592</v>
      </c>
      <c r="BI1276" s="2">
        <v>1.1370931587856501</v>
      </c>
      <c r="BJ1276" s="2">
        <v>0.93061035134418901</v>
      </c>
      <c r="BK1276" s="2">
        <v>0.99150679121547203</v>
      </c>
      <c r="BL1276" s="2">
        <v>0.95190309902220704</v>
      </c>
      <c r="BM1276" s="2">
        <v>1.0365772011351899</v>
      </c>
      <c r="BN1276" s="2">
        <v>0.98077082111223701</v>
      </c>
      <c r="BO1276" s="2">
        <v>1.0407552292998601</v>
      </c>
      <c r="BP1276" s="2">
        <v>1.10503996446</v>
      </c>
      <c r="BQ1276" s="2">
        <v>0.91136411377934301</v>
      </c>
      <c r="BR1276" s="2">
        <v>1.0886447470046201</v>
      </c>
      <c r="BS1276" s="2">
        <v>0.97606166516296899</v>
      </c>
      <c r="BT1276" s="2">
        <v>1.09249965646142</v>
      </c>
      <c r="BU1276" s="2">
        <v>0.96647241441036003</v>
      </c>
      <c r="BV1276" s="2">
        <v>0.70558056320505402</v>
      </c>
      <c r="BW1276" s="2">
        <v>0.96673608718422099</v>
      </c>
      <c r="BX1276" s="2">
        <v>0.97108420889753599</v>
      </c>
      <c r="BY1276" s="2">
        <v>1.0167919249999999</v>
      </c>
      <c r="BZ1276" s="2">
        <v>1.02983863187129</v>
      </c>
      <c r="CA1276" s="2">
        <v>0.89751969409954202</v>
      </c>
      <c r="CB1276" s="2">
        <v>0.82452883115909104</v>
      </c>
      <c r="CC1276" s="2">
        <v>1.0750204161491601</v>
      </c>
      <c r="CD1276" s="2">
        <v>0.938054338798469</v>
      </c>
    </row>
    <row r="1277" spans="1:82" x14ac:dyDescent="0.3">
      <c r="A1277" s="2" t="s">
        <v>19083</v>
      </c>
      <c r="B1277" s="2" t="s">
        <v>6169</v>
      </c>
      <c r="C1277" s="2">
        <v>1.0590669219922</v>
      </c>
      <c r="D1277" s="2">
        <v>1.1606500321358</v>
      </c>
      <c r="E1277" s="2">
        <v>1.0573123540100799</v>
      </c>
      <c r="F1277" s="2">
        <v>0.91247697833540298</v>
      </c>
      <c r="G1277" s="2">
        <v>1.0160027893099</v>
      </c>
      <c r="H1277" s="2">
        <v>1.1801514925610199</v>
      </c>
      <c r="I1277" s="2">
        <v>0.89887852161020398</v>
      </c>
      <c r="J1277" s="2">
        <v>0.97386027069529202</v>
      </c>
      <c r="K1277" s="2">
        <v>0.82404464619072404</v>
      </c>
      <c r="L1277" s="2">
        <v>0.82255327531876299</v>
      </c>
      <c r="M1277" s="2">
        <v>0.85486702817970694</v>
      </c>
      <c r="N1277" s="2">
        <v>0.71764634368383995</v>
      </c>
      <c r="O1277" s="2">
        <v>1.0241395641153199</v>
      </c>
      <c r="P1277" s="2">
        <v>0.91658442672446705</v>
      </c>
      <c r="Q1277" s="2">
        <v>1.0525384371161</v>
      </c>
      <c r="R1277" s="2">
        <v>0.983352571240666</v>
      </c>
      <c r="S1277" s="2">
        <v>1.0122386633861999</v>
      </c>
      <c r="T1277" s="2">
        <v>0.87528014662099096</v>
      </c>
      <c r="U1277" s="2">
        <v>1.1060197844472499</v>
      </c>
      <c r="V1277" s="2">
        <v>0.83290657995487105</v>
      </c>
      <c r="W1277" s="2">
        <v>0.833732411949482</v>
      </c>
      <c r="X1277" s="2">
        <v>0.92558228261995301</v>
      </c>
      <c r="Y1277" s="2">
        <v>1.02186655035106</v>
      </c>
      <c r="Z1277" s="2">
        <v>0.85328679556659703</v>
      </c>
      <c r="AA1277" s="2">
        <v>0.84212985265457396</v>
      </c>
      <c r="AB1277" s="2">
        <v>0.95227408326461405</v>
      </c>
      <c r="AC1277" s="2">
        <v>1.0488911578845399</v>
      </c>
      <c r="AD1277" s="2">
        <v>0.95446072663251302</v>
      </c>
      <c r="AE1277" s="2">
        <v>0.84586017401330804</v>
      </c>
      <c r="AF1277" s="2">
        <v>0.89908496727078202</v>
      </c>
      <c r="AG1277" s="2">
        <v>1.1189069435007599</v>
      </c>
      <c r="AH1277" s="2">
        <v>0.90523997997379202</v>
      </c>
      <c r="AI1277" s="2">
        <v>1.00974877671852</v>
      </c>
      <c r="AJ1277" s="2">
        <v>1.14277879433116</v>
      </c>
      <c r="AK1277" s="2">
        <v>0.99817686616439105</v>
      </c>
      <c r="AL1277" s="2">
        <v>1.0484886542105201</v>
      </c>
      <c r="AM1277" s="2">
        <v>0.96144167186612195</v>
      </c>
      <c r="AN1277" s="2">
        <v>0.95496411623528399</v>
      </c>
      <c r="AO1277" s="2">
        <v>0.52096896665799397</v>
      </c>
      <c r="AP1277" s="2">
        <v>1.0430679507049501</v>
      </c>
      <c r="AQ1277" s="2">
        <v>1.2244330211307699</v>
      </c>
      <c r="AR1277" s="2">
        <v>1.00386109120348</v>
      </c>
      <c r="AS1277" s="2">
        <v>0.75777244199209104</v>
      </c>
      <c r="AT1277" s="2">
        <v>0.80772041216450796</v>
      </c>
      <c r="AU1277" s="2">
        <v>0.89230113900513697</v>
      </c>
      <c r="AV1277" s="2">
        <v>0.79817707965132101</v>
      </c>
      <c r="AW1277" s="2">
        <v>0.80439677262767295</v>
      </c>
      <c r="AX1277" s="2">
        <v>0.80383782859698705</v>
      </c>
      <c r="AY1277" s="2">
        <v>1.0328619201784299</v>
      </c>
      <c r="AZ1277" s="2">
        <v>0.93273765646361595</v>
      </c>
      <c r="BA1277" s="2">
        <v>1.0493621961045401</v>
      </c>
      <c r="BB1277" s="2">
        <v>0.732280333148976</v>
      </c>
      <c r="BC1277" s="2">
        <v>1.09018875998693</v>
      </c>
      <c r="BD1277" s="2">
        <v>0.88397395253631506</v>
      </c>
      <c r="BE1277" s="2">
        <v>0.84840609332218597</v>
      </c>
      <c r="BF1277" s="2">
        <v>0.84272640685010403</v>
      </c>
      <c r="BG1277" s="2">
        <v>1.1454199007105099</v>
      </c>
      <c r="BH1277" s="2">
        <v>1.1088491276175101</v>
      </c>
      <c r="BI1277" s="2">
        <v>0.92311162083680298</v>
      </c>
      <c r="BJ1277" s="2">
        <v>0.74349611403583005</v>
      </c>
      <c r="BK1277" s="2">
        <v>1.0182950223870799</v>
      </c>
      <c r="BL1277" s="2">
        <v>1.09573434829134</v>
      </c>
      <c r="BM1277" s="2">
        <v>0.89262610906765705</v>
      </c>
      <c r="BN1277" s="2">
        <v>0.96588411610582603</v>
      </c>
      <c r="BO1277" s="2">
        <v>0.82286578829677604</v>
      </c>
      <c r="BP1277" s="2">
        <v>0.89507701238833903</v>
      </c>
      <c r="BQ1277" s="2">
        <v>1.2018289208914501</v>
      </c>
      <c r="BR1277" s="2">
        <v>0.80186103103698103</v>
      </c>
      <c r="BS1277" s="2">
        <v>0.90137645569170399</v>
      </c>
      <c r="BT1277" s="2">
        <v>0.758793202115701</v>
      </c>
      <c r="BU1277" s="2">
        <v>0.88226327911927405</v>
      </c>
      <c r="BV1277" s="2">
        <v>0.78180400721110899</v>
      </c>
      <c r="BW1277" s="2">
        <v>0.74642372285723901</v>
      </c>
      <c r="BX1277" s="2">
        <v>0.95611432695390897</v>
      </c>
      <c r="BY1277" s="2">
        <v>0.57140831000000003</v>
      </c>
      <c r="BZ1277" s="2">
        <v>0.646092866571219</v>
      </c>
      <c r="CA1277" s="2">
        <v>1.0223548839350001</v>
      </c>
      <c r="CB1277" s="2">
        <v>1.0133509467159401</v>
      </c>
      <c r="CC1277" s="2">
        <v>0.85073873846472303</v>
      </c>
      <c r="CD1277" s="2">
        <v>1.22580020294105</v>
      </c>
    </row>
    <row r="1278" spans="1:82" x14ac:dyDescent="0.3">
      <c r="A1278" s="2" t="s">
        <v>19081</v>
      </c>
      <c r="B1278" s="2" t="s">
        <v>13194</v>
      </c>
      <c r="C1278" s="2">
        <v>1.0209515138049701</v>
      </c>
      <c r="D1278" s="2">
        <v>0.79552739466135103</v>
      </c>
      <c r="E1278" s="2">
        <v>1.09096661130613</v>
      </c>
      <c r="F1278" s="2">
        <v>0.76142302752834201</v>
      </c>
      <c r="G1278" s="2">
        <v>0.99357887316932503</v>
      </c>
      <c r="H1278" s="2">
        <v>1.04397938639584</v>
      </c>
      <c r="I1278" s="2">
        <v>1.01515337774706</v>
      </c>
      <c r="J1278" s="2">
        <v>0.94608755753858698</v>
      </c>
      <c r="K1278" s="2">
        <v>0.94795528597223599</v>
      </c>
      <c r="L1278" s="2">
        <v>0.69108602814751097</v>
      </c>
      <c r="M1278" s="2">
        <v>0.76958147041528402</v>
      </c>
      <c r="N1278" s="2">
        <v>0.82581942969313005</v>
      </c>
      <c r="O1278" s="2">
        <v>0.90073589046838998</v>
      </c>
      <c r="P1278" s="2">
        <v>0.83979992225115796</v>
      </c>
      <c r="Q1278" s="2">
        <v>0.96407061368526104</v>
      </c>
      <c r="R1278" s="2">
        <v>0.93607651378418999</v>
      </c>
      <c r="S1278" s="2">
        <v>0.99201818481421</v>
      </c>
      <c r="T1278" s="2">
        <v>1.47966581290639</v>
      </c>
      <c r="U1278" s="2">
        <v>0.98702598333592695</v>
      </c>
      <c r="V1278" s="2">
        <v>0.86756900701913198</v>
      </c>
      <c r="W1278" s="2">
        <v>0.66511306724077202</v>
      </c>
      <c r="X1278" s="2">
        <v>0.924735839633815</v>
      </c>
      <c r="Y1278" s="2">
        <v>1.0625899268372001</v>
      </c>
      <c r="Z1278" s="2">
        <v>0.82052499770017095</v>
      </c>
      <c r="AA1278" s="2">
        <v>0.98746856406274197</v>
      </c>
      <c r="AB1278" s="2">
        <v>1.03306911065033</v>
      </c>
      <c r="AC1278" s="2">
        <v>1.0202335505209901</v>
      </c>
      <c r="AD1278" s="2">
        <v>1.0026501879866401</v>
      </c>
      <c r="AE1278" s="2">
        <v>0.913583004145191</v>
      </c>
      <c r="AF1278" s="2">
        <v>0.87854663116568799</v>
      </c>
      <c r="AG1278" s="2">
        <v>0.96044927505498501</v>
      </c>
      <c r="AH1278" s="2">
        <v>0.774622430350425</v>
      </c>
      <c r="AI1278" s="2">
        <v>0.897277980843595</v>
      </c>
      <c r="AJ1278" s="2">
        <v>0.95554280454154294</v>
      </c>
      <c r="AK1278" s="2">
        <v>0.84159649145315796</v>
      </c>
      <c r="AL1278" s="2">
        <v>0.96246838872431195</v>
      </c>
      <c r="AM1278" s="2">
        <v>0.92403605262519395</v>
      </c>
      <c r="AN1278" s="2">
        <v>0.88923825364170395</v>
      </c>
      <c r="AO1278" s="2">
        <v>0.79081013261498301</v>
      </c>
      <c r="AP1278" s="2">
        <v>0.883799948852239</v>
      </c>
      <c r="AQ1278" s="2">
        <v>0.88636728572377899</v>
      </c>
      <c r="AR1278" s="2">
        <v>0.89969636379599205</v>
      </c>
      <c r="AS1278" s="2">
        <v>0.59602439867766599</v>
      </c>
      <c r="AT1278" s="2">
        <v>0.76201676314026201</v>
      </c>
      <c r="AU1278" s="2">
        <v>0.96690720080612702</v>
      </c>
      <c r="AV1278" s="2">
        <v>0.71568149649520996</v>
      </c>
      <c r="AW1278" s="2">
        <v>0.73732354892011198</v>
      </c>
      <c r="AX1278" s="2">
        <v>0.74097059416886502</v>
      </c>
      <c r="AY1278" s="2">
        <v>1.01147965635156</v>
      </c>
      <c r="AZ1278" s="2">
        <v>1.0238287506370001</v>
      </c>
      <c r="BA1278" s="2">
        <v>0.71590104307753899</v>
      </c>
      <c r="BB1278" s="2">
        <v>0.69628903283400601</v>
      </c>
      <c r="BC1278" s="2">
        <v>0.81783335274209801</v>
      </c>
      <c r="BD1278" s="2">
        <v>0.93389771155882095</v>
      </c>
      <c r="BE1278" s="2">
        <v>0.97606570158706596</v>
      </c>
      <c r="BF1278" s="2">
        <v>0.86557512526580704</v>
      </c>
      <c r="BG1278" s="2">
        <v>0.91241792920572595</v>
      </c>
      <c r="BH1278" s="2">
        <v>0.96116051748562203</v>
      </c>
      <c r="BI1278" s="2">
        <v>0.85425261562104704</v>
      </c>
      <c r="BJ1278" s="2">
        <v>0.71309103461261303</v>
      </c>
      <c r="BK1278" s="2">
        <v>0.78525472972674704</v>
      </c>
      <c r="BL1278" s="2">
        <v>0.93784452418849296</v>
      </c>
      <c r="BM1278" s="2">
        <v>0.82339073403218199</v>
      </c>
      <c r="BN1278" s="2">
        <v>0.80560785692034298</v>
      </c>
      <c r="BO1278" s="2">
        <v>0.79602782156253704</v>
      </c>
      <c r="BP1278" s="2">
        <v>0.89367042012236897</v>
      </c>
      <c r="BQ1278" s="2">
        <v>0.93914484600096904</v>
      </c>
      <c r="BR1278" s="2">
        <v>1.00341417078722</v>
      </c>
      <c r="BS1278" s="2">
        <v>1.03267931073143</v>
      </c>
      <c r="BT1278" s="2">
        <v>0.665429804832817</v>
      </c>
      <c r="BU1278" s="2">
        <v>0.72820800802214503</v>
      </c>
      <c r="BV1278" s="2">
        <v>0.69910134543338498</v>
      </c>
      <c r="BW1278" s="2">
        <v>0.85013899929237002</v>
      </c>
      <c r="BX1278" s="2">
        <v>0.90979139954456101</v>
      </c>
      <c r="BY1278" s="2">
        <v>0.65774344799999995</v>
      </c>
      <c r="BZ1278" s="2">
        <v>0.55410127725618996</v>
      </c>
      <c r="CA1278" s="2">
        <v>0.75050418526982998</v>
      </c>
      <c r="CB1278" s="2">
        <v>0.85985524369707</v>
      </c>
      <c r="CC1278" s="2">
        <v>0.67341081646142298</v>
      </c>
      <c r="CD1278" s="2">
        <v>1.13675932401447</v>
      </c>
    </row>
    <row r="1279" spans="1:82" x14ac:dyDescent="0.3">
      <c r="A1279" s="2" t="s">
        <v>19080</v>
      </c>
      <c r="B1279" s="2" t="s">
        <v>9287</v>
      </c>
      <c r="C1279" s="2">
        <v>1.0909831968295101</v>
      </c>
      <c r="D1279" s="2">
        <v>1.10285735233143</v>
      </c>
      <c r="E1279" s="2">
        <v>1.2783374877231399</v>
      </c>
      <c r="F1279" s="2">
        <v>0.81644348158730495</v>
      </c>
      <c r="G1279" s="2">
        <v>1.10349905823165</v>
      </c>
      <c r="H1279" s="2">
        <v>0.82860801387402805</v>
      </c>
      <c r="I1279" s="2">
        <v>0.99802925768166295</v>
      </c>
      <c r="J1279" s="2">
        <v>1.0404155044865</v>
      </c>
      <c r="K1279" s="2">
        <v>1.03567713623685</v>
      </c>
      <c r="L1279" s="2">
        <v>0.806975712442078</v>
      </c>
      <c r="M1279" s="2">
        <v>0.85545402920586799</v>
      </c>
      <c r="N1279" s="2">
        <v>1.0800224314919</v>
      </c>
      <c r="O1279" s="2">
        <v>1.2446393827082001</v>
      </c>
      <c r="P1279" s="2">
        <v>0.68949459033688498</v>
      </c>
      <c r="Q1279" s="2">
        <v>0.72231450975532996</v>
      </c>
      <c r="R1279" s="2">
        <v>1.21095360210146</v>
      </c>
      <c r="S1279" s="2">
        <v>0.94105150714791197</v>
      </c>
      <c r="T1279" s="2">
        <v>0.96118643500796197</v>
      </c>
      <c r="U1279" s="2">
        <v>0.81872678366226403</v>
      </c>
      <c r="V1279" s="2">
        <v>0.83905003350996199</v>
      </c>
      <c r="W1279" s="2">
        <v>1.1971217658458</v>
      </c>
      <c r="X1279" s="2">
        <v>0.88739803555155705</v>
      </c>
      <c r="Y1279" s="2">
        <v>0.90641584543396903</v>
      </c>
      <c r="Z1279" s="2">
        <v>0.86782065982435597</v>
      </c>
      <c r="AA1279" s="2">
        <v>0.86330818514253904</v>
      </c>
      <c r="AB1279" s="2">
        <v>0.94622391580798104</v>
      </c>
      <c r="AC1279" s="2">
        <v>0.96848154367535999</v>
      </c>
      <c r="AD1279" s="2">
        <v>0.62438052678215195</v>
      </c>
      <c r="AE1279" s="2">
        <v>0.72935918374895403</v>
      </c>
      <c r="AF1279" s="2">
        <v>0.80209268662313504</v>
      </c>
      <c r="AG1279" s="2">
        <v>1.1661246787131201</v>
      </c>
      <c r="AH1279" s="2">
        <v>0.80288150251059198</v>
      </c>
      <c r="AI1279" s="2">
        <v>0.98810977738157801</v>
      </c>
      <c r="AJ1279" s="2">
        <v>0.98488787885450402</v>
      </c>
      <c r="AK1279" s="2">
        <v>0.934702726664141</v>
      </c>
      <c r="AL1279" s="2">
        <v>0.99371897992597602</v>
      </c>
      <c r="AM1279" s="2">
        <v>1.13396416509176</v>
      </c>
      <c r="AN1279" s="2">
        <v>1.12112685500328</v>
      </c>
      <c r="AO1279" s="2">
        <v>0.83719788411517804</v>
      </c>
      <c r="AP1279" s="2">
        <v>0.74341556487684701</v>
      </c>
      <c r="AQ1279" s="2">
        <v>0.63594939684813501</v>
      </c>
      <c r="AR1279" s="2">
        <v>0.70000027746774696</v>
      </c>
      <c r="AS1279" s="2">
        <v>0.72297314134675195</v>
      </c>
      <c r="AT1279" s="2">
        <v>0.80671159630867595</v>
      </c>
      <c r="AU1279" s="2">
        <v>0.76770082093133096</v>
      </c>
      <c r="AV1279" s="2">
        <v>0.98504796353742297</v>
      </c>
      <c r="AW1279" s="2">
        <v>1.0589391908916901</v>
      </c>
      <c r="AX1279" s="2">
        <v>1.0414709376245099</v>
      </c>
      <c r="AY1279" s="2">
        <v>0.84504483781511996</v>
      </c>
      <c r="AZ1279" s="2">
        <v>0.86271995418235403</v>
      </c>
      <c r="BA1279" s="2">
        <v>0.83268412832936001</v>
      </c>
      <c r="BB1279" s="2">
        <v>0.83167873942385595</v>
      </c>
      <c r="BC1279" s="2">
        <v>0.97355161549409397</v>
      </c>
      <c r="BD1279" s="2">
        <v>0.95534670699022295</v>
      </c>
      <c r="BE1279" s="2">
        <v>0.859314049747262</v>
      </c>
      <c r="BF1279" s="2">
        <v>0.98625901403520699</v>
      </c>
      <c r="BG1279" s="2">
        <v>0.84054270586313196</v>
      </c>
      <c r="BH1279" s="2">
        <v>0.97894411699454897</v>
      </c>
      <c r="BI1279" s="2">
        <v>0.96717167737716103</v>
      </c>
      <c r="BJ1279" s="2">
        <v>0.74176090233266301</v>
      </c>
      <c r="BK1279" s="2">
        <v>0.85080007937399504</v>
      </c>
      <c r="BL1279" s="2">
        <v>1.00193452941385</v>
      </c>
      <c r="BM1279" s="2">
        <v>0.92363461601474695</v>
      </c>
      <c r="BN1279" s="2">
        <v>1.00478148510957</v>
      </c>
      <c r="BO1279" s="2">
        <v>0.93011979332544004</v>
      </c>
      <c r="BP1279" s="2">
        <v>0.87432125859482901</v>
      </c>
      <c r="BQ1279" s="2">
        <v>1.0091356061810299</v>
      </c>
      <c r="BR1279" s="2">
        <v>1.0271922470752901</v>
      </c>
      <c r="BS1279" s="2">
        <v>0.89932328916614801</v>
      </c>
      <c r="BT1279" s="2">
        <v>0.77571033827121605</v>
      </c>
      <c r="BU1279" s="2">
        <v>0.73810720854185596</v>
      </c>
      <c r="BV1279" s="2">
        <v>0.65771851388787805</v>
      </c>
      <c r="BW1279" s="2">
        <v>0.78590637939598396</v>
      </c>
      <c r="BX1279" s="2">
        <v>0.85786721567551405</v>
      </c>
      <c r="BY1279" s="2">
        <v>0.77766276400000001</v>
      </c>
      <c r="BZ1279" s="2">
        <v>0.70953293264846595</v>
      </c>
      <c r="CA1279" s="2">
        <v>1.33906850122482</v>
      </c>
      <c r="CB1279" s="2">
        <v>1.27411660810764</v>
      </c>
      <c r="CC1279" s="2">
        <v>0.99039432877399003</v>
      </c>
      <c r="CD1279" s="2">
        <v>0.92558574457815401</v>
      </c>
    </row>
    <row r="1280" spans="1:82" x14ac:dyDescent="0.3">
      <c r="A1280" s="2" t="s">
        <v>19079</v>
      </c>
      <c r="B1280" s="2" t="s">
        <v>11556</v>
      </c>
      <c r="C1280" s="2">
        <v>1.56992839859925</v>
      </c>
      <c r="D1280" s="2">
        <v>1.0693450288169899</v>
      </c>
      <c r="E1280" s="2">
        <v>1.6861671333936601</v>
      </c>
      <c r="F1280" s="2">
        <v>0.93717776864818103</v>
      </c>
      <c r="G1280" s="2">
        <v>1.4927184455043701</v>
      </c>
      <c r="H1280" s="2">
        <v>1.9438439397045399</v>
      </c>
      <c r="I1280" s="2">
        <v>1.46496600749379</v>
      </c>
      <c r="J1280" s="2">
        <v>1.38726390603503</v>
      </c>
      <c r="K1280" s="2">
        <v>1.17190022056942</v>
      </c>
      <c r="L1280" s="2">
        <v>1.15854416021106</v>
      </c>
      <c r="M1280" s="2">
        <v>1.53816011252084</v>
      </c>
      <c r="N1280" s="2">
        <v>1.4435125444144901</v>
      </c>
      <c r="O1280" s="2">
        <v>1.4189406378480001</v>
      </c>
      <c r="P1280" s="2">
        <v>0.82394122067644604</v>
      </c>
      <c r="Q1280" s="2">
        <v>0.98859854146589099</v>
      </c>
      <c r="R1280" s="2">
        <v>1.487912054972</v>
      </c>
      <c r="S1280" s="2">
        <v>1.1833167508917799</v>
      </c>
      <c r="T1280" s="2">
        <v>1.0670382158726199</v>
      </c>
      <c r="U1280" s="2">
        <v>1.1461539045631399</v>
      </c>
      <c r="V1280" s="2">
        <v>0.73902467788938497</v>
      </c>
      <c r="W1280" s="2">
        <v>0.92296659910729895</v>
      </c>
      <c r="X1280" s="2">
        <v>1.7130135866519001</v>
      </c>
      <c r="Y1280" s="2">
        <v>1.57430706654515</v>
      </c>
      <c r="Z1280" s="2">
        <v>0.83143219519390399</v>
      </c>
      <c r="AA1280" s="2">
        <v>0.85549595019664704</v>
      </c>
      <c r="AB1280" s="2">
        <v>0.93733078503608502</v>
      </c>
      <c r="AC1280" s="2">
        <v>1.1091383931782199</v>
      </c>
      <c r="AD1280" s="2">
        <v>1.0933881745602201</v>
      </c>
      <c r="AE1280" s="2">
        <v>0.61486269885116196</v>
      </c>
      <c r="AF1280" s="2">
        <v>1.21908813061181</v>
      </c>
      <c r="AG1280" s="2">
        <v>1.0034440889551399</v>
      </c>
      <c r="AH1280" s="2">
        <v>0.75653404630403298</v>
      </c>
      <c r="AI1280" s="2">
        <v>1.12846689155196</v>
      </c>
      <c r="AJ1280" s="2">
        <v>1.41240429857507</v>
      </c>
      <c r="AK1280" s="2">
        <v>0.89104150123777603</v>
      </c>
      <c r="AL1280" s="2">
        <v>1.33889336664009</v>
      </c>
      <c r="AM1280" s="2">
        <v>1.3460717026021101</v>
      </c>
      <c r="AN1280" s="2">
        <v>1.2514798362286701</v>
      </c>
      <c r="AO1280" s="2">
        <v>0.64049863865199996</v>
      </c>
      <c r="AP1280" s="2">
        <v>1.48071124782299</v>
      </c>
      <c r="AQ1280" s="2">
        <v>1.4470731766720299</v>
      </c>
      <c r="AR1280" s="2">
        <v>1.1954325623292601</v>
      </c>
      <c r="AS1280" s="2">
        <v>0.65399452306429695</v>
      </c>
      <c r="AT1280" s="2">
        <v>0.65367923989162002</v>
      </c>
      <c r="AU1280" s="2">
        <v>0.85137117991385503</v>
      </c>
      <c r="AV1280" s="2">
        <v>0.87068706388743999</v>
      </c>
      <c r="AW1280" s="2">
        <v>1.01967437293051</v>
      </c>
      <c r="AX1280" s="2">
        <v>0.80804222863188802</v>
      </c>
      <c r="AY1280" s="2">
        <v>0.99606503709386596</v>
      </c>
      <c r="AZ1280" s="2">
        <v>0.77311148594216095</v>
      </c>
      <c r="BA1280" s="2">
        <v>1.43046812943482</v>
      </c>
      <c r="BB1280" s="2">
        <v>0.98122367197431504</v>
      </c>
      <c r="BC1280" s="2">
        <v>1.3543756383921099</v>
      </c>
      <c r="BD1280" s="2">
        <v>1.10083993667651</v>
      </c>
      <c r="BE1280" s="2">
        <v>0.79306382903836004</v>
      </c>
      <c r="BF1280" s="2">
        <v>1.0957482014676601</v>
      </c>
      <c r="BG1280" s="2">
        <v>1.13112992194439</v>
      </c>
      <c r="BH1280" s="2">
        <v>1.2934564946304801</v>
      </c>
      <c r="BI1280" s="2">
        <v>0.58133694837711902</v>
      </c>
      <c r="BJ1280" s="2">
        <v>1.0082785819659801</v>
      </c>
      <c r="BK1280" s="2">
        <v>0.86338119136028701</v>
      </c>
      <c r="BL1280" s="2">
        <v>0.87690438424681205</v>
      </c>
      <c r="BM1280" s="2">
        <v>0.74323124367850402</v>
      </c>
      <c r="BN1280" s="2">
        <v>1.3583149442543101</v>
      </c>
      <c r="BO1280" s="2">
        <v>0.84777814369145599</v>
      </c>
      <c r="BP1280" s="2">
        <v>1.1065727200523401</v>
      </c>
      <c r="BQ1280" s="2">
        <v>1.4088130599779001</v>
      </c>
      <c r="BR1280" s="2">
        <v>0.96977457607791395</v>
      </c>
      <c r="BS1280" s="2">
        <v>0.91593883008666199</v>
      </c>
      <c r="BT1280" s="2">
        <v>1.0663340590671799</v>
      </c>
      <c r="BU1280" s="2">
        <v>1.3450545198874999</v>
      </c>
      <c r="BV1280" s="2">
        <v>1.03976922587861</v>
      </c>
      <c r="BW1280" s="2">
        <v>1.1261141751197801</v>
      </c>
      <c r="BX1280" s="2">
        <v>1.1598465152063799</v>
      </c>
      <c r="BY1280" s="2">
        <v>0.376557423</v>
      </c>
      <c r="BZ1280" s="2">
        <v>0.89488652347678199</v>
      </c>
      <c r="CA1280" s="2">
        <v>1.01990786192294</v>
      </c>
      <c r="CB1280" s="2">
        <v>0.98091656279258499</v>
      </c>
      <c r="CC1280" s="2">
        <v>0.69848208429357195</v>
      </c>
      <c r="CD1280" s="2">
        <v>1.3239802756527099</v>
      </c>
    </row>
    <row r="1281" spans="1:82" x14ac:dyDescent="0.3">
      <c r="A1281" s="2" t="s">
        <v>19076</v>
      </c>
      <c r="B1281" s="2" t="s">
        <v>12561</v>
      </c>
      <c r="C1281" s="2">
        <v>0.85087883272322995</v>
      </c>
      <c r="D1281" s="2">
        <v>0.73735095299587705</v>
      </c>
      <c r="E1281" s="2">
        <v>0.748350528474506</v>
      </c>
      <c r="F1281" s="2">
        <v>0.67887441470463505</v>
      </c>
      <c r="G1281" s="2">
        <v>0.88052128331844404</v>
      </c>
      <c r="H1281" s="2">
        <v>0.92647708424031205</v>
      </c>
      <c r="I1281" s="2">
        <v>0.64947578874642997</v>
      </c>
      <c r="J1281" s="2">
        <v>0.70490583906627702</v>
      </c>
      <c r="K1281" s="2">
        <v>0.71833308512174299</v>
      </c>
      <c r="L1281" s="2">
        <v>0.72766631768710599</v>
      </c>
      <c r="M1281" s="2">
        <v>0.68428328734783495</v>
      </c>
      <c r="N1281" s="2">
        <v>0.80406735525570705</v>
      </c>
      <c r="O1281" s="2">
        <v>0.58594429366657197</v>
      </c>
      <c r="P1281" s="2">
        <v>0.72958305296716397</v>
      </c>
      <c r="Q1281" s="2">
        <v>0.95989466146694302</v>
      </c>
      <c r="R1281" s="2">
        <v>0.80598480570369602</v>
      </c>
      <c r="S1281" s="2">
        <v>0.94486608242363901</v>
      </c>
      <c r="T1281" s="2">
        <v>0.827359985928797</v>
      </c>
      <c r="U1281" s="2">
        <v>1.25973804107038</v>
      </c>
      <c r="V1281" s="2">
        <v>0.77738558849734896</v>
      </c>
      <c r="W1281" s="2">
        <v>0.80815386186872096</v>
      </c>
      <c r="X1281" s="2">
        <v>0.99719208837069695</v>
      </c>
      <c r="Y1281" s="2">
        <v>0.96433645920853295</v>
      </c>
      <c r="Z1281" s="2">
        <v>0.74170054333041202</v>
      </c>
      <c r="AA1281" s="2">
        <v>0.81459693389476895</v>
      </c>
      <c r="AB1281" s="2">
        <v>0.80201813764682395</v>
      </c>
      <c r="AC1281" s="2">
        <v>0.890208185734084</v>
      </c>
      <c r="AD1281" s="2">
        <v>0.73915770398858605</v>
      </c>
      <c r="AE1281" s="2">
        <v>0.61195435799712705</v>
      </c>
      <c r="AF1281" s="2">
        <v>0.863512547577866</v>
      </c>
      <c r="AG1281" s="2">
        <v>0.76702865921853003</v>
      </c>
      <c r="AH1281" s="2">
        <v>0.68423263560924297</v>
      </c>
      <c r="AI1281" s="2">
        <v>0.83055051292115001</v>
      </c>
      <c r="AJ1281" s="2">
        <v>0.67319619070266001</v>
      </c>
      <c r="AK1281" s="2">
        <v>0.73490709891835704</v>
      </c>
      <c r="AL1281" s="2">
        <v>0.79503673363233895</v>
      </c>
      <c r="AM1281" s="2">
        <v>0.75039955263649205</v>
      </c>
      <c r="AN1281" s="2">
        <v>0.84842554149512805</v>
      </c>
      <c r="AO1281" s="2">
        <v>0.38927634821218199</v>
      </c>
      <c r="AP1281" s="2">
        <v>0.85527648508242304</v>
      </c>
      <c r="AQ1281" s="2">
        <v>0.90559290044910501</v>
      </c>
      <c r="AR1281" s="2">
        <v>0.70372921680784895</v>
      </c>
      <c r="AS1281" s="2">
        <v>0.48752546646240702</v>
      </c>
      <c r="AT1281" s="2">
        <v>0.52756494277499599</v>
      </c>
      <c r="AU1281" s="2">
        <v>0.85249210952018994</v>
      </c>
      <c r="AV1281" s="2">
        <v>0.55917946923646999</v>
      </c>
      <c r="AW1281" s="2">
        <v>0.77218484028502199</v>
      </c>
      <c r="AX1281" s="2">
        <v>0.57858343736585804</v>
      </c>
      <c r="AY1281" s="2">
        <v>0.873439418291176</v>
      </c>
      <c r="AZ1281" s="2">
        <v>0.77369879427397104</v>
      </c>
      <c r="BA1281" s="2">
        <v>0.71986137834908304</v>
      </c>
      <c r="BB1281" s="2">
        <v>0.68728594688988798</v>
      </c>
      <c r="BC1281" s="2">
        <v>0.66603199285961701</v>
      </c>
      <c r="BD1281" s="2">
        <v>0.76611809656109198</v>
      </c>
      <c r="BE1281" s="2">
        <v>0.79782776592620896</v>
      </c>
      <c r="BF1281" s="2">
        <v>0.69815253928975796</v>
      </c>
      <c r="BG1281" s="2">
        <v>1.29619700846066</v>
      </c>
      <c r="BH1281" s="2">
        <v>0.76209453947926997</v>
      </c>
      <c r="BI1281" s="2">
        <v>0.73746117540126299</v>
      </c>
      <c r="BJ1281" s="2">
        <v>0.67190315431994296</v>
      </c>
      <c r="BK1281" s="2">
        <v>1.08251397836332</v>
      </c>
      <c r="BL1281" s="2">
        <v>0.86182597843323006</v>
      </c>
      <c r="BM1281" s="2">
        <v>0.77262803279534198</v>
      </c>
      <c r="BN1281" s="2">
        <v>0.95594982337044399</v>
      </c>
      <c r="BO1281" s="2">
        <v>0.65916931685687896</v>
      </c>
      <c r="BP1281" s="2">
        <v>0.57061592241872705</v>
      </c>
      <c r="BQ1281" s="2">
        <v>1.1883922278991399</v>
      </c>
      <c r="BR1281" s="2">
        <v>0.68677100253336998</v>
      </c>
      <c r="BS1281" s="2">
        <v>0.84238516825582699</v>
      </c>
      <c r="BT1281" s="2">
        <v>0.66092745377423401</v>
      </c>
      <c r="BU1281" s="2">
        <v>0.85236748124418205</v>
      </c>
      <c r="BV1281" s="2">
        <v>0.54794572982233802</v>
      </c>
      <c r="BW1281" s="2">
        <v>0.72646893070793195</v>
      </c>
      <c r="BX1281" s="2">
        <v>0.63768096905898197</v>
      </c>
      <c r="BY1281" s="2">
        <v>0.39854358200000001</v>
      </c>
      <c r="BZ1281" s="2">
        <v>0.50294473282400598</v>
      </c>
      <c r="CA1281" s="2">
        <v>0.65998287797942901</v>
      </c>
      <c r="CB1281" s="2">
        <v>0.66088512702117796</v>
      </c>
      <c r="CC1281" s="2">
        <v>0.717934876190927</v>
      </c>
      <c r="CD1281" s="2">
        <v>0.71312330638552901</v>
      </c>
    </row>
    <row r="1282" spans="1:82" x14ac:dyDescent="0.3">
      <c r="A1282" s="2" t="s">
        <v>19071</v>
      </c>
      <c r="B1282" s="2" t="s">
        <v>10597</v>
      </c>
      <c r="C1282" s="2">
        <v>1.55605762679629</v>
      </c>
      <c r="D1282" s="2">
        <v>1.2094605758766901</v>
      </c>
      <c r="E1282" s="2">
        <v>2.3060572431918702</v>
      </c>
      <c r="F1282" s="2">
        <v>0.822808863449627</v>
      </c>
      <c r="G1282" s="2">
        <v>0.98054952995296796</v>
      </c>
      <c r="H1282" s="2">
        <v>1.80720159645985</v>
      </c>
      <c r="I1282" s="2">
        <v>0.58134467618532604</v>
      </c>
      <c r="J1282" s="2">
        <v>1.5598465448797101</v>
      </c>
      <c r="K1282" s="2">
        <v>2.1585113558304001</v>
      </c>
      <c r="L1282" s="2">
        <v>0.94832599765410996</v>
      </c>
      <c r="M1282" s="2">
        <v>0.61655721345536096</v>
      </c>
      <c r="N1282" s="2">
        <v>1.28789273489472</v>
      </c>
      <c r="O1282" s="2">
        <v>0.52268862820276196</v>
      </c>
      <c r="P1282" s="2">
        <v>0.73166853658847097</v>
      </c>
      <c r="Q1282" s="2">
        <v>0.98260527832170996</v>
      </c>
      <c r="R1282" s="2">
        <v>2.2220963173132202</v>
      </c>
      <c r="S1282" s="2">
        <v>1.6306027369568099</v>
      </c>
      <c r="T1282" s="2">
        <v>0.77546984450131096</v>
      </c>
      <c r="U1282" s="2">
        <v>1.0566876145175601</v>
      </c>
      <c r="V1282" s="2">
        <v>0.58163717486215905</v>
      </c>
      <c r="W1282" s="2">
        <v>0.25312631056344698</v>
      </c>
      <c r="X1282" s="2">
        <v>0.97644292483559203</v>
      </c>
      <c r="Y1282" s="2">
        <v>0.79579370221161705</v>
      </c>
      <c r="Z1282" s="2">
        <v>0.88843629591636397</v>
      </c>
      <c r="AA1282" s="2">
        <v>0.83240834300309996</v>
      </c>
      <c r="AB1282" s="2">
        <v>0.59044060241903096</v>
      </c>
      <c r="AC1282" s="2">
        <v>0.80658190411142605</v>
      </c>
      <c r="AD1282" s="2">
        <v>1.2482782994778501</v>
      </c>
      <c r="AE1282" s="2">
        <v>0.163847513891451</v>
      </c>
      <c r="AF1282" s="2">
        <v>0.84545606741797297</v>
      </c>
      <c r="AG1282" s="2">
        <v>1.50504207370262</v>
      </c>
      <c r="AH1282" s="2">
        <v>0.67382698960373399</v>
      </c>
      <c r="AI1282" s="2">
        <v>0.69324074334586905</v>
      </c>
      <c r="AJ1282" s="2">
        <v>1.1358549385465</v>
      </c>
      <c r="AK1282" s="2">
        <v>0.19092662514011999</v>
      </c>
      <c r="AL1282" s="2">
        <v>1.3922966246117201</v>
      </c>
      <c r="AM1282" s="2">
        <v>1.1025747312152001</v>
      </c>
      <c r="AN1282" s="2">
        <v>0.54388930555854598</v>
      </c>
      <c r="AO1282" s="2">
        <v>0.18012681080861301</v>
      </c>
      <c r="AP1282" s="2">
        <v>0.39900069051272602</v>
      </c>
      <c r="AQ1282" s="2">
        <v>0.588641616216796</v>
      </c>
      <c r="AR1282" s="2">
        <v>0.134424556695801</v>
      </c>
      <c r="AS1282" s="2">
        <v>0.324988470706982</v>
      </c>
      <c r="AT1282" s="2">
        <v>0.26193438809518999</v>
      </c>
      <c r="AU1282" s="2">
        <v>0.50869858972861304</v>
      </c>
      <c r="AV1282" s="2">
        <v>0.34034977135386202</v>
      </c>
      <c r="AW1282" s="2">
        <v>0.73133042679374405</v>
      </c>
      <c r="AX1282" s="2">
        <v>0.28977023579260802</v>
      </c>
      <c r="AY1282" s="2">
        <v>0.68066736409309403</v>
      </c>
      <c r="AZ1282" s="2">
        <v>0.43935979437832401</v>
      </c>
      <c r="BA1282" s="2">
        <v>0.36322738499764201</v>
      </c>
      <c r="BB1282" s="2">
        <v>0.33921872990193502</v>
      </c>
      <c r="BC1282" s="2">
        <v>0.262115239702011</v>
      </c>
      <c r="BD1282" s="2">
        <v>0.66883259281729002</v>
      </c>
      <c r="BE1282" s="2">
        <v>0.25975340291871102</v>
      </c>
      <c r="BF1282" s="2">
        <v>0.50645431416571896</v>
      </c>
      <c r="BG1282" s="2">
        <v>0.60139701921303901</v>
      </c>
      <c r="BH1282" s="2">
        <v>0.37848418908119102</v>
      </c>
      <c r="BI1282" s="2">
        <v>0.27603175004828501</v>
      </c>
      <c r="BJ1282" s="2">
        <v>0.488782982592878</v>
      </c>
      <c r="BK1282" s="2">
        <v>0.37819571039500399</v>
      </c>
      <c r="BL1282" s="2">
        <v>0.83826596064733105</v>
      </c>
      <c r="BM1282" s="2">
        <v>0.68338758329068705</v>
      </c>
      <c r="BN1282" s="2">
        <v>0.47528452190002801</v>
      </c>
      <c r="BO1282" s="2">
        <v>0.33333829193020797</v>
      </c>
      <c r="BP1282" s="2">
        <v>0.416878671713378</v>
      </c>
      <c r="BQ1282" s="2">
        <v>0.46899930045654298</v>
      </c>
      <c r="BR1282" s="2">
        <v>0.29305369332658099</v>
      </c>
      <c r="BS1282" s="2">
        <v>0.27039267640104903</v>
      </c>
      <c r="BT1282" s="2">
        <v>0.193172404666895</v>
      </c>
      <c r="BU1282" s="2">
        <v>0.23464087448909501</v>
      </c>
      <c r="BV1282" s="2">
        <v>0.28290439278979601</v>
      </c>
      <c r="BW1282" s="2">
        <v>0.79551477700866702</v>
      </c>
      <c r="BX1282" s="2">
        <v>0.60752446468105203</v>
      </c>
      <c r="BY1282" s="2">
        <v>0.39492959300000002</v>
      </c>
      <c r="BZ1282" s="2">
        <v>0.103615413881835</v>
      </c>
      <c r="CA1282" s="2">
        <v>1.4286886714170901</v>
      </c>
      <c r="CB1282" s="2">
        <v>2.31647378783763</v>
      </c>
      <c r="CC1282" s="2">
        <v>0.30950836274175397</v>
      </c>
      <c r="CD1282" s="2">
        <v>1.3427924536537901</v>
      </c>
    </row>
    <row r="1283" spans="1:82" x14ac:dyDescent="0.3">
      <c r="A1283" s="2" t="s">
        <v>19069</v>
      </c>
      <c r="B1283" s="2" t="s">
        <v>6043</v>
      </c>
      <c r="C1283" s="2">
        <v>1.52765848515409</v>
      </c>
      <c r="D1283" s="2">
        <v>1.40670477185013</v>
      </c>
      <c r="E1283" s="2">
        <v>1.0447187911860301</v>
      </c>
      <c r="F1283" s="2">
        <v>1.10545306392524</v>
      </c>
      <c r="G1283" s="2">
        <v>1.22355770475381</v>
      </c>
      <c r="H1283" s="2">
        <v>1.1465244109580699</v>
      </c>
      <c r="I1283" s="2">
        <v>1.1691748735249099</v>
      </c>
      <c r="J1283" s="2">
        <v>1.2889715981724501</v>
      </c>
      <c r="K1283" s="2">
        <v>0.83864115224039104</v>
      </c>
      <c r="L1283" s="2">
        <v>1.3354004905557699</v>
      </c>
      <c r="M1283" s="2">
        <v>1.1390623515209899</v>
      </c>
      <c r="N1283" s="2">
        <v>1.35789008657712</v>
      </c>
      <c r="O1283" s="2">
        <v>0.94751133143326405</v>
      </c>
      <c r="P1283" s="2">
        <v>1.22110310083136</v>
      </c>
      <c r="Q1283" s="2">
        <v>1.2270214455419799</v>
      </c>
      <c r="R1283" s="2">
        <v>1.12269870395176</v>
      </c>
      <c r="S1283" s="2">
        <v>1.9865802156830299</v>
      </c>
      <c r="T1283" s="2">
        <v>1.21811911939061</v>
      </c>
      <c r="U1283" s="2">
        <v>1.4070389524229601</v>
      </c>
      <c r="V1283" s="2">
        <v>0.84531420516321198</v>
      </c>
      <c r="W1283" s="2">
        <v>0.82241087617730302</v>
      </c>
      <c r="X1283" s="2">
        <v>1.4321655677201901</v>
      </c>
      <c r="Y1283" s="2">
        <v>1.5410227182304801</v>
      </c>
      <c r="Z1283" s="2">
        <v>0.88929003724428202</v>
      </c>
      <c r="AA1283" s="2">
        <v>1.2113092540572299</v>
      </c>
      <c r="AB1283" s="2">
        <v>1.1145921174473099</v>
      </c>
      <c r="AC1283" s="2">
        <v>1.0878718275904999</v>
      </c>
      <c r="AD1283" s="2">
        <v>0.96535605990994</v>
      </c>
      <c r="AE1283" s="2">
        <v>0.78443584159804802</v>
      </c>
      <c r="AF1283" s="2">
        <v>1.28877556610166</v>
      </c>
      <c r="AG1283" s="2">
        <v>1.10441057020005</v>
      </c>
      <c r="AH1283" s="2">
        <v>0.96106155501635804</v>
      </c>
      <c r="AI1283" s="2">
        <v>0.77923431426906298</v>
      </c>
      <c r="AJ1283" s="2">
        <v>0.80970692626553498</v>
      </c>
      <c r="AK1283" s="2">
        <v>0.84555493440963203</v>
      </c>
      <c r="AL1283" s="2">
        <v>1.2849983008544299</v>
      </c>
      <c r="AM1283" s="2">
        <v>0.88321805172883305</v>
      </c>
      <c r="AN1283" s="2">
        <v>1.1444523525388099</v>
      </c>
      <c r="AO1283" s="2">
        <v>0.79332185091001695</v>
      </c>
      <c r="AP1283" s="2">
        <v>1.0500615862348699</v>
      </c>
      <c r="AQ1283" s="2">
        <v>0.96379647277261005</v>
      </c>
      <c r="AR1283" s="2">
        <v>1.1307634199288099</v>
      </c>
      <c r="AS1283" s="2">
        <v>0.73229814338737897</v>
      </c>
      <c r="AT1283" s="2">
        <v>0.738699561959413</v>
      </c>
      <c r="AU1283" s="2">
        <v>1.4010739402074299</v>
      </c>
      <c r="AV1283" s="2">
        <v>1.0139892076925101</v>
      </c>
      <c r="AW1283" s="2">
        <v>1.13969722488458</v>
      </c>
      <c r="AX1283" s="2">
        <v>0.65235467552832704</v>
      </c>
      <c r="AY1283" s="2">
        <v>1.27387834292781</v>
      </c>
      <c r="AZ1283" s="2">
        <v>0.95935198657644305</v>
      </c>
      <c r="BA1283" s="2">
        <v>1.3721573258176401</v>
      </c>
      <c r="BB1283" s="2">
        <v>1.0999091339001501</v>
      </c>
      <c r="BC1283" s="2">
        <v>0.891321282210082</v>
      </c>
      <c r="BD1283" s="2">
        <v>1.21634355808689</v>
      </c>
      <c r="BE1283" s="2">
        <v>0.95473463824678895</v>
      </c>
      <c r="BF1283" s="2">
        <v>0.90739861099598296</v>
      </c>
      <c r="BG1283" s="2">
        <v>1.13924251232403</v>
      </c>
      <c r="BH1283" s="2">
        <v>0.80611581360128404</v>
      </c>
      <c r="BI1283" s="2">
        <v>0.70215937747645296</v>
      </c>
      <c r="BJ1283" s="2">
        <v>1.03649595698265</v>
      </c>
      <c r="BK1283" s="2">
        <v>0.99295990793820399</v>
      </c>
      <c r="BL1283" s="2">
        <v>1.17149684584846</v>
      </c>
      <c r="BM1283" s="2">
        <v>0.97037777202254605</v>
      </c>
      <c r="BN1283" s="2">
        <v>1.20687776402901</v>
      </c>
      <c r="BO1283" s="2">
        <v>1.0154050719941099</v>
      </c>
      <c r="BP1283" s="2">
        <v>0.84208098391399799</v>
      </c>
      <c r="BQ1283" s="2">
        <v>1.1716034645206801</v>
      </c>
      <c r="BR1283" s="2">
        <v>0.93961921077602395</v>
      </c>
      <c r="BS1283" s="2">
        <v>1.1378938198609601</v>
      </c>
      <c r="BT1283" s="2">
        <v>0.83589198440359003</v>
      </c>
      <c r="BU1283" s="2">
        <v>1.0877433903878</v>
      </c>
      <c r="BV1283" s="2">
        <v>1.0348261019606</v>
      </c>
      <c r="BW1283" s="2">
        <v>1.7450265974536301</v>
      </c>
      <c r="BX1283" s="2">
        <v>1.0750804541524099</v>
      </c>
      <c r="BY1283" s="2">
        <v>0.546051497</v>
      </c>
      <c r="BZ1283" s="2">
        <v>0.65054629514723805</v>
      </c>
      <c r="CA1283" s="2">
        <v>0.98227738352170602</v>
      </c>
      <c r="CB1283" s="2">
        <v>0.71591397086219999</v>
      </c>
      <c r="CC1283" s="2">
        <v>0.62487667336212604</v>
      </c>
      <c r="CD1283" s="2">
        <v>1.3428169015903899</v>
      </c>
    </row>
    <row r="1284" spans="1:82" x14ac:dyDescent="0.3">
      <c r="A1284" s="2" t="s">
        <v>19065</v>
      </c>
      <c r="B1284" s="2" t="s">
        <v>2570</v>
      </c>
      <c r="C1284" s="2">
        <v>1.0474032419214001</v>
      </c>
      <c r="D1284" s="2">
        <v>0.91013314374190102</v>
      </c>
      <c r="E1284" s="2">
        <v>1.2318893287052901</v>
      </c>
      <c r="F1284" s="2">
        <v>0.88651449225783496</v>
      </c>
      <c r="G1284" s="2">
        <v>0.98863753290297995</v>
      </c>
      <c r="H1284" s="2">
        <v>1.1820935165298401</v>
      </c>
      <c r="I1284" s="2">
        <v>0.94124093564023603</v>
      </c>
      <c r="J1284" s="2">
        <v>0.92687087038618698</v>
      </c>
      <c r="K1284" s="2">
        <v>0.95148758832951796</v>
      </c>
      <c r="L1284" s="2">
        <v>0.90895920634729399</v>
      </c>
      <c r="M1284" s="2">
        <v>0.96934022439964096</v>
      </c>
      <c r="N1284" s="2">
        <v>0.91747779458312395</v>
      </c>
      <c r="O1284" s="2">
        <v>0.93357140439564701</v>
      </c>
      <c r="P1284" s="2">
        <v>0.920783921130367</v>
      </c>
      <c r="Q1284" s="2">
        <v>0.90877848276572704</v>
      </c>
      <c r="R1284" s="2">
        <v>0.93466893919418603</v>
      </c>
      <c r="S1284" s="2">
        <v>1.0866459075857799</v>
      </c>
      <c r="T1284" s="2">
        <v>0.95292964754230303</v>
      </c>
      <c r="U1284" s="2">
        <v>1.12439994040472</v>
      </c>
      <c r="V1284" s="2">
        <v>0.87432592607171</v>
      </c>
      <c r="W1284" s="2">
        <v>0.81771098765302797</v>
      </c>
      <c r="X1284" s="2">
        <v>1.0391677624525499</v>
      </c>
      <c r="Y1284" s="2">
        <v>1.0776994488262299</v>
      </c>
      <c r="Z1284" s="2">
        <v>0.87281877012158005</v>
      </c>
      <c r="AA1284" s="2">
        <v>0.92825757948710497</v>
      </c>
      <c r="AB1284" s="2">
        <v>0.93190314647553896</v>
      </c>
      <c r="AC1284" s="2">
        <v>1.0599260597295499</v>
      </c>
      <c r="AD1284" s="2">
        <v>0.97327892623319001</v>
      </c>
      <c r="AE1284" s="2">
        <v>0.776246725747894</v>
      </c>
      <c r="AF1284" s="2">
        <v>1.04300600668192</v>
      </c>
      <c r="AG1284" s="2">
        <v>1.20167033241585</v>
      </c>
      <c r="AH1284" s="2">
        <v>0.87941396222392598</v>
      </c>
      <c r="AI1284" s="2">
        <v>0.920012795464491</v>
      </c>
      <c r="AJ1284" s="2">
        <v>1.1030786303609801</v>
      </c>
      <c r="AK1284" s="2">
        <v>0.89727089949762695</v>
      </c>
      <c r="AL1284" s="2">
        <v>0.99167668625510996</v>
      </c>
      <c r="AM1284" s="2">
        <v>1.0147713310556901</v>
      </c>
      <c r="AN1284" s="2">
        <v>1.0225675017270199</v>
      </c>
      <c r="AO1284" s="2">
        <v>0.62951266757777302</v>
      </c>
      <c r="AP1284" s="2">
        <v>0.90287441042292405</v>
      </c>
      <c r="AQ1284" s="2">
        <v>1.1851857099769401</v>
      </c>
      <c r="AR1284" s="2">
        <v>0.89620848832587796</v>
      </c>
      <c r="AS1284" s="2">
        <v>0.70189821130750996</v>
      </c>
      <c r="AT1284" s="2">
        <v>0.73681431034111</v>
      </c>
      <c r="AU1284" s="2">
        <v>0.83400699676454204</v>
      </c>
      <c r="AV1284" s="2">
        <v>0.81875721165758597</v>
      </c>
      <c r="AW1284" s="2">
        <v>0.83768809199803396</v>
      </c>
      <c r="AX1284" s="2">
        <v>0.740020811355661</v>
      </c>
      <c r="AY1284" s="2">
        <v>1.0907554021327199</v>
      </c>
      <c r="AZ1284" s="2">
        <v>0.83091055837849304</v>
      </c>
      <c r="BA1284" s="2">
        <v>1.0060204040434899</v>
      </c>
      <c r="BB1284" s="2">
        <v>0.68267159157194701</v>
      </c>
      <c r="BC1284" s="2">
        <v>0.92664475490980103</v>
      </c>
      <c r="BD1284" s="2">
        <v>0.91846590475731604</v>
      </c>
      <c r="BE1284" s="2">
        <v>0.82349347870979495</v>
      </c>
      <c r="BF1284" s="2">
        <v>0.81263547680271297</v>
      </c>
      <c r="BG1284" s="2">
        <v>1.0939495644755599</v>
      </c>
      <c r="BH1284" s="2">
        <v>1.00553364157416</v>
      </c>
      <c r="BI1284" s="2">
        <v>0.82814681661381295</v>
      </c>
      <c r="BJ1284" s="2">
        <v>0.78646917317246001</v>
      </c>
      <c r="BK1284" s="2">
        <v>0.92711501811763697</v>
      </c>
      <c r="BL1284" s="2">
        <v>1.0844261241706501</v>
      </c>
      <c r="BM1284" s="2">
        <v>0.83631395345133797</v>
      </c>
      <c r="BN1284" s="2">
        <v>0.99800783803041404</v>
      </c>
      <c r="BO1284" s="2">
        <v>0.80951446026609997</v>
      </c>
      <c r="BP1284" s="2">
        <v>0.71700998323001097</v>
      </c>
      <c r="BQ1284" s="2">
        <v>1.0845156438023</v>
      </c>
      <c r="BR1284" s="2">
        <v>0.83209506225102703</v>
      </c>
      <c r="BS1284" s="2">
        <v>0.93363512787867498</v>
      </c>
      <c r="BT1284" s="2">
        <v>0.69767028064581205</v>
      </c>
      <c r="BU1284" s="2">
        <v>0.826184750468544</v>
      </c>
      <c r="BV1284" s="2">
        <v>0.74624370056665901</v>
      </c>
      <c r="BW1284" s="2">
        <v>0.92701435817941402</v>
      </c>
      <c r="BX1284" s="2">
        <v>0.85743210260932201</v>
      </c>
      <c r="BY1284" s="2">
        <v>0.54036877000000005</v>
      </c>
      <c r="BZ1284" s="2">
        <v>0.53141962708954005</v>
      </c>
      <c r="CA1284" s="2">
        <v>0.92398967644659802</v>
      </c>
      <c r="CB1284" s="2">
        <v>0.98109539957983705</v>
      </c>
      <c r="CC1284" s="2">
        <v>0.742230998051576</v>
      </c>
      <c r="CD1284" s="2">
        <v>1.03348456367151</v>
      </c>
    </row>
    <row r="1285" spans="1:82" x14ac:dyDescent="0.3">
      <c r="A1285" s="2" t="s">
        <v>19063</v>
      </c>
      <c r="B1285" s="2" t="s">
        <v>11823</v>
      </c>
      <c r="C1285" s="2">
        <v>2.0508473621705101</v>
      </c>
      <c r="D1285" s="2">
        <v>1.2213104097998699</v>
      </c>
      <c r="E1285" s="2">
        <v>1.5322647631397901</v>
      </c>
      <c r="F1285" s="2">
        <v>0.80123985869258096</v>
      </c>
      <c r="G1285" s="2">
        <v>1.1462797851584601</v>
      </c>
      <c r="H1285" s="2">
        <v>1.2319108967907899</v>
      </c>
      <c r="I1285" s="2">
        <v>0.94663455931985796</v>
      </c>
      <c r="J1285" s="2">
        <v>1.7294946687152699</v>
      </c>
      <c r="K1285" s="2">
        <v>1.2539016833596801</v>
      </c>
      <c r="L1285" s="2">
        <v>0.99828307973192398</v>
      </c>
      <c r="M1285" s="2">
        <v>0.89627585216588501</v>
      </c>
      <c r="N1285" s="2">
        <v>1.0827707038983401</v>
      </c>
      <c r="O1285" s="2">
        <v>0.82881035764953703</v>
      </c>
      <c r="P1285" s="2">
        <v>0.73239075878024695</v>
      </c>
      <c r="Q1285" s="2">
        <v>0.83136217166042203</v>
      </c>
      <c r="R1285" s="2">
        <v>1.42474303097057</v>
      </c>
      <c r="S1285" s="2">
        <v>1.4010634774495101</v>
      </c>
      <c r="T1285" s="2">
        <v>1.1679551612828101</v>
      </c>
      <c r="U1285" s="2">
        <v>0.97350625251644995</v>
      </c>
      <c r="V1285" s="2">
        <v>0.66966272263565996</v>
      </c>
      <c r="W1285" s="2">
        <v>0.59301953286739295</v>
      </c>
      <c r="X1285" s="2">
        <v>1.1279145348644899</v>
      </c>
      <c r="Y1285" s="2">
        <v>0.95009654453716796</v>
      </c>
      <c r="Z1285" s="2">
        <v>0.89136198334456196</v>
      </c>
      <c r="AA1285" s="2">
        <v>0.87176349990438795</v>
      </c>
      <c r="AB1285" s="2">
        <v>1.0194309494332801</v>
      </c>
      <c r="AC1285" s="2">
        <v>1.3201928553605999</v>
      </c>
      <c r="AD1285" s="2">
        <v>1.3991099309789701</v>
      </c>
      <c r="AE1285" s="2">
        <v>0.58018766451231896</v>
      </c>
      <c r="AF1285" s="2">
        <v>1.07372177036043</v>
      </c>
      <c r="AG1285" s="2">
        <v>1.2803052386204601</v>
      </c>
      <c r="AH1285" s="2">
        <v>0.805576758744454</v>
      </c>
      <c r="AI1285" s="2">
        <v>1.0849538972347299</v>
      </c>
      <c r="AJ1285" s="2">
        <v>1.2459086107700299</v>
      </c>
      <c r="AK1285" s="2">
        <v>0.60860941202026098</v>
      </c>
      <c r="AL1285" s="2">
        <v>1.58829910712815</v>
      </c>
      <c r="AM1285" s="2">
        <v>1.26954883983899</v>
      </c>
      <c r="AN1285" s="2">
        <v>0.94327224082848204</v>
      </c>
      <c r="AO1285" s="2">
        <v>0.428827550908564</v>
      </c>
      <c r="AP1285" s="2">
        <v>1.1593024596966099</v>
      </c>
      <c r="AQ1285" s="2">
        <v>1.0522118892882</v>
      </c>
      <c r="AR1285" s="2">
        <v>0.70516971637403003</v>
      </c>
      <c r="AS1285" s="2">
        <v>0.70401364199670602</v>
      </c>
      <c r="AT1285" s="2">
        <v>0.74709508507746603</v>
      </c>
      <c r="AU1285" s="2">
        <v>0.79035568564346803</v>
      </c>
      <c r="AV1285" s="2">
        <v>0.72774461233082399</v>
      </c>
      <c r="AW1285" s="2">
        <v>0.93920273731255099</v>
      </c>
      <c r="AX1285" s="2">
        <v>0.58365879790805797</v>
      </c>
      <c r="AY1285" s="2">
        <v>0.93783173998186697</v>
      </c>
      <c r="AZ1285" s="2">
        <v>0.82011801165569198</v>
      </c>
      <c r="BA1285" s="2">
        <v>1.07151419767247</v>
      </c>
      <c r="BB1285" s="2">
        <v>0.64529767235864599</v>
      </c>
      <c r="BC1285" s="2">
        <v>0.85618990564779196</v>
      </c>
      <c r="BD1285" s="2">
        <v>1.0134526184815</v>
      </c>
      <c r="BE1285" s="2">
        <v>0.591926915237039</v>
      </c>
      <c r="BF1285" s="2">
        <v>0.96928715662412701</v>
      </c>
      <c r="BG1285" s="2">
        <v>1.06237808498522</v>
      </c>
      <c r="BH1285" s="2">
        <v>0.97696007068132795</v>
      </c>
      <c r="BI1285" s="2">
        <v>0.67076835922714595</v>
      </c>
      <c r="BJ1285" s="2">
        <v>1.05008608836257</v>
      </c>
      <c r="BK1285" s="2">
        <v>0.87308717575025097</v>
      </c>
      <c r="BL1285" s="2">
        <v>1.0229158418495401</v>
      </c>
      <c r="BM1285" s="2">
        <v>0.96661065959381298</v>
      </c>
      <c r="BN1285" s="2">
        <v>1.1249265582135799</v>
      </c>
      <c r="BO1285" s="2">
        <v>0.64671536653711204</v>
      </c>
      <c r="BP1285" s="2">
        <v>0.85153193767662205</v>
      </c>
      <c r="BQ1285" s="2">
        <v>1.0504471481231601</v>
      </c>
      <c r="BR1285" s="2">
        <v>0.74364907788369095</v>
      </c>
      <c r="BS1285" s="2">
        <v>0.67233482450473203</v>
      </c>
      <c r="BT1285" s="2">
        <v>0.680520749225212</v>
      </c>
      <c r="BU1285" s="2">
        <v>0.83143819081758397</v>
      </c>
      <c r="BV1285" s="2">
        <v>0.74054788393851001</v>
      </c>
      <c r="BW1285" s="2">
        <v>0.98576043774314104</v>
      </c>
      <c r="BX1285" s="2">
        <v>0.97649752887713803</v>
      </c>
      <c r="BY1285" s="2">
        <v>0.37967710199999999</v>
      </c>
      <c r="BZ1285" s="2">
        <v>0.51089713221447997</v>
      </c>
      <c r="CA1285" s="2">
        <v>1.2023341076171401</v>
      </c>
      <c r="CB1285" s="2">
        <v>1.3432954209491601</v>
      </c>
      <c r="CC1285" s="2">
        <v>0.542222168421435</v>
      </c>
      <c r="CD1285" s="2">
        <v>1.4341327096999199</v>
      </c>
    </row>
    <row r="1286" spans="1:82" x14ac:dyDescent="0.3">
      <c r="A1286" s="2" t="s">
        <v>19062</v>
      </c>
      <c r="B1286" s="2" t="s">
        <v>7765</v>
      </c>
      <c r="C1286" s="2">
        <v>1.7711503327075599</v>
      </c>
      <c r="D1286" s="2">
        <v>1.42424787195695</v>
      </c>
      <c r="E1286" s="2">
        <v>2.0167256915941598</v>
      </c>
      <c r="F1286" s="2">
        <v>1.30894848344226</v>
      </c>
      <c r="G1286" s="2">
        <v>2.2545647466477798</v>
      </c>
      <c r="H1286" s="2">
        <v>2.3151176457265401</v>
      </c>
      <c r="I1286" s="2">
        <v>1.45696203311606</v>
      </c>
      <c r="J1286" s="2">
        <v>1.46477430356315</v>
      </c>
      <c r="K1286" s="2">
        <v>1.28569086970138</v>
      </c>
      <c r="L1286" s="2">
        <v>1.5950396785944201</v>
      </c>
      <c r="M1286" s="2">
        <v>1.9910370773583801</v>
      </c>
      <c r="N1286" s="2">
        <v>1.0917485989417299</v>
      </c>
      <c r="O1286" s="2">
        <v>0.94608992586964802</v>
      </c>
      <c r="P1286" s="2">
        <v>1.1200677212037899</v>
      </c>
      <c r="Q1286" s="2">
        <v>1.14202134363442</v>
      </c>
      <c r="R1286" s="2">
        <v>0.92436508094657599</v>
      </c>
      <c r="S1286" s="2">
        <v>1.93746885940416</v>
      </c>
      <c r="T1286" s="2">
        <v>1.5212476999604501</v>
      </c>
      <c r="U1286" s="2">
        <v>1.21791965067569</v>
      </c>
      <c r="V1286" s="2">
        <v>0.936044011706888</v>
      </c>
      <c r="W1286" s="2">
        <v>0.78574460729671103</v>
      </c>
      <c r="X1286" s="2">
        <v>0.75444801117854099</v>
      </c>
      <c r="Y1286" s="2">
        <v>1.41641337710499</v>
      </c>
      <c r="Z1286" s="2">
        <v>1.2377700659241799</v>
      </c>
      <c r="AA1286" s="2">
        <v>1.8248463739840599</v>
      </c>
      <c r="AB1286" s="2">
        <v>1.8295797176813</v>
      </c>
      <c r="AC1286" s="2">
        <v>0.888525301881818</v>
      </c>
      <c r="AD1286" s="2">
        <v>0.93323534270935005</v>
      </c>
      <c r="AE1286" s="2">
        <v>1.37809547530739</v>
      </c>
      <c r="AF1286" s="2">
        <v>1.23457776924859</v>
      </c>
      <c r="AG1286" s="2">
        <v>1.6242265304304799</v>
      </c>
      <c r="AH1286" s="2">
        <v>1.2361779924296701</v>
      </c>
      <c r="AI1286" s="2">
        <v>1.1527123779716799</v>
      </c>
      <c r="AJ1286" s="2">
        <v>1.24306734148214</v>
      </c>
      <c r="AK1286" s="2">
        <v>1.8019148262603399</v>
      </c>
      <c r="AL1286" s="2">
        <v>0.74437539032065103</v>
      </c>
      <c r="AM1286" s="2">
        <v>2.0687797485599502</v>
      </c>
      <c r="AN1286" s="2">
        <v>2.4850725577155002</v>
      </c>
      <c r="AO1286" s="2">
        <v>0.734188264365361</v>
      </c>
      <c r="AP1286" s="2">
        <v>0.80189815182756696</v>
      </c>
      <c r="AQ1286" s="2">
        <v>0.88375774918076999</v>
      </c>
      <c r="AR1286" s="2">
        <v>0.70132499331036802</v>
      </c>
      <c r="AS1286" s="2">
        <v>1.6988041450273501</v>
      </c>
      <c r="AT1286" s="2">
        <v>1.74037873380811</v>
      </c>
      <c r="AU1286" s="2">
        <v>1.2446034541098101</v>
      </c>
      <c r="AV1286" s="2">
        <v>0.97383003314723204</v>
      </c>
      <c r="AW1286" s="2">
        <v>2.32121614624503</v>
      </c>
      <c r="AX1286" s="2">
        <v>1.3640818674572199</v>
      </c>
      <c r="AY1286" s="2">
        <v>1.48684439734819</v>
      </c>
      <c r="AZ1286" s="2">
        <v>1.2845093391536899</v>
      </c>
      <c r="BA1286" s="2">
        <v>0.81309119099758698</v>
      </c>
      <c r="BB1286" s="2">
        <v>0.71566642002761605</v>
      </c>
      <c r="BC1286" s="2">
        <v>0.96642509309328795</v>
      </c>
      <c r="BD1286" s="2">
        <v>2.4033510298096998</v>
      </c>
      <c r="BE1286" s="2">
        <v>1.4021455943632199</v>
      </c>
      <c r="BF1286" s="2">
        <v>1.9156660930780101</v>
      </c>
      <c r="BG1286" s="2">
        <v>1.7845704144437</v>
      </c>
      <c r="BH1286" s="2">
        <v>2.2666612052845698</v>
      </c>
      <c r="BI1286" s="2">
        <v>1.6087866372650099</v>
      </c>
      <c r="BJ1286" s="2">
        <v>1.3889883314967499</v>
      </c>
      <c r="BK1286" s="2">
        <v>1.74264462190063</v>
      </c>
      <c r="BL1286" s="2">
        <v>1.2581716454238601</v>
      </c>
      <c r="BM1286" s="2">
        <v>1.0757562098609099</v>
      </c>
      <c r="BN1286" s="2">
        <v>1.06475861143752</v>
      </c>
      <c r="BO1286" s="2">
        <v>1.2645213001065601</v>
      </c>
      <c r="BP1286" s="2">
        <v>0.68554633143843502</v>
      </c>
      <c r="BQ1286" s="2">
        <v>1.5770573696817101</v>
      </c>
      <c r="BR1286" s="2">
        <v>1.03319812121737</v>
      </c>
      <c r="BS1286" s="2">
        <v>0.90423589073772204</v>
      </c>
      <c r="BT1286" s="2">
        <v>0.66341891880441295</v>
      </c>
      <c r="BU1286" s="2">
        <v>0.57862854013508702</v>
      </c>
      <c r="BV1286" s="2">
        <v>0.65127033911040599</v>
      </c>
      <c r="BW1286" s="2">
        <v>1.5480590192902099</v>
      </c>
      <c r="BX1286" s="2">
        <v>1.8098635958951199</v>
      </c>
      <c r="BY1286" s="2">
        <v>0.99523188200000001</v>
      </c>
      <c r="BZ1286" s="2">
        <v>0.90550692662323196</v>
      </c>
      <c r="CA1286" s="2">
        <v>1.00678285021554</v>
      </c>
      <c r="CB1286" s="2">
        <v>1.3451915754505199</v>
      </c>
      <c r="CC1286" s="2">
        <v>0.78940341946522097</v>
      </c>
      <c r="CD1286" s="2">
        <v>1.04554994907861</v>
      </c>
    </row>
    <row r="1287" spans="1:82" x14ac:dyDescent="0.3">
      <c r="A1287" s="2" t="s">
        <v>19061</v>
      </c>
      <c r="B1287" s="2" t="s">
        <v>13970</v>
      </c>
      <c r="C1287" s="2">
        <v>0.74345545180591899</v>
      </c>
      <c r="D1287" s="2">
        <v>0.74722106358425</v>
      </c>
      <c r="E1287" s="2">
        <v>0.918743226620236</v>
      </c>
      <c r="F1287" s="2">
        <v>0.992634255635925</v>
      </c>
      <c r="G1287" s="2">
        <v>1.06275060676731</v>
      </c>
      <c r="H1287" s="2">
        <v>1.0692478535266901</v>
      </c>
      <c r="I1287" s="2">
        <v>0.991434169728861</v>
      </c>
      <c r="J1287" s="2">
        <v>0.760754472738564</v>
      </c>
      <c r="K1287" s="2">
        <v>1.1139098261532701</v>
      </c>
      <c r="L1287" s="2">
        <v>1.17102857146355</v>
      </c>
      <c r="M1287" s="2">
        <v>0.80916484390795296</v>
      </c>
      <c r="N1287" s="2">
        <v>1.0511687354346</v>
      </c>
      <c r="O1287" s="2">
        <v>1.3273172726323299</v>
      </c>
      <c r="P1287" s="2">
        <v>0.91476045560291497</v>
      </c>
      <c r="Q1287" s="2">
        <v>1.0475269233066</v>
      </c>
      <c r="R1287" s="2">
        <v>0.962543049566147</v>
      </c>
      <c r="S1287" s="2">
        <v>0.95495707449679501</v>
      </c>
      <c r="T1287" s="2">
        <v>0.918499662264881</v>
      </c>
      <c r="U1287" s="2">
        <v>0.93253738347455095</v>
      </c>
      <c r="V1287" s="2">
        <v>1.06377457373859</v>
      </c>
      <c r="W1287" s="2">
        <v>1.02031219760978</v>
      </c>
      <c r="X1287" s="2">
        <v>0.98969748926567203</v>
      </c>
      <c r="Y1287" s="2">
        <v>0.92725083884334003</v>
      </c>
      <c r="Z1287" s="2">
        <v>1.15818557424896</v>
      </c>
      <c r="AA1287" s="2">
        <v>1.3327990082899499</v>
      </c>
      <c r="AB1287" s="2">
        <v>0.88336205677564095</v>
      </c>
      <c r="AC1287" s="2">
        <v>0.89760176267226499</v>
      </c>
      <c r="AD1287" s="2">
        <v>1.0384808638224701</v>
      </c>
      <c r="AE1287" s="2">
        <v>0.95439920808582401</v>
      </c>
      <c r="AF1287" s="2">
        <v>0.97233275903147998</v>
      </c>
      <c r="AG1287" s="2">
        <v>0.93590917487945902</v>
      </c>
      <c r="AH1287" s="2">
        <v>0.97712151066965303</v>
      </c>
      <c r="AI1287" s="2">
        <v>1.32850528316769</v>
      </c>
      <c r="AJ1287" s="2">
        <v>1.5638536795551701</v>
      </c>
      <c r="AK1287" s="2">
        <v>1.19854586429353</v>
      </c>
      <c r="AL1287" s="2">
        <v>0.77758407111904404</v>
      </c>
      <c r="AM1287" s="2">
        <v>0.85690234952320998</v>
      </c>
      <c r="AN1287" s="2">
        <v>0.78653749196873401</v>
      </c>
      <c r="AO1287" s="2">
        <v>0.960960375992852</v>
      </c>
      <c r="AP1287" s="2">
        <v>1.08885334128482</v>
      </c>
      <c r="AQ1287" s="2">
        <v>1.25422636121387</v>
      </c>
      <c r="AR1287" s="2">
        <v>1.0094348173379299</v>
      </c>
      <c r="AS1287" s="2">
        <v>0.79494560808887305</v>
      </c>
      <c r="AT1287" s="2">
        <v>1.3275263793769201</v>
      </c>
      <c r="AU1287" s="2">
        <v>1.35550061868723</v>
      </c>
      <c r="AV1287" s="2">
        <v>1.1437201267413999</v>
      </c>
      <c r="AW1287" s="2">
        <v>1.30309436172847</v>
      </c>
      <c r="AX1287" s="2">
        <v>1.5571133770722401</v>
      </c>
      <c r="AY1287" s="2">
        <v>1.00776141324739</v>
      </c>
      <c r="AZ1287" s="2">
        <v>1.02797454699962</v>
      </c>
      <c r="BA1287" s="2">
        <v>0.95274192688180703</v>
      </c>
      <c r="BB1287" s="2">
        <v>0.99704731562057902</v>
      </c>
      <c r="BC1287" s="2">
        <v>1.13473853691724</v>
      </c>
      <c r="BD1287" s="2">
        <v>0.909177072278881</v>
      </c>
      <c r="BE1287" s="2">
        <v>0.87729971324832401</v>
      </c>
      <c r="BF1287" s="2">
        <v>0.84642480502935702</v>
      </c>
      <c r="BG1287" s="2">
        <v>0.96415481631505595</v>
      </c>
      <c r="BH1287" s="2">
        <v>0.75527194868821201</v>
      </c>
      <c r="BI1287" s="2">
        <v>1.1131798126541901</v>
      </c>
      <c r="BJ1287" s="2">
        <v>0.88451491504775603</v>
      </c>
      <c r="BK1287" s="2">
        <v>0.97893679689661295</v>
      </c>
      <c r="BL1287" s="2">
        <v>0.98506634686558903</v>
      </c>
      <c r="BM1287" s="2">
        <v>1.0337167864160299</v>
      </c>
      <c r="BN1287" s="2">
        <v>1.3837975660608</v>
      </c>
      <c r="BO1287" s="2">
        <v>1.3511563626273699</v>
      </c>
      <c r="BP1287" s="2">
        <v>0.84061050853653396</v>
      </c>
      <c r="BQ1287" s="2">
        <v>0.90747313564728804</v>
      </c>
      <c r="BR1287" s="2">
        <v>0.99953279071112899</v>
      </c>
      <c r="BS1287" s="2">
        <v>0.97289494831012502</v>
      </c>
      <c r="BT1287" s="2">
        <v>1.1485443968120299</v>
      </c>
      <c r="BU1287" s="2">
        <v>1.0495281750494101</v>
      </c>
      <c r="BV1287" s="2">
        <v>0.62555662851446003</v>
      </c>
      <c r="BW1287" s="2">
        <v>1.1251725133583299</v>
      </c>
      <c r="BX1287" s="2">
        <v>0.80066549554620003</v>
      </c>
      <c r="BY1287" s="2">
        <v>1.1827124010000001</v>
      </c>
      <c r="BZ1287" s="2">
        <v>0.76368298435783799</v>
      </c>
      <c r="CA1287" s="2">
        <v>0.90267934502984704</v>
      </c>
      <c r="CB1287" s="2">
        <v>0.963168913400134</v>
      </c>
      <c r="CC1287" s="2">
        <v>1.27451819733548</v>
      </c>
      <c r="CD1287" s="2">
        <v>0.71826816698392704</v>
      </c>
    </row>
    <row r="1288" spans="1:82" x14ac:dyDescent="0.3">
      <c r="A1288" s="2" t="s">
        <v>19057</v>
      </c>
      <c r="B1288" s="2" t="s">
        <v>10861</v>
      </c>
      <c r="C1288" s="2">
        <v>0.95090411308219303</v>
      </c>
      <c r="D1288" s="2">
        <v>1.0097843229605099</v>
      </c>
      <c r="E1288" s="2">
        <v>1.06776861863993</v>
      </c>
      <c r="F1288" s="2">
        <v>0.962770162423493</v>
      </c>
      <c r="G1288" s="2">
        <v>0.94132773182079499</v>
      </c>
      <c r="H1288" s="2">
        <v>1.0344989994701499</v>
      </c>
      <c r="I1288" s="2">
        <v>1.0115872647359301</v>
      </c>
      <c r="J1288" s="2">
        <v>0.94529860347599803</v>
      </c>
      <c r="K1288" s="2">
        <v>0.93570763338072405</v>
      </c>
      <c r="L1288" s="2">
        <v>0.870987800019698</v>
      </c>
      <c r="M1288" s="2">
        <v>1.13148951370898</v>
      </c>
      <c r="N1288" s="2">
        <v>0.96094292800272596</v>
      </c>
      <c r="O1288" s="2">
        <v>0.891096707267927</v>
      </c>
      <c r="P1288" s="2">
        <v>1.0887850594852</v>
      </c>
      <c r="Q1288" s="2">
        <v>1.1715213068183099</v>
      </c>
      <c r="R1288" s="2">
        <v>0.93763146465911995</v>
      </c>
      <c r="S1288" s="2">
        <v>0.94071946112208904</v>
      </c>
      <c r="T1288" s="2">
        <v>1.01260943656223</v>
      </c>
      <c r="U1288" s="2">
        <v>1.14698626389321</v>
      </c>
      <c r="V1288" s="2">
        <v>0.92939103347851204</v>
      </c>
      <c r="W1288" s="2">
        <v>0.79976118625785197</v>
      </c>
      <c r="X1288" s="2">
        <v>1.11578616050735</v>
      </c>
      <c r="Y1288" s="2">
        <v>1.2106341245426</v>
      </c>
      <c r="Z1288" s="2">
        <v>0.99149783236423095</v>
      </c>
      <c r="AA1288" s="2">
        <v>0.96780616276893805</v>
      </c>
      <c r="AB1288" s="2">
        <v>1.0767447805463899</v>
      </c>
      <c r="AC1288" s="2">
        <v>0.95732313548147496</v>
      </c>
      <c r="AD1288" s="2">
        <v>0.90467898354661203</v>
      </c>
      <c r="AE1288" s="2">
        <v>0.92101751117888997</v>
      </c>
      <c r="AF1288" s="2">
        <v>1.01286283464496</v>
      </c>
      <c r="AG1288" s="2">
        <v>0.99857536266194302</v>
      </c>
      <c r="AH1288" s="2">
        <v>0.85508758466347601</v>
      </c>
      <c r="AI1288" s="2">
        <v>0.80562404739432503</v>
      </c>
      <c r="AJ1288" s="2">
        <v>0.87608517137849795</v>
      </c>
      <c r="AK1288" s="2">
        <v>1.0206089428977101</v>
      </c>
      <c r="AL1288" s="2">
        <v>0.90637967345909498</v>
      </c>
      <c r="AM1288" s="2">
        <v>0.85539644256555603</v>
      </c>
      <c r="AN1288" s="2">
        <v>1.0881727078391299</v>
      </c>
      <c r="AO1288" s="2">
        <v>0.92013595126201597</v>
      </c>
      <c r="AP1288" s="2">
        <v>0.93028799440154997</v>
      </c>
      <c r="AQ1288" s="2">
        <v>0.90895617270483198</v>
      </c>
      <c r="AR1288" s="2">
        <v>0.976753739843504</v>
      </c>
      <c r="AS1288" s="2">
        <v>1.0594050454004</v>
      </c>
      <c r="AT1288" s="2">
        <v>0.75993932163007705</v>
      </c>
      <c r="AU1288" s="2">
        <v>0.98209942100117698</v>
      </c>
      <c r="AV1288" s="2">
        <v>0.97104914278780496</v>
      </c>
      <c r="AW1288" s="2">
        <v>0.89962224283219605</v>
      </c>
      <c r="AX1288" s="2">
        <v>0.72664874121568501</v>
      </c>
      <c r="AY1288" s="2">
        <v>1.11083400149171</v>
      </c>
      <c r="AZ1288" s="2">
        <v>0.933625376520266</v>
      </c>
      <c r="BA1288" s="2">
        <v>1.0887431442912501</v>
      </c>
      <c r="BB1288" s="2">
        <v>0.81009885491692901</v>
      </c>
      <c r="BC1288" s="2">
        <v>0.84836680146596499</v>
      </c>
      <c r="BD1288" s="2">
        <v>1.01969545409291</v>
      </c>
      <c r="BE1288" s="2">
        <v>1.0369265045678699</v>
      </c>
      <c r="BF1288" s="2">
        <v>0.79529766776358501</v>
      </c>
      <c r="BG1288" s="2">
        <v>1.06408447042956</v>
      </c>
      <c r="BH1288" s="2">
        <v>0.91037391188823902</v>
      </c>
      <c r="BI1288" s="2">
        <v>0.83033167390293205</v>
      </c>
      <c r="BJ1288" s="2">
        <v>0.95366536653316003</v>
      </c>
      <c r="BK1288" s="2">
        <v>0.894252636419125</v>
      </c>
      <c r="BL1288" s="2">
        <v>0.99050781749833405</v>
      </c>
      <c r="BM1288" s="2">
        <v>0.83712756539103095</v>
      </c>
      <c r="BN1288" s="2">
        <v>1.1064140806576901</v>
      </c>
      <c r="BO1288" s="2">
        <v>0.87815321480967001</v>
      </c>
      <c r="BP1288" s="2">
        <v>0.80747379599925695</v>
      </c>
      <c r="BQ1288" s="2">
        <v>0.96825304110237898</v>
      </c>
      <c r="BR1288" s="2">
        <v>0.88213475199066305</v>
      </c>
      <c r="BS1288" s="2">
        <v>1.0748450586928999</v>
      </c>
      <c r="BT1288" s="2">
        <v>0.76697096739224402</v>
      </c>
      <c r="BU1288" s="2">
        <v>0.89877204142982503</v>
      </c>
      <c r="BV1288" s="2">
        <v>0.72271311535052796</v>
      </c>
      <c r="BW1288" s="2">
        <v>0.95690826801177098</v>
      </c>
      <c r="BX1288" s="2">
        <v>0.955435009883705</v>
      </c>
      <c r="BY1288" s="2">
        <v>0.85912688999999998</v>
      </c>
      <c r="BZ1288" s="2">
        <v>0.71830219653546001</v>
      </c>
      <c r="CA1288" s="2">
        <v>0.91874941928719001</v>
      </c>
      <c r="CB1288" s="2">
        <v>1.0312568968793301</v>
      </c>
      <c r="CC1288" s="2">
        <v>0.71625554216227505</v>
      </c>
      <c r="CD1288" s="2">
        <v>1.02236419659933</v>
      </c>
    </row>
    <row r="1289" spans="1:82" x14ac:dyDescent="0.3">
      <c r="A1289" s="2" t="s">
        <v>19055</v>
      </c>
      <c r="B1289" s="2" t="s">
        <v>6040</v>
      </c>
      <c r="C1289" s="2">
        <v>1.3191830800042099</v>
      </c>
      <c r="D1289" s="2">
        <v>1.10625396847577</v>
      </c>
      <c r="E1289" s="2">
        <v>0.68206413573981794</v>
      </c>
      <c r="F1289" s="2">
        <v>0.95831040171595305</v>
      </c>
      <c r="G1289" s="2">
        <v>1.2151001819543401</v>
      </c>
      <c r="H1289" s="2">
        <v>1.01964246190907</v>
      </c>
      <c r="I1289" s="2">
        <v>1.0941693870748499</v>
      </c>
      <c r="J1289" s="2">
        <v>1.15377681210316</v>
      </c>
      <c r="K1289" s="2">
        <v>0.83634607608341405</v>
      </c>
      <c r="L1289" s="2">
        <v>1.1811824202274199</v>
      </c>
      <c r="M1289" s="2">
        <v>1.0353752492084101</v>
      </c>
      <c r="N1289" s="2">
        <v>1.33086938450239</v>
      </c>
      <c r="O1289" s="2">
        <v>0.90590018369011305</v>
      </c>
      <c r="P1289" s="2">
        <v>1.1205583166819</v>
      </c>
      <c r="Q1289" s="2">
        <v>1.08214116336637</v>
      </c>
      <c r="R1289" s="2">
        <v>0.98051202055970399</v>
      </c>
      <c r="S1289" s="2">
        <v>1.6469445065339099</v>
      </c>
      <c r="T1289" s="2">
        <v>1.4764421361170099</v>
      </c>
      <c r="U1289" s="2">
        <v>1.2368561389838399</v>
      </c>
      <c r="V1289" s="2">
        <v>0.83834814499619903</v>
      </c>
      <c r="W1289" s="2">
        <v>0.85906519582422303</v>
      </c>
      <c r="X1289" s="2">
        <v>1.3688079763857099</v>
      </c>
      <c r="Y1289" s="2">
        <v>1.3678486471456801</v>
      </c>
      <c r="Z1289" s="2">
        <v>0.89574816446191696</v>
      </c>
      <c r="AA1289" s="2">
        <v>1.2681355743848099</v>
      </c>
      <c r="AB1289" s="2">
        <v>1.2944481837528601</v>
      </c>
      <c r="AC1289" s="2">
        <v>1.05220103086284</v>
      </c>
      <c r="AD1289" s="2">
        <v>0.86609042270146697</v>
      </c>
      <c r="AE1289" s="2">
        <v>0.93263891426258205</v>
      </c>
      <c r="AF1289" s="2">
        <v>1.4891368210250899</v>
      </c>
      <c r="AG1289" s="2">
        <v>0.734374996327392</v>
      </c>
      <c r="AH1289" s="2">
        <v>1.0589994650347301</v>
      </c>
      <c r="AI1289" s="2">
        <v>0.78731243523071304</v>
      </c>
      <c r="AJ1289" s="2">
        <v>0.52819166556527797</v>
      </c>
      <c r="AK1289" s="2">
        <v>1.02194946139745</v>
      </c>
      <c r="AL1289" s="2">
        <v>1.1249848142425001</v>
      </c>
      <c r="AM1289" s="2">
        <v>0.80333481080407498</v>
      </c>
      <c r="AN1289" s="2">
        <v>0.91810686393356999</v>
      </c>
      <c r="AO1289" s="2">
        <v>0.59606257774204496</v>
      </c>
      <c r="AP1289" s="2">
        <v>0.96377899344784501</v>
      </c>
      <c r="AQ1289" s="2">
        <v>0.69277622978693298</v>
      </c>
      <c r="AR1289" s="2">
        <v>1.1429605653131001</v>
      </c>
      <c r="AS1289" s="2">
        <v>0.81111326587005095</v>
      </c>
      <c r="AT1289" s="2">
        <v>0.67350945435883203</v>
      </c>
      <c r="AU1289" s="2">
        <v>1.01945652632409</v>
      </c>
      <c r="AV1289" s="2">
        <v>1.1196419647634199</v>
      </c>
      <c r="AW1289" s="2">
        <v>1.3075692801997001</v>
      </c>
      <c r="AX1289" s="2">
        <v>0.58022378688134202</v>
      </c>
      <c r="AY1289" s="2">
        <v>1.6000660847947601</v>
      </c>
      <c r="AZ1289" s="2">
        <v>1.1288751817685601</v>
      </c>
      <c r="BA1289" s="2">
        <v>1.5035268345939501</v>
      </c>
      <c r="BB1289" s="2">
        <v>1.0944385582412</v>
      </c>
      <c r="BC1289" s="2">
        <v>0.67467778261284095</v>
      </c>
      <c r="BD1289" s="2">
        <v>1.0553917674739099</v>
      </c>
      <c r="BE1289" s="2">
        <v>0.79518213864292497</v>
      </c>
      <c r="BF1289" s="2">
        <v>0.72528719165084199</v>
      </c>
      <c r="BG1289" s="2">
        <v>1.2510005506305499</v>
      </c>
      <c r="BH1289" s="2">
        <v>0.78965383925959098</v>
      </c>
      <c r="BI1289" s="2">
        <v>0.79860248244078103</v>
      </c>
      <c r="BJ1289" s="2">
        <v>1.1601514469647201</v>
      </c>
      <c r="BK1289" s="2">
        <v>1.0296232798504299</v>
      </c>
      <c r="BL1289" s="2">
        <v>0.87022197767952103</v>
      </c>
      <c r="BM1289" s="2">
        <v>0.95409886336937699</v>
      </c>
      <c r="BN1289" s="2">
        <v>1.49904227987595</v>
      </c>
      <c r="BO1289" s="2">
        <v>1.0971166307756099</v>
      </c>
      <c r="BP1289" s="2">
        <v>0.792164432886454</v>
      </c>
      <c r="BQ1289" s="2">
        <v>1.00905564429898</v>
      </c>
      <c r="BR1289" s="2">
        <v>0.82956168216980497</v>
      </c>
      <c r="BS1289" s="2">
        <v>0.97615308701864101</v>
      </c>
      <c r="BT1289" s="2">
        <v>0.77830810068908296</v>
      </c>
      <c r="BU1289" s="2">
        <v>1.1400514298679101</v>
      </c>
      <c r="BV1289" s="2">
        <v>0.95724481681414497</v>
      </c>
      <c r="BW1289" s="2">
        <v>1.4361061377776601</v>
      </c>
      <c r="BX1289" s="2">
        <v>0.99543587818914503</v>
      </c>
      <c r="BY1289" s="2">
        <v>0.56571339099999995</v>
      </c>
      <c r="BZ1289" s="2">
        <v>0.54813745795940405</v>
      </c>
      <c r="CA1289" s="2">
        <v>0.59099346667088304</v>
      </c>
      <c r="CB1289" s="2">
        <v>0.60995054753278599</v>
      </c>
      <c r="CC1289" s="2">
        <v>0.76703240866351496</v>
      </c>
      <c r="CD1289" s="2">
        <v>1.22691502678776</v>
      </c>
    </row>
    <row r="1290" spans="1:82" x14ac:dyDescent="0.3">
      <c r="A1290" s="2" t="s">
        <v>19052</v>
      </c>
      <c r="B1290" s="2" t="s">
        <v>10244</v>
      </c>
      <c r="C1290" s="2">
        <v>1.1077441041564999</v>
      </c>
      <c r="D1290" s="2">
        <v>1.08569709653354</v>
      </c>
      <c r="E1290" s="2">
        <v>0.550455450116067</v>
      </c>
      <c r="F1290" s="2">
        <v>1.18373039558448</v>
      </c>
      <c r="G1290" s="2">
        <v>1.10457446400707</v>
      </c>
      <c r="H1290" s="2">
        <v>0.83597663868647798</v>
      </c>
      <c r="I1290" s="2">
        <v>1.07470493138932</v>
      </c>
      <c r="J1290" s="2">
        <v>1.1099887284707299</v>
      </c>
      <c r="K1290" s="2">
        <v>0.88613923799879102</v>
      </c>
      <c r="L1290" s="2">
        <v>1.0648757249249401</v>
      </c>
      <c r="M1290" s="2">
        <v>1.3869829671735801</v>
      </c>
      <c r="N1290" s="2">
        <v>1.16205603533702</v>
      </c>
      <c r="O1290" s="2">
        <v>0.78597405534369202</v>
      </c>
      <c r="P1290" s="2">
        <v>0.86696348713846805</v>
      </c>
      <c r="Q1290" s="2">
        <v>0.99057945094774302</v>
      </c>
      <c r="R1290" s="2">
        <v>0.88386073187903202</v>
      </c>
      <c r="S1290" s="2">
        <v>0.72660453147244897</v>
      </c>
      <c r="T1290" s="2">
        <v>1.20899253985986</v>
      </c>
      <c r="U1290" s="2">
        <v>0.86546656417283896</v>
      </c>
      <c r="V1290" s="2">
        <v>1.06484537407793</v>
      </c>
      <c r="W1290" s="2">
        <v>1.2677910915625199</v>
      </c>
      <c r="X1290" s="2">
        <v>1.43706994082923</v>
      </c>
      <c r="Y1290" s="2">
        <v>1.1735327501267001</v>
      </c>
      <c r="Z1290" s="2">
        <v>1.0281948425498399</v>
      </c>
      <c r="AA1290" s="2">
        <v>1.12361249071584</v>
      </c>
      <c r="AB1290" s="2">
        <v>0.99610171802481196</v>
      </c>
      <c r="AC1290" s="2">
        <v>0.98032356583376701</v>
      </c>
      <c r="AD1290" s="2">
        <v>0.84125210939290196</v>
      </c>
      <c r="AE1290" s="2">
        <v>1.11148472872594</v>
      </c>
      <c r="AF1290" s="2">
        <v>1.16460060885062</v>
      </c>
      <c r="AG1290" s="2">
        <v>0.52523743626958996</v>
      </c>
      <c r="AH1290" s="2">
        <v>1.07781882692612</v>
      </c>
      <c r="AI1290" s="2">
        <v>0.86600221843387104</v>
      </c>
      <c r="AJ1290" s="2">
        <v>0.60509599786301005</v>
      </c>
      <c r="AK1290" s="2">
        <v>1.06274109179326</v>
      </c>
      <c r="AL1290" s="2">
        <v>1.1483899977154799</v>
      </c>
      <c r="AM1290" s="2">
        <v>0.76832725276804703</v>
      </c>
      <c r="AN1290" s="2">
        <v>0.96969230809192197</v>
      </c>
      <c r="AO1290" s="2">
        <v>1.0436603702752001</v>
      </c>
      <c r="AP1290" s="2">
        <v>1.36084127916495</v>
      </c>
      <c r="AQ1290" s="2">
        <v>1.1212940393394599</v>
      </c>
      <c r="AR1290" s="2">
        <v>1.25786801067526</v>
      </c>
      <c r="AS1290" s="2">
        <v>1.4101350635749501</v>
      </c>
      <c r="AT1290" s="2">
        <v>0.91835157492170405</v>
      </c>
      <c r="AU1290" s="2">
        <v>1.1482036731069201</v>
      </c>
      <c r="AV1290" s="2">
        <v>1.2054627582736199</v>
      </c>
      <c r="AW1290" s="2">
        <v>0.85826723942863303</v>
      </c>
      <c r="AX1290" s="2">
        <v>0.84525384600108999</v>
      </c>
      <c r="AY1290" s="2">
        <v>0.69438466627126005</v>
      </c>
      <c r="AZ1290" s="2">
        <v>1.0395707879323099</v>
      </c>
      <c r="BA1290" s="2">
        <v>1.31764092904685</v>
      </c>
      <c r="BB1290" s="2">
        <v>1.2732331253737601</v>
      </c>
      <c r="BC1290" s="2">
        <v>0.98915902579161497</v>
      </c>
      <c r="BD1290" s="2">
        <v>0.82509655068504995</v>
      </c>
      <c r="BE1290" s="2">
        <v>1.04800365259982</v>
      </c>
      <c r="BF1290" s="2">
        <v>0.97635205391931301</v>
      </c>
      <c r="BG1290" s="2">
        <v>0.90795126495350398</v>
      </c>
      <c r="BH1290" s="2">
        <v>0.79342306056507905</v>
      </c>
      <c r="BI1290" s="2">
        <v>1.3006096778768399</v>
      </c>
      <c r="BJ1290" s="2">
        <v>1.21723124849699</v>
      </c>
      <c r="BK1290" s="2">
        <v>0.84466651492649103</v>
      </c>
      <c r="BL1290" s="2">
        <v>1.0389419762196599</v>
      </c>
      <c r="BM1290" s="2">
        <v>1.0348238937113501</v>
      </c>
      <c r="BN1290" s="2">
        <v>1.2293891688342899</v>
      </c>
      <c r="BO1290" s="2">
        <v>1.07769928562978</v>
      </c>
      <c r="BP1290" s="2">
        <v>1.09734637570712</v>
      </c>
      <c r="BQ1290" s="2">
        <v>0.784839156491695</v>
      </c>
      <c r="BR1290" s="2">
        <v>1.0789785498433999</v>
      </c>
      <c r="BS1290" s="2">
        <v>1.09607208712032</v>
      </c>
      <c r="BT1290" s="2">
        <v>1.4277784172650501</v>
      </c>
      <c r="BU1290" s="2">
        <v>1.4342989140732301</v>
      </c>
      <c r="BV1290" s="2">
        <v>0.66716308620946996</v>
      </c>
      <c r="BW1290" s="2">
        <v>1.04446822751604</v>
      </c>
      <c r="BX1290" s="2">
        <v>1.09234738069383</v>
      </c>
      <c r="BY1290" s="2">
        <v>1.2143306760000001</v>
      </c>
      <c r="BZ1290" s="2">
        <v>1.29669211668477</v>
      </c>
      <c r="CA1290" s="2">
        <v>0.61323050665188295</v>
      </c>
      <c r="CB1290" s="2">
        <v>0.47942844279104602</v>
      </c>
      <c r="CC1290" s="2">
        <v>1.2322323136776001</v>
      </c>
      <c r="CD1290" s="2">
        <v>1.1053426311235099</v>
      </c>
    </row>
    <row r="1291" spans="1:82" x14ac:dyDescent="0.3">
      <c r="A1291" s="2" t="s">
        <v>19051</v>
      </c>
      <c r="B1291" s="2" t="s">
        <v>5784</v>
      </c>
      <c r="C1291" s="2">
        <v>1.1858380619251001</v>
      </c>
      <c r="D1291" s="2">
        <v>1.01223442377003</v>
      </c>
      <c r="E1291" s="2">
        <v>0.61696531509603803</v>
      </c>
      <c r="F1291" s="2">
        <v>1.2402216440481599</v>
      </c>
      <c r="G1291" s="2">
        <v>0.89032810977537502</v>
      </c>
      <c r="H1291" s="2">
        <v>0.53298217744227006</v>
      </c>
      <c r="I1291" s="2">
        <v>0.99968451657387203</v>
      </c>
      <c r="J1291" s="2">
        <v>1.1865128927252899</v>
      </c>
      <c r="K1291" s="2">
        <v>0.85168254896800699</v>
      </c>
      <c r="L1291" s="2">
        <v>1.0805672573581799</v>
      </c>
      <c r="M1291" s="2">
        <v>0.89164875358699902</v>
      </c>
      <c r="N1291" s="2">
        <v>0.93339907239125397</v>
      </c>
      <c r="O1291" s="2">
        <v>0.44857870339655698</v>
      </c>
      <c r="P1291" s="2">
        <v>1.23167314111074</v>
      </c>
      <c r="Q1291" s="2">
        <v>1.2212430175865701</v>
      </c>
      <c r="R1291" s="2">
        <v>1.0915618103779801</v>
      </c>
      <c r="S1291" s="2">
        <v>1.00094378066428</v>
      </c>
      <c r="T1291" s="2">
        <v>1.17670657625803</v>
      </c>
      <c r="U1291" s="2">
        <v>1.0891229247913401</v>
      </c>
      <c r="V1291" s="2">
        <v>0.99774807437018898</v>
      </c>
      <c r="W1291" s="2">
        <v>0.91144707902723998</v>
      </c>
      <c r="X1291" s="2">
        <v>0.99278674629658303</v>
      </c>
      <c r="Y1291" s="2">
        <v>1.01568492429514</v>
      </c>
      <c r="Z1291" s="2">
        <v>0.90361276463664997</v>
      </c>
      <c r="AA1291" s="2">
        <v>1.0945876763696301</v>
      </c>
      <c r="AB1291" s="2">
        <v>1.0676224535962899</v>
      </c>
      <c r="AC1291" s="2">
        <v>0.91649386538623601</v>
      </c>
      <c r="AD1291" s="2">
        <v>0.88159459815057395</v>
      </c>
      <c r="AE1291" s="2">
        <v>1.1643116763156001</v>
      </c>
      <c r="AF1291" s="2">
        <v>0.82782026804447895</v>
      </c>
      <c r="AG1291" s="2">
        <v>0.60143766314994695</v>
      </c>
      <c r="AH1291" s="2">
        <v>1.0625363513200701</v>
      </c>
      <c r="AI1291" s="2">
        <v>0.89135328494771204</v>
      </c>
      <c r="AJ1291" s="2">
        <v>0.76725846763389505</v>
      </c>
      <c r="AK1291" s="2">
        <v>0.919851487305827</v>
      </c>
      <c r="AL1291" s="2">
        <v>1.1775942866701301</v>
      </c>
      <c r="AM1291" s="2">
        <v>0.69970039034320997</v>
      </c>
      <c r="AN1291" s="2">
        <v>0.94769184459644795</v>
      </c>
      <c r="AO1291" s="2">
        <v>1.1176487587808901</v>
      </c>
      <c r="AP1291" s="2">
        <v>0.951001397924784</v>
      </c>
      <c r="AQ1291" s="2">
        <v>0.57158233719726703</v>
      </c>
      <c r="AR1291" s="2">
        <v>0.91181284061329504</v>
      </c>
      <c r="AS1291" s="2">
        <v>1.0555806174859499</v>
      </c>
      <c r="AT1291" s="2">
        <v>1.0388982152483299</v>
      </c>
      <c r="AU1291" s="2">
        <v>1.1230936786442001</v>
      </c>
      <c r="AV1291" s="2">
        <v>0.97918023969077495</v>
      </c>
      <c r="AW1291" s="2">
        <v>0.97064410779599997</v>
      </c>
      <c r="AX1291" s="2">
        <v>0.96974014264258601</v>
      </c>
      <c r="AY1291" s="2">
        <v>0.89799360301681497</v>
      </c>
      <c r="AZ1291" s="2">
        <v>0.94924770601185104</v>
      </c>
      <c r="BA1291" s="2">
        <v>0.946645847118471</v>
      </c>
      <c r="BB1291" s="2">
        <v>0.82249770406228895</v>
      </c>
      <c r="BC1291" s="2">
        <v>0.52169143358345904</v>
      </c>
      <c r="BD1291" s="2">
        <v>0.93791048349644202</v>
      </c>
      <c r="BE1291" s="2">
        <v>0.97059183393240001</v>
      </c>
      <c r="BF1291" s="2">
        <v>0.81348408802458105</v>
      </c>
      <c r="BG1291" s="2">
        <v>0.90137588794849799</v>
      </c>
      <c r="BH1291" s="2">
        <v>0.97863259642238698</v>
      </c>
      <c r="BI1291" s="2">
        <v>1.1033003891522499</v>
      </c>
      <c r="BJ1291" s="2">
        <v>1.1419211810869201</v>
      </c>
      <c r="BK1291" s="2">
        <v>0.95535411160624994</v>
      </c>
      <c r="BL1291" s="2">
        <v>0.66342858365818602</v>
      </c>
      <c r="BM1291" s="2">
        <v>0.99841335695348699</v>
      </c>
      <c r="BN1291" s="2">
        <v>0.92882990087947603</v>
      </c>
      <c r="BO1291" s="2">
        <v>0.93930303821690198</v>
      </c>
      <c r="BP1291" s="2">
        <v>1.10300486266661</v>
      </c>
      <c r="BQ1291" s="2">
        <v>0.81048633979686302</v>
      </c>
      <c r="BR1291" s="2">
        <v>1.01077003652562</v>
      </c>
      <c r="BS1291" s="2">
        <v>0.96135580856523195</v>
      </c>
      <c r="BT1291" s="2">
        <v>0.93381881562931401</v>
      </c>
      <c r="BU1291" s="2">
        <v>0.93488919953540195</v>
      </c>
      <c r="BV1291" s="2">
        <v>0.725292419259427</v>
      </c>
      <c r="BW1291" s="2">
        <v>1.0233475676617301</v>
      </c>
      <c r="BX1291" s="2">
        <v>1.15210051252576</v>
      </c>
      <c r="BY1291" s="2">
        <v>1.3604348209999999</v>
      </c>
      <c r="BZ1291" s="2">
        <v>1.19215026978632</v>
      </c>
      <c r="CA1291" s="2">
        <v>0.70762596487937302</v>
      </c>
      <c r="CB1291" s="2">
        <v>0.66314938691548497</v>
      </c>
      <c r="CC1291" s="2">
        <v>1.0169958451015899</v>
      </c>
      <c r="CD1291" s="2">
        <v>0.99904777977557602</v>
      </c>
    </row>
    <row r="1292" spans="1:82" x14ac:dyDescent="0.3">
      <c r="A1292" s="2" t="s">
        <v>19049</v>
      </c>
      <c r="B1292" s="2" t="s">
        <v>9987</v>
      </c>
      <c r="C1292" s="2">
        <v>0.97162048424765202</v>
      </c>
      <c r="D1292" s="2">
        <v>0.68475959031405398</v>
      </c>
      <c r="E1292" s="2">
        <v>1.1012511255080499</v>
      </c>
      <c r="F1292" s="2">
        <v>0.75340985809214001</v>
      </c>
      <c r="G1292" s="2">
        <v>1.1677966250071199</v>
      </c>
      <c r="H1292" s="2">
        <v>1.25613649897854</v>
      </c>
      <c r="I1292" s="2">
        <v>1.0092327460700801</v>
      </c>
      <c r="J1292" s="2">
        <v>0.82973145503741397</v>
      </c>
      <c r="K1292" s="2">
        <v>0.80233484807953903</v>
      </c>
      <c r="L1292" s="2">
        <v>0.71019971552863104</v>
      </c>
      <c r="M1292" s="2">
        <v>1.2060440038217699</v>
      </c>
      <c r="N1292" s="2">
        <v>0.89181681894545894</v>
      </c>
      <c r="O1292" s="2">
        <v>1.0504052638538199</v>
      </c>
      <c r="P1292" s="2">
        <v>1.09453015099895</v>
      </c>
      <c r="Q1292" s="2">
        <v>1.0677298382187801</v>
      </c>
      <c r="R1292" s="2">
        <v>0.79615900265195705</v>
      </c>
      <c r="S1292" s="2">
        <v>0.97880458689698802</v>
      </c>
      <c r="T1292" s="2">
        <v>0.75799171041094704</v>
      </c>
      <c r="U1292" s="2">
        <v>1.3574741927268299</v>
      </c>
      <c r="V1292" s="2">
        <v>0.87871779420056395</v>
      </c>
      <c r="W1292" s="2">
        <v>0.65086774255399904</v>
      </c>
      <c r="X1292" s="2">
        <v>1.1061788399232699</v>
      </c>
      <c r="Y1292" s="2">
        <v>1.1327528046695901</v>
      </c>
      <c r="Z1292" s="2">
        <v>0.80706827521049795</v>
      </c>
      <c r="AA1292" s="2">
        <v>0.78668364911704802</v>
      </c>
      <c r="AB1292" s="2">
        <v>0.900928057620068</v>
      </c>
      <c r="AC1292" s="2">
        <v>1.0580431514428399</v>
      </c>
      <c r="AD1292" s="2">
        <v>0.94629120499158803</v>
      </c>
      <c r="AE1292" s="2">
        <v>0.75736346133529697</v>
      </c>
      <c r="AF1292" s="2">
        <v>1.1026454338798799</v>
      </c>
      <c r="AG1292" s="2">
        <v>0.90020731871768001</v>
      </c>
      <c r="AH1292" s="2">
        <v>0.64753626822870303</v>
      </c>
      <c r="AI1292" s="2">
        <v>1.08361058813805</v>
      </c>
      <c r="AJ1292" s="2">
        <v>0.95880288599319896</v>
      </c>
      <c r="AK1292" s="2">
        <v>1.0196997736112201</v>
      </c>
      <c r="AL1292" s="2">
        <v>0.77859414857129805</v>
      </c>
      <c r="AM1292" s="2">
        <v>0.98792973069866497</v>
      </c>
      <c r="AN1292" s="2">
        <v>0.93343698688644505</v>
      </c>
      <c r="AO1292" s="2">
        <v>0.77539256589980599</v>
      </c>
      <c r="AP1292" s="2">
        <v>1.0733353350617101</v>
      </c>
      <c r="AQ1292" s="2">
        <v>1.0533308971061599</v>
      </c>
      <c r="AR1292" s="2">
        <v>0.95821650810707304</v>
      </c>
      <c r="AS1292" s="2">
        <v>0.66244448301650705</v>
      </c>
      <c r="AT1292" s="2">
        <v>0.71044605959316598</v>
      </c>
      <c r="AU1292" s="2">
        <v>0.84038501968915003</v>
      </c>
      <c r="AV1292" s="2">
        <v>0.883961421913944</v>
      </c>
      <c r="AW1292" s="2">
        <v>0.82370893945296497</v>
      </c>
      <c r="AX1292" s="2">
        <v>0.75205673763487302</v>
      </c>
      <c r="AY1292" s="2">
        <v>0.86307799998960899</v>
      </c>
      <c r="AZ1292" s="2">
        <v>0.85317689188989598</v>
      </c>
      <c r="BA1292" s="2">
        <v>1.05158077973376</v>
      </c>
      <c r="BB1292" s="2">
        <v>0.74875724956628797</v>
      </c>
      <c r="BC1292" s="2">
        <v>1.0509090379189701</v>
      </c>
      <c r="BD1292" s="2">
        <v>1.0669537437679699</v>
      </c>
      <c r="BE1292" s="2">
        <v>0.84615070687273497</v>
      </c>
      <c r="BF1292" s="2">
        <v>0.877314960291108</v>
      </c>
      <c r="BG1292" s="2">
        <v>1.1591632886579</v>
      </c>
      <c r="BH1292" s="2">
        <v>1.03041417224752</v>
      </c>
      <c r="BI1292" s="2">
        <v>0.70484864129450797</v>
      </c>
      <c r="BJ1292" s="2">
        <v>0.82378809984291701</v>
      </c>
      <c r="BK1292" s="2">
        <v>0.92292059745664101</v>
      </c>
      <c r="BL1292" s="2">
        <v>0.78134979944025895</v>
      </c>
      <c r="BM1292" s="2">
        <v>0.7266617577626</v>
      </c>
      <c r="BN1292" s="2">
        <v>1.11180652354067</v>
      </c>
      <c r="BO1292" s="2">
        <v>0.79106444575355594</v>
      </c>
      <c r="BP1292" s="2">
        <v>0.749254416231383</v>
      </c>
      <c r="BQ1292" s="2">
        <v>1.2573207841976699</v>
      </c>
      <c r="BR1292" s="2">
        <v>0.90673540448233303</v>
      </c>
      <c r="BS1292" s="2">
        <v>1.1127189340697901</v>
      </c>
      <c r="BT1292" s="2">
        <v>0.68459004648103605</v>
      </c>
      <c r="BU1292" s="2">
        <v>0.86277285168743201</v>
      </c>
      <c r="BV1292" s="2">
        <v>0.76655137002991602</v>
      </c>
      <c r="BW1292" s="2">
        <v>1.01198827117375</v>
      </c>
      <c r="BX1292" s="2">
        <v>0.87772090739937902</v>
      </c>
      <c r="BY1292" s="2">
        <v>0.62770282200000005</v>
      </c>
      <c r="BZ1292" s="2">
        <v>0.37853940748561798</v>
      </c>
      <c r="CA1292" s="2">
        <v>0.63880984656429496</v>
      </c>
      <c r="CB1292" s="2">
        <v>0.77293383765077295</v>
      </c>
      <c r="CC1292" s="2">
        <v>0.69546407491436901</v>
      </c>
      <c r="CD1292" s="2">
        <v>1.1218071555231299</v>
      </c>
    </row>
    <row r="1293" spans="1:82" x14ac:dyDescent="0.3">
      <c r="A1293" s="2" t="s">
        <v>19048</v>
      </c>
      <c r="B1293" s="2" t="s">
        <v>8509</v>
      </c>
      <c r="C1293" s="2">
        <v>0.95527627622656097</v>
      </c>
      <c r="D1293" s="2">
        <v>1.08111330315994</v>
      </c>
      <c r="E1293" s="2">
        <v>0.72603679313324299</v>
      </c>
      <c r="F1293" s="2">
        <v>1.45131317984758</v>
      </c>
      <c r="G1293" s="2">
        <v>0.98006623255185099</v>
      </c>
      <c r="H1293" s="2">
        <v>0.81368217676570798</v>
      </c>
      <c r="I1293" s="2">
        <v>0.99629161179425496</v>
      </c>
      <c r="J1293" s="2">
        <v>1.0242763561405199</v>
      </c>
      <c r="K1293" s="2">
        <v>1.1092043996594101</v>
      </c>
      <c r="L1293" s="2">
        <v>1.3368989747688</v>
      </c>
      <c r="M1293" s="2">
        <v>0.89264915791566302</v>
      </c>
      <c r="N1293" s="2">
        <v>1.3754685952292101</v>
      </c>
      <c r="O1293" s="2">
        <v>0.80649706283520295</v>
      </c>
      <c r="P1293" s="2">
        <v>1.2955293869078399</v>
      </c>
      <c r="Q1293" s="2">
        <v>1.0084132667364401</v>
      </c>
      <c r="R1293" s="2">
        <v>1.0939018074142199</v>
      </c>
      <c r="S1293" s="2">
        <v>0.96284544485451395</v>
      </c>
      <c r="T1293" s="2">
        <v>1.2685841530900901</v>
      </c>
      <c r="U1293" s="2">
        <v>0.78113227770999905</v>
      </c>
      <c r="V1293" s="2">
        <v>1.2292903265650701</v>
      </c>
      <c r="W1293" s="2">
        <v>1.24056311827541</v>
      </c>
      <c r="X1293" s="2">
        <v>0.945605682592215</v>
      </c>
      <c r="Y1293" s="2">
        <v>0.87783753156564204</v>
      </c>
      <c r="Z1293" s="2">
        <v>1.01487121910416</v>
      </c>
      <c r="AA1293" s="2">
        <v>1.2895289165881201</v>
      </c>
      <c r="AB1293" s="2">
        <v>0.82398824180583696</v>
      </c>
      <c r="AC1293" s="2">
        <v>0.820432456789705</v>
      </c>
      <c r="AD1293" s="2">
        <v>0.84424799830597597</v>
      </c>
      <c r="AE1293" s="2">
        <v>1.09624567736109</v>
      </c>
      <c r="AF1293" s="2">
        <v>0.96777589683417298</v>
      </c>
      <c r="AG1293" s="2">
        <v>0.67369630255862401</v>
      </c>
      <c r="AH1293" s="2">
        <v>1.49583030793523</v>
      </c>
      <c r="AI1293" s="2">
        <v>0.85767674058505405</v>
      </c>
      <c r="AJ1293" s="2">
        <v>0.594540465274917</v>
      </c>
      <c r="AK1293" s="2">
        <v>1.0185530423545699</v>
      </c>
      <c r="AL1293" s="2">
        <v>1.0952437074263299</v>
      </c>
      <c r="AM1293" s="2">
        <v>0.96404985278725297</v>
      </c>
      <c r="AN1293" s="2">
        <v>1.1092054110049501</v>
      </c>
      <c r="AO1293" s="2">
        <v>1.6325304279562001</v>
      </c>
      <c r="AP1293" s="2">
        <v>1.06590685862357</v>
      </c>
      <c r="AQ1293" s="2">
        <v>0.93656742500510404</v>
      </c>
      <c r="AR1293" s="2">
        <v>1.0063129466907299</v>
      </c>
      <c r="AS1293" s="2">
        <v>1.23344178140506</v>
      </c>
      <c r="AT1293" s="2">
        <v>1.45807779249289</v>
      </c>
      <c r="AU1293" s="2">
        <v>1.0997103615944199</v>
      </c>
      <c r="AV1293" s="2">
        <v>1.0915704972959801</v>
      </c>
      <c r="AW1293" s="2">
        <v>1.6029090976484099</v>
      </c>
      <c r="AX1293" s="2">
        <v>1.0693990368734601</v>
      </c>
      <c r="AY1293" s="2">
        <v>1.12696430046176</v>
      </c>
      <c r="AZ1293" s="2">
        <v>1.1064291501249199</v>
      </c>
      <c r="BA1293" s="2">
        <v>0.95473783909422805</v>
      </c>
      <c r="BB1293" s="2">
        <v>2.03105656225812</v>
      </c>
      <c r="BC1293" s="2">
        <v>1.04959503544098</v>
      </c>
      <c r="BD1293" s="2">
        <v>1.2667501439962501</v>
      </c>
      <c r="BE1293" s="2">
        <v>1.14604383245574</v>
      </c>
      <c r="BF1293" s="2">
        <v>1.1388383221164</v>
      </c>
      <c r="BG1293" s="2">
        <v>0.848161136000259</v>
      </c>
      <c r="BH1293" s="2">
        <v>0.92581000209289099</v>
      </c>
      <c r="BI1293" s="2">
        <v>1.5266598251975501</v>
      </c>
      <c r="BJ1293" s="2">
        <v>1.3477133136705099</v>
      </c>
      <c r="BK1293" s="2">
        <v>1.0868898965235001</v>
      </c>
      <c r="BL1293" s="2">
        <v>1.06537916692346</v>
      </c>
      <c r="BM1293" s="2">
        <v>1.3750936217732901</v>
      </c>
      <c r="BN1293" s="2">
        <v>1.00051112035684</v>
      </c>
      <c r="BO1293" s="2">
        <v>1.5674509284645299</v>
      </c>
      <c r="BP1293" s="2">
        <v>1.4154380862670599</v>
      </c>
      <c r="BQ1293" s="2">
        <v>0.83536744702116505</v>
      </c>
      <c r="BR1293" s="2">
        <v>1.3755225106692599</v>
      </c>
      <c r="BS1293" s="2">
        <v>1.11373512220787</v>
      </c>
      <c r="BT1293" s="2">
        <v>1.7125320467423699</v>
      </c>
      <c r="BU1293" s="2">
        <v>1.15268281454841</v>
      </c>
      <c r="BV1293" s="2">
        <v>0.663616287253461</v>
      </c>
      <c r="BW1293" s="2">
        <v>1.09918633064899</v>
      </c>
      <c r="BX1293" s="2">
        <v>1.19553720459269</v>
      </c>
      <c r="BY1293" s="2">
        <v>1.38714548</v>
      </c>
      <c r="BZ1293" s="2">
        <v>1.5439419809603101</v>
      </c>
      <c r="CA1293" s="2">
        <v>0.91733501455570599</v>
      </c>
      <c r="CB1293" s="2">
        <v>0.667693673116871</v>
      </c>
      <c r="CC1293" s="2">
        <v>1.2913605689715499</v>
      </c>
      <c r="CD1293" s="2">
        <v>0.94590731283095997</v>
      </c>
    </row>
    <row r="1294" spans="1:82" x14ac:dyDescent="0.3">
      <c r="A1294" s="2" t="s">
        <v>19047</v>
      </c>
      <c r="B1294" s="2" t="s">
        <v>3940</v>
      </c>
      <c r="C1294" s="2">
        <v>1.1303254462474599</v>
      </c>
      <c r="D1294" s="2">
        <v>0.958860377650397</v>
      </c>
      <c r="E1294" s="2">
        <v>0.96130047811394104</v>
      </c>
      <c r="F1294" s="2">
        <v>0.87759713259453798</v>
      </c>
      <c r="G1294" s="2">
        <v>0.99602574832838697</v>
      </c>
      <c r="H1294" s="2">
        <v>1.0768600652611899</v>
      </c>
      <c r="I1294" s="2">
        <v>1.0583716685926201</v>
      </c>
      <c r="J1294" s="2">
        <v>1.0436742718172101</v>
      </c>
      <c r="K1294" s="2">
        <v>0.871956219712123</v>
      </c>
      <c r="L1294" s="2">
        <v>0.92498403774104898</v>
      </c>
      <c r="M1294" s="2">
        <v>1.11724233335514</v>
      </c>
      <c r="N1294" s="2">
        <v>1.08058674052696</v>
      </c>
      <c r="O1294" s="2">
        <v>0.828746100616361</v>
      </c>
      <c r="P1294" s="2">
        <v>0.92088095617421595</v>
      </c>
      <c r="Q1294" s="2">
        <v>0.92855825407559101</v>
      </c>
      <c r="R1294" s="2">
        <v>0.974469277643361</v>
      </c>
      <c r="S1294" s="2">
        <v>1.14283428190407</v>
      </c>
      <c r="T1294" s="2">
        <v>1.02007389961504</v>
      </c>
      <c r="U1294" s="2">
        <v>1.16362525833214</v>
      </c>
      <c r="V1294" s="2">
        <v>0.93098441661633402</v>
      </c>
      <c r="W1294" s="2">
        <v>0.889273653984608</v>
      </c>
      <c r="X1294" s="2">
        <v>1.19611828107772</v>
      </c>
      <c r="Y1294" s="2">
        <v>1.42190365175316</v>
      </c>
      <c r="Z1294" s="2">
        <v>0.94067241171727001</v>
      </c>
      <c r="AA1294" s="2">
        <v>1.00376286268071</v>
      </c>
      <c r="AB1294" s="2">
        <v>1.0735460727460899</v>
      </c>
      <c r="AC1294" s="2">
        <v>1.1336681029423901</v>
      </c>
      <c r="AD1294" s="2">
        <v>1.13187876645227</v>
      </c>
      <c r="AE1294" s="2">
        <v>0.82621939929964705</v>
      </c>
      <c r="AF1294" s="2">
        <v>1.0415341250732699</v>
      </c>
      <c r="AG1294" s="2">
        <v>1.0415822024207599</v>
      </c>
      <c r="AH1294" s="2">
        <v>0.86335076748310102</v>
      </c>
      <c r="AI1294" s="2">
        <v>0.92399287238353001</v>
      </c>
      <c r="AJ1294" s="2">
        <v>1.0488590453720501</v>
      </c>
      <c r="AK1294" s="2">
        <v>0.92131195528268695</v>
      </c>
      <c r="AL1294" s="2">
        <v>1.07433645477309</v>
      </c>
      <c r="AM1294" s="2">
        <v>0.97376807827797496</v>
      </c>
      <c r="AN1294" s="2">
        <v>1.07368069516136</v>
      </c>
      <c r="AO1294" s="2">
        <v>0.664586044959947</v>
      </c>
      <c r="AP1294" s="2">
        <v>0.99909353607234797</v>
      </c>
      <c r="AQ1294" s="2">
        <v>1.13687336301957</v>
      </c>
      <c r="AR1294" s="2">
        <v>0.924313133640706</v>
      </c>
      <c r="AS1294" s="2">
        <v>0.75842557119539</v>
      </c>
      <c r="AT1294" s="2">
        <v>0.78510220282572596</v>
      </c>
      <c r="AU1294" s="2">
        <v>0.91065658602240895</v>
      </c>
      <c r="AV1294" s="2">
        <v>0.88834586369125002</v>
      </c>
      <c r="AW1294" s="2">
        <v>0.90215777635788297</v>
      </c>
      <c r="AX1294" s="2">
        <v>0.74741586559311302</v>
      </c>
      <c r="AY1294" s="2">
        <v>1.0230045610803</v>
      </c>
      <c r="AZ1294" s="2">
        <v>0.87210798715372995</v>
      </c>
      <c r="BA1294" s="2">
        <v>1.0374776119315401</v>
      </c>
      <c r="BB1294" s="2">
        <v>0.71452605262380997</v>
      </c>
      <c r="BC1294" s="2">
        <v>0.92086931913151104</v>
      </c>
      <c r="BD1294" s="2">
        <v>0.90600007094783197</v>
      </c>
      <c r="BE1294" s="2">
        <v>0.85815939833327903</v>
      </c>
      <c r="BF1294" s="2">
        <v>0.81366254981124597</v>
      </c>
      <c r="BG1294" s="2">
        <v>1.19884386846114</v>
      </c>
      <c r="BH1294" s="2">
        <v>0.85617521279625497</v>
      </c>
      <c r="BI1294" s="2">
        <v>0.93141507937752999</v>
      </c>
      <c r="BJ1294" s="2">
        <v>0.88994165855003105</v>
      </c>
      <c r="BK1294" s="2">
        <v>0.96612645061142399</v>
      </c>
      <c r="BL1294" s="2">
        <v>1.09673734012617</v>
      </c>
      <c r="BM1294" s="2">
        <v>0.87828390848567806</v>
      </c>
      <c r="BN1294" s="2">
        <v>1.05928254335051</v>
      </c>
      <c r="BO1294" s="2">
        <v>0.92215466159692505</v>
      </c>
      <c r="BP1294" s="2">
        <v>0.73651088886636795</v>
      </c>
      <c r="BQ1294" s="2">
        <v>1.1338734440781399</v>
      </c>
      <c r="BR1294" s="2">
        <v>0.90638773092552305</v>
      </c>
      <c r="BS1294" s="2">
        <v>0.96865831839698302</v>
      </c>
      <c r="BT1294" s="2">
        <v>0.82426675296360796</v>
      </c>
      <c r="BU1294" s="2">
        <v>0.88689583423791596</v>
      </c>
      <c r="BV1294" s="2">
        <v>0.822250680115447</v>
      </c>
      <c r="BW1294" s="2">
        <v>0.95626999797489598</v>
      </c>
      <c r="BX1294" s="2">
        <v>0.83723081869875104</v>
      </c>
      <c r="BY1294" s="2">
        <v>0.53672491099999997</v>
      </c>
      <c r="BZ1294" s="2">
        <v>0.59043809762531796</v>
      </c>
      <c r="CA1294" s="2">
        <v>0.861142879896586</v>
      </c>
      <c r="CB1294" s="2">
        <v>0.87945874004432201</v>
      </c>
      <c r="CC1294" s="2">
        <v>0.82336456923387602</v>
      </c>
      <c r="CD1294" s="2">
        <v>0.99309373983223603</v>
      </c>
    </row>
    <row r="1295" spans="1:82" x14ac:dyDescent="0.3">
      <c r="A1295" s="2" t="s">
        <v>19040</v>
      </c>
      <c r="B1295" s="2" t="s">
        <v>22183</v>
      </c>
      <c r="C1295" s="2">
        <v>1.03687909932982</v>
      </c>
      <c r="D1295" s="2">
        <v>0.81213801028182298</v>
      </c>
      <c r="E1295" s="2">
        <v>0.90841120107776996</v>
      </c>
      <c r="F1295" s="2">
        <v>1.07897841342358</v>
      </c>
      <c r="G1295" s="2">
        <v>0.99799616991094697</v>
      </c>
      <c r="H1295" s="2">
        <v>1.0647057528824699</v>
      </c>
      <c r="I1295" s="2">
        <v>0.97474445332409898</v>
      </c>
      <c r="J1295" s="2">
        <v>1.0230138299366101</v>
      </c>
      <c r="K1295" s="2">
        <v>0.73442351069531797</v>
      </c>
      <c r="L1295" s="2">
        <v>0.96525415848852703</v>
      </c>
      <c r="M1295" s="2">
        <v>0.95839303465443504</v>
      </c>
      <c r="N1295" s="2">
        <v>0.89447336234007402</v>
      </c>
      <c r="O1295" s="2">
        <v>0.88077291334280505</v>
      </c>
      <c r="P1295" s="2">
        <v>1.0738036728352101</v>
      </c>
      <c r="Q1295" s="2">
        <v>1.13256250971037</v>
      </c>
      <c r="R1295" s="2">
        <v>0.85590339104674995</v>
      </c>
      <c r="S1295" s="2">
        <v>1.17169134306911</v>
      </c>
      <c r="T1295" s="2">
        <v>1.5078429706185099</v>
      </c>
      <c r="U1295" s="2">
        <v>1.082050033786</v>
      </c>
      <c r="V1295" s="2">
        <v>0.91481261424554405</v>
      </c>
      <c r="W1295" s="2">
        <v>0.94153670733230799</v>
      </c>
      <c r="X1295" s="2">
        <v>1.0429128637770599</v>
      </c>
      <c r="Y1295" s="2">
        <v>1.1080104693142701</v>
      </c>
      <c r="Z1295" s="2">
        <v>0.77229301593743604</v>
      </c>
      <c r="AA1295" s="2">
        <v>0.931492609476269</v>
      </c>
      <c r="AB1295" s="2">
        <v>1.3526457035176001</v>
      </c>
      <c r="AC1295" s="2">
        <v>0.65230544531152101</v>
      </c>
      <c r="AD1295" s="2">
        <v>0.90463900052101498</v>
      </c>
      <c r="AE1295" s="2">
        <v>1.1597099026364901</v>
      </c>
      <c r="AF1295" s="2">
        <v>0.97168100443710603</v>
      </c>
      <c r="AG1295" s="2">
        <v>0.73789720167849604</v>
      </c>
      <c r="AH1295" s="2">
        <v>0.94030932726890804</v>
      </c>
      <c r="AI1295" s="2">
        <v>0.78981323023786798</v>
      </c>
      <c r="AJ1295" s="2">
        <v>0.55908227916374098</v>
      </c>
      <c r="AK1295" s="2">
        <v>1.0711999124457501</v>
      </c>
      <c r="AL1295" s="2">
        <v>0.952854932176884</v>
      </c>
      <c r="AM1295" s="2">
        <v>0.63518662565555695</v>
      </c>
      <c r="AN1295" s="2">
        <v>1.26635750369732</v>
      </c>
      <c r="AO1295" s="2">
        <v>0.97228514467145999</v>
      </c>
      <c r="AP1295" s="2">
        <v>0.98654627465705702</v>
      </c>
      <c r="AQ1295" s="2">
        <v>0.72739493633709496</v>
      </c>
      <c r="AR1295" s="2">
        <v>1.0161327190132901</v>
      </c>
      <c r="AS1295" s="2">
        <v>1.10431119871452</v>
      </c>
      <c r="AT1295" s="2">
        <v>0.807462009364321</v>
      </c>
      <c r="AU1295" s="2">
        <v>0.93724209348212695</v>
      </c>
      <c r="AV1295" s="2">
        <v>1.2068934497452899</v>
      </c>
      <c r="AW1295" s="2">
        <v>1.24290818528993</v>
      </c>
      <c r="AX1295" s="2">
        <v>0.66078158723313196</v>
      </c>
      <c r="AY1295" s="2">
        <v>1.12605407527628</v>
      </c>
      <c r="AZ1295" s="2">
        <v>0.97831432886354397</v>
      </c>
      <c r="BA1295" s="2">
        <v>1.0887120287757099</v>
      </c>
      <c r="BB1295" s="2">
        <v>0.86488795141596797</v>
      </c>
      <c r="BC1295" s="2">
        <v>0.64348994604107701</v>
      </c>
      <c r="BD1295" s="2">
        <v>1.2764609820181501</v>
      </c>
      <c r="BE1295" s="2">
        <v>1.0899620631333899</v>
      </c>
      <c r="BF1295" s="2">
        <v>0.69828612880657004</v>
      </c>
      <c r="BG1295" s="2">
        <v>1.0099050004726999</v>
      </c>
      <c r="BH1295" s="2">
        <v>0.86580389852600903</v>
      </c>
      <c r="BI1295" s="2">
        <v>0.81615072663963895</v>
      </c>
      <c r="BJ1295" s="2">
        <v>1.3346294143855599</v>
      </c>
      <c r="BK1295" s="2">
        <v>1.0401514281728199</v>
      </c>
      <c r="BL1295" s="2">
        <v>0.90007058188134403</v>
      </c>
      <c r="BM1295" s="2">
        <v>0.94104515225076801</v>
      </c>
      <c r="BN1295" s="2">
        <v>1.318894689225</v>
      </c>
      <c r="BO1295" s="2">
        <v>1.1456572716156499</v>
      </c>
      <c r="BP1295" s="2">
        <v>0.887325243146731</v>
      </c>
      <c r="BQ1295" s="2">
        <v>1.3016771569421099</v>
      </c>
      <c r="BR1295" s="2">
        <v>1.0140884505679499</v>
      </c>
      <c r="BS1295" s="2">
        <v>1.1944161533275299</v>
      </c>
      <c r="BT1295" s="2">
        <v>0.87845070537032299</v>
      </c>
      <c r="BU1295" s="2">
        <v>1.0309718291925101</v>
      </c>
      <c r="BV1295" s="2">
        <v>0.76935954848060195</v>
      </c>
      <c r="BW1295" s="2">
        <v>0.98217958605811695</v>
      </c>
      <c r="BX1295" s="2">
        <v>0.96648234406565003</v>
      </c>
      <c r="BY1295" s="2">
        <v>0.96102832000000005</v>
      </c>
      <c r="BZ1295" s="2">
        <v>0.68567063402443895</v>
      </c>
      <c r="CA1295" s="2">
        <v>0.82789877472772599</v>
      </c>
      <c r="CB1295" s="2">
        <v>0.69645876522733696</v>
      </c>
      <c r="CC1295" s="2">
        <v>0.95100684342910202</v>
      </c>
      <c r="CD1295" s="2">
        <v>1.0095666223622299</v>
      </c>
    </row>
    <row r="1296" spans="1:82" x14ac:dyDescent="0.3">
      <c r="A1296" s="2" t="s">
        <v>19039</v>
      </c>
      <c r="B1296" s="2" t="s">
        <v>11442</v>
      </c>
      <c r="C1296" s="2">
        <v>0.94164785533925599</v>
      </c>
      <c r="D1296" s="2">
        <v>1.03367997046932</v>
      </c>
      <c r="E1296" s="2">
        <v>1.1711474982732</v>
      </c>
      <c r="F1296" s="2">
        <v>0.90387373963351803</v>
      </c>
      <c r="G1296" s="2">
        <v>1.1687895627898599</v>
      </c>
      <c r="H1296" s="2">
        <v>1.1509989636135101</v>
      </c>
      <c r="I1296" s="2">
        <v>0.98846431316761496</v>
      </c>
      <c r="J1296" s="2">
        <v>0.85576829310716296</v>
      </c>
      <c r="K1296" s="2">
        <v>1.03811068747493</v>
      </c>
      <c r="L1296" s="2">
        <v>0.83742602767812302</v>
      </c>
      <c r="M1296" s="2">
        <v>1.0229345040322</v>
      </c>
      <c r="N1296" s="2">
        <v>0.89532869425162698</v>
      </c>
      <c r="O1296" s="2">
        <v>1.3045041231039001</v>
      </c>
      <c r="P1296" s="2">
        <v>0.94375262411851102</v>
      </c>
      <c r="Q1296" s="2">
        <v>0.99173123529020302</v>
      </c>
      <c r="R1296" s="2">
        <v>0.99270600541216203</v>
      </c>
      <c r="S1296" s="2">
        <v>1.01945751474082</v>
      </c>
      <c r="T1296" s="2">
        <v>0.979315364369296</v>
      </c>
      <c r="U1296" s="2">
        <v>1.01136839032098</v>
      </c>
      <c r="V1296" s="2">
        <v>0.94312038281405997</v>
      </c>
      <c r="W1296" s="2">
        <v>0.92056137286434403</v>
      </c>
      <c r="X1296" s="2">
        <v>0.98636100647730796</v>
      </c>
      <c r="Y1296" s="2">
        <v>1.10379997822624</v>
      </c>
      <c r="Z1296" s="2">
        <v>0.94664750493485506</v>
      </c>
      <c r="AA1296" s="2">
        <v>0.89966654047586803</v>
      </c>
      <c r="AB1296" s="2">
        <v>1.01283691703005</v>
      </c>
      <c r="AC1296" s="2">
        <v>1.16108914643082</v>
      </c>
      <c r="AD1296" s="2">
        <v>1.0083880919375301</v>
      </c>
      <c r="AE1296" s="2">
        <v>0.86677990474502797</v>
      </c>
      <c r="AF1296" s="2">
        <v>1.07539581441277</v>
      </c>
      <c r="AG1296" s="2">
        <v>1.13256492726389</v>
      </c>
      <c r="AH1296" s="2">
        <v>0.86521294108676206</v>
      </c>
      <c r="AI1296" s="2">
        <v>1.04166610302066</v>
      </c>
      <c r="AJ1296" s="2">
        <v>1.0927608601982199</v>
      </c>
      <c r="AK1296" s="2">
        <v>0.98368443405811901</v>
      </c>
      <c r="AL1296" s="2">
        <v>0.89723274440554202</v>
      </c>
      <c r="AM1296" s="2">
        <v>0.87511868020665395</v>
      </c>
      <c r="AN1296" s="2">
        <v>0.83251673216626998</v>
      </c>
      <c r="AO1296" s="2">
        <v>0.644775737772461</v>
      </c>
      <c r="AP1296" s="2">
        <v>0.96629382227288796</v>
      </c>
      <c r="AQ1296" s="2">
        <v>1.0570664172680599</v>
      </c>
      <c r="AR1296" s="2">
        <v>0.93808771706496896</v>
      </c>
      <c r="AS1296" s="2">
        <v>0.84847763454104896</v>
      </c>
      <c r="AT1296" s="2">
        <v>0.89904228762134197</v>
      </c>
      <c r="AU1296" s="2">
        <v>0.92924261586725498</v>
      </c>
      <c r="AV1296" s="2">
        <v>0.87654321513197597</v>
      </c>
      <c r="AW1296" s="2">
        <v>0.88436561286882998</v>
      </c>
      <c r="AX1296" s="2">
        <v>0.88547359277492099</v>
      </c>
      <c r="AY1296" s="2">
        <v>1.10894807152691</v>
      </c>
      <c r="AZ1296" s="2">
        <v>0.90795796036279897</v>
      </c>
      <c r="BA1296" s="2">
        <v>0.92346100272854903</v>
      </c>
      <c r="BB1296" s="2">
        <v>0.65858390337770401</v>
      </c>
      <c r="BC1296" s="2">
        <v>0.94788023490401596</v>
      </c>
      <c r="BD1296" s="2">
        <v>0.87579863951931003</v>
      </c>
      <c r="BE1296" s="2">
        <v>0.85127656521467798</v>
      </c>
      <c r="BF1296" s="2">
        <v>0.811781015279884</v>
      </c>
      <c r="BG1296" s="2">
        <v>0.98141255285005302</v>
      </c>
      <c r="BH1296" s="2">
        <v>1.0247683245041199</v>
      </c>
      <c r="BI1296" s="2">
        <v>0.91050340998244605</v>
      </c>
      <c r="BJ1296" s="2">
        <v>0.90237931967472096</v>
      </c>
      <c r="BK1296" s="2">
        <v>0.89797934776158905</v>
      </c>
      <c r="BL1296" s="2">
        <v>1.0679102074586799</v>
      </c>
      <c r="BM1296" s="2">
        <v>0.88470526981255704</v>
      </c>
      <c r="BN1296" s="2">
        <v>1.0772962669517301</v>
      </c>
      <c r="BO1296" s="2">
        <v>0.87528142229981198</v>
      </c>
      <c r="BP1296" s="2">
        <v>0.841144418787241</v>
      </c>
      <c r="BQ1296" s="2">
        <v>0.94942991633051499</v>
      </c>
      <c r="BR1296" s="2">
        <v>0.75272780421184604</v>
      </c>
      <c r="BS1296" s="2">
        <v>0.91811498972550099</v>
      </c>
      <c r="BT1296" s="2">
        <v>0.75608479754381597</v>
      </c>
      <c r="BU1296" s="2">
        <v>0.80785848813402406</v>
      </c>
      <c r="BV1296" s="2">
        <v>0.76188964462414899</v>
      </c>
      <c r="BW1296" s="2">
        <v>0.93210906623419798</v>
      </c>
      <c r="BX1296" s="2">
        <v>0.90325403534662196</v>
      </c>
      <c r="BY1296" s="2">
        <v>0.66897610299999999</v>
      </c>
      <c r="BZ1296" s="2">
        <v>0.55541265275888896</v>
      </c>
      <c r="CA1296" s="2">
        <v>0.96416664658485196</v>
      </c>
      <c r="CB1296" s="2">
        <v>1.0214512722732101</v>
      </c>
      <c r="CC1296" s="2">
        <v>0.83260229333477498</v>
      </c>
      <c r="CD1296" s="2">
        <v>1.0736458658133801</v>
      </c>
    </row>
    <row r="1297" spans="1:82" x14ac:dyDescent="0.3">
      <c r="A1297" s="2" t="s">
        <v>19038</v>
      </c>
      <c r="B1297" s="2" t="s">
        <v>6430</v>
      </c>
      <c r="C1297" s="2">
        <v>1.0786424989194501</v>
      </c>
      <c r="D1297" s="2">
        <v>0.81349383404775599</v>
      </c>
      <c r="E1297" s="2">
        <v>1.3495544807966799</v>
      </c>
      <c r="F1297" s="2">
        <v>0.82738974841171598</v>
      </c>
      <c r="G1297" s="2">
        <v>1.1075124979173001</v>
      </c>
      <c r="H1297" s="2">
        <v>1.48049802661675</v>
      </c>
      <c r="I1297" s="2">
        <v>0.95668217769216302</v>
      </c>
      <c r="J1297" s="2">
        <v>0.906216751437389</v>
      </c>
      <c r="K1297" s="2">
        <v>0.95271425105192697</v>
      </c>
      <c r="L1297" s="2">
        <v>0.80209557804952802</v>
      </c>
      <c r="M1297" s="2">
        <v>0.86396217039919798</v>
      </c>
      <c r="N1297" s="2">
        <v>0.79281771851884097</v>
      </c>
      <c r="O1297" s="2">
        <v>1.0644153497850899</v>
      </c>
      <c r="P1297" s="2">
        <v>0.86188468550508901</v>
      </c>
      <c r="Q1297" s="2">
        <v>0.86903776818209399</v>
      </c>
      <c r="R1297" s="2">
        <v>0.97884167804957301</v>
      </c>
      <c r="S1297" s="2">
        <v>1.0010315906276499</v>
      </c>
      <c r="T1297" s="2">
        <v>0.95989713796328602</v>
      </c>
      <c r="U1297" s="2">
        <v>1.1864990541349101</v>
      </c>
      <c r="V1297" s="2">
        <v>0.89624644790589303</v>
      </c>
      <c r="W1297" s="2">
        <v>0.70860372037616903</v>
      </c>
      <c r="X1297" s="2">
        <v>1.10264255231347</v>
      </c>
      <c r="Y1297" s="2">
        <v>1.2367978514031199</v>
      </c>
      <c r="Z1297" s="2">
        <v>0.98016724614563899</v>
      </c>
      <c r="AA1297" s="2">
        <v>0.89825695204292599</v>
      </c>
      <c r="AB1297" s="2">
        <v>1.0969093951278599</v>
      </c>
      <c r="AC1297" s="2">
        <v>1.29399297236351</v>
      </c>
      <c r="AD1297" s="2">
        <v>1.0533793774350499</v>
      </c>
      <c r="AE1297" s="2">
        <v>0.821020151922363</v>
      </c>
      <c r="AF1297" s="2">
        <v>1.14673649611135</v>
      </c>
      <c r="AG1297" s="2">
        <v>1.2492103976173401</v>
      </c>
      <c r="AH1297" s="2">
        <v>0.80829457805773397</v>
      </c>
      <c r="AI1297" s="2">
        <v>0.97505726783774305</v>
      </c>
      <c r="AJ1297" s="2">
        <v>1.2483834462562</v>
      </c>
      <c r="AK1297" s="2">
        <v>0.96861949496823396</v>
      </c>
      <c r="AL1297" s="2">
        <v>0.98261598688270801</v>
      </c>
      <c r="AM1297" s="2">
        <v>0.91156383399225505</v>
      </c>
      <c r="AN1297" s="2">
        <v>0.90473313244020703</v>
      </c>
      <c r="AO1297" s="2">
        <v>0.41341118976344499</v>
      </c>
      <c r="AP1297" s="2">
        <v>0.84062008228860197</v>
      </c>
      <c r="AQ1297" s="2">
        <v>1.12222833803643</v>
      </c>
      <c r="AR1297" s="2">
        <v>0.89899308734606598</v>
      </c>
      <c r="AS1297" s="2">
        <v>0.56958017577171105</v>
      </c>
      <c r="AT1297" s="2">
        <v>0.80520708132118002</v>
      </c>
      <c r="AU1297" s="2">
        <v>0.79915598362398599</v>
      </c>
      <c r="AV1297" s="2">
        <v>0.70771653682279401</v>
      </c>
      <c r="AW1297" s="2">
        <v>0.73241031112633403</v>
      </c>
      <c r="AX1297" s="2">
        <v>0.83379751990019602</v>
      </c>
      <c r="AY1297" s="2">
        <v>1.1640008496396701</v>
      </c>
      <c r="AZ1297" s="2">
        <v>0.72012679685381698</v>
      </c>
      <c r="BA1297" s="2">
        <v>0.89666378078236897</v>
      </c>
      <c r="BB1297" s="2">
        <v>0.48561620871236499</v>
      </c>
      <c r="BC1297" s="2">
        <v>0.853115463983116</v>
      </c>
      <c r="BD1297" s="2">
        <v>0.88460823182703496</v>
      </c>
      <c r="BE1297" s="2">
        <v>0.68671266752591098</v>
      </c>
      <c r="BF1297" s="2">
        <v>0.73642443472580799</v>
      </c>
      <c r="BG1297" s="2">
        <v>1.30299531926795</v>
      </c>
      <c r="BH1297" s="2">
        <v>1.1144464496545701</v>
      </c>
      <c r="BI1297" s="2">
        <v>0.78295928227962597</v>
      </c>
      <c r="BJ1297" s="2">
        <v>0.81241773511593496</v>
      </c>
      <c r="BK1297" s="2">
        <v>0.88632781198813204</v>
      </c>
      <c r="BL1297" s="2">
        <v>1.19501535234477</v>
      </c>
      <c r="BM1297" s="2">
        <v>0.74426067877495505</v>
      </c>
      <c r="BN1297" s="2">
        <v>1.1163788075451799</v>
      </c>
      <c r="BO1297" s="2">
        <v>0.82225247741544705</v>
      </c>
      <c r="BP1297" s="2">
        <v>0.65024255771624895</v>
      </c>
      <c r="BQ1297" s="2">
        <v>1.0599082074789301</v>
      </c>
      <c r="BR1297" s="2">
        <v>0.70080344102077996</v>
      </c>
      <c r="BS1297" s="2">
        <v>0.94331987039324605</v>
      </c>
      <c r="BT1297" s="2">
        <v>0.53979600155304197</v>
      </c>
      <c r="BU1297" s="2">
        <v>0.72992723080079402</v>
      </c>
      <c r="BV1297" s="2">
        <v>0.60943982469065705</v>
      </c>
      <c r="BW1297" s="2">
        <v>0.97530475315753096</v>
      </c>
      <c r="BX1297" s="2">
        <v>0.88923411784664996</v>
      </c>
      <c r="BY1297" s="2">
        <v>0.32311501199999998</v>
      </c>
      <c r="BZ1297" s="2">
        <v>0.35617772997880898</v>
      </c>
      <c r="CA1297" s="2">
        <v>0.94851899673885198</v>
      </c>
      <c r="CB1297" s="2">
        <v>0.99684914123077195</v>
      </c>
      <c r="CC1297" s="2">
        <v>0.65836618516852896</v>
      </c>
      <c r="CD1297" s="2">
        <v>1.1809036912991</v>
      </c>
    </row>
    <row r="1298" spans="1:82" x14ac:dyDescent="0.3">
      <c r="A1298" s="2" t="s">
        <v>19037</v>
      </c>
      <c r="B1298" s="2" t="s">
        <v>961</v>
      </c>
      <c r="C1298" s="2">
        <v>0.89079503935086801</v>
      </c>
      <c r="D1298" s="2">
        <v>0.49031158958828303</v>
      </c>
      <c r="E1298" s="2">
        <v>0.87386226883456197</v>
      </c>
      <c r="F1298" s="2">
        <v>0.78268549635226103</v>
      </c>
      <c r="G1298" s="2">
        <v>0.88584973498108499</v>
      </c>
      <c r="H1298" s="2">
        <v>0.80414596965224205</v>
      </c>
      <c r="I1298" s="2">
        <v>0.98783839757250802</v>
      </c>
      <c r="J1298" s="2">
        <v>0.78219626225158401</v>
      </c>
      <c r="K1298" s="2">
        <v>0.70914585708001199</v>
      </c>
      <c r="L1298" s="2">
        <v>0.76097726266215404</v>
      </c>
      <c r="M1298" s="2">
        <v>1.04203386849322</v>
      </c>
      <c r="N1298" s="2">
        <v>0.79530180848634002</v>
      </c>
      <c r="O1298" s="2">
        <v>0.57047041906005402</v>
      </c>
      <c r="P1298" s="2">
        <v>0.88355590509206605</v>
      </c>
      <c r="Q1298" s="2">
        <v>1.00595720728671</v>
      </c>
      <c r="R1298" s="2">
        <v>0.83721744516512298</v>
      </c>
      <c r="S1298" s="2">
        <v>0.891649951707851</v>
      </c>
      <c r="T1298" s="2">
        <v>0.84010316171424804</v>
      </c>
      <c r="U1298" s="2">
        <v>1.06429420991795</v>
      </c>
      <c r="V1298" s="2">
        <v>0.85456181105844897</v>
      </c>
      <c r="W1298" s="2">
        <v>0.82682387632510601</v>
      </c>
      <c r="X1298" s="2">
        <v>1.02591405743815</v>
      </c>
      <c r="Y1298" s="2">
        <v>1.22556908340909</v>
      </c>
      <c r="Z1298" s="2">
        <v>0.70666741196216898</v>
      </c>
      <c r="AA1298" s="2">
        <v>0.86595131007999004</v>
      </c>
      <c r="AB1298" s="2">
        <v>0.96771106805899199</v>
      </c>
      <c r="AC1298" s="2">
        <v>1.0353251374796399</v>
      </c>
      <c r="AD1298" s="2">
        <v>0.85089275611701498</v>
      </c>
      <c r="AE1298" s="2">
        <v>0.82403091363534098</v>
      </c>
      <c r="AF1298" s="2">
        <v>0.98573747143687096</v>
      </c>
      <c r="AG1298" s="2">
        <v>0.66274389856149596</v>
      </c>
      <c r="AH1298" s="2">
        <v>0.76756675523208495</v>
      </c>
      <c r="AI1298" s="2">
        <v>0.75365613870385295</v>
      </c>
      <c r="AJ1298" s="2">
        <v>0.49688090011330999</v>
      </c>
      <c r="AK1298" s="2">
        <v>0.96397496395171101</v>
      </c>
      <c r="AL1298" s="2">
        <v>0.80842305696736505</v>
      </c>
      <c r="AM1298" s="2">
        <v>0.70211175375469503</v>
      </c>
      <c r="AN1298" s="2">
        <v>0.82136556699489005</v>
      </c>
      <c r="AO1298" s="2">
        <v>0.65222507350095404</v>
      </c>
      <c r="AP1298" s="2">
        <v>0.94743310411304005</v>
      </c>
      <c r="AQ1298" s="2">
        <v>0.57241511316403104</v>
      </c>
      <c r="AR1298" s="2">
        <v>0.97769045374316499</v>
      </c>
      <c r="AS1298" s="2">
        <v>0.725099761126899</v>
      </c>
      <c r="AT1298" s="2">
        <v>0.65878156303152802</v>
      </c>
      <c r="AU1298" s="2">
        <v>0.85982370536285802</v>
      </c>
      <c r="AV1298" s="2">
        <v>0.78617905142095601</v>
      </c>
      <c r="AW1298" s="2">
        <v>0.75259802271062204</v>
      </c>
      <c r="AX1298" s="2">
        <v>0.44742729798779102</v>
      </c>
      <c r="AY1298" s="2">
        <v>1.0369728835123599</v>
      </c>
      <c r="AZ1298" s="2">
        <v>0.83513505903511698</v>
      </c>
      <c r="BA1298" s="2">
        <v>1.0361551647649401</v>
      </c>
      <c r="BB1298" s="2">
        <v>0.66222750988168799</v>
      </c>
      <c r="BC1298" s="2">
        <v>0.44036997833091202</v>
      </c>
      <c r="BD1298" s="2">
        <v>0.89529547141765398</v>
      </c>
      <c r="BE1298" s="2">
        <v>0.825202061199653</v>
      </c>
      <c r="BF1298" s="2">
        <v>0.81192488442911703</v>
      </c>
      <c r="BG1298" s="2">
        <v>1.13301426885441</v>
      </c>
      <c r="BH1298" s="2">
        <v>0.88440400907028405</v>
      </c>
      <c r="BI1298" s="2">
        <v>0.785775234798056</v>
      </c>
      <c r="BJ1298" s="2">
        <v>0.79495700863908703</v>
      </c>
      <c r="BK1298" s="2">
        <v>0.87582289319260598</v>
      </c>
      <c r="BL1298" s="2">
        <v>0.79168630032491305</v>
      </c>
      <c r="BM1298" s="2">
        <v>0.76225886022080902</v>
      </c>
      <c r="BN1298" s="2">
        <v>1.0075462892406899</v>
      </c>
      <c r="BO1298" s="2">
        <v>0.73752410969636695</v>
      </c>
      <c r="BP1298" s="2">
        <v>0.79037358712245998</v>
      </c>
      <c r="BQ1298" s="2">
        <v>1.03201256698502</v>
      </c>
      <c r="BR1298" s="2">
        <v>0.82321999526119405</v>
      </c>
      <c r="BS1298" s="2">
        <v>0.99860743489231596</v>
      </c>
      <c r="BT1298" s="2">
        <v>0.65250858813917401</v>
      </c>
      <c r="BU1298" s="2">
        <v>0.80991611430521904</v>
      </c>
      <c r="BV1298" s="2">
        <v>0.61343567759959094</v>
      </c>
      <c r="BW1298" s="2">
        <v>0.89162673468889397</v>
      </c>
      <c r="BX1298" s="2">
        <v>0.87430806611032996</v>
      </c>
      <c r="BY1298" s="2">
        <v>0.50382479700000005</v>
      </c>
      <c r="BZ1298" s="2">
        <v>0.54411791486556405</v>
      </c>
      <c r="CA1298" s="2">
        <v>0.53371161840897297</v>
      </c>
      <c r="CB1298" s="2">
        <v>0.57230566523353099</v>
      </c>
      <c r="CC1298" s="2">
        <v>0.68772053883194495</v>
      </c>
      <c r="CD1298" s="2">
        <v>1.0188092647337701</v>
      </c>
    </row>
    <row r="1299" spans="1:82" x14ac:dyDescent="0.3">
      <c r="A1299" s="2" t="s">
        <v>19036</v>
      </c>
      <c r="B1299" s="2" t="s">
        <v>4016</v>
      </c>
      <c r="C1299" s="2">
        <v>0.87617142408289295</v>
      </c>
      <c r="D1299" s="2">
        <v>1.0228962120418901</v>
      </c>
      <c r="E1299" s="2">
        <v>1.14700452013481</v>
      </c>
      <c r="F1299" s="2">
        <v>1.07760943990814</v>
      </c>
      <c r="G1299" s="2">
        <v>0.945186144928718</v>
      </c>
      <c r="H1299" s="2">
        <v>1.0931281094344201</v>
      </c>
      <c r="I1299" s="2">
        <v>1.0056288578877901</v>
      </c>
      <c r="J1299" s="2">
        <v>0.83072605447104897</v>
      </c>
      <c r="K1299" s="2">
        <v>1.06655543989156</v>
      </c>
      <c r="L1299" s="2">
        <v>1.00399328901706</v>
      </c>
      <c r="M1299" s="2">
        <v>1.0055066336838401</v>
      </c>
      <c r="N1299" s="2">
        <v>0.86337234827561304</v>
      </c>
      <c r="O1299" s="2">
        <v>1.0239280090712599</v>
      </c>
      <c r="P1299" s="2">
        <v>1.1211812690649201</v>
      </c>
      <c r="Q1299" s="2">
        <v>1.2530598947518501</v>
      </c>
      <c r="R1299" s="2">
        <v>1.19182427814463</v>
      </c>
      <c r="S1299" s="2">
        <v>1.16119484890434</v>
      </c>
      <c r="T1299" s="2">
        <v>1.12800443502057</v>
      </c>
      <c r="U1299" s="2">
        <v>1.2814063261748301</v>
      </c>
      <c r="V1299" s="2">
        <v>1.21333422773097</v>
      </c>
      <c r="W1299" s="2">
        <v>0.96778300580921195</v>
      </c>
      <c r="X1299" s="2">
        <v>1.0299934003434399</v>
      </c>
      <c r="Y1299" s="2">
        <v>0.96370755189649704</v>
      </c>
      <c r="Z1299" s="2">
        <v>1.09315915076893</v>
      </c>
      <c r="AA1299" s="2">
        <v>0.99950207461097995</v>
      </c>
      <c r="AB1299" s="2">
        <v>1.1449390063954801</v>
      </c>
      <c r="AC1299" s="2">
        <v>1.26432910889054</v>
      </c>
      <c r="AD1299" s="2">
        <v>1.2711558650208199</v>
      </c>
      <c r="AE1299" s="2">
        <v>1.16565568418007</v>
      </c>
      <c r="AF1299" s="2">
        <v>0.98556853170054004</v>
      </c>
      <c r="AG1299" s="2">
        <v>1.03816994265191</v>
      </c>
      <c r="AH1299" s="2">
        <v>0.62538816444880596</v>
      </c>
      <c r="AI1299" s="2">
        <v>0.97557391568070795</v>
      </c>
      <c r="AJ1299" s="2">
        <v>1.0569460150802901</v>
      </c>
      <c r="AK1299" s="2">
        <v>1.02941683877609</v>
      </c>
      <c r="AL1299" s="2">
        <v>0.85776233738090801</v>
      </c>
      <c r="AM1299" s="2">
        <v>0.92851437165474804</v>
      </c>
      <c r="AN1299" s="2">
        <v>0.80961190655539805</v>
      </c>
      <c r="AO1299" s="2">
        <v>0.84124433129141796</v>
      </c>
      <c r="AP1299" s="2">
        <v>0.89014803719967805</v>
      </c>
      <c r="AQ1299" s="2">
        <v>0.89762519973115895</v>
      </c>
      <c r="AR1299" s="2">
        <v>0.94022243025041796</v>
      </c>
      <c r="AS1299" s="2">
        <v>1.01556354982077</v>
      </c>
      <c r="AT1299" s="2">
        <v>1.09694371311154</v>
      </c>
      <c r="AU1299" s="2">
        <v>1.11872503278692</v>
      </c>
      <c r="AV1299" s="2">
        <v>0.94547604957067199</v>
      </c>
      <c r="AW1299" s="2">
        <v>0.99493427384389799</v>
      </c>
      <c r="AX1299" s="2">
        <v>0.94958743181448102</v>
      </c>
      <c r="AY1299" s="2">
        <v>0.84134682741324396</v>
      </c>
      <c r="AZ1299" s="2">
        <v>0.87338212613350596</v>
      </c>
      <c r="BA1299" s="2">
        <v>0.87413239245576402</v>
      </c>
      <c r="BB1299" s="2">
        <v>0.72971268789955501</v>
      </c>
      <c r="BC1299" s="2">
        <v>0.86010036143053203</v>
      </c>
      <c r="BD1299" s="2">
        <v>0.93985666457594896</v>
      </c>
      <c r="BE1299" s="2">
        <v>0.88298765416761704</v>
      </c>
      <c r="BF1299" s="2">
        <v>0.90873068155438497</v>
      </c>
      <c r="BG1299" s="2">
        <v>1.1673165721997301</v>
      </c>
      <c r="BH1299" s="2">
        <v>0.91112471374108595</v>
      </c>
      <c r="BI1299" s="2">
        <v>1.06361365338834</v>
      </c>
      <c r="BJ1299" s="2">
        <v>1.09401800398753</v>
      </c>
      <c r="BK1299" s="2">
        <v>0.86473834991212295</v>
      </c>
      <c r="BL1299" s="2">
        <v>0.97088388612064902</v>
      </c>
      <c r="BM1299" s="2">
        <v>0.81790796110562303</v>
      </c>
      <c r="BN1299" s="2">
        <v>0.99511294786757098</v>
      </c>
      <c r="BO1299" s="2">
        <v>0.94905816642120699</v>
      </c>
      <c r="BP1299" s="2">
        <v>0.85338924224569301</v>
      </c>
      <c r="BQ1299" s="2">
        <v>0.97440735373114595</v>
      </c>
      <c r="BR1299" s="2">
        <v>0.94438356337177798</v>
      </c>
      <c r="BS1299" s="2">
        <v>0.905044593223574</v>
      </c>
      <c r="BT1299" s="2">
        <v>0.81010100123579498</v>
      </c>
      <c r="BU1299" s="2">
        <v>0.85444068765427605</v>
      </c>
      <c r="BV1299" s="2">
        <v>0.62515294820116196</v>
      </c>
      <c r="BW1299" s="2">
        <v>1.1359163779883801</v>
      </c>
      <c r="BX1299" s="2">
        <v>0.833042751779413</v>
      </c>
      <c r="BY1299" s="2">
        <v>1.0306192059999999</v>
      </c>
      <c r="BZ1299" s="2">
        <v>0.71142982585010095</v>
      </c>
      <c r="CA1299" s="2">
        <v>0.97261566470001704</v>
      </c>
      <c r="CB1299" s="2">
        <v>1.03837744088099</v>
      </c>
      <c r="CC1299" s="2">
        <v>0.80422787400515205</v>
      </c>
      <c r="CD1299" s="2">
        <v>0.90820788252719098</v>
      </c>
    </row>
    <row r="1300" spans="1:82" x14ac:dyDescent="0.3">
      <c r="A1300" s="2" t="s">
        <v>19035</v>
      </c>
      <c r="B1300" s="2" t="s">
        <v>11368</v>
      </c>
      <c r="C1300" s="2">
        <v>1.3689672457158</v>
      </c>
      <c r="D1300" s="2">
        <v>1.4923371611187699</v>
      </c>
      <c r="E1300" s="2">
        <v>0.87636281015000395</v>
      </c>
      <c r="F1300" s="2">
        <v>1.32898795556659</v>
      </c>
      <c r="G1300" s="2">
        <v>1.0450206164056</v>
      </c>
      <c r="H1300" s="2">
        <v>1.17854097066618</v>
      </c>
      <c r="I1300" s="2">
        <v>1.02224245573865</v>
      </c>
      <c r="J1300" s="2">
        <v>1.24881761723206</v>
      </c>
      <c r="K1300" s="2">
        <v>0.84198598478590303</v>
      </c>
      <c r="L1300" s="2">
        <v>0.90096661577063797</v>
      </c>
      <c r="M1300" s="2">
        <v>1.2243236601597001</v>
      </c>
      <c r="N1300" s="2">
        <v>1.1614660436308699</v>
      </c>
      <c r="O1300" s="2">
        <v>0.97509488022278001</v>
      </c>
      <c r="P1300" s="2">
        <v>1.99437691790993</v>
      </c>
      <c r="Q1300" s="2">
        <v>1.8632217028373199</v>
      </c>
      <c r="R1300" s="2">
        <v>0.79679685024415203</v>
      </c>
      <c r="S1300" s="2">
        <v>1.1655088402003999</v>
      </c>
      <c r="T1300" s="2">
        <v>0.84802782696211398</v>
      </c>
      <c r="U1300" s="2">
        <v>1.78421195126903</v>
      </c>
      <c r="V1300" s="2">
        <v>0.84434635920232204</v>
      </c>
      <c r="W1300" s="2">
        <v>0.81680829621554996</v>
      </c>
      <c r="X1300" s="2">
        <v>1.22556795260958</v>
      </c>
      <c r="Y1300" s="2">
        <v>1.26678197957543</v>
      </c>
      <c r="Z1300" s="2">
        <v>0.86936373847860504</v>
      </c>
      <c r="AA1300" s="2">
        <v>1.05402646781742</v>
      </c>
      <c r="AB1300" s="2">
        <v>0.86241812101934601</v>
      </c>
      <c r="AC1300" s="2">
        <v>1.10182878319754</v>
      </c>
      <c r="AD1300" s="2">
        <v>0.90321499307504705</v>
      </c>
      <c r="AE1300" s="2">
        <v>0.69204522801310298</v>
      </c>
      <c r="AF1300" s="2">
        <v>1.0551259533824999</v>
      </c>
      <c r="AG1300" s="2">
        <v>0.99132883298819197</v>
      </c>
      <c r="AH1300" s="2">
        <v>1.0228337267894401</v>
      </c>
      <c r="AI1300" s="2">
        <v>0.96507943345359104</v>
      </c>
      <c r="AJ1300" s="2">
        <v>0.96260983903017705</v>
      </c>
      <c r="AK1300" s="2">
        <v>0.87255379570449199</v>
      </c>
      <c r="AL1300" s="2">
        <v>1.19596835742277</v>
      </c>
      <c r="AM1300" s="2">
        <v>0.884904836702192</v>
      </c>
      <c r="AN1300" s="2">
        <v>1.03668452922274</v>
      </c>
      <c r="AO1300" s="2">
        <v>0.653613047666459</v>
      </c>
      <c r="AP1300" s="2">
        <v>0.84661168366219997</v>
      </c>
      <c r="AQ1300" s="2">
        <v>0.94125113631752599</v>
      </c>
      <c r="AR1300" s="2">
        <v>0.80846225785139203</v>
      </c>
      <c r="AS1300" s="2">
        <v>0.638874338896251</v>
      </c>
      <c r="AT1300" s="2">
        <v>0.580681139411937</v>
      </c>
      <c r="AU1300" s="2">
        <v>1.0860126576281499</v>
      </c>
      <c r="AV1300" s="2">
        <v>0.81509059555173302</v>
      </c>
      <c r="AW1300" s="2">
        <v>0.739765226450672</v>
      </c>
      <c r="AX1300" s="2">
        <v>0.63016736870318701</v>
      </c>
      <c r="AY1300" s="2">
        <v>1.2621448531532999</v>
      </c>
      <c r="AZ1300" s="2">
        <v>1.12852400042711</v>
      </c>
      <c r="BA1300" s="2">
        <v>0.81427272235245796</v>
      </c>
      <c r="BB1300" s="2">
        <v>0.52285320065524499</v>
      </c>
      <c r="BC1300" s="2">
        <v>0.76314343397154205</v>
      </c>
      <c r="BD1300" s="2">
        <v>1.0145899262008999</v>
      </c>
      <c r="BE1300" s="2">
        <v>1.06010397989623</v>
      </c>
      <c r="BF1300" s="2">
        <v>0.70946419575745701</v>
      </c>
      <c r="BG1300" s="2">
        <v>1.16165016383425</v>
      </c>
      <c r="BH1300" s="2">
        <v>1.0605591587385701</v>
      </c>
      <c r="BI1300" s="2">
        <v>0.74584630644981598</v>
      </c>
      <c r="BJ1300" s="2">
        <v>0.735717538745845</v>
      </c>
      <c r="BK1300" s="2">
        <v>0.93316389422475898</v>
      </c>
      <c r="BL1300" s="2">
        <v>1.07244829424332</v>
      </c>
      <c r="BM1300" s="2">
        <v>0.80312262990727001</v>
      </c>
      <c r="BN1300" s="2">
        <v>1.0374580135920499</v>
      </c>
      <c r="BO1300" s="2">
        <v>0.74601230083028902</v>
      </c>
      <c r="BP1300" s="2">
        <v>0.76239657940997696</v>
      </c>
      <c r="BQ1300" s="2">
        <v>1.05781064651371</v>
      </c>
      <c r="BR1300" s="2">
        <v>0.81400335677541802</v>
      </c>
      <c r="BS1300" s="2">
        <v>1.02389860014824</v>
      </c>
      <c r="BT1300" s="2">
        <v>0.53776273489649296</v>
      </c>
      <c r="BU1300" s="2">
        <v>0.72918573072144999</v>
      </c>
      <c r="BV1300" s="2">
        <v>0.49415931492781301</v>
      </c>
      <c r="BW1300" s="2">
        <v>1.03027652391247</v>
      </c>
      <c r="BX1300" s="2">
        <v>1.1702803790293499</v>
      </c>
      <c r="BY1300" s="2">
        <v>0.58752075699999995</v>
      </c>
      <c r="BZ1300" s="2">
        <v>0.76005804493654505</v>
      </c>
      <c r="CA1300" s="2">
        <v>0.85305817067704404</v>
      </c>
      <c r="CB1300" s="2">
        <v>0.96778373695455699</v>
      </c>
      <c r="CC1300" s="2">
        <v>0.62685669934168597</v>
      </c>
      <c r="CD1300" s="2">
        <v>1.1746515079506199</v>
      </c>
    </row>
    <row r="1301" spans="1:82" x14ac:dyDescent="0.3">
      <c r="A1301" s="2" t="s">
        <v>19034</v>
      </c>
      <c r="B1301" s="2" t="s">
        <v>12398</v>
      </c>
      <c r="C1301" s="2">
        <v>0.92061457348571496</v>
      </c>
      <c r="D1301" s="2">
        <v>0.82937688971464296</v>
      </c>
      <c r="E1301" s="2">
        <v>0.97781664165411497</v>
      </c>
      <c r="F1301" s="2">
        <v>0.87733452660510702</v>
      </c>
      <c r="G1301" s="2">
        <v>1.0048919962488201</v>
      </c>
      <c r="H1301" s="2">
        <v>1.01236511803494</v>
      </c>
      <c r="I1301" s="2">
        <v>0.89673961384672496</v>
      </c>
      <c r="J1301" s="2">
        <v>0.90223084719624003</v>
      </c>
      <c r="K1301" s="2">
        <v>0.95764862964798003</v>
      </c>
      <c r="L1301" s="2">
        <v>0.94119924928874399</v>
      </c>
      <c r="M1301" s="2">
        <v>0.88482383361845396</v>
      </c>
      <c r="N1301" s="2">
        <v>0.89098712252582402</v>
      </c>
      <c r="O1301" s="2">
        <v>0.91323764104060901</v>
      </c>
      <c r="P1301" s="2">
        <v>0.88594329167059305</v>
      </c>
      <c r="Q1301" s="2">
        <v>0.88715253556956197</v>
      </c>
      <c r="R1301" s="2">
        <v>0.99623154826065496</v>
      </c>
      <c r="S1301" s="2">
        <v>0.98238414965093501</v>
      </c>
      <c r="T1301" s="2">
        <v>1.0006641534189</v>
      </c>
      <c r="U1301" s="2">
        <v>0.97723501904141796</v>
      </c>
      <c r="V1301" s="2">
        <v>0.97274260123559697</v>
      </c>
      <c r="W1301" s="2">
        <v>0.88938317184146598</v>
      </c>
      <c r="X1301" s="2">
        <v>0.98249390113580004</v>
      </c>
      <c r="Y1301" s="2">
        <v>0.98614416985819398</v>
      </c>
      <c r="Z1301" s="2">
        <v>0.90214765851745504</v>
      </c>
      <c r="AA1301" s="2">
        <v>0.98075810648473205</v>
      </c>
      <c r="AB1301" s="2">
        <v>0.92121901723627997</v>
      </c>
      <c r="AC1301" s="2">
        <v>1.0026245898603801</v>
      </c>
      <c r="AD1301" s="2">
        <v>0.94618187554242605</v>
      </c>
      <c r="AE1301" s="2">
        <v>0.83317103040395601</v>
      </c>
      <c r="AF1301" s="2">
        <v>0.91021243110127104</v>
      </c>
      <c r="AG1301" s="2">
        <v>0.92472318005083398</v>
      </c>
      <c r="AH1301" s="2">
        <v>0.82173589767190802</v>
      </c>
      <c r="AI1301" s="2">
        <v>0.90952194755458304</v>
      </c>
      <c r="AJ1301" s="2">
        <v>0.92393096820153098</v>
      </c>
      <c r="AK1301" s="2">
        <v>0.80953924029740998</v>
      </c>
      <c r="AL1301" s="2">
        <v>0.90896630105412801</v>
      </c>
      <c r="AM1301" s="2">
        <v>0.85924095844803206</v>
      </c>
      <c r="AN1301" s="2">
        <v>0.84412625736064995</v>
      </c>
      <c r="AO1301" s="2">
        <v>0.77688992640379995</v>
      </c>
      <c r="AP1301" s="2">
        <v>0.94137019572777403</v>
      </c>
      <c r="AQ1301" s="2">
        <v>1.0583155594585201</v>
      </c>
      <c r="AR1301" s="2">
        <v>0.90608178892966096</v>
      </c>
      <c r="AS1301" s="2">
        <v>0.821488415437861</v>
      </c>
      <c r="AT1301" s="2">
        <v>0.86258558973279897</v>
      </c>
      <c r="AU1301" s="2">
        <v>0.92896176144133902</v>
      </c>
      <c r="AV1301" s="2">
        <v>0.873976462263514</v>
      </c>
      <c r="AW1301" s="2">
        <v>0.93734899947009098</v>
      </c>
      <c r="AX1301" s="2">
        <v>0.78952763763115397</v>
      </c>
      <c r="AY1301" s="2">
        <v>0.90693091666777303</v>
      </c>
      <c r="AZ1301" s="2">
        <v>0.85362934205527996</v>
      </c>
      <c r="BA1301" s="2">
        <v>0.96538396452152098</v>
      </c>
      <c r="BB1301" s="2">
        <v>0.86524320633858998</v>
      </c>
      <c r="BC1301" s="2">
        <v>0.98581521065937805</v>
      </c>
      <c r="BD1301" s="2">
        <v>0.904162203531789</v>
      </c>
      <c r="BE1301" s="2">
        <v>0.833859351030385</v>
      </c>
      <c r="BF1301" s="2">
        <v>0.91827958836119195</v>
      </c>
      <c r="BG1301" s="2">
        <v>0.97831045670130101</v>
      </c>
      <c r="BH1301" s="2">
        <v>0.84638687115347999</v>
      </c>
      <c r="BI1301" s="2">
        <v>0.84985856975983998</v>
      </c>
      <c r="BJ1301" s="2">
        <v>0.85013989521788502</v>
      </c>
      <c r="BK1301" s="2">
        <v>0.87158563200757899</v>
      </c>
      <c r="BL1301" s="2">
        <v>0.91758782128053396</v>
      </c>
      <c r="BM1301" s="2">
        <v>0.91224944968007504</v>
      </c>
      <c r="BN1301" s="2">
        <v>0.88521252480775903</v>
      </c>
      <c r="BO1301" s="2">
        <v>0.79782521808080897</v>
      </c>
      <c r="BP1301" s="2">
        <v>0.840483226548152</v>
      </c>
      <c r="BQ1301" s="2">
        <v>0.98196912139800596</v>
      </c>
      <c r="BR1301" s="2">
        <v>0.93419087535131096</v>
      </c>
      <c r="BS1301" s="2">
        <v>0.98491641313405998</v>
      </c>
      <c r="BT1301" s="2">
        <v>0.87144141638023798</v>
      </c>
      <c r="BU1301" s="2">
        <v>0.89057605711891097</v>
      </c>
      <c r="BV1301" s="2">
        <v>0.72211173741799795</v>
      </c>
      <c r="BW1301" s="2">
        <v>0.91236280471431896</v>
      </c>
      <c r="BX1301" s="2">
        <v>0.83056346569783301</v>
      </c>
      <c r="BY1301" s="2">
        <v>0.75970454700000001</v>
      </c>
      <c r="BZ1301" s="2">
        <v>0.73948275356415605</v>
      </c>
      <c r="CA1301" s="2">
        <v>0.84666665894852899</v>
      </c>
      <c r="CB1301" s="2">
        <v>0.78335776942201796</v>
      </c>
      <c r="CC1301" s="2">
        <v>0.81876143323450401</v>
      </c>
      <c r="CD1301" s="2">
        <v>0.90258965366859201</v>
      </c>
    </row>
    <row r="1302" spans="1:82" x14ac:dyDescent="0.3">
      <c r="A1302" s="2" t="s">
        <v>19033</v>
      </c>
      <c r="B1302" s="2" t="s">
        <v>11435</v>
      </c>
      <c r="C1302" s="2">
        <v>2.1760529226631999</v>
      </c>
      <c r="D1302" s="2">
        <v>2.2719773976327202</v>
      </c>
      <c r="E1302" s="2">
        <v>3.4028668453081301</v>
      </c>
      <c r="F1302" s="2">
        <v>2.3557499448102801</v>
      </c>
      <c r="G1302" s="2">
        <v>4.7312777145387903</v>
      </c>
      <c r="H1302" s="2">
        <v>4.1365891425673302</v>
      </c>
      <c r="I1302" s="2">
        <v>2.2078927325642699</v>
      </c>
      <c r="J1302" s="2">
        <v>1.7719945370276999</v>
      </c>
      <c r="K1302" s="2">
        <v>2.5195144251156001</v>
      </c>
      <c r="L1302" s="2">
        <v>3.5670576745862301</v>
      </c>
      <c r="M1302" s="2">
        <v>5.0724544396202198</v>
      </c>
      <c r="N1302" s="2">
        <v>2.6207808743154701</v>
      </c>
      <c r="O1302" s="2">
        <v>1.0616155218918499</v>
      </c>
      <c r="P1302" s="2">
        <v>2.8763934839571301</v>
      </c>
      <c r="Q1302" s="2">
        <v>2.8532570950343898</v>
      </c>
      <c r="R1302" s="2">
        <v>2.7378692291462201</v>
      </c>
      <c r="S1302" s="2">
        <v>4.1730754741005303</v>
      </c>
      <c r="T1302" s="2">
        <v>2.0586439934399601</v>
      </c>
      <c r="U1302" s="2">
        <v>2.4640859369357502</v>
      </c>
      <c r="V1302" s="2">
        <v>1.9865494019662699</v>
      </c>
      <c r="W1302" s="2">
        <v>1.07769662565916</v>
      </c>
      <c r="X1302" s="2">
        <v>1.2524554593100901</v>
      </c>
      <c r="Y1302" s="2">
        <v>2.02684178844315</v>
      </c>
      <c r="Z1302" s="2">
        <v>2.4420472046581501</v>
      </c>
      <c r="AA1302" s="2">
        <v>5.1395439125452604</v>
      </c>
      <c r="AB1302" s="2">
        <v>5.6054661818778904</v>
      </c>
      <c r="AC1302" s="2">
        <v>1.19481393369545</v>
      </c>
      <c r="AD1302" s="2">
        <v>1.21947289786339</v>
      </c>
      <c r="AE1302" s="2">
        <v>2.1146722982032702</v>
      </c>
      <c r="AF1302" s="2">
        <v>2.94129072800169</v>
      </c>
      <c r="AG1302" s="2">
        <v>2.8536838113503502</v>
      </c>
      <c r="AH1302" s="2">
        <v>3.4672633504351298</v>
      </c>
      <c r="AI1302" s="2">
        <v>1.27054704579737</v>
      </c>
      <c r="AJ1302" s="2">
        <v>1.1525510706612501</v>
      </c>
      <c r="AK1302" s="2">
        <v>3.8423376234486399</v>
      </c>
      <c r="AL1302" s="2">
        <v>1.27823153740575</v>
      </c>
      <c r="AM1302" s="2">
        <v>2.5046108530977</v>
      </c>
      <c r="AN1302" s="2">
        <v>4.0708852854091404</v>
      </c>
      <c r="AO1302" s="2">
        <v>0.97733496918958196</v>
      </c>
      <c r="AP1302" s="2">
        <v>1.26159276598957</v>
      </c>
      <c r="AQ1302" s="2">
        <v>1.3271443118325601</v>
      </c>
      <c r="AR1302" s="2">
        <v>1.2416978599275299</v>
      </c>
      <c r="AS1302" s="2">
        <v>4.12667621384574</v>
      </c>
      <c r="AT1302" s="2">
        <v>2.9802024459843102</v>
      </c>
      <c r="AU1302" s="2">
        <v>3.7661994175559599</v>
      </c>
      <c r="AV1302" s="2">
        <v>1.05882368424173</v>
      </c>
      <c r="AW1302" s="2">
        <v>10.7204004343254</v>
      </c>
      <c r="AX1302" s="2">
        <v>1.8695193103452199</v>
      </c>
      <c r="AY1302" s="2">
        <v>2.8778516898031801</v>
      </c>
      <c r="AZ1302" s="2">
        <v>2.3904114355513699</v>
      </c>
      <c r="BA1302" s="2">
        <v>1.5106119734444201</v>
      </c>
      <c r="BB1302" s="2">
        <v>2.0041964009876501</v>
      </c>
      <c r="BC1302" s="2">
        <v>1.1088051815280799</v>
      </c>
      <c r="BD1302" s="2">
        <v>7.3384370177146403</v>
      </c>
      <c r="BE1302" s="2">
        <v>3.3613893008306701</v>
      </c>
      <c r="BF1302" s="2">
        <v>4.6388030321712597</v>
      </c>
      <c r="BG1302" s="2">
        <v>4.3248426808546903</v>
      </c>
      <c r="BH1302" s="2">
        <v>5.3760249786474104</v>
      </c>
      <c r="BI1302" s="2">
        <v>2.95274378424822</v>
      </c>
      <c r="BJ1302" s="2">
        <v>6.49223079939319</v>
      </c>
      <c r="BK1302" s="2">
        <v>4.4876082191352102</v>
      </c>
      <c r="BL1302" s="2">
        <v>2.4612326693033602</v>
      </c>
      <c r="BM1302" s="2">
        <v>1.8744252314416401</v>
      </c>
      <c r="BN1302" s="2">
        <v>1.3863420723270901</v>
      </c>
      <c r="BO1302" s="2">
        <v>1.4976298438289899</v>
      </c>
      <c r="BP1302" s="2">
        <v>1.3320094966310201</v>
      </c>
      <c r="BQ1302" s="2">
        <v>1.9003798202997999</v>
      </c>
      <c r="BR1302" s="2">
        <v>1.45353324072909</v>
      </c>
      <c r="BS1302" s="2">
        <v>1.19224782564216</v>
      </c>
      <c r="BT1302" s="2">
        <v>1.0049307970796899</v>
      </c>
      <c r="BU1302" s="2">
        <v>1.28716958867067</v>
      </c>
      <c r="BV1302" s="2">
        <v>1.6020473737544501</v>
      </c>
      <c r="BW1302" s="2">
        <v>3.5225753047594899</v>
      </c>
      <c r="BX1302" s="2">
        <v>4.4500536365481604</v>
      </c>
      <c r="BY1302" s="2">
        <v>1.707791866</v>
      </c>
      <c r="BZ1302" s="2">
        <v>1.4176792540321399</v>
      </c>
      <c r="CA1302" s="2">
        <v>2.00627320582179</v>
      </c>
      <c r="CB1302" s="2">
        <v>3.0238457782047599</v>
      </c>
      <c r="CC1302" s="2">
        <v>1.0027281289393299</v>
      </c>
      <c r="CD1302" s="2">
        <v>1.7882302943232999</v>
      </c>
    </row>
    <row r="1303" spans="1:82" x14ac:dyDescent="0.3">
      <c r="A1303" s="2" t="s">
        <v>19032</v>
      </c>
      <c r="B1303" s="2" t="s">
        <v>1201</v>
      </c>
      <c r="C1303" s="2">
        <v>0.881250825128302</v>
      </c>
      <c r="D1303" s="2">
        <v>0.95444742711933395</v>
      </c>
      <c r="E1303" s="2">
        <v>1.1552227263902399</v>
      </c>
      <c r="F1303" s="2">
        <v>0.97065975529692605</v>
      </c>
      <c r="G1303" s="2">
        <v>0.97339626894444498</v>
      </c>
      <c r="H1303" s="2">
        <v>1.08416564279542</v>
      </c>
      <c r="I1303" s="2">
        <v>0.88717696272013002</v>
      </c>
      <c r="J1303" s="2">
        <v>0.82942666311175295</v>
      </c>
      <c r="K1303" s="2">
        <v>1.02676907738523</v>
      </c>
      <c r="L1303" s="2">
        <v>1.0036872118959099</v>
      </c>
      <c r="M1303" s="2">
        <v>0.96479571183589297</v>
      </c>
      <c r="N1303" s="2">
        <v>0.83489367637859402</v>
      </c>
      <c r="O1303" s="2">
        <v>1.08267871143453</v>
      </c>
      <c r="P1303" s="2">
        <v>0.82633464878317497</v>
      </c>
      <c r="Q1303" s="2">
        <v>0.86659829358154306</v>
      </c>
      <c r="R1303" s="2">
        <v>0.85573251498412795</v>
      </c>
      <c r="S1303" s="2">
        <v>0.95174070038824499</v>
      </c>
      <c r="T1303" s="2">
        <v>1.0535952896526699</v>
      </c>
      <c r="U1303" s="2">
        <v>0.94530811121806202</v>
      </c>
      <c r="V1303" s="2">
        <v>0.93353434126075596</v>
      </c>
      <c r="W1303" s="2">
        <v>0.93922294581370402</v>
      </c>
      <c r="X1303" s="2">
        <v>0.94063278375631798</v>
      </c>
      <c r="Y1303" s="2">
        <v>0.96697979295886605</v>
      </c>
      <c r="Z1303" s="2">
        <v>1.1264984349257099</v>
      </c>
      <c r="AA1303" s="2">
        <v>0.92506873749818097</v>
      </c>
      <c r="AB1303" s="2">
        <v>0.96697701782618795</v>
      </c>
      <c r="AC1303" s="2">
        <v>1.00273435501093</v>
      </c>
      <c r="AD1303" s="2">
        <v>0.96695368962365502</v>
      </c>
      <c r="AE1303" s="2">
        <v>0.82078928798362205</v>
      </c>
      <c r="AF1303" s="2">
        <v>1.08051958149716</v>
      </c>
      <c r="AG1303" s="2">
        <v>1.2454998535461399</v>
      </c>
      <c r="AH1303" s="2">
        <v>1.0373450791746499</v>
      </c>
      <c r="AI1303" s="2">
        <v>1.0143506040372301</v>
      </c>
      <c r="AJ1303" s="2">
        <v>1.23201976225578</v>
      </c>
      <c r="AK1303" s="2">
        <v>0.96146281249770205</v>
      </c>
      <c r="AL1303" s="2">
        <v>0.93312017868979202</v>
      </c>
      <c r="AM1303" s="2">
        <v>1.1764082651916601</v>
      </c>
      <c r="AN1303" s="2">
        <v>1.1068121263247099</v>
      </c>
      <c r="AO1303" s="2">
        <v>0.82439744578198804</v>
      </c>
      <c r="AP1303" s="2">
        <v>0.84914469025400297</v>
      </c>
      <c r="AQ1303" s="2">
        <v>1.0908947166940499</v>
      </c>
      <c r="AR1303" s="2">
        <v>0.78560013652853999</v>
      </c>
      <c r="AS1303" s="2">
        <v>0.90336529815534095</v>
      </c>
      <c r="AT1303" s="2">
        <v>0.87370608356430801</v>
      </c>
      <c r="AU1303" s="2">
        <v>0.85866308220760601</v>
      </c>
      <c r="AV1303" s="2">
        <v>0.91553413835050002</v>
      </c>
      <c r="AW1303" s="2">
        <v>0.95737125290883196</v>
      </c>
      <c r="AX1303" s="2">
        <v>0.94561343247190399</v>
      </c>
      <c r="AY1303" s="2">
        <v>0.95983971954087099</v>
      </c>
      <c r="AZ1303" s="2">
        <v>0.82515577810020102</v>
      </c>
      <c r="BA1303" s="2">
        <v>0.93447093822926797</v>
      </c>
      <c r="BB1303" s="2">
        <v>0.84845298218671195</v>
      </c>
      <c r="BC1303" s="2">
        <v>0.98424514289322995</v>
      </c>
      <c r="BD1303" s="2">
        <v>0.93589448925732499</v>
      </c>
      <c r="BE1303" s="2">
        <v>0.86258073328004303</v>
      </c>
      <c r="BF1303" s="2">
        <v>0.95361339120578203</v>
      </c>
      <c r="BG1303" s="2">
        <v>1.19384178151001</v>
      </c>
      <c r="BH1303" s="2">
        <v>0.98433142843534005</v>
      </c>
      <c r="BI1303" s="2">
        <v>0.99351026509639095</v>
      </c>
      <c r="BJ1303" s="2">
        <v>0.857462855862827</v>
      </c>
      <c r="BK1303" s="2">
        <v>1.02853298572672</v>
      </c>
      <c r="BL1303" s="2">
        <v>1.13965623029268</v>
      </c>
      <c r="BM1303" s="2">
        <v>0.90200576438653601</v>
      </c>
      <c r="BN1303" s="2">
        <v>1.01958863597525</v>
      </c>
      <c r="BO1303" s="2">
        <v>0.92660556086933399</v>
      </c>
      <c r="BP1303" s="2">
        <v>0.85607891690152005</v>
      </c>
      <c r="BQ1303" s="2">
        <v>1.0911796621390999</v>
      </c>
      <c r="BR1303" s="2">
        <v>1.04185579522817</v>
      </c>
      <c r="BS1303" s="2">
        <v>0.99107925896569804</v>
      </c>
      <c r="BT1303" s="2">
        <v>0.87250222907639197</v>
      </c>
      <c r="BU1303" s="2">
        <v>0.83383822052543599</v>
      </c>
      <c r="BV1303" s="2">
        <v>0.59122510270780604</v>
      </c>
      <c r="BW1303" s="2">
        <v>0.98997579611938302</v>
      </c>
      <c r="BX1303" s="2">
        <v>0.90613432133977601</v>
      </c>
      <c r="BY1303" s="2">
        <v>0.66560925400000004</v>
      </c>
      <c r="BZ1303" s="2">
        <v>0.86194576996196104</v>
      </c>
      <c r="CA1303" s="2">
        <v>1.2129350364953</v>
      </c>
      <c r="CB1303" s="2">
        <v>1.1778806090025</v>
      </c>
      <c r="CC1303" s="2">
        <v>0.950773801220266</v>
      </c>
      <c r="CD1303" s="2">
        <v>0.898652418027025</v>
      </c>
    </row>
    <row r="1304" spans="1:82" x14ac:dyDescent="0.3">
      <c r="A1304" s="2" t="s">
        <v>19030</v>
      </c>
      <c r="B1304" s="2" t="s">
        <v>13454</v>
      </c>
      <c r="C1304" s="2">
        <v>0.91178824125458702</v>
      </c>
      <c r="D1304" s="2">
        <v>0.79997368395119295</v>
      </c>
      <c r="E1304" s="2">
        <v>0.89148126799107097</v>
      </c>
      <c r="F1304" s="2">
        <v>1.0229391789683899</v>
      </c>
      <c r="G1304" s="2">
        <v>0.87566264316226505</v>
      </c>
      <c r="H1304" s="2">
        <v>0.72034632090485295</v>
      </c>
      <c r="I1304" s="2">
        <v>1.19918067078983</v>
      </c>
      <c r="J1304" s="2">
        <v>1.03488698417486</v>
      </c>
      <c r="K1304" s="2">
        <v>1.06176600867113</v>
      </c>
      <c r="L1304" s="2">
        <v>0.95314750438612095</v>
      </c>
      <c r="M1304" s="2">
        <v>1.0870154878712801</v>
      </c>
      <c r="N1304" s="2">
        <v>1.02762054238803</v>
      </c>
      <c r="O1304" s="2">
        <v>0.97814270357589095</v>
      </c>
      <c r="P1304" s="2">
        <v>0.830953271135209</v>
      </c>
      <c r="Q1304" s="2">
        <v>0.85302882342926001</v>
      </c>
      <c r="R1304" s="2">
        <v>0.90703353294359301</v>
      </c>
      <c r="S1304" s="2">
        <v>0.64860956324685903</v>
      </c>
      <c r="T1304" s="2">
        <v>1.0866632858791601</v>
      </c>
      <c r="U1304" s="2">
        <v>0.75596878796058098</v>
      </c>
      <c r="V1304" s="2">
        <v>0.989173332665649</v>
      </c>
      <c r="W1304" s="2">
        <v>1.37670526924461</v>
      </c>
      <c r="X1304" s="2">
        <v>0.96299436929731996</v>
      </c>
      <c r="Y1304" s="2">
        <v>0.73695910923668395</v>
      </c>
      <c r="Z1304" s="2">
        <v>1.0375443748644799</v>
      </c>
      <c r="AA1304" s="2">
        <v>0.99599611687440004</v>
      </c>
      <c r="AB1304" s="2">
        <v>1.0015968952955501</v>
      </c>
      <c r="AC1304" s="2">
        <v>0.87560594771682099</v>
      </c>
      <c r="AD1304" s="2">
        <v>1.0334055731646099</v>
      </c>
      <c r="AE1304" s="2">
        <v>1.3859982348927899</v>
      </c>
      <c r="AF1304" s="2">
        <v>1.1981478331115001</v>
      </c>
      <c r="AG1304" s="2">
        <v>0.87320323573390901</v>
      </c>
      <c r="AH1304" s="2">
        <v>1.0017848580077899</v>
      </c>
      <c r="AI1304" s="2">
        <v>0.86478299817189297</v>
      </c>
      <c r="AJ1304" s="2">
        <v>0.90475684074424301</v>
      </c>
      <c r="AK1304" s="2">
        <v>1.10348207334819</v>
      </c>
      <c r="AL1304" s="2">
        <v>0.97918920997115899</v>
      </c>
      <c r="AM1304" s="2">
        <v>0.97544520458751205</v>
      </c>
      <c r="AN1304" s="2">
        <v>0.97387626381326098</v>
      </c>
      <c r="AO1304" s="2">
        <v>1.6234123601745101</v>
      </c>
      <c r="AP1304" s="2">
        <v>1.1065773762139799</v>
      </c>
      <c r="AQ1304" s="2">
        <v>0.93598202022635602</v>
      </c>
      <c r="AR1304" s="2">
        <v>1.28196650059309</v>
      </c>
      <c r="AS1304" s="2">
        <v>1.2422292705786899</v>
      </c>
      <c r="AT1304" s="2">
        <v>1.12308876574579</v>
      </c>
      <c r="AU1304" s="2">
        <v>1.20875955983117</v>
      </c>
      <c r="AV1304" s="2">
        <v>1.1606127632077301</v>
      </c>
      <c r="AW1304" s="2">
        <v>0.94766177761760095</v>
      </c>
      <c r="AX1304" s="2">
        <v>0.99640430301381699</v>
      </c>
      <c r="AY1304" s="2">
        <v>0.85187393106459897</v>
      </c>
      <c r="AZ1304" s="2">
        <v>1.4486980428329099</v>
      </c>
      <c r="BA1304" s="2">
        <v>1.08098462389334</v>
      </c>
      <c r="BB1304" s="2">
        <v>1.33661593235828</v>
      </c>
      <c r="BC1304" s="2">
        <v>1.0222350780615199</v>
      </c>
      <c r="BD1304" s="2">
        <v>0.97601356920332805</v>
      </c>
      <c r="BE1304" s="2">
        <v>1.42622588252779</v>
      </c>
      <c r="BF1304" s="2">
        <v>1.1272762535799701</v>
      </c>
      <c r="BG1304" s="2">
        <v>0.64284517744140102</v>
      </c>
      <c r="BH1304" s="2">
        <v>0.98371936948962202</v>
      </c>
      <c r="BI1304" s="2">
        <v>1.2826646605907801</v>
      </c>
      <c r="BJ1304" s="2">
        <v>1.19753988159447</v>
      </c>
      <c r="BK1304" s="2">
        <v>1.1476930443776701</v>
      </c>
      <c r="BL1304" s="2">
        <v>1.0084752337996199</v>
      </c>
      <c r="BM1304" s="2">
        <v>1.18802715544273</v>
      </c>
      <c r="BN1304" s="2">
        <v>0.96543110743173399</v>
      </c>
      <c r="BO1304" s="2">
        <v>1.11792375101474</v>
      </c>
      <c r="BP1304" s="2">
        <v>1.18806644140489</v>
      </c>
      <c r="BQ1304" s="2">
        <v>0.73197367228634702</v>
      </c>
      <c r="BR1304" s="2">
        <v>1.4530559962623999</v>
      </c>
      <c r="BS1304" s="2">
        <v>1.1136835815785799</v>
      </c>
      <c r="BT1304" s="2">
        <v>1.3048601118233101</v>
      </c>
      <c r="BU1304" s="2">
        <v>1.1766245046500501</v>
      </c>
      <c r="BV1304" s="2">
        <v>0.55426483697087503</v>
      </c>
      <c r="BW1304" s="2">
        <v>0.94841964018146296</v>
      </c>
      <c r="BX1304" s="2">
        <v>1.0351912718101399</v>
      </c>
      <c r="BY1304" s="2">
        <v>1.2533853720000001</v>
      </c>
      <c r="BZ1304" s="2">
        <v>1.2417970694620799</v>
      </c>
      <c r="CA1304" s="2">
        <v>0.95131904136445</v>
      </c>
      <c r="CB1304" s="2">
        <v>1.0480849989459999</v>
      </c>
      <c r="CC1304" s="2">
        <v>1.3655041880033401</v>
      </c>
      <c r="CD1304" s="2">
        <v>0.91837754955496798</v>
      </c>
    </row>
    <row r="1305" spans="1:82" x14ac:dyDescent="0.3">
      <c r="A1305" s="2" t="s">
        <v>19029</v>
      </c>
      <c r="B1305" s="2" t="s">
        <v>4001</v>
      </c>
      <c r="C1305" s="2">
        <v>0.92833085443666896</v>
      </c>
      <c r="D1305" s="2">
        <v>1.14692811573243</v>
      </c>
      <c r="E1305" s="2">
        <v>1.22330671512842</v>
      </c>
      <c r="F1305" s="2">
        <v>0.94157224706451803</v>
      </c>
      <c r="G1305" s="2">
        <v>1.0019712936620799</v>
      </c>
      <c r="H1305" s="2">
        <v>1.07952971556543</v>
      </c>
      <c r="I1305" s="2">
        <v>0.84352747789164395</v>
      </c>
      <c r="J1305" s="2">
        <v>0.89179038656453502</v>
      </c>
      <c r="K1305" s="2">
        <v>1.0888718913972699</v>
      </c>
      <c r="L1305" s="2">
        <v>0.86043151570468102</v>
      </c>
      <c r="M1305" s="2">
        <v>0.88448166120937</v>
      </c>
      <c r="N1305" s="2">
        <v>0.816264487047347</v>
      </c>
      <c r="O1305" s="2">
        <v>0.94929019189121699</v>
      </c>
      <c r="P1305" s="2">
        <v>0.92606035943855403</v>
      </c>
      <c r="Q1305" s="2">
        <v>1.1299685348352899</v>
      </c>
      <c r="R1305" s="2">
        <v>1.09881145083048</v>
      </c>
      <c r="S1305" s="2">
        <v>1.0074603596382199</v>
      </c>
      <c r="T1305" s="2">
        <v>0.80990691175443796</v>
      </c>
      <c r="U1305" s="2">
        <v>1.0011732885071301</v>
      </c>
      <c r="V1305" s="2">
        <v>0.94580213060371998</v>
      </c>
      <c r="W1305" s="2">
        <v>0.77258495213554401</v>
      </c>
      <c r="X1305" s="2">
        <v>0.85047951386096599</v>
      </c>
      <c r="Y1305" s="2">
        <v>0.81248235311505801</v>
      </c>
      <c r="Z1305" s="2">
        <v>0.96487380258351696</v>
      </c>
      <c r="AA1305" s="2">
        <v>0.90550137616604898</v>
      </c>
      <c r="AB1305" s="2">
        <v>0.72831408668132303</v>
      </c>
      <c r="AC1305" s="2">
        <v>0.92376006843513103</v>
      </c>
      <c r="AD1305" s="2">
        <v>0.88207380206072095</v>
      </c>
      <c r="AE1305" s="2">
        <v>0.70889553516769599</v>
      </c>
      <c r="AF1305" s="2">
        <v>0.96595120713631899</v>
      </c>
      <c r="AG1305" s="2">
        <v>1.19323544870675</v>
      </c>
      <c r="AH1305" s="2">
        <v>0.81157589069805403</v>
      </c>
      <c r="AI1305" s="2">
        <v>0.96673530932352203</v>
      </c>
      <c r="AJ1305" s="2">
        <v>1.0821758845193099</v>
      </c>
      <c r="AK1305" s="2">
        <v>0.87100927008038498</v>
      </c>
      <c r="AL1305" s="2">
        <v>0.87785797105104502</v>
      </c>
      <c r="AM1305" s="2">
        <v>0.98430140320095505</v>
      </c>
      <c r="AN1305" s="2">
        <v>0.79045422990069203</v>
      </c>
      <c r="AO1305" s="2">
        <v>0.78726422960147002</v>
      </c>
      <c r="AP1305" s="2">
        <v>0.97303065538686195</v>
      </c>
      <c r="AQ1305" s="2">
        <v>1.0856588602839501</v>
      </c>
      <c r="AR1305" s="2">
        <v>0.890473729925363</v>
      </c>
      <c r="AS1305" s="2">
        <v>0.71351426424056696</v>
      </c>
      <c r="AT1305" s="2">
        <v>0.78335442250474396</v>
      </c>
      <c r="AU1305" s="2">
        <v>0.92450511299012195</v>
      </c>
      <c r="AV1305" s="2">
        <v>0.83009658651609897</v>
      </c>
      <c r="AW1305" s="2">
        <v>0.86034855904446805</v>
      </c>
      <c r="AX1305" s="2">
        <v>0.84840823754933603</v>
      </c>
      <c r="AY1305" s="2">
        <v>0.91802119617005196</v>
      </c>
      <c r="AZ1305" s="2">
        <v>0.91836335519613499</v>
      </c>
      <c r="BA1305" s="2">
        <v>0.92637111461744004</v>
      </c>
      <c r="BB1305" s="2">
        <v>0.73538874157537304</v>
      </c>
      <c r="BC1305" s="2">
        <v>1.0137319089299801</v>
      </c>
      <c r="BD1305" s="2">
        <v>0.85712649716158196</v>
      </c>
      <c r="BE1305" s="2">
        <v>0.90453881244225998</v>
      </c>
      <c r="BF1305" s="2">
        <v>0.91973512330893104</v>
      </c>
      <c r="BG1305" s="2">
        <v>0.98965465590559198</v>
      </c>
      <c r="BH1305" s="2">
        <v>0.96746523764478198</v>
      </c>
      <c r="BI1305" s="2">
        <v>0.74282371514856205</v>
      </c>
      <c r="BJ1305" s="2">
        <v>0.73436559787520805</v>
      </c>
      <c r="BK1305" s="2">
        <v>0.85468848359638705</v>
      </c>
      <c r="BL1305" s="2">
        <v>1.00997830368647</v>
      </c>
      <c r="BM1305" s="2">
        <v>0.95698358034261199</v>
      </c>
      <c r="BN1305" s="2">
        <v>0.91842396873404897</v>
      </c>
      <c r="BO1305" s="2">
        <v>0.79524136662631695</v>
      </c>
      <c r="BP1305" s="2">
        <v>0.82492194528295704</v>
      </c>
      <c r="BQ1305" s="2">
        <v>0.92794084693171397</v>
      </c>
      <c r="BR1305" s="2">
        <v>0.89259673652650895</v>
      </c>
      <c r="BS1305" s="2">
        <v>0.93878692937151498</v>
      </c>
      <c r="BT1305" s="2">
        <v>0.831922756242929</v>
      </c>
      <c r="BU1305" s="2">
        <v>0.84918720061777897</v>
      </c>
      <c r="BV1305" s="2">
        <v>0.70604617579152495</v>
      </c>
      <c r="BW1305" s="2">
        <v>0.95307458439010895</v>
      </c>
      <c r="BX1305" s="2">
        <v>0.79768009056296196</v>
      </c>
      <c r="BY1305" s="2">
        <v>0.93438829599999995</v>
      </c>
      <c r="BZ1305" s="2">
        <v>0.64709698050101105</v>
      </c>
      <c r="CA1305" s="2">
        <v>1.06443366676814</v>
      </c>
      <c r="CB1305" s="2">
        <v>1.07270939865812</v>
      </c>
      <c r="CC1305" s="2">
        <v>0.750859109396944</v>
      </c>
      <c r="CD1305" s="2">
        <v>0.94131881544664897</v>
      </c>
    </row>
    <row r="1306" spans="1:82" x14ac:dyDescent="0.3">
      <c r="A1306" s="2" t="s">
        <v>19028</v>
      </c>
      <c r="B1306" s="2" t="s">
        <v>22182</v>
      </c>
      <c r="C1306" s="2">
        <v>1.22349320994088</v>
      </c>
      <c r="D1306" s="2">
        <v>0.72949000319739898</v>
      </c>
      <c r="E1306" s="2">
        <v>1.1199738915270001</v>
      </c>
      <c r="F1306" s="2">
        <v>0.89760068093093304</v>
      </c>
      <c r="G1306" s="2">
        <v>1.02522489565675</v>
      </c>
      <c r="H1306" s="2">
        <v>1.1039854743209001</v>
      </c>
      <c r="I1306" s="2">
        <v>0.92996141923009601</v>
      </c>
      <c r="J1306" s="2">
        <v>1.16435670825858</v>
      </c>
      <c r="K1306" s="2">
        <v>0.93340149839374298</v>
      </c>
      <c r="L1306" s="2">
        <v>0.89946969436562196</v>
      </c>
      <c r="M1306" s="2">
        <v>0.88589419377584699</v>
      </c>
      <c r="N1306" s="2">
        <v>0.91322705790882697</v>
      </c>
      <c r="O1306" s="2">
        <v>0.824892838674391</v>
      </c>
      <c r="P1306" s="2">
        <v>0.85347023582873804</v>
      </c>
      <c r="Q1306" s="2">
        <v>0.91145917799714904</v>
      </c>
      <c r="R1306" s="2">
        <v>1.0946533554692399</v>
      </c>
      <c r="S1306" s="2">
        <v>1.17362738479172</v>
      </c>
      <c r="T1306" s="2">
        <v>1.04062889749023</v>
      </c>
      <c r="U1306" s="2">
        <v>1.09825885637495</v>
      </c>
      <c r="V1306" s="2">
        <v>0.81392066361053705</v>
      </c>
      <c r="W1306" s="2">
        <v>0.64031938286207501</v>
      </c>
      <c r="X1306" s="2">
        <v>1.1684290750474899</v>
      </c>
      <c r="Y1306" s="2">
        <v>1.0754850615340601</v>
      </c>
      <c r="Z1306" s="2">
        <v>0.90215497126496502</v>
      </c>
      <c r="AA1306" s="2">
        <v>1.0235077864145099</v>
      </c>
      <c r="AB1306" s="2">
        <v>0.96224596295195197</v>
      </c>
      <c r="AC1306" s="2">
        <v>1.05894343381375</v>
      </c>
      <c r="AD1306" s="2">
        <v>1.03037102009538</v>
      </c>
      <c r="AE1306" s="2">
        <v>0.819498665972901</v>
      </c>
      <c r="AF1306" s="2">
        <v>1.05634946592206</v>
      </c>
      <c r="AG1306" s="2">
        <v>0.94394947870398604</v>
      </c>
      <c r="AH1306" s="2">
        <v>0.81072911025390804</v>
      </c>
      <c r="AI1306" s="2">
        <v>0.93190278734034904</v>
      </c>
      <c r="AJ1306" s="2">
        <v>1.12008004320252</v>
      </c>
      <c r="AK1306" s="2">
        <v>0.81898567817961998</v>
      </c>
      <c r="AL1306" s="2">
        <v>1.08913733915929</v>
      </c>
      <c r="AM1306" s="2">
        <v>0.98650025623142501</v>
      </c>
      <c r="AN1306" s="2">
        <v>0.87226509505050998</v>
      </c>
      <c r="AO1306" s="2">
        <v>0.68805748014078605</v>
      </c>
      <c r="AP1306" s="2">
        <v>1.0461281645871101</v>
      </c>
      <c r="AQ1306" s="2">
        <v>0.99467163830199701</v>
      </c>
      <c r="AR1306" s="2">
        <v>1.0406508089819799</v>
      </c>
      <c r="AS1306" s="2">
        <v>0.81842164697611497</v>
      </c>
      <c r="AT1306" s="2">
        <v>0.80015337226511796</v>
      </c>
      <c r="AU1306" s="2">
        <v>0.77537903929477603</v>
      </c>
      <c r="AV1306" s="2">
        <v>0.77606816488782104</v>
      </c>
      <c r="AW1306" s="2">
        <v>0.76181104832288904</v>
      </c>
      <c r="AX1306" s="2">
        <v>0.87148259038076403</v>
      </c>
      <c r="AY1306" s="2">
        <v>0.97767586073638002</v>
      </c>
      <c r="AZ1306" s="2">
        <v>0.82682867785617198</v>
      </c>
      <c r="BA1306" s="2">
        <v>1.3677415568276201</v>
      </c>
      <c r="BB1306" s="2">
        <v>0.84480016570402905</v>
      </c>
      <c r="BC1306" s="2">
        <v>0.92473080227625504</v>
      </c>
      <c r="BD1306" s="2">
        <v>0.88389658975551999</v>
      </c>
      <c r="BE1306" s="2">
        <v>0.73965693745741101</v>
      </c>
      <c r="BF1306" s="2">
        <v>0.92931576729322496</v>
      </c>
      <c r="BG1306" s="2">
        <v>1.1001035107611701</v>
      </c>
      <c r="BH1306" s="2">
        <v>0.98814334470753495</v>
      </c>
      <c r="BI1306" s="2">
        <v>0.79096313047900502</v>
      </c>
      <c r="BJ1306" s="2">
        <v>0.93816528486463202</v>
      </c>
      <c r="BK1306" s="2">
        <v>0.86172516977668301</v>
      </c>
      <c r="BL1306" s="2">
        <v>1.0231633717420601</v>
      </c>
      <c r="BM1306" s="2">
        <v>0.98677072375852803</v>
      </c>
      <c r="BN1306" s="2">
        <v>0.90391260960293995</v>
      </c>
      <c r="BO1306" s="2">
        <v>0.73747075272822105</v>
      </c>
      <c r="BP1306" s="2">
        <v>0.81581752597747204</v>
      </c>
      <c r="BQ1306" s="2">
        <v>0.96366488626720004</v>
      </c>
      <c r="BR1306" s="2">
        <v>0.86445508001391402</v>
      </c>
      <c r="BS1306" s="2">
        <v>1.07403792981116</v>
      </c>
      <c r="BT1306" s="2">
        <v>0.715277740284471</v>
      </c>
      <c r="BU1306" s="2">
        <v>0.96697795390670704</v>
      </c>
      <c r="BV1306" s="2">
        <v>0.82326439237766202</v>
      </c>
      <c r="BW1306" s="2">
        <v>0.95480762978927503</v>
      </c>
      <c r="BX1306" s="2">
        <v>0.96073996472825196</v>
      </c>
      <c r="BY1306" s="2">
        <v>0.550971353</v>
      </c>
      <c r="BZ1306" s="2">
        <v>0.62802144616411704</v>
      </c>
      <c r="CA1306" s="2">
        <v>0.74773320167427904</v>
      </c>
      <c r="CB1306" s="2">
        <v>0.83190101993513799</v>
      </c>
      <c r="CC1306" s="2">
        <v>0.67314653526688994</v>
      </c>
      <c r="CD1306" s="2">
        <v>1.1995611944317399</v>
      </c>
    </row>
    <row r="1307" spans="1:82" x14ac:dyDescent="0.3">
      <c r="A1307" s="2" t="s">
        <v>19027</v>
      </c>
      <c r="B1307" s="2" t="s">
        <v>4482</v>
      </c>
      <c r="C1307" s="2">
        <v>0.92282694486221895</v>
      </c>
      <c r="D1307" s="2">
        <v>0.87890682848164403</v>
      </c>
      <c r="E1307" s="2">
        <v>1.1877112090103901</v>
      </c>
      <c r="F1307" s="2">
        <v>0.926818719831491</v>
      </c>
      <c r="G1307" s="2">
        <v>1.3247011768141701</v>
      </c>
      <c r="H1307" s="2">
        <v>1.3037004799210901</v>
      </c>
      <c r="I1307" s="2">
        <v>1.0235470138710301</v>
      </c>
      <c r="J1307" s="2">
        <v>0.94442680404018098</v>
      </c>
      <c r="K1307" s="2">
        <v>1.14331061012322</v>
      </c>
      <c r="L1307" s="2">
        <v>0.86672691408137303</v>
      </c>
      <c r="M1307" s="2">
        <v>1.1626463415222901</v>
      </c>
      <c r="N1307" s="2">
        <v>1.04582278460594</v>
      </c>
      <c r="O1307" s="2">
        <v>1.18708243665013</v>
      </c>
      <c r="P1307" s="2">
        <v>0.97762274825937301</v>
      </c>
      <c r="Q1307" s="2">
        <v>1.0361744608837</v>
      </c>
      <c r="R1307" s="2">
        <v>0.96911394487542402</v>
      </c>
      <c r="S1307" s="2">
        <v>0.86283794222606303</v>
      </c>
      <c r="T1307" s="2">
        <v>0.98480733334000803</v>
      </c>
      <c r="U1307" s="2">
        <v>0.96458242799570104</v>
      </c>
      <c r="V1307" s="2">
        <v>1.0287489567072501</v>
      </c>
      <c r="W1307" s="2">
        <v>1.04908763491507</v>
      </c>
      <c r="X1307" s="2">
        <v>1.16817522789577</v>
      </c>
      <c r="Y1307" s="2">
        <v>1.06171814438324</v>
      </c>
      <c r="Z1307" s="2">
        <v>1.06938366634114</v>
      </c>
      <c r="AA1307" s="2">
        <v>0.85702373346698701</v>
      </c>
      <c r="AB1307" s="2">
        <v>0.93631603359822702</v>
      </c>
      <c r="AC1307" s="2">
        <v>1.16276991784026</v>
      </c>
      <c r="AD1307" s="2">
        <v>1.06466992585729</v>
      </c>
      <c r="AE1307" s="2">
        <v>0.82627055466336397</v>
      </c>
      <c r="AF1307" s="2">
        <v>0.98769046304507702</v>
      </c>
      <c r="AG1307" s="2">
        <v>1.0905981357335</v>
      </c>
      <c r="AH1307" s="2">
        <v>0.809283721908995</v>
      </c>
      <c r="AI1307" s="2">
        <v>1.1308219350946001</v>
      </c>
      <c r="AJ1307" s="2">
        <v>1.21950191063336</v>
      </c>
      <c r="AK1307" s="2">
        <v>0.85541935025875904</v>
      </c>
      <c r="AL1307" s="2">
        <v>0.97961353216731295</v>
      </c>
      <c r="AM1307" s="2">
        <v>1.0413569125617299</v>
      </c>
      <c r="AN1307" s="2">
        <v>0.78482038644802898</v>
      </c>
      <c r="AO1307" s="2">
        <v>0.84150554730425797</v>
      </c>
      <c r="AP1307" s="2">
        <v>1.0237849333576601</v>
      </c>
      <c r="AQ1307" s="2">
        <v>1.0846191221533199</v>
      </c>
      <c r="AR1307" s="2">
        <v>0.822297390609805</v>
      </c>
      <c r="AS1307" s="2">
        <v>0.95234536893468502</v>
      </c>
      <c r="AT1307" s="2">
        <v>0.97418508305556595</v>
      </c>
      <c r="AU1307" s="2">
        <v>0.93367917910600295</v>
      </c>
      <c r="AV1307" s="2">
        <v>1.0226487619471301</v>
      </c>
      <c r="AW1307" s="2">
        <v>0.91246970360958501</v>
      </c>
      <c r="AX1307" s="2">
        <v>0.98158551179925002</v>
      </c>
      <c r="AY1307" s="2">
        <v>1.0506688331080001</v>
      </c>
      <c r="AZ1307" s="2">
        <v>0.94874572856043105</v>
      </c>
      <c r="BA1307" s="2">
        <v>0.94853448386237205</v>
      </c>
      <c r="BB1307" s="2">
        <v>0.76783481123087605</v>
      </c>
      <c r="BC1307" s="2">
        <v>1.0266493396123699</v>
      </c>
      <c r="BD1307" s="2">
        <v>0.95364581170708795</v>
      </c>
      <c r="BE1307" s="2">
        <v>0.90083786121471998</v>
      </c>
      <c r="BF1307" s="2">
        <v>0.96260817000737298</v>
      </c>
      <c r="BG1307" s="2">
        <v>0.889330984040825</v>
      </c>
      <c r="BH1307" s="2">
        <v>1.05180086413008</v>
      </c>
      <c r="BI1307" s="2">
        <v>0.99970916878068405</v>
      </c>
      <c r="BJ1307" s="2">
        <v>1.0092832094545401</v>
      </c>
      <c r="BK1307" s="2">
        <v>0.94473081697439998</v>
      </c>
      <c r="BL1307" s="2">
        <v>1.0480513103943301</v>
      </c>
      <c r="BM1307" s="2">
        <v>0.92084727082539997</v>
      </c>
      <c r="BN1307" s="2">
        <v>1.1233805031755</v>
      </c>
      <c r="BO1307" s="2">
        <v>0.94401016391622605</v>
      </c>
      <c r="BP1307" s="2">
        <v>0.94860730889181699</v>
      </c>
      <c r="BQ1307" s="2">
        <v>0.97280509297627604</v>
      </c>
      <c r="BR1307" s="2">
        <v>0.99494546721007204</v>
      </c>
      <c r="BS1307" s="2">
        <v>0.861691658500082</v>
      </c>
      <c r="BT1307" s="2">
        <v>0.954181576817136</v>
      </c>
      <c r="BU1307" s="2">
        <v>0.92958833609348701</v>
      </c>
      <c r="BV1307" s="2">
        <v>0.72821092625358996</v>
      </c>
      <c r="BW1307" s="2">
        <v>0.92311940718545304</v>
      </c>
      <c r="BX1307" s="2">
        <v>0.96486432627352303</v>
      </c>
      <c r="BY1307" s="2">
        <v>0.84849782799999995</v>
      </c>
      <c r="BZ1307" s="2">
        <v>0.875287180623601</v>
      </c>
      <c r="CA1307" s="2">
        <v>1.09398662721811</v>
      </c>
      <c r="CB1307" s="2">
        <v>1.1566390946327501</v>
      </c>
      <c r="CC1307" s="2">
        <v>0.938621907306882</v>
      </c>
      <c r="CD1307" s="2">
        <v>1.1000899172274801</v>
      </c>
    </row>
    <row r="1308" spans="1:82" x14ac:dyDescent="0.3">
      <c r="A1308" s="2" t="s">
        <v>19026</v>
      </c>
      <c r="B1308" s="2" t="s">
        <v>4910</v>
      </c>
      <c r="C1308" s="2">
        <v>0.91373644839019696</v>
      </c>
      <c r="D1308" s="2">
        <v>0.90945799586919895</v>
      </c>
      <c r="E1308" s="2">
        <v>0.96602771087949701</v>
      </c>
      <c r="F1308" s="2">
        <v>0.94883163975213702</v>
      </c>
      <c r="G1308" s="2">
        <v>0.70707443487117005</v>
      </c>
      <c r="H1308" s="2">
        <v>0.93651799342430198</v>
      </c>
      <c r="I1308" s="2">
        <v>0.973273642637285</v>
      </c>
      <c r="J1308" s="2">
        <v>1.0365282266942499</v>
      </c>
      <c r="K1308" s="2">
        <v>1.08113812578816</v>
      </c>
      <c r="L1308" s="2">
        <v>1.0174522544950799</v>
      </c>
      <c r="M1308" s="2">
        <v>1.05929450060651</v>
      </c>
      <c r="N1308" s="2">
        <v>0.89287106898542001</v>
      </c>
      <c r="O1308" s="2">
        <v>0.99570310498012504</v>
      </c>
      <c r="P1308" s="2">
        <v>1.03754165063847</v>
      </c>
      <c r="Q1308" s="2">
        <v>1.0819231937712901</v>
      </c>
      <c r="R1308" s="2">
        <v>1.0676686117102101</v>
      </c>
      <c r="S1308" s="2">
        <v>1.1317759603372499</v>
      </c>
      <c r="T1308" s="2">
        <v>1.0427157672115901</v>
      </c>
      <c r="U1308" s="2">
        <v>1.0279482341644099</v>
      </c>
      <c r="V1308" s="2">
        <v>1.1791691496393499</v>
      </c>
      <c r="W1308" s="2">
        <v>0.99814790470092096</v>
      </c>
      <c r="X1308" s="2">
        <v>0.82064728205826498</v>
      </c>
      <c r="Y1308" s="2">
        <v>0.81677639001447999</v>
      </c>
      <c r="Z1308" s="2">
        <v>1.3086853689834701</v>
      </c>
      <c r="AA1308" s="2">
        <v>1.0902359348441399</v>
      </c>
      <c r="AB1308" s="2">
        <v>0.82388485414245105</v>
      </c>
      <c r="AC1308" s="2">
        <v>0.89680899039711404</v>
      </c>
      <c r="AD1308" s="2">
        <v>1.10552680055208</v>
      </c>
      <c r="AE1308" s="2">
        <v>1.00776052735507</v>
      </c>
      <c r="AF1308" s="2">
        <v>0.98168355686201703</v>
      </c>
      <c r="AG1308" s="2">
        <v>0.96217689230084502</v>
      </c>
      <c r="AH1308" s="2">
        <v>0.95342488499302402</v>
      </c>
      <c r="AI1308" s="2">
        <v>1.1676740349202599</v>
      </c>
      <c r="AJ1308" s="2">
        <v>1.44591898793698</v>
      </c>
      <c r="AK1308" s="2">
        <v>1.3035458684179</v>
      </c>
      <c r="AL1308" s="2">
        <v>1.12906619997691</v>
      </c>
      <c r="AM1308" s="2">
        <v>1.3395592367105</v>
      </c>
      <c r="AN1308" s="2">
        <v>0.92406691638032101</v>
      </c>
      <c r="AO1308" s="2">
        <v>1.24055702764581</v>
      </c>
      <c r="AP1308" s="2">
        <v>1.0817707941274699</v>
      </c>
      <c r="AQ1308" s="2">
        <v>1.34476656159111</v>
      </c>
      <c r="AR1308" s="2">
        <v>1.03699705548147</v>
      </c>
      <c r="AS1308" s="2">
        <v>0.93246132433264295</v>
      </c>
      <c r="AT1308" s="2">
        <v>1.2105156466765099</v>
      </c>
      <c r="AU1308" s="2">
        <v>1.21294119549702</v>
      </c>
      <c r="AV1308" s="2">
        <v>1.1762477013853501</v>
      </c>
      <c r="AW1308" s="2">
        <v>1.16533727399236</v>
      </c>
      <c r="AX1308" s="2">
        <v>1.1406083673096501</v>
      </c>
      <c r="AY1308" s="2">
        <v>1.06212359277621</v>
      </c>
      <c r="AZ1308" s="2">
        <v>1.06016822370788</v>
      </c>
      <c r="BA1308" s="2">
        <v>0.94619885018362604</v>
      </c>
      <c r="BB1308" s="2">
        <v>0.88201596978716201</v>
      </c>
      <c r="BC1308" s="2">
        <v>1.1416079478543</v>
      </c>
      <c r="BD1308" s="2">
        <v>1.2170640199667999</v>
      </c>
      <c r="BE1308" s="2">
        <v>1.22373595015394</v>
      </c>
      <c r="BF1308" s="2">
        <v>1.35843878226046</v>
      </c>
      <c r="BG1308" s="2">
        <v>0.983844365529702</v>
      </c>
      <c r="BH1308" s="2">
        <v>1.1836199750274099</v>
      </c>
      <c r="BI1308" s="2">
        <v>1.0098460643498599</v>
      </c>
      <c r="BJ1308" s="2">
        <v>0.86560856917565199</v>
      </c>
      <c r="BK1308" s="2">
        <v>1.1587930693124899</v>
      </c>
      <c r="BL1308" s="2">
        <v>1.2829911118027599</v>
      </c>
      <c r="BM1308" s="2">
        <v>1.2038723465105401</v>
      </c>
      <c r="BN1308" s="2">
        <v>1.20692451073853</v>
      </c>
      <c r="BO1308" s="2">
        <v>1.0694234563713301</v>
      </c>
      <c r="BP1308" s="2">
        <v>1.10330452591286</v>
      </c>
      <c r="BQ1308" s="2">
        <v>1.06605270456847</v>
      </c>
      <c r="BR1308" s="2">
        <v>1.5214181160298501</v>
      </c>
      <c r="BS1308" s="2">
        <v>1.1970268092049601</v>
      </c>
      <c r="BT1308" s="2">
        <v>1.0595632643671</v>
      </c>
      <c r="BU1308" s="2">
        <v>0.97384502634873504</v>
      </c>
      <c r="BV1308" s="2">
        <v>0.95433446654385001</v>
      </c>
      <c r="BW1308" s="2">
        <v>1.0951568488808601</v>
      </c>
      <c r="BX1308" s="2">
        <v>0.94557032339328195</v>
      </c>
      <c r="BY1308" s="2">
        <v>1.1956042730000001</v>
      </c>
      <c r="BZ1308" s="2">
        <v>1.0807267562362299</v>
      </c>
      <c r="CA1308" s="2">
        <v>1.3886536496941599</v>
      </c>
      <c r="CB1308" s="2">
        <v>1.26698987214459</v>
      </c>
      <c r="CC1308" s="2">
        <v>1.16753181566235</v>
      </c>
      <c r="CD1308" s="2">
        <v>0.854382225258429</v>
      </c>
    </row>
    <row r="1309" spans="1:82" x14ac:dyDescent="0.3">
      <c r="A1309" s="2" t="s">
        <v>19024</v>
      </c>
      <c r="B1309" s="2" t="s">
        <v>3096</v>
      </c>
      <c r="C1309" s="2">
        <v>0.892210873424506</v>
      </c>
      <c r="D1309" s="2">
        <v>1.2526791315449901</v>
      </c>
      <c r="E1309" s="2">
        <v>0.90271445066316303</v>
      </c>
      <c r="F1309" s="2">
        <v>1.04903809543703</v>
      </c>
      <c r="G1309" s="2">
        <v>1.2442483534497999</v>
      </c>
      <c r="H1309" s="2">
        <v>0.97364000909765802</v>
      </c>
      <c r="I1309" s="2">
        <v>1.1941231498631899</v>
      </c>
      <c r="J1309" s="2">
        <v>0.78576234775836895</v>
      </c>
      <c r="K1309" s="2">
        <v>0.78121308759748498</v>
      </c>
      <c r="L1309" s="2">
        <v>0.82066537609163204</v>
      </c>
      <c r="M1309" s="2">
        <v>0.90400976351759299</v>
      </c>
      <c r="N1309" s="2">
        <v>0.65271920019743201</v>
      </c>
      <c r="O1309" s="2">
        <v>0.94456110307589103</v>
      </c>
      <c r="P1309" s="2">
        <v>1.20146347233326</v>
      </c>
      <c r="Q1309" s="2">
        <v>1.2162310616948</v>
      </c>
      <c r="R1309" s="2">
        <v>1.1754910989837599</v>
      </c>
      <c r="S1309" s="2">
        <v>1.00945594506144</v>
      </c>
      <c r="T1309" s="2">
        <v>0.69753701957177205</v>
      </c>
      <c r="U1309" s="2">
        <v>1.0237668630423</v>
      </c>
      <c r="V1309" s="2">
        <v>1.2253451660997801</v>
      </c>
      <c r="W1309" s="2">
        <v>0.73166152282055597</v>
      </c>
      <c r="X1309" s="2">
        <v>1.0598595419202499</v>
      </c>
      <c r="Y1309" s="2">
        <v>0.96434036714767202</v>
      </c>
      <c r="Z1309" s="2">
        <v>0.85880725873293995</v>
      </c>
      <c r="AA1309" s="2">
        <v>1.0399137450874301</v>
      </c>
      <c r="AB1309" s="2">
        <v>1.06434961354372</v>
      </c>
      <c r="AC1309" s="2">
        <v>1.6248332771356999</v>
      </c>
      <c r="AD1309" s="2">
        <v>0.87852837869981504</v>
      </c>
      <c r="AE1309" s="2">
        <v>1.3435300525501499</v>
      </c>
      <c r="AF1309" s="2">
        <v>0.88062415623629697</v>
      </c>
      <c r="AG1309" s="2">
        <v>1.1383782772795299</v>
      </c>
      <c r="AH1309" s="2">
        <v>0.78714124742277802</v>
      </c>
      <c r="AI1309" s="2">
        <v>1.3864581578506601</v>
      </c>
      <c r="AJ1309" s="2">
        <v>0.95797748040740804</v>
      </c>
      <c r="AK1309" s="2">
        <v>1.1656195990073499</v>
      </c>
      <c r="AL1309" s="2">
        <v>0.75986656846990996</v>
      </c>
      <c r="AM1309" s="2">
        <v>0.90100827766335001</v>
      </c>
      <c r="AN1309" s="2">
        <v>0.75479345059793901</v>
      </c>
      <c r="AO1309" s="2">
        <v>0.97386375253365598</v>
      </c>
      <c r="AP1309" s="2">
        <v>1.03890432499784</v>
      </c>
      <c r="AQ1309" s="2">
        <v>0.95733055251450305</v>
      </c>
      <c r="AR1309" s="2">
        <v>1.20822744040241</v>
      </c>
      <c r="AS1309" s="2">
        <v>1.00518792810669</v>
      </c>
      <c r="AT1309" s="2">
        <v>0.85594644394680397</v>
      </c>
      <c r="AU1309" s="2">
        <v>1.0518874985925599</v>
      </c>
      <c r="AV1309" s="2">
        <v>0.81522066509181501</v>
      </c>
      <c r="AW1309" s="2">
        <v>0.69405922749691495</v>
      </c>
      <c r="AX1309" s="2">
        <v>0.84363917025846202</v>
      </c>
      <c r="AY1309" s="2">
        <v>1.02733153674863</v>
      </c>
      <c r="AZ1309" s="2">
        <v>1.19584035731619</v>
      </c>
      <c r="BA1309" s="2">
        <v>0.68935975155193197</v>
      </c>
      <c r="BB1309" s="2">
        <v>0.66788882465876498</v>
      </c>
      <c r="BC1309" s="2">
        <v>0.791186731485228</v>
      </c>
      <c r="BD1309" s="2">
        <v>1.0509471431670201</v>
      </c>
      <c r="BE1309" s="2">
        <v>1.1348598370797101</v>
      </c>
      <c r="BF1309" s="2">
        <v>0.98509429666751602</v>
      </c>
      <c r="BG1309" s="2">
        <v>0.86274766580629203</v>
      </c>
      <c r="BH1309" s="2">
        <v>0.75949547740560097</v>
      </c>
      <c r="BI1309" s="2">
        <v>0.71156095401170705</v>
      </c>
      <c r="BJ1309" s="2">
        <v>0.83645705051570796</v>
      </c>
      <c r="BK1309" s="2">
        <v>0.96115443848309701</v>
      </c>
      <c r="BL1309" s="2">
        <v>1.01615981848282</v>
      </c>
      <c r="BM1309" s="2">
        <v>0.93516944159252702</v>
      </c>
      <c r="BN1309" s="2">
        <v>0.85010709918409699</v>
      </c>
      <c r="BO1309" s="2">
        <v>0.96769001660265297</v>
      </c>
      <c r="BP1309" s="2">
        <v>0.75620514104265402</v>
      </c>
      <c r="BQ1309" s="2">
        <v>0.88131490463884599</v>
      </c>
      <c r="BR1309" s="2">
        <v>1.0755399202598199</v>
      </c>
      <c r="BS1309" s="2">
        <v>1.33129188022468</v>
      </c>
      <c r="BT1309" s="2">
        <v>0.74078522990796003</v>
      </c>
      <c r="BU1309" s="2">
        <v>0.71272851737642096</v>
      </c>
      <c r="BV1309" s="2">
        <v>0.65549670624595902</v>
      </c>
      <c r="BW1309" s="2">
        <v>0.89966775003763</v>
      </c>
      <c r="BX1309" s="2">
        <v>0.69952401369936401</v>
      </c>
      <c r="BY1309" s="2">
        <v>1.1596835459999999</v>
      </c>
      <c r="BZ1309" s="2">
        <v>0.81279808756019001</v>
      </c>
      <c r="CA1309" s="2">
        <v>0.95910614635338498</v>
      </c>
      <c r="CB1309" s="2">
        <v>0.89596638699213704</v>
      </c>
      <c r="CC1309" s="2">
        <v>0.81934412087129205</v>
      </c>
      <c r="CD1309" s="2">
        <v>0.66249095923204404</v>
      </c>
    </row>
    <row r="1310" spans="1:82" x14ac:dyDescent="0.3">
      <c r="A1310" s="2" t="s">
        <v>19021</v>
      </c>
      <c r="B1310" s="2" t="s">
        <v>14112</v>
      </c>
      <c r="C1310" s="2">
        <v>0.86684312440518496</v>
      </c>
      <c r="D1310" s="2">
        <v>0.84176337498129505</v>
      </c>
      <c r="E1310" s="2">
        <v>0.860695644702134</v>
      </c>
      <c r="F1310" s="2">
        <v>1.2390305675340401</v>
      </c>
      <c r="G1310" s="2">
        <v>1.32836800977318</v>
      </c>
      <c r="H1310" s="2">
        <v>1.4170209589330101</v>
      </c>
      <c r="I1310" s="2">
        <v>1.1384068659333499</v>
      </c>
      <c r="J1310" s="2">
        <v>1.0397811317687899</v>
      </c>
      <c r="K1310" s="2">
        <v>1.31474371784184</v>
      </c>
      <c r="L1310" s="2">
        <v>1.3252770132262901</v>
      </c>
      <c r="M1310" s="2">
        <v>1.32677342189254</v>
      </c>
      <c r="N1310" s="2">
        <v>1.51351713666219</v>
      </c>
      <c r="O1310" s="2">
        <v>1.36133305317239</v>
      </c>
      <c r="P1310" s="2">
        <v>1.07375314960185</v>
      </c>
      <c r="Q1310" s="2">
        <v>0.82454283119677096</v>
      </c>
      <c r="R1310" s="2">
        <v>1.0720365343970399</v>
      </c>
      <c r="S1310" s="2">
        <v>0.95462316102276801</v>
      </c>
      <c r="T1310" s="2">
        <v>1.0040621845734501</v>
      </c>
      <c r="U1310" s="2">
        <v>0.71801427660509898</v>
      </c>
      <c r="V1310" s="2">
        <v>1.1600540591735</v>
      </c>
      <c r="W1310" s="2">
        <v>1.28582049478362</v>
      </c>
      <c r="X1310" s="2">
        <v>1.3579732305379699</v>
      </c>
      <c r="Y1310" s="2">
        <v>1.3224099554841</v>
      </c>
      <c r="Z1310" s="2">
        <v>1.3043804991324801</v>
      </c>
      <c r="AA1310" s="2">
        <v>1.1019244368132901</v>
      </c>
      <c r="AB1310" s="2">
        <v>0.814026491668704</v>
      </c>
      <c r="AC1310" s="2">
        <v>0.80401182330223997</v>
      </c>
      <c r="AD1310" s="2">
        <v>1.1128493642383299</v>
      </c>
      <c r="AE1310" s="2">
        <v>0.95358321592110695</v>
      </c>
      <c r="AF1310" s="2">
        <v>0.90994629019991302</v>
      </c>
      <c r="AG1310" s="2">
        <v>0.64173148990326001</v>
      </c>
      <c r="AH1310" s="2">
        <v>1.4095462642936001</v>
      </c>
      <c r="AI1310" s="2">
        <v>1.1806847610745601</v>
      </c>
      <c r="AJ1310" s="2">
        <v>1.1901687337987099</v>
      </c>
      <c r="AK1310" s="2">
        <v>1.1373686457696299</v>
      </c>
      <c r="AL1310" s="2">
        <v>1.03215929176549</v>
      </c>
      <c r="AM1310" s="2">
        <v>1.0481751554676599</v>
      </c>
      <c r="AN1310" s="2">
        <v>1.38791471406102</v>
      </c>
      <c r="AO1310" s="2">
        <v>2.4009648911187802</v>
      </c>
      <c r="AP1310" s="2">
        <v>1.1536178788829701</v>
      </c>
      <c r="AQ1310" s="2">
        <v>0.94021943755564097</v>
      </c>
      <c r="AR1310" s="2">
        <v>0.93271455951304205</v>
      </c>
      <c r="AS1310" s="2">
        <v>1.0925872425829599</v>
      </c>
      <c r="AT1310" s="2">
        <v>1.43309947049137</v>
      </c>
      <c r="AU1310" s="2">
        <v>0.90259856044452003</v>
      </c>
      <c r="AV1310" s="2">
        <v>1.31030614173603</v>
      </c>
      <c r="AW1310" s="2">
        <v>1.2762175789907499</v>
      </c>
      <c r="AX1310" s="2">
        <v>1.4693916528590301</v>
      </c>
      <c r="AY1310" s="2">
        <v>0.84540478107842598</v>
      </c>
      <c r="AZ1310" s="2">
        <v>0.87439001936488303</v>
      </c>
      <c r="BA1310" s="2">
        <v>1.0724570769103901</v>
      </c>
      <c r="BB1310" s="2">
        <v>1.3413373852352799</v>
      </c>
      <c r="BC1310" s="2">
        <v>1.12157541804104</v>
      </c>
      <c r="BD1310" s="2">
        <v>1.2574140802459099</v>
      </c>
      <c r="BE1310" s="2">
        <v>0.88446518675810104</v>
      </c>
      <c r="BF1310" s="2">
        <v>1.5795408894999301</v>
      </c>
      <c r="BG1310" s="2">
        <v>0.81443909845305396</v>
      </c>
      <c r="BH1310" s="2">
        <v>1.15766677632819</v>
      </c>
      <c r="BI1310" s="2">
        <v>1.1932251613642699</v>
      </c>
      <c r="BJ1310" s="2">
        <v>0.92153850978741203</v>
      </c>
      <c r="BK1310" s="2">
        <v>1.0495692823041201</v>
      </c>
      <c r="BL1310" s="2">
        <v>0.95485151830292903</v>
      </c>
      <c r="BM1310" s="2">
        <v>1.2960997741042799</v>
      </c>
      <c r="BN1310" s="2">
        <v>0.96698520959530598</v>
      </c>
      <c r="BO1310" s="2">
        <v>1.27973722263215</v>
      </c>
      <c r="BP1310" s="2">
        <v>1.52580391238007</v>
      </c>
      <c r="BQ1310" s="2">
        <v>0.94475095149072397</v>
      </c>
      <c r="BR1310" s="2">
        <v>1.5311905801012999</v>
      </c>
      <c r="BS1310" s="2">
        <v>0.97314329976471703</v>
      </c>
      <c r="BT1310" s="2">
        <v>1.4617931125599699</v>
      </c>
      <c r="BU1310" s="2">
        <v>1.24534601476192</v>
      </c>
      <c r="BV1310" s="2">
        <v>1.1671599915314299</v>
      </c>
      <c r="BW1310" s="2">
        <v>1.2506047251618</v>
      </c>
      <c r="BX1310" s="2">
        <v>1.2486661785715301</v>
      </c>
      <c r="BY1310" s="2">
        <v>1.4998086470000001</v>
      </c>
      <c r="BZ1310" s="2">
        <v>1.95572663105128</v>
      </c>
      <c r="CA1310" s="2">
        <v>1.29568833331244</v>
      </c>
      <c r="CB1310" s="2">
        <v>1.0934019533968</v>
      </c>
      <c r="CC1310" s="2">
        <v>1.3171941954761299</v>
      </c>
      <c r="CD1310" s="2">
        <v>0.86233426499341004</v>
      </c>
    </row>
    <row r="1311" spans="1:82" x14ac:dyDescent="0.3">
      <c r="A1311" s="2" t="s">
        <v>19018</v>
      </c>
      <c r="B1311" s="2" t="s">
        <v>5819</v>
      </c>
      <c r="C1311" s="2">
        <v>0.99467099208556298</v>
      </c>
      <c r="D1311" s="2">
        <v>0.633554265864262</v>
      </c>
      <c r="E1311" s="2">
        <v>1.29481646744838</v>
      </c>
      <c r="F1311" s="2">
        <v>0.76079757967293105</v>
      </c>
      <c r="G1311" s="2">
        <v>0.96165186377110201</v>
      </c>
      <c r="H1311" s="2">
        <v>1.3031082081668299</v>
      </c>
      <c r="I1311" s="2">
        <v>0.89753188485593705</v>
      </c>
      <c r="J1311" s="2">
        <v>0.94846182593092399</v>
      </c>
      <c r="K1311" s="2">
        <v>1.00962764750623</v>
      </c>
      <c r="L1311" s="2">
        <v>0.75299937115050997</v>
      </c>
      <c r="M1311" s="2">
        <v>0.82362179827389703</v>
      </c>
      <c r="N1311" s="2">
        <v>0.75463294007068704</v>
      </c>
      <c r="O1311" s="2">
        <v>0.99997257288596997</v>
      </c>
      <c r="P1311" s="2">
        <v>0.72992926418543802</v>
      </c>
      <c r="Q1311" s="2">
        <v>0.74157367338270797</v>
      </c>
      <c r="R1311" s="2">
        <v>0.94774169843529499</v>
      </c>
      <c r="S1311" s="2">
        <v>1.02205148431267</v>
      </c>
      <c r="T1311" s="2">
        <v>0.82595306380561895</v>
      </c>
      <c r="U1311" s="2">
        <v>0.96708388477413298</v>
      </c>
      <c r="V1311" s="2">
        <v>0.65626720431512697</v>
      </c>
      <c r="W1311" s="2">
        <v>0.86904710876138402</v>
      </c>
      <c r="X1311" s="2">
        <v>0.88675886697143802</v>
      </c>
      <c r="Y1311" s="2">
        <v>0.91847200867432499</v>
      </c>
      <c r="Z1311" s="2">
        <v>0.79791541129278998</v>
      </c>
      <c r="AA1311" s="2">
        <v>0.71196813508903101</v>
      </c>
      <c r="AB1311" s="2">
        <v>0.823433181925187</v>
      </c>
      <c r="AC1311" s="2">
        <v>0.95546591852551699</v>
      </c>
      <c r="AD1311" s="2">
        <v>1.13534204234061</v>
      </c>
      <c r="AE1311" s="2">
        <v>0.67708424691347002</v>
      </c>
      <c r="AF1311" s="2">
        <v>0.91983121927316702</v>
      </c>
      <c r="AG1311" s="2">
        <v>1.2873525823118499</v>
      </c>
      <c r="AH1311" s="2">
        <v>0.70111126188745099</v>
      </c>
      <c r="AI1311" s="2">
        <v>1.0263610525369</v>
      </c>
      <c r="AJ1311" s="2">
        <v>1.4212631922754499</v>
      </c>
      <c r="AK1311" s="2">
        <v>0.79070239463016501</v>
      </c>
      <c r="AL1311" s="2">
        <v>1.0568037013753999</v>
      </c>
      <c r="AM1311" s="2">
        <v>1.10005088264271</v>
      </c>
      <c r="AN1311" s="2">
        <v>0.88825267006506603</v>
      </c>
      <c r="AO1311" s="2">
        <v>0.66579849384883105</v>
      </c>
      <c r="AP1311" s="2">
        <v>0.91235642965821795</v>
      </c>
      <c r="AQ1311" s="2">
        <v>1.3947351888946999</v>
      </c>
      <c r="AR1311" s="2">
        <v>0.87199736920751203</v>
      </c>
      <c r="AS1311" s="2">
        <v>0.610158215894546</v>
      </c>
      <c r="AT1311" s="2">
        <v>0.74448672017259299</v>
      </c>
      <c r="AU1311" s="2">
        <v>0.66738956328992405</v>
      </c>
      <c r="AV1311" s="2">
        <v>0.87748673405046496</v>
      </c>
      <c r="AW1311" s="2">
        <v>0.9377812153824</v>
      </c>
      <c r="AX1311" s="2">
        <v>0.83683713994781805</v>
      </c>
      <c r="AY1311" s="2">
        <v>1.0322254544540099</v>
      </c>
      <c r="AZ1311" s="2">
        <v>0.80621671023349195</v>
      </c>
      <c r="BA1311" s="2">
        <v>0.98743357523547504</v>
      </c>
      <c r="BB1311" s="2">
        <v>0.65249206171608398</v>
      </c>
      <c r="BC1311" s="2">
        <v>1.17909464577418</v>
      </c>
      <c r="BD1311" s="2">
        <v>0.99205416423883097</v>
      </c>
      <c r="BE1311" s="2">
        <v>0.75642164169348702</v>
      </c>
      <c r="BF1311" s="2">
        <v>0.87426811639319102</v>
      </c>
      <c r="BG1311" s="2">
        <v>0.94928780079066499</v>
      </c>
      <c r="BH1311" s="2">
        <v>0.95116741000874505</v>
      </c>
      <c r="BI1311" s="2">
        <v>0.68413609149481003</v>
      </c>
      <c r="BJ1311" s="2">
        <v>0.66492142480786098</v>
      </c>
      <c r="BK1311" s="2">
        <v>0.85846239833796001</v>
      </c>
      <c r="BL1311" s="2">
        <v>0.90012924457874099</v>
      </c>
      <c r="BM1311" s="2">
        <v>0.83547741143414</v>
      </c>
      <c r="BN1311" s="2">
        <v>0.98548874130131903</v>
      </c>
      <c r="BO1311" s="2">
        <v>0.81194294071213902</v>
      </c>
      <c r="BP1311" s="2">
        <v>0.81436280757664203</v>
      </c>
      <c r="BQ1311" s="2">
        <v>1.16012401161643</v>
      </c>
      <c r="BR1311" s="2">
        <v>0.79417298634939604</v>
      </c>
      <c r="BS1311" s="2">
        <v>0.78711495818034005</v>
      </c>
      <c r="BT1311" s="2">
        <v>0.77095219706595897</v>
      </c>
      <c r="BU1311" s="2">
        <v>0.76736461404689904</v>
      </c>
      <c r="BV1311" s="2">
        <v>0.73054095724730705</v>
      </c>
      <c r="BW1311" s="2">
        <v>0.789978136791327</v>
      </c>
      <c r="BX1311" s="2">
        <v>0.80790214394513005</v>
      </c>
      <c r="BY1311" s="2">
        <v>0.40976507499999998</v>
      </c>
      <c r="BZ1311" s="2">
        <v>0.56317230330587698</v>
      </c>
      <c r="CA1311" s="2">
        <v>1.1763284571800201</v>
      </c>
      <c r="CB1311" s="2">
        <v>1.1095159573090201</v>
      </c>
      <c r="CC1311" s="2">
        <v>0.769710922638013</v>
      </c>
      <c r="CD1311" s="2">
        <v>0.95478219570546197</v>
      </c>
    </row>
    <row r="1312" spans="1:82" x14ac:dyDescent="0.3">
      <c r="A1312" s="2" t="s">
        <v>19017</v>
      </c>
      <c r="B1312" s="2" t="s">
        <v>4398</v>
      </c>
      <c r="C1312" s="2">
        <v>1.0222368096944801</v>
      </c>
      <c r="D1312" s="2">
        <v>0.92149352141007501</v>
      </c>
      <c r="E1312" s="2">
        <v>0.91789195237371501</v>
      </c>
      <c r="F1312" s="2">
        <v>0.65486400900424302</v>
      </c>
      <c r="G1312" s="2">
        <v>0.88682287384053704</v>
      </c>
      <c r="H1312" s="2">
        <v>1.16201829399632</v>
      </c>
      <c r="I1312" s="2">
        <v>0.82967472837661604</v>
      </c>
      <c r="J1312" s="2">
        <v>0.92175860170014701</v>
      </c>
      <c r="K1312" s="2">
        <v>0.91344099092255804</v>
      </c>
      <c r="L1312" s="2">
        <v>0.68850064433379399</v>
      </c>
      <c r="M1312" s="2">
        <v>0.843657071203465</v>
      </c>
      <c r="N1312" s="2">
        <v>0.73211079533735302</v>
      </c>
      <c r="O1312" s="2">
        <v>1.0036272815734899</v>
      </c>
      <c r="P1312" s="2">
        <v>1.08282285164222</v>
      </c>
      <c r="Q1312" s="2">
        <v>1.1200627465766499</v>
      </c>
      <c r="R1312" s="2">
        <v>1.2063972096639399</v>
      </c>
      <c r="S1312" s="2">
        <v>1.34922889358533</v>
      </c>
      <c r="T1312" s="2">
        <v>0.81376294577067299</v>
      </c>
      <c r="U1312" s="2">
        <v>1.0995400560934101</v>
      </c>
      <c r="V1312" s="2">
        <v>0.87549302878554003</v>
      </c>
      <c r="W1312" s="2">
        <v>0.71702971903081603</v>
      </c>
      <c r="X1312" s="2">
        <v>0.91340273745991496</v>
      </c>
      <c r="Y1312" s="2">
        <v>1.1468513265070599</v>
      </c>
      <c r="Z1312" s="2">
        <v>0.852417242951792</v>
      </c>
      <c r="AA1312" s="2">
        <v>0.906174153814161</v>
      </c>
      <c r="AB1312" s="2">
        <v>1.12920664012807</v>
      </c>
      <c r="AC1312" s="2">
        <v>0.89769520073609999</v>
      </c>
      <c r="AD1312" s="2">
        <v>0.86762122515287798</v>
      </c>
      <c r="AE1312" s="2">
        <v>0.88213337931921998</v>
      </c>
      <c r="AF1312" s="2">
        <v>0.78453681175844703</v>
      </c>
      <c r="AG1312" s="2">
        <v>0.96795346867881604</v>
      </c>
      <c r="AH1312" s="2">
        <v>0.78694450182952103</v>
      </c>
      <c r="AI1312" s="2">
        <v>0.86239676918242403</v>
      </c>
      <c r="AJ1312" s="2">
        <v>1.06614009035838</v>
      </c>
      <c r="AK1312" s="2">
        <v>0.94448164965515902</v>
      </c>
      <c r="AL1312" s="2">
        <v>0.97457503473415696</v>
      </c>
      <c r="AM1312" s="2">
        <v>0.92978281196175405</v>
      </c>
      <c r="AN1312" s="2">
        <v>0.912107408828434</v>
      </c>
      <c r="AO1312" s="2">
        <v>0.55959929852280998</v>
      </c>
      <c r="AP1312" s="2">
        <v>0.850537431843437</v>
      </c>
      <c r="AQ1312" s="2">
        <v>1.18560255945934</v>
      </c>
      <c r="AR1312" s="2">
        <v>0.99941482116020897</v>
      </c>
      <c r="AS1312" s="2">
        <v>0.71895529353979604</v>
      </c>
      <c r="AT1312" s="2">
        <v>0.74614802833112703</v>
      </c>
      <c r="AU1312" s="2">
        <v>0.95579167781137997</v>
      </c>
      <c r="AV1312" s="2">
        <v>0.81104578200853406</v>
      </c>
      <c r="AW1312" s="2">
        <v>0.70972625287573199</v>
      </c>
      <c r="AX1312" s="2">
        <v>0.82446531166291404</v>
      </c>
      <c r="AY1312" s="2">
        <v>0.95357629125279297</v>
      </c>
      <c r="AZ1312" s="2">
        <v>1.0050139751498099</v>
      </c>
      <c r="BA1312" s="2">
        <v>1.2070165618734501</v>
      </c>
      <c r="BB1312" s="2">
        <v>0.69899167808842999</v>
      </c>
      <c r="BC1312" s="2">
        <v>1.2637493648264699</v>
      </c>
      <c r="BD1312" s="2">
        <v>1.1797370977569499</v>
      </c>
      <c r="BE1312" s="2">
        <v>0.97414824470889705</v>
      </c>
      <c r="BF1312" s="2">
        <v>0.94542102663559102</v>
      </c>
      <c r="BG1312" s="2">
        <v>1.29902345555726</v>
      </c>
      <c r="BH1312" s="2">
        <v>1.0053251070262199</v>
      </c>
      <c r="BI1312" s="2">
        <v>0.68803148326794805</v>
      </c>
      <c r="BJ1312" s="2">
        <v>0.70201185418067702</v>
      </c>
      <c r="BK1312" s="2">
        <v>1.0157536129365301</v>
      </c>
      <c r="BL1312" s="2">
        <v>1.19220705268991</v>
      </c>
      <c r="BM1312" s="2">
        <v>1.1090162562764001</v>
      </c>
      <c r="BN1312" s="2">
        <v>0.93429723318091595</v>
      </c>
      <c r="BO1312" s="2">
        <v>1.0374085847804999</v>
      </c>
      <c r="BP1312" s="2">
        <v>0.66084101656365102</v>
      </c>
      <c r="BQ1312" s="2">
        <v>1.2367605399396</v>
      </c>
      <c r="BR1312" s="2">
        <v>0.83631484472023399</v>
      </c>
      <c r="BS1312" s="2">
        <v>1.0059124912805599</v>
      </c>
      <c r="BT1312" s="2">
        <v>0.63488016218889698</v>
      </c>
      <c r="BU1312" s="2">
        <v>0.81196956989793301</v>
      </c>
      <c r="BV1312" s="2">
        <v>1.47590856487933</v>
      </c>
      <c r="BW1312" s="2">
        <v>0.76881358682834799</v>
      </c>
      <c r="BX1312" s="2">
        <v>0.73226401818665598</v>
      </c>
      <c r="BY1312" s="2">
        <v>0.60648265199999996</v>
      </c>
      <c r="BZ1312" s="2">
        <v>0.45126351703286199</v>
      </c>
      <c r="CA1312" s="2">
        <v>1.21539398119259</v>
      </c>
      <c r="CB1312" s="2">
        <v>1.1328131770139001</v>
      </c>
      <c r="CC1312" s="2">
        <v>0.71580960936763605</v>
      </c>
      <c r="CD1312" s="2">
        <v>0.79243879761004399</v>
      </c>
    </row>
    <row r="1313" spans="1:82" x14ac:dyDescent="0.3">
      <c r="A1313" s="2" t="s">
        <v>19011</v>
      </c>
      <c r="B1313" s="2" t="s">
        <v>4839</v>
      </c>
      <c r="C1313" s="2">
        <v>0.99597587989065794</v>
      </c>
      <c r="D1313" s="2">
        <v>1.0243493678659701</v>
      </c>
      <c r="E1313" s="2">
        <v>1.1438764927128799</v>
      </c>
      <c r="F1313" s="2">
        <v>0.95107310635429898</v>
      </c>
      <c r="G1313" s="2">
        <v>1.0584192306573299</v>
      </c>
      <c r="H1313" s="2">
        <v>1.20691515951308</v>
      </c>
      <c r="I1313" s="2">
        <v>0.91115586412661598</v>
      </c>
      <c r="J1313" s="2">
        <v>0.98728528664671</v>
      </c>
      <c r="K1313" s="2">
        <v>1.01196300855633</v>
      </c>
      <c r="L1313" s="2">
        <v>0.89256742190849403</v>
      </c>
      <c r="M1313" s="2">
        <v>0.88307158016677101</v>
      </c>
      <c r="N1313" s="2">
        <v>0.89975250311320099</v>
      </c>
      <c r="O1313" s="2">
        <v>1.02179982863284</v>
      </c>
      <c r="P1313" s="2">
        <v>0.96339424609173796</v>
      </c>
      <c r="Q1313" s="2">
        <v>0.98404868109203203</v>
      </c>
      <c r="R1313" s="2">
        <v>1.09755800272527</v>
      </c>
      <c r="S1313" s="2">
        <v>1.0074913660148801</v>
      </c>
      <c r="T1313" s="2">
        <v>0.98789423669549803</v>
      </c>
      <c r="U1313" s="2">
        <v>1.03211886150736</v>
      </c>
      <c r="V1313" s="2">
        <v>0.96952484960261698</v>
      </c>
      <c r="W1313" s="2">
        <v>0.83570973087998701</v>
      </c>
      <c r="X1313" s="2">
        <v>0.99046021182979005</v>
      </c>
      <c r="Y1313" s="2">
        <v>0.95429846490915504</v>
      </c>
      <c r="Z1313" s="2">
        <v>0.95773360412338504</v>
      </c>
      <c r="AA1313" s="2">
        <v>0.97512832740887501</v>
      </c>
      <c r="AB1313" s="2">
        <v>1.0360466268058801</v>
      </c>
      <c r="AC1313" s="2">
        <v>1.0892755486398999</v>
      </c>
      <c r="AD1313" s="2">
        <v>1.0017559116883199</v>
      </c>
      <c r="AE1313" s="2">
        <v>0.91349694958356298</v>
      </c>
      <c r="AF1313" s="2">
        <v>1.01091685127664</v>
      </c>
      <c r="AG1313" s="2">
        <v>1.15377309083266</v>
      </c>
      <c r="AH1313" s="2">
        <v>0.94231957124129295</v>
      </c>
      <c r="AI1313" s="2">
        <v>1.0147386434097401</v>
      </c>
      <c r="AJ1313" s="2">
        <v>0.911991139279267</v>
      </c>
      <c r="AK1313" s="2">
        <v>0.96250642944197795</v>
      </c>
      <c r="AL1313" s="2">
        <v>0.88537684279935003</v>
      </c>
      <c r="AM1313" s="2">
        <v>1.00921300067937</v>
      </c>
      <c r="AN1313" s="2">
        <v>0.90573782572164396</v>
      </c>
      <c r="AO1313" s="2">
        <v>0.91039604991845202</v>
      </c>
      <c r="AP1313" s="2">
        <v>0.98013860531366603</v>
      </c>
      <c r="AQ1313" s="2">
        <v>0.99157355282533599</v>
      </c>
      <c r="AR1313" s="2">
        <v>0.95810519234638403</v>
      </c>
      <c r="AS1313" s="2">
        <v>0.94102493083365502</v>
      </c>
      <c r="AT1313" s="2">
        <v>0.84078449843856395</v>
      </c>
      <c r="AU1313" s="2">
        <v>0.95767533966350205</v>
      </c>
      <c r="AV1313" s="2">
        <v>0.98429725785500399</v>
      </c>
      <c r="AW1313" s="2">
        <v>0.95750515704114203</v>
      </c>
      <c r="AX1313" s="2">
        <v>0.74404315557346801</v>
      </c>
      <c r="AY1313" s="2">
        <v>1.09186991150466</v>
      </c>
      <c r="AZ1313" s="2">
        <v>1.0163274555556301</v>
      </c>
      <c r="BA1313" s="2">
        <v>0.94285215645956799</v>
      </c>
      <c r="BB1313" s="2">
        <v>0.87289561231747004</v>
      </c>
      <c r="BC1313" s="2">
        <v>0.95732489436040102</v>
      </c>
      <c r="BD1313" s="2">
        <v>1.01610880984378</v>
      </c>
      <c r="BE1313" s="2">
        <v>1.0102684800308801</v>
      </c>
      <c r="BF1313" s="2">
        <v>0.93532220725014603</v>
      </c>
      <c r="BG1313" s="2">
        <v>1.0081891359195001</v>
      </c>
      <c r="BH1313" s="2">
        <v>0.92943786513196602</v>
      </c>
      <c r="BI1313" s="2">
        <v>0.86271288117707701</v>
      </c>
      <c r="BJ1313" s="2">
        <v>0.90489097654713102</v>
      </c>
      <c r="BK1313" s="2">
        <v>1.0595429215893499</v>
      </c>
      <c r="BL1313" s="2">
        <v>1.0534717625950101</v>
      </c>
      <c r="BM1313" s="2">
        <v>0.94656534272679005</v>
      </c>
      <c r="BN1313" s="2">
        <v>1.0010670046355299</v>
      </c>
      <c r="BO1313" s="2">
        <v>0.93455137822527901</v>
      </c>
      <c r="BP1313" s="2">
        <v>0.82708023219507298</v>
      </c>
      <c r="BQ1313" s="2">
        <v>1.03443801680225</v>
      </c>
      <c r="BR1313" s="2">
        <v>0.94988664626884201</v>
      </c>
      <c r="BS1313" s="2">
        <v>0.99670013090420295</v>
      </c>
      <c r="BT1313" s="2">
        <v>0.80884747099634302</v>
      </c>
      <c r="BU1313" s="2">
        <v>0.87031974164057502</v>
      </c>
      <c r="BV1313" s="2">
        <v>0.68462666033562303</v>
      </c>
      <c r="BW1313" s="2">
        <v>0.93240929416612095</v>
      </c>
      <c r="BX1313" s="2">
        <v>0.858089849307623</v>
      </c>
      <c r="BY1313" s="2">
        <v>0.809465243</v>
      </c>
      <c r="BZ1313" s="2">
        <v>0.75648366408045598</v>
      </c>
      <c r="CA1313" s="2">
        <v>1.06749118135207</v>
      </c>
      <c r="CB1313" s="2">
        <v>1.05462795696679</v>
      </c>
      <c r="CC1313" s="2">
        <v>0.83623821419987598</v>
      </c>
      <c r="CD1313" s="2">
        <v>0.88885666890248805</v>
      </c>
    </row>
    <row r="1314" spans="1:82" x14ac:dyDescent="0.3">
      <c r="A1314" s="2" t="s">
        <v>19009</v>
      </c>
      <c r="B1314" s="2" t="s">
        <v>6406</v>
      </c>
      <c r="C1314" s="2">
        <v>1.0096816371859001</v>
      </c>
      <c r="D1314" s="2">
        <v>1.1127587288685401</v>
      </c>
      <c r="E1314" s="2">
        <v>0.91662502481588304</v>
      </c>
      <c r="F1314" s="2">
        <v>1.2812504935165201</v>
      </c>
      <c r="G1314" s="2">
        <v>1.00569311923122</v>
      </c>
      <c r="H1314" s="2">
        <v>0.75241868704723203</v>
      </c>
      <c r="I1314" s="2">
        <v>1.0823782149910799</v>
      </c>
      <c r="J1314" s="2">
        <v>1.19561171767143</v>
      </c>
      <c r="K1314" s="2">
        <v>1.3250192795528</v>
      </c>
      <c r="L1314" s="2">
        <v>1.2366826173805301</v>
      </c>
      <c r="M1314" s="2">
        <v>0.71744490087189605</v>
      </c>
      <c r="N1314" s="2">
        <v>0.81444040885700797</v>
      </c>
      <c r="O1314" s="2">
        <v>1.12330713532769</v>
      </c>
      <c r="P1314" s="2">
        <v>1.09303409459655</v>
      </c>
      <c r="Q1314" s="2">
        <v>0.79733638001125295</v>
      </c>
      <c r="R1314" s="2">
        <v>0.94988588690465003</v>
      </c>
      <c r="S1314" s="2">
        <v>0.90487279125136699</v>
      </c>
      <c r="T1314" s="2">
        <v>0.84589724400709199</v>
      </c>
      <c r="U1314" s="2">
        <v>0.75832386747847802</v>
      </c>
      <c r="V1314" s="2">
        <v>1.0634530055514499</v>
      </c>
      <c r="W1314" s="2">
        <v>1.1478402305693201</v>
      </c>
      <c r="X1314" s="2">
        <v>0.645532791607627</v>
      </c>
      <c r="Y1314" s="2">
        <v>0.60368034882950505</v>
      </c>
      <c r="Z1314" s="2">
        <v>1.0163852576555199</v>
      </c>
      <c r="AA1314" s="2">
        <v>0.96458695193286403</v>
      </c>
      <c r="AB1314" s="2">
        <v>0.87567806739596799</v>
      </c>
      <c r="AC1314" s="2">
        <v>0.93405164821124798</v>
      </c>
      <c r="AD1314" s="2">
        <v>1.1085414213731299</v>
      </c>
      <c r="AE1314" s="2">
        <v>1.1394093735295701</v>
      </c>
      <c r="AF1314" s="2">
        <v>1.03427631606157</v>
      </c>
      <c r="AG1314" s="2">
        <v>0.92683049025542596</v>
      </c>
      <c r="AH1314" s="2">
        <v>1.19395488140227</v>
      </c>
      <c r="AI1314" s="2">
        <v>1.0513390141183001</v>
      </c>
      <c r="AJ1314" s="2">
        <v>1.3644937660623999</v>
      </c>
      <c r="AK1314" s="2">
        <v>1.0643680758691001</v>
      </c>
      <c r="AL1314" s="2">
        <v>1.2717879567281001</v>
      </c>
      <c r="AM1314" s="2">
        <v>1.1139043660883501</v>
      </c>
      <c r="AN1314" s="2">
        <v>1.0568104740137001</v>
      </c>
      <c r="AO1314" s="2">
        <v>1.54961585872574</v>
      </c>
      <c r="AP1314" s="2">
        <v>1.17873041485301</v>
      </c>
      <c r="AQ1314" s="2">
        <v>1.1203307382325001</v>
      </c>
      <c r="AR1314" s="2">
        <v>1.1918096057491701</v>
      </c>
      <c r="AS1314" s="2">
        <v>0.88833895983694999</v>
      </c>
      <c r="AT1314" s="2">
        <v>1.0093666498235101</v>
      </c>
      <c r="AU1314" s="2">
        <v>0.775471809365464</v>
      </c>
      <c r="AV1314" s="2">
        <v>0.85458068823740796</v>
      </c>
      <c r="AW1314" s="2">
        <v>1.0546725423425101</v>
      </c>
      <c r="AX1314" s="2">
        <v>1.4717508719204999</v>
      </c>
      <c r="AY1314" s="2">
        <v>0.89626621552231001</v>
      </c>
      <c r="AZ1314" s="2">
        <v>0.720415417189186</v>
      </c>
      <c r="BA1314" s="2">
        <v>0.85606632447604902</v>
      </c>
      <c r="BB1314" s="2">
        <v>1.32857627198419</v>
      </c>
      <c r="BC1314" s="2">
        <v>1.1676872139202901</v>
      </c>
      <c r="BD1314" s="2">
        <v>1.08259592307556</v>
      </c>
      <c r="BE1314" s="2">
        <v>0.88010353469064895</v>
      </c>
      <c r="BF1314" s="2">
        <v>1.25467032157022</v>
      </c>
      <c r="BG1314" s="2">
        <v>0.84965771820045999</v>
      </c>
      <c r="BH1314" s="2">
        <v>0.93895120871706395</v>
      </c>
      <c r="BI1314" s="2">
        <v>1.0272581544758099</v>
      </c>
      <c r="BJ1314" s="2">
        <v>0.96139321036936798</v>
      </c>
      <c r="BK1314" s="2">
        <v>1.0746511281804401</v>
      </c>
      <c r="BL1314" s="2">
        <v>0.82495698948544305</v>
      </c>
      <c r="BM1314" s="2">
        <v>1.1361993479663099</v>
      </c>
      <c r="BN1314" s="2">
        <v>0.776516166244408</v>
      </c>
      <c r="BO1314" s="2">
        <v>1.1025075817972101</v>
      </c>
      <c r="BP1314" s="2">
        <v>1.25841329369737</v>
      </c>
      <c r="BQ1314" s="2">
        <v>0.85212004323308499</v>
      </c>
      <c r="BR1314" s="2">
        <v>1.2457196179032299</v>
      </c>
      <c r="BS1314" s="2">
        <v>1.0923207595673301</v>
      </c>
      <c r="BT1314" s="2">
        <v>1.2860590585027001</v>
      </c>
      <c r="BU1314" s="2">
        <v>1.1314718660049099</v>
      </c>
      <c r="BV1314" s="2">
        <v>0.81242279123354599</v>
      </c>
      <c r="BW1314" s="2">
        <v>1.06718024598376</v>
      </c>
      <c r="BX1314" s="2">
        <v>0.97942212953709396</v>
      </c>
      <c r="BY1314" s="2">
        <v>1.896156771</v>
      </c>
      <c r="BZ1314" s="2">
        <v>1.28895704784291</v>
      </c>
      <c r="CA1314" s="2">
        <v>1.2643502627773999</v>
      </c>
      <c r="CB1314" s="2">
        <v>1.0956507919591401</v>
      </c>
      <c r="CC1314" s="2">
        <v>1.1545090235675901</v>
      </c>
      <c r="CD1314" s="2">
        <v>0.75307588261846403</v>
      </c>
    </row>
    <row r="1315" spans="1:82" x14ac:dyDescent="0.3">
      <c r="A1315" s="2" t="s">
        <v>19002</v>
      </c>
      <c r="B1315" s="2" t="s">
        <v>10799</v>
      </c>
      <c r="C1315" s="2">
        <v>1.32414811813346</v>
      </c>
      <c r="D1315" s="2">
        <v>1.0749747361089499</v>
      </c>
      <c r="E1315" s="2">
        <v>1.4827697548927701</v>
      </c>
      <c r="F1315" s="2">
        <v>1.1436567519183301</v>
      </c>
      <c r="G1315" s="2">
        <v>1.1993707537035101</v>
      </c>
      <c r="H1315" s="2">
        <v>1.2574932133285499</v>
      </c>
      <c r="I1315" s="2">
        <v>0.80305852433630498</v>
      </c>
      <c r="J1315" s="2">
        <v>1.36143520912942</v>
      </c>
      <c r="K1315" s="2">
        <v>1.5339411507362699</v>
      </c>
      <c r="L1315" s="2">
        <v>1.2316948970235</v>
      </c>
      <c r="M1315" s="2">
        <v>0.73494301166835596</v>
      </c>
      <c r="N1315" s="2">
        <v>1.16867134163015</v>
      </c>
      <c r="O1315" s="2">
        <v>1.1040057035053901</v>
      </c>
      <c r="P1315" s="2">
        <v>1.0352680958670299</v>
      </c>
      <c r="Q1315" s="2">
        <v>1.01596505757544</v>
      </c>
      <c r="R1315" s="2">
        <v>1.55409481147943</v>
      </c>
      <c r="S1315" s="2">
        <v>1.29205244619869</v>
      </c>
      <c r="T1315" s="2">
        <v>1.19693455198315</v>
      </c>
      <c r="U1315" s="2">
        <v>0.87833250345231495</v>
      </c>
      <c r="V1315" s="2">
        <v>0.91702260810853498</v>
      </c>
      <c r="W1315" s="2">
        <v>0.81161794078721305</v>
      </c>
      <c r="X1315" s="2">
        <v>1.0348079250494</v>
      </c>
      <c r="Y1315" s="2">
        <v>0.82329687653114303</v>
      </c>
      <c r="Z1315" s="2">
        <v>0.95777822626295595</v>
      </c>
      <c r="AA1315" s="2">
        <v>0.95147265214257803</v>
      </c>
      <c r="AB1315" s="2">
        <v>0.88706099641257896</v>
      </c>
      <c r="AC1315" s="2">
        <v>1.0926148671175999</v>
      </c>
      <c r="AD1315" s="2">
        <v>1.27518969934694</v>
      </c>
      <c r="AE1315" s="2">
        <v>0.81970400125520504</v>
      </c>
      <c r="AF1315" s="2">
        <v>0.903180430600238</v>
      </c>
      <c r="AG1315" s="2">
        <v>1.43985488557946</v>
      </c>
      <c r="AH1315" s="2">
        <v>0.806274538608444</v>
      </c>
      <c r="AI1315" s="2">
        <v>1.08998969456114</v>
      </c>
      <c r="AJ1315" s="2">
        <v>1.35366705142465</v>
      </c>
      <c r="AK1315" s="2">
        <v>0.83239545480771704</v>
      </c>
      <c r="AL1315" s="2">
        <v>1.24287571764672</v>
      </c>
      <c r="AM1315" s="2">
        <v>1.1424644759742699</v>
      </c>
      <c r="AN1315" s="2">
        <v>0.97806682033284098</v>
      </c>
      <c r="AO1315" s="2">
        <v>0.68168636498255497</v>
      </c>
      <c r="AP1315" s="2">
        <v>1.15767746651946</v>
      </c>
      <c r="AQ1315" s="2">
        <v>1.3001001225272699</v>
      </c>
      <c r="AR1315" s="2">
        <v>0.85030879539799198</v>
      </c>
      <c r="AS1315" s="2">
        <v>0.80282814522967505</v>
      </c>
      <c r="AT1315" s="2">
        <v>0.95055074065341005</v>
      </c>
      <c r="AU1315" s="2">
        <v>0.97432406171767205</v>
      </c>
      <c r="AV1315" s="2">
        <v>0.92568906972309095</v>
      </c>
      <c r="AW1315" s="2">
        <v>1.1749157836927899</v>
      </c>
      <c r="AX1315" s="2">
        <v>0.99148509964220599</v>
      </c>
      <c r="AY1315" s="2">
        <v>0.92424742403410998</v>
      </c>
      <c r="AZ1315" s="2">
        <v>0.88934213243222104</v>
      </c>
      <c r="BA1315" s="2">
        <v>0.97914328591231903</v>
      </c>
      <c r="BB1315" s="2">
        <v>0.87016266234513395</v>
      </c>
      <c r="BC1315" s="2">
        <v>1.2082680013479099</v>
      </c>
      <c r="BD1315" s="2">
        <v>0.965487214171874</v>
      </c>
      <c r="BE1315" s="2">
        <v>0.80460254626487404</v>
      </c>
      <c r="BF1315" s="2">
        <v>1.22827362452621</v>
      </c>
      <c r="BG1315" s="2">
        <v>0.98289476334230397</v>
      </c>
      <c r="BH1315" s="2">
        <v>0.96078782252538297</v>
      </c>
      <c r="BI1315" s="2">
        <v>0.73108341245428399</v>
      </c>
      <c r="BJ1315" s="2">
        <v>0.92116792038593198</v>
      </c>
      <c r="BK1315" s="2">
        <v>0.89176139783681496</v>
      </c>
      <c r="BL1315" s="2">
        <v>0.84909509014138995</v>
      </c>
      <c r="BM1315" s="2">
        <v>0.95329548619105897</v>
      </c>
      <c r="BN1315" s="2">
        <v>1.1445349399285001</v>
      </c>
      <c r="BO1315" s="2">
        <v>0.92569517831326797</v>
      </c>
      <c r="BP1315" s="2">
        <v>0.98412345531075196</v>
      </c>
      <c r="BQ1315" s="2">
        <v>0.94035251569108502</v>
      </c>
      <c r="BR1315" s="2">
        <v>0.83247388229971797</v>
      </c>
      <c r="BS1315" s="2">
        <v>0.79757619668869595</v>
      </c>
      <c r="BT1315" s="2">
        <v>0.96963977511132504</v>
      </c>
      <c r="BU1315" s="2">
        <v>1.0861210469204601</v>
      </c>
      <c r="BV1315" s="2">
        <v>1.2951121979828699</v>
      </c>
      <c r="BW1315" s="2">
        <v>1.04883462469726</v>
      </c>
      <c r="BX1315" s="2">
        <v>0.94395215881970296</v>
      </c>
      <c r="BY1315" s="2">
        <v>1.000614645</v>
      </c>
      <c r="BZ1315" s="2">
        <v>0.98651977873639596</v>
      </c>
      <c r="CA1315" s="2">
        <v>1.5991504138856301</v>
      </c>
      <c r="CB1315" s="2">
        <v>1.39635207472606</v>
      </c>
      <c r="CC1315" s="2">
        <v>0.82600288350895401</v>
      </c>
      <c r="CD1315" s="2">
        <v>1.0228253914052301</v>
      </c>
    </row>
    <row r="1316" spans="1:82" x14ac:dyDescent="0.3">
      <c r="A1316" s="2" t="s">
        <v>18996</v>
      </c>
      <c r="B1316" s="2" t="s">
        <v>3562</v>
      </c>
      <c r="C1316" s="2">
        <v>1.1729873147829399</v>
      </c>
      <c r="D1316" s="2">
        <v>1.2124779258469101</v>
      </c>
      <c r="E1316" s="2">
        <v>1.38522058399446</v>
      </c>
      <c r="F1316" s="2">
        <v>1.2389352377541201</v>
      </c>
      <c r="G1316" s="2">
        <v>1.1972417299278599</v>
      </c>
      <c r="H1316" s="2">
        <v>1.18703432400395</v>
      </c>
      <c r="I1316" s="2">
        <v>1.0840563000641601</v>
      </c>
      <c r="J1316" s="2">
        <v>1.17250821929094</v>
      </c>
      <c r="K1316" s="2">
        <v>1.41110912063465</v>
      </c>
      <c r="L1316" s="2">
        <v>1.19683614107048</v>
      </c>
      <c r="M1316" s="2">
        <v>1.2137885903966801</v>
      </c>
      <c r="N1316" s="2">
        <v>1.1443587359199301</v>
      </c>
      <c r="O1316" s="2">
        <v>1.1517613495177099</v>
      </c>
      <c r="P1316" s="2">
        <v>1.3882813365622</v>
      </c>
      <c r="Q1316" s="2">
        <v>1.4578828163947399</v>
      </c>
      <c r="R1316" s="2">
        <v>1.2881085320966601</v>
      </c>
      <c r="S1316" s="2">
        <v>1.1260993559950401</v>
      </c>
      <c r="T1316" s="2">
        <v>1.2477653669812501</v>
      </c>
      <c r="U1316" s="2">
        <v>1.15996302012825</v>
      </c>
      <c r="V1316" s="2">
        <v>1.6041538308899099</v>
      </c>
      <c r="W1316" s="2">
        <v>1.3974432591141701</v>
      </c>
      <c r="X1316" s="2">
        <v>1.0776842959610899</v>
      </c>
      <c r="Y1316" s="2">
        <v>1.03994683183195</v>
      </c>
      <c r="Z1316" s="2">
        <v>1.62281820624152</v>
      </c>
      <c r="AA1316" s="2">
        <v>1.2657915269037401</v>
      </c>
      <c r="AB1316" s="2">
        <v>1.07914918943281</v>
      </c>
      <c r="AC1316" s="2">
        <v>1.23934002154566</v>
      </c>
      <c r="AD1316" s="2">
        <v>1.1950123455453101</v>
      </c>
      <c r="AE1316" s="2">
        <v>1.1025919149097201</v>
      </c>
      <c r="AF1316" s="2">
        <v>1.0539388800813201</v>
      </c>
      <c r="AG1316" s="2">
        <v>1.4280068277218201</v>
      </c>
      <c r="AH1316" s="2">
        <v>1.16847927294635</v>
      </c>
      <c r="AI1316" s="2">
        <v>1.42472334563463</v>
      </c>
      <c r="AJ1316" s="2">
        <v>1.51242136924516</v>
      </c>
      <c r="AK1316" s="2">
        <v>1.28461642315624</v>
      </c>
      <c r="AL1316" s="2">
        <v>1.16235390172193</v>
      </c>
      <c r="AM1316" s="2">
        <v>1.36570657072196</v>
      </c>
      <c r="AN1316" s="2">
        <v>1.22853135488175</v>
      </c>
      <c r="AO1316" s="2">
        <v>1.33615566983705</v>
      </c>
      <c r="AP1316" s="2">
        <v>1.1082407257432101</v>
      </c>
      <c r="AQ1316" s="2">
        <v>1.19187302051369</v>
      </c>
      <c r="AR1316" s="2">
        <v>1.03589502145274</v>
      </c>
      <c r="AS1316" s="2">
        <v>1.3263998704733</v>
      </c>
      <c r="AT1316" s="2">
        <v>1.20003049516178</v>
      </c>
      <c r="AU1316" s="2">
        <v>1.3891280468660301</v>
      </c>
      <c r="AV1316" s="2">
        <v>1.4131625850982199</v>
      </c>
      <c r="AW1316" s="2">
        <v>1.3271758749787299</v>
      </c>
      <c r="AX1316" s="2">
        <v>1.3981792116604601</v>
      </c>
      <c r="AY1316" s="2">
        <v>1.24339776800295</v>
      </c>
      <c r="AZ1316" s="2">
        <v>1.3543941624122899</v>
      </c>
      <c r="BA1316" s="2">
        <v>1.04208521214494</v>
      </c>
      <c r="BB1316" s="2">
        <v>1.0591865923418999</v>
      </c>
      <c r="BC1316" s="2">
        <v>1.1277573299202801</v>
      </c>
      <c r="BD1316" s="2">
        <v>1.36755570249831</v>
      </c>
      <c r="BE1316" s="2">
        <v>1.5915127869433101</v>
      </c>
      <c r="BF1316" s="2">
        <v>1.4901797176065701</v>
      </c>
      <c r="BG1316" s="2">
        <v>1.21412585239558</v>
      </c>
      <c r="BH1316" s="2">
        <v>1.4238522797904201</v>
      </c>
      <c r="BI1316" s="2">
        <v>1.4841971672374199</v>
      </c>
      <c r="BJ1316" s="2">
        <v>1.1641384740354099</v>
      </c>
      <c r="BK1316" s="2">
        <v>1.24708284570564</v>
      </c>
      <c r="BL1316" s="2">
        <v>1.4373968928599401</v>
      </c>
      <c r="BM1316" s="2">
        <v>1.3178424873637899</v>
      </c>
      <c r="BN1316" s="2">
        <v>1.2700442478257501</v>
      </c>
      <c r="BO1316" s="2">
        <v>1.2663308775636199</v>
      </c>
      <c r="BP1316" s="2">
        <v>1.4313716532660601</v>
      </c>
      <c r="BQ1316" s="2">
        <v>1.2852575877710399</v>
      </c>
      <c r="BR1316" s="2">
        <v>1.61735172810894</v>
      </c>
      <c r="BS1316" s="2">
        <v>1.4362415723153601</v>
      </c>
      <c r="BT1316" s="2">
        <v>1.26202103038043</v>
      </c>
      <c r="BU1316" s="2">
        <v>1.0753169056715299</v>
      </c>
      <c r="BV1316" s="2">
        <v>0.75935758015244503</v>
      </c>
      <c r="BW1316" s="2">
        <v>1.1056735856647999</v>
      </c>
      <c r="BX1316" s="2">
        <v>1.2780710294156501</v>
      </c>
      <c r="BY1316" s="2">
        <v>1.6049903320000001</v>
      </c>
      <c r="BZ1316" s="2">
        <v>1.3161987254410299</v>
      </c>
      <c r="CA1316" s="2">
        <v>1.6222421229277999</v>
      </c>
      <c r="CB1316" s="2">
        <v>1.6221328323167199</v>
      </c>
      <c r="CC1316" s="2">
        <v>1.55189774416545</v>
      </c>
      <c r="CD1316" s="2">
        <v>1.1439898754272899</v>
      </c>
    </row>
    <row r="1317" spans="1:82" x14ac:dyDescent="0.3">
      <c r="A1317" s="2" t="s">
        <v>18994</v>
      </c>
      <c r="B1317" s="2" t="s">
        <v>12331</v>
      </c>
      <c r="C1317" s="2">
        <v>0.79567698774545303</v>
      </c>
      <c r="D1317" s="2">
        <v>1.01882743629647</v>
      </c>
      <c r="E1317" s="2">
        <v>1.01004087137439</v>
      </c>
      <c r="F1317" s="2">
        <v>0.89711702002017102</v>
      </c>
      <c r="G1317" s="2">
        <v>0.91877184463318196</v>
      </c>
      <c r="H1317" s="2">
        <v>0.91329598379583599</v>
      </c>
      <c r="I1317" s="2">
        <v>0.90558503816444103</v>
      </c>
      <c r="J1317" s="2">
        <v>0.87831693762404595</v>
      </c>
      <c r="K1317" s="2">
        <v>1.1092407107996201</v>
      </c>
      <c r="L1317" s="2">
        <v>0.83828636291157799</v>
      </c>
      <c r="M1317" s="2">
        <v>0.87892131357570702</v>
      </c>
      <c r="N1317" s="2">
        <v>0.85814027220161604</v>
      </c>
      <c r="O1317" s="2">
        <v>1.17668033833555</v>
      </c>
      <c r="P1317" s="2">
        <v>0.86551608207267705</v>
      </c>
      <c r="Q1317" s="2">
        <v>0.78047993651500402</v>
      </c>
      <c r="R1317" s="2">
        <v>0.96796964764939297</v>
      </c>
      <c r="S1317" s="2">
        <v>0.74643411331364695</v>
      </c>
      <c r="T1317" s="2">
        <v>0.859911653417059</v>
      </c>
      <c r="U1317" s="2">
        <v>0.63902930702694405</v>
      </c>
      <c r="V1317" s="2">
        <v>0.94306820382996503</v>
      </c>
      <c r="W1317" s="2">
        <v>0.97293808851395502</v>
      </c>
      <c r="X1317" s="2">
        <v>0.76662813770648497</v>
      </c>
      <c r="Y1317" s="2">
        <v>0.80866309427222804</v>
      </c>
      <c r="Z1317" s="2">
        <v>0.85696858524624497</v>
      </c>
      <c r="AA1317" s="2">
        <v>0.67355245646586104</v>
      </c>
      <c r="AB1317" s="2">
        <v>0.95813868528972002</v>
      </c>
      <c r="AC1317" s="2">
        <v>0.86997838102653602</v>
      </c>
      <c r="AD1317" s="2">
        <v>1.0565711556814099</v>
      </c>
      <c r="AE1317" s="2">
        <v>1.00314422353702</v>
      </c>
      <c r="AF1317" s="2">
        <v>0.86714764449251902</v>
      </c>
      <c r="AG1317" s="2">
        <v>1.1638096472991699</v>
      </c>
      <c r="AH1317" s="2">
        <v>0.89755352207568795</v>
      </c>
      <c r="AI1317" s="2">
        <v>1.0169425568860799</v>
      </c>
      <c r="AJ1317" s="2">
        <v>1.3454378302265599</v>
      </c>
      <c r="AK1317" s="2">
        <v>1.0374152221663999</v>
      </c>
      <c r="AL1317" s="2">
        <v>0.82141368747906496</v>
      </c>
      <c r="AM1317" s="2">
        <v>0.91386137928505495</v>
      </c>
      <c r="AN1317" s="2">
        <v>0.74979724088547095</v>
      </c>
      <c r="AO1317" s="2">
        <v>0.88474246753415997</v>
      </c>
      <c r="AP1317" s="2">
        <v>0.81687433375807805</v>
      </c>
      <c r="AQ1317" s="2">
        <v>0.94814639034885595</v>
      </c>
      <c r="AR1317" s="2">
        <v>0.82186023776540695</v>
      </c>
      <c r="AS1317" s="2">
        <v>0.97583309975891397</v>
      </c>
      <c r="AT1317" s="2">
        <v>1.2944074253878299</v>
      </c>
      <c r="AU1317" s="2">
        <v>0.82204015333328995</v>
      </c>
      <c r="AV1317" s="2">
        <v>1.0527946135186801</v>
      </c>
      <c r="AW1317" s="2">
        <v>1.0025339841373699</v>
      </c>
      <c r="AX1317" s="2">
        <v>1.3807157169917299</v>
      </c>
      <c r="AY1317" s="2">
        <v>0.884597774586656</v>
      </c>
      <c r="AZ1317" s="2">
        <v>0.87404991356031603</v>
      </c>
      <c r="BA1317" s="2">
        <v>0.775254113140603</v>
      </c>
      <c r="BB1317" s="2">
        <v>0.67920411388679802</v>
      </c>
      <c r="BC1317" s="2">
        <v>0.91718897859007198</v>
      </c>
      <c r="BD1317" s="2">
        <v>0.84976413602677703</v>
      </c>
      <c r="BE1317" s="2">
        <v>0.87729051156553695</v>
      </c>
      <c r="BF1317" s="2">
        <v>1.07538592553197</v>
      </c>
      <c r="BG1317" s="2">
        <v>0.67904180807349401</v>
      </c>
      <c r="BH1317" s="2">
        <v>1.0123420716627001</v>
      </c>
      <c r="BI1317" s="2">
        <v>0.892428819575115</v>
      </c>
      <c r="BJ1317" s="2">
        <v>0.91582433108058103</v>
      </c>
      <c r="BK1317" s="2">
        <v>0.94876740180581698</v>
      </c>
      <c r="BL1317" s="2">
        <v>1.01319026616514</v>
      </c>
      <c r="BM1317" s="2">
        <v>0.98782758413128202</v>
      </c>
      <c r="BN1317" s="2">
        <v>0.93058246311953996</v>
      </c>
      <c r="BO1317" s="2">
        <v>1.08473530234376</v>
      </c>
      <c r="BP1317" s="2">
        <v>0.99016364611966501</v>
      </c>
      <c r="BQ1317" s="2">
        <v>0.72364406857772701</v>
      </c>
      <c r="BR1317" s="2">
        <v>0.88142469626425501</v>
      </c>
      <c r="BS1317" s="2">
        <v>0.67237279530244698</v>
      </c>
      <c r="BT1317" s="2">
        <v>0.80940351973496005</v>
      </c>
      <c r="BU1317" s="2">
        <v>0.74488296041875102</v>
      </c>
      <c r="BV1317" s="2">
        <v>0.52681556241763505</v>
      </c>
      <c r="BW1317" s="2">
        <v>0.83631079138491105</v>
      </c>
      <c r="BX1317" s="2">
        <v>0.958706808680025</v>
      </c>
      <c r="BY1317" s="2">
        <v>0.90011437400000005</v>
      </c>
      <c r="BZ1317" s="2">
        <v>1.0707606824282001</v>
      </c>
      <c r="CA1317" s="2">
        <v>1.2632094794220801</v>
      </c>
      <c r="CB1317" s="2">
        <v>0.97968915505712395</v>
      </c>
      <c r="CC1317" s="2">
        <v>1.0295583539461399</v>
      </c>
      <c r="CD1317" s="2">
        <v>0.84729416565179205</v>
      </c>
    </row>
    <row r="1318" spans="1:82" x14ac:dyDescent="0.3">
      <c r="A1318" s="2" t="s">
        <v>18992</v>
      </c>
      <c r="B1318" s="2" t="s">
        <v>12017</v>
      </c>
      <c r="C1318" s="2">
        <v>0.87251353723152503</v>
      </c>
      <c r="D1318" s="2">
        <v>0.99015322242580095</v>
      </c>
      <c r="E1318" s="2">
        <v>1.1439700777802799</v>
      </c>
      <c r="F1318" s="2">
        <v>0.67546727772354298</v>
      </c>
      <c r="G1318" s="2">
        <v>0.98706013759654698</v>
      </c>
      <c r="H1318" s="2">
        <v>1.09621971145009</v>
      </c>
      <c r="I1318" s="2">
        <v>0.86725008641205203</v>
      </c>
      <c r="J1318" s="2">
        <v>0.80227710095333304</v>
      </c>
      <c r="K1318" s="2">
        <v>0.98404607647367803</v>
      </c>
      <c r="L1318" s="2">
        <v>0.68366604088897098</v>
      </c>
      <c r="M1318" s="2">
        <v>0.864558976558915</v>
      </c>
      <c r="N1318" s="2">
        <v>0.770763893067693</v>
      </c>
      <c r="O1318" s="2">
        <v>0.81109973242251399</v>
      </c>
      <c r="P1318" s="2">
        <v>0.91895275795026998</v>
      </c>
      <c r="Q1318" s="2">
        <v>0.96750787934945404</v>
      </c>
      <c r="R1318" s="2">
        <v>1.0335917198198701</v>
      </c>
      <c r="S1318" s="2">
        <v>1.12205317750144</v>
      </c>
      <c r="T1318" s="2">
        <v>0.74051155755845499</v>
      </c>
      <c r="U1318" s="2">
        <v>0.90975787623299698</v>
      </c>
      <c r="V1318" s="2">
        <v>0.83113223348726195</v>
      </c>
      <c r="W1318" s="2">
        <v>0.76532962266290905</v>
      </c>
      <c r="X1318" s="2">
        <v>1.0453119764397401</v>
      </c>
      <c r="Y1318" s="2">
        <v>1.0552555071432701</v>
      </c>
      <c r="Z1318" s="2">
        <v>0.88482759636250896</v>
      </c>
      <c r="AA1318" s="2">
        <v>0.86694065002935605</v>
      </c>
      <c r="AB1318" s="2">
        <v>0.87737902371858101</v>
      </c>
      <c r="AC1318" s="2">
        <v>1.01003333671206</v>
      </c>
      <c r="AD1318" s="2">
        <v>0.92503170745279595</v>
      </c>
      <c r="AE1318" s="2">
        <v>0.68567403643353497</v>
      </c>
      <c r="AF1318" s="2">
        <v>0.931105314909072</v>
      </c>
      <c r="AG1318" s="2">
        <v>1.1573786033829301</v>
      </c>
      <c r="AH1318" s="2">
        <v>0.68775367380605601</v>
      </c>
      <c r="AI1318" s="2">
        <v>0.90426163786425395</v>
      </c>
      <c r="AJ1318" s="2">
        <v>0.88644556970162802</v>
      </c>
      <c r="AK1318" s="2">
        <v>0.83133382767647301</v>
      </c>
      <c r="AL1318" s="2">
        <v>0.86961299327033903</v>
      </c>
      <c r="AM1318" s="2">
        <v>1.09157235577814</v>
      </c>
      <c r="AN1318" s="2">
        <v>0.79009637598597604</v>
      </c>
      <c r="AO1318" s="2">
        <v>0.48267304868048899</v>
      </c>
      <c r="AP1318" s="2">
        <v>0.95468535179425695</v>
      </c>
      <c r="AQ1318" s="2">
        <v>1.02946021187251</v>
      </c>
      <c r="AR1318" s="2">
        <v>0.88931024778086398</v>
      </c>
      <c r="AS1318" s="2">
        <v>0.57444077712683295</v>
      </c>
      <c r="AT1318" s="2">
        <v>0.67630409623114696</v>
      </c>
      <c r="AU1318" s="2">
        <v>0.84823515704303398</v>
      </c>
      <c r="AV1318" s="2">
        <v>0.69647100108579396</v>
      </c>
      <c r="AW1318" s="2">
        <v>0.75282682872914397</v>
      </c>
      <c r="AX1318" s="2">
        <v>0.55312441312861704</v>
      </c>
      <c r="AY1318" s="2">
        <v>1.1616420363100699</v>
      </c>
      <c r="AZ1318" s="2">
        <v>0.94704956675784302</v>
      </c>
      <c r="BA1318" s="2">
        <v>0.83117923600411003</v>
      </c>
      <c r="BB1318" s="2">
        <v>0.61618310772977303</v>
      </c>
      <c r="BC1318" s="2">
        <v>0.78641618532316704</v>
      </c>
      <c r="BD1318" s="2">
        <v>0.93252682849303803</v>
      </c>
      <c r="BE1318" s="2">
        <v>0.76833907048794803</v>
      </c>
      <c r="BF1318" s="2">
        <v>0.88712115649401602</v>
      </c>
      <c r="BG1318" s="2">
        <v>1.0059091679935901</v>
      </c>
      <c r="BH1318" s="2">
        <v>1.02072536547933</v>
      </c>
      <c r="BI1318" s="2">
        <v>0.87810756847926497</v>
      </c>
      <c r="BJ1318" s="2">
        <v>0.77588555304974205</v>
      </c>
      <c r="BK1318" s="2">
        <v>0.85076211894474596</v>
      </c>
      <c r="BL1318" s="2">
        <v>1.0570122085692799</v>
      </c>
      <c r="BM1318" s="2">
        <v>0.87668439715323598</v>
      </c>
      <c r="BN1318" s="2">
        <v>1.0098118947891399</v>
      </c>
      <c r="BO1318" s="2">
        <v>0.69750614197025795</v>
      </c>
      <c r="BP1318" s="2">
        <v>0.74052253298168402</v>
      </c>
      <c r="BQ1318" s="2">
        <v>1.06150959343616</v>
      </c>
      <c r="BR1318" s="2">
        <v>0.82699172889206995</v>
      </c>
      <c r="BS1318" s="2">
        <v>0.90421917684270903</v>
      </c>
      <c r="BT1318" s="2">
        <v>0.673729808649283</v>
      </c>
      <c r="BU1318" s="2">
        <v>0.81040762168170799</v>
      </c>
      <c r="BV1318" s="2">
        <v>0.77363772223802396</v>
      </c>
      <c r="BW1318" s="2">
        <v>0.81170964882530605</v>
      </c>
      <c r="BX1318" s="2">
        <v>0.93461662563939196</v>
      </c>
      <c r="BY1318" s="2">
        <v>0.46448496700000003</v>
      </c>
      <c r="BZ1318" s="2">
        <v>0.48222338677756499</v>
      </c>
      <c r="CA1318" s="2">
        <v>0.96121827869054299</v>
      </c>
      <c r="CB1318" s="2">
        <v>1.0438777729987601</v>
      </c>
      <c r="CC1318" s="2">
        <v>0.67778533774618499</v>
      </c>
      <c r="CD1318" s="2">
        <v>1.1878132560305401</v>
      </c>
    </row>
    <row r="1319" spans="1:82" x14ac:dyDescent="0.3">
      <c r="A1319" s="2" t="s">
        <v>18991</v>
      </c>
      <c r="B1319" s="2" t="s">
        <v>13590</v>
      </c>
      <c r="C1319" s="2">
        <v>1.14301975803907</v>
      </c>
      <c r="D1319" s="2">
        <v>1.1278844922479401</v>
      </c>
      <c r="E1319" s="2">
        <v>1.1822046430861599</v>
      </c>
      <c r="F1319" s="2">
        <v>1.0878838387326</v>
      </c>
      <c r="G1319" s="2">
        <v>0.97203873188293999</v>
      </c>
      <c r="H1319" s="2">
        <v>1.0601098681572101</v>
      </c>
      <c r="I1319" s="2">
        <v>0.93982479315607503</v>
      </c>
      <c r="J1319" s="2">
        <v>1.1116082118258499</v>
      </c>
      <c r="K1319" s="2">
        <v>1.08495698727502</v>
      </c>
      <c r="L1319" s="2">
        <v>0.99028753915397305</v>
      </c>
      <c r="M1319" s="2">
        <v>0.92933361774144696</v>
      </c>
      <c r="N1319" s="2">
        <v>0.900884829336</v>
      </c>
      <c r="O1319" s="2">
        <v>0.96813020607181699</v>
      </c>
      <c r="P1319" s="2">
        <v>0.97541415337730797</v>
      </c>
      <c r="Q1319" s="2">
        <v>1.08277380917951</v>
      </c>
      <c r="R1319" s="2">
        <v>1.11921188161811</v>
      </c>
      <c r="S1319" s="2">
        <v>1.0011798694857199</v>
      </c>
      <c r="T1319" s="2">
        <v>1.0248916075527399</v>
      </c>
      <c r="U1319" s="2">
        <v>1.0785360954201999</v>
      </c>
      <c r="V1319" s="2">
        <v>1.02667495439385</v>
      </c>
      <c r="W1319" s="2">
        <v>0.85175152953389499</v>
      </c>
      <c r="X1319" s="2">
        <v>0.99773256356243001</v>
      </c>
      <c r="Y1319" s="2">
        <v>0.94816175149387305</v>
      </c>
      <c r="Z1319" s="2">
        <v>1.0427885805880399</v>
      </c>
      <c r="AA1319" s="2">
        <v>0.95524253173887796</v>
      </c>
      <c r="AB1319" s="2">
        <v>0.97978630762437202</v>
      </c>
      <c r="AC1319" s="2">
        <v>1.0355511708507299</v>
      </c>
      <c r="AD1319" s="2">
        <v>1.0584744899160199</v>
      </c>
      <c r="AE1319" s="2">
        <v>0.96965483344251102</v>
      </c>
      <c r="AF1319" s="2">
        <v>1.0292405247850001</v>
      </c>
      <c r="AG1319" s="2">
        <v>1.1577567791761201</v>
      </c>
      <c r="AH1319" s="2">
        <v>0.98474556725386597</v>
      </c>
      <c r="AI1319" s="2">
        <v>0.97456522336110196</v>
      </c>
      <c r="AJ1319" s="2">
        <v>1.1349443909911101</v>
      </c>
      <c r="AK1319" s="2">
        <v>0.91416784683104302</v>
      </c>
      <c r="AL1319" s="2">
        <v>1.1516446854793401</v>
      </c>
      <c r="AM1319" s="2">
        <v>0.99513871052873104</v>
      </c>
      <c r="AN1319" s="2">
        <v>1.0186845166418499</v>
      </c>
      <c r="AO1319" s="2">
        <v>0.79540758998571903</v>
      </c>
      <c r="AP1319" s="2">
        <v>0.95369599390037296</v>
      </c>
      <c r="AQ1319" s="2">
        <v>1.0070950776168599</v>
      </c>
      <c r="AR1319" s="2">
        <v>0.90791517962733603</v>
      </c>
      <c r="AS1319" s="2">
        <v>0.89048889708069001</v>
      </c>
      <c r="AT1319" s="2">
        <v>0.91318867958547401</v>
      </c>
      <c r="AU1319" s="2">
        <v>0.99973321432089102</v>
      </c>
      <c r="AV1319" s="2">
        <v>0.87964986888909302</v>
      </c>
      <c r="AW1319" s="2">
        <v>0.86861496225037804</v>
      </c>
      <c r="AX1319" s="2">
        <v>0.93698938404650101</v>
      </c>
      <c r="AY1319" s="2">
        <v>1.07000947343737</v>
      </c>
      <c r="AZ1319" s="2">
        <v>1.0028837396391499</v>
      </c>
      <c r="BA1319" s="2">
        <v>0.98929653822894703</v>
      </c>
      <c r="BB1319" s="2">
        <v>0.83096539447641005</v>
      </c>
      <c r="BC1319" s="2">
        <v>0.95250759096093296</v>
      </c>
      <c r="BD1319" s="2">
        <v>0.97255176050451997</v>
      </c>
      <c r="BE1319" s="2">
        <v>0.96418287373450495</v>
      </c>
      <c r="BF1319" s="2">
        <v>0.92181720601719197</v>
      </c>
      <c r="BG1319" s="2">
        <v>1.04883597858102</v>
      </c>
      <c r="BH1319" s="2">
        <v>1.0227095089043701</v>
      </c>
      <c r="BI1319" s="2">
        <v>0.99624279055833598</v>
      </c>
      <c r="BJ1319" s="2">
        <v>0.94951124728430103</v>
      </c>
      <c r="BK1319" s="2">
        <v>1.01509942746065</v>
      </c>
      <c r="BL1319" s="2">
        <v>1.23168369844244</v>
      </c>
      <c r="BM1319" s="2">
        <v>0.98488701944385204</v>
      </c>
      <c r="BN1319" s="2">
        <v>0.98112759298115904</v>
      </c>
      <c r="BO1319" s="2">
        <v>0.84351344039851595</v>
      </c>
      <c r="BP1319" s="2">
        <v>0.98832414205323804</v>
      </c>
      <c r="BQ1319" s="2">
        <v>1.0331925695691799</v>
      </c>
      <c r="BR1319" s="2">
        <v>1.00190401099493</v>
      </c>
      <c r="BS1319" s="2">
        <v>0.97702419519678696</v>
      </c>
      <c r="BT1319" s="2">
        <v>0.78749056807710305</v>
      </c>
      <c r="BU1319" s="2">
        <v>0.88823736917143004</v>
      </c>
      <c r="BV1319" s="2">
        <v>0.695542924487907</v>
      </c>
      <c r="BW1319" s="2">
        <v>0.90919688680529998</v>
      </c>
      <c r="BX1319" s="2">
        <v>1.0028791648097399</v>
      </c>
      <c r="BY1319" s="2">
        <v>0.79813414400000005</v>
      </c>
      <c r="BZ1319" s="2">
        <v>0.82339063131136203</v>
      </c>
      <c r="CA1319" s="2">
        <v>1.07539881301903</v>
      </c>
      <c r="CB1319" s="2">
        <v>1.13985906280007</v>
      </c>
      <c r="CC1319" s="2">
        <v>0.874108277884041</v>
      </c>
      <c r="CD1319" s="2">
        <v>1.1165149597758199</v>
      </c>
    </row>
    <row r="1320" spans="1:82" x14ac:dyDescent="0.3">
      <c r="A1320" s="2" t="s">
        <v>18990</v>
      </c>
      <c r="B1320" s="2" t="s">
        <v>14105</v>
      </c>
      <c r="C1320" s="2">
        <v>0.83402847908371602</v>
      </c>
      <c r="D1320" s="2">
        <v>0.71411914406384003</v>
      </c>
      <c r="E1320" s="2">
        <v>0.79344611741474202</v>
      </c>
      <c r="F1320" s="2">
        <v>0.90866522483935297</v>
      </c>
      <c r="G1320" s="2">
        <v>1.1646354311910301</v>
      </c>
      <c r="H1320" s="2">
        <v>1.01717983914469</v>
      </c>
      <c r="I1320" s="2">
        <v>1.1029761495889301</v>
      </c>
      <c r="J1320" s="2">
        <v>0.88144818121715396</v>
      </c>
      <c r="K1320" s="2">
        <v>1.0910092361906301</v>
      </c>
      <c r="L1320" s="2">
        <v>0.89065991463733596</v>
      </c>
      <c r="M1320" s="2">
        <v>1.1831382450636401</v>
      </c>
      <c r="N1320" s="2">
        <v>0.95777523438839196</v>
      </c>
      <c r="O1320" s="2">
        <v>1.0340833075346401</v>
      </c>
      <c r="P1320" s="2">
        <v>0.94312741773430897</v>
      </c>
      <c r="Q1320" s="2">
        <v>1.0158625500902401</v>
      </c>
      <c r="R1320" s="2">
        <v>0.78334259749491597</v>
      </c>
      <c r="S1320" s="2">
        <v>0.80774212692791203</v>
      </c>
      <c r="T1320" s="2">
        <v>0.82077450637604499</v>
      </c>
      <c r="U1320" s="2">
        <v>0.90254919316760596</v>
      </c>
      <c r="V1320" s="2">
        <v>1.0969265047179499</v>
      </c>
      <c r="W1320" s="2">
        <v>1.44299766024017</v>
      </c>
      <c r="X1320" s="2">
        <v>0.93626998776393</v>
      </c>
      <c r="Y1320" s="2">
        <v>1.0420585607928801</v>
      </c>
      <c r="Z1320" s="2">
        <v>1.097690103018</v>
      </c>
      <c r="AA1320" s="2">
        <v>0.98213954235711498</v>
      </c>
      <c r="AB1320" s="2">
        <v>0.945462416349521</v>
      </c>
      <c r="AC1320" s="2">
        <v>0.98064786721247499</v>
      </c>
      <c r="AD1320" s="2">
        <v>0.972004956936381</v>
      </c>
      <c r="AE1320" s="2">
        <v>1.0414774750783899</v>
      </c>
      <c r="AF1320" s="2">
        <v>0.85706186927745398</v>
      </c>
      <c r="AG1320" s="2">
        <v>0.94167106142957602</v>
      </c>
      <c r="AH1320" s="2">
        <v>0.83874301858727596</v>
      </c>
      <c r="AI1320" s="2">
        <v>0.99892501510373299</v>
      </c>
      <c r="AJ1320" s="2">
        <v>1.14872112509812</v>
      </c>
      <c r="AK1320" s="2">
        <v>1.09242679070511</v>
      </c>
      <c r="AL1320" s="2">
        <v>0.93450031205063899</v>
      </c>
      <c r="AM1320" s="2">
        <v>1.02898401562561</v>
      </c>
      <c r="AN1320" s="2">
        <v>0.91037914581594903</v>
      </c>
      <c r="AO1320" s="2">
        <v>1.2529644552381001</v>
      </c>
      <c r="AP1320" s="2">
        <v>1.11764519865082</v>
      </c>
      <c r="AQ1320" s="2">
        <v>1.20942535337374</v>
      </c>
      <c r="AR1320" s="2">
        <v>1.1031356328140201</v>
      </c>
      <c r="AS1320" s="2">
        <v>1.15323546616295</v>
      </c>
      <c r="AT1320" s="2">
        <v>0.92164422043170902</v>
      </c>
      <c r="AU1320" s="2">
        <v>1.1543502127396399</v>
      </c>
      <c r="AV1320" s="2">
        <v>1.0408043837019001</v>
      </c>
      <c r="AW1320" s="2">
        <v>0.92433989688363405</v>
      </c>
      <c r="AX1320" s="2">
        <v>1.1965005339065899</v>
      </c>
      <c r="AY1320" s="2">
        <v>0.93326039666817495</v>
      </c>
      <c r="AZ1320" s="2">
        <v>0.94427543239532896</v>
      </c>
      <c r="BA1320" s="2">
        <v>0.96736184058091801</v>
      </c>
      <c r="BB1320" s="2">
        <v>0.88046953460156796</v>
      </c>
      <c r="BC1320" s="2">
        <v>1.06788006436633</v>
      </c>
      <c r="BD1320" s="2">
        <v>0.99740411761835501</v>
      </c>
      <c r="BE1320" s="2">
        <v>1.2459958204957799</v>
      </c>
      <c r="BF1320" s="2">
        <v>1.1159602249542799</v>
      </c>
      <c r="BG1320" s="2">
        <v>0.84595880017349201</v>
      </c>
      <c r="BH1320" s="2">
        <v>0.85479078766581396</v>
      </c>
      <c r="BI1320" s="2">
        <v>1.1195928363415399</v>
      </c>
      <c r="BJ1320" s="2">
        <v>0.87902939430703098</v>
      </c>
      <c r="BK1320" s="2">
        <v>0.93498480398332495</v>
      </c>
      <c r="BL1320" s="2">
        <v>0.92842043653213202</v>
      </c>
      <c r="BM1320" s="2">
        <v>0.97534154299644604</v>
      </c>
      <c r="BN1320" s="2">
        <v>1.0292189010571</v>
      </c>
      <c r="BO1320" s="2">
        <v>1.1196292929836</v>
      </c>
      <c r="BP1320" s="2">
        <v>0.85847311830093398</v>
      </c>
      <c r="BQ1320" s="2">
        <v>0.996855978652191</v>
      </c>
      <c r="BR1320" s="2">
        <v>1.1853165070615499</v>
      </c>
      <c r="BS1320" s="2">
        <v>1.1010004292114901</v>
      </c>
      <c r="BT1320" s="2">
        <v>1.2164651809145799</v>
      </c>
      <c r="BU1320" s="2">
        <v>1.04415264506365</v>
      </c>
      <c r="BV1320" s="2">
        <v>0.699711992653964</v>
      </c>
      <c r="BW1320" s="2">
        <v>0.92552120404556604</v>
      </c>
      <c r="BX1320" s="2">
        <v>0.83905573614090101</v>
      </c>
      <c r="BY1320" s="2">
        <v>1.2589253410000001</v>
      </c>
      <c r="BZ1320" s="2">
        <v>1.08600728299307</v>
      </c>
      <c r="CA1320" s="2">
        <v>1.0068649991280001</v>
      </c>
      <c r="CB1320" s="2">
        <v>1.0175786835706599</v>
      </c>
      <c r="CC1320" s="2">
        <v>1.1750965960317701</v>
      </c>
      <c r="CD1320" s="2">
        <v>0.70710997699359601</v>
      </c>
    </row>
    <row r="1321" spans="1:82" x14ac:dyDescent="0.3">
      <c r="A1321" s="2" t="s">
        <v>18989</v>
      </c>
      <c r="B1321" s="2" t="s">
        <v>11517</v>
      </c>
      <c r="C1321" s="2">
        <v>1.1259666152259</v>
      </c>
      <c r="D1321" s="2">
        <v>0.98269260898655497</v>
      </c>
      <c r="E1321" s="2">
        <v>1.00108680384509</v>
      </c>
      <c r="F1321" s="2">
        <v>1.11036169937395</v>
      </c>
      <c r="G1321" s="2">
        <v>1.0228064978434399</v>
      </c>
      <c r="H1321" s="2">
        <v>0.95444476305209103</v>
      </c>
      <c r="I1321" s="2">
        <v>1.1209787940312801</v>
      </c>
      <c r="J1321" s="2">
        <v>1.3035835916048399</v>
      </c>
      <c r="K1321" s="2">
        <v>1.22772878793761</v>
      </c>
      <c r="L1321" s="2">
        <v>1.27477880148759</v>
      </c>
      <c r="M1321" s="2">
        <v>0.93110974112030798</v>
      </c>
      <c r="N1321" s="2">
        <v>1.01612795592501</v>
      </c>
      <c r="O1321" s="2">
        <v>0.99566242040875697</v>
      </c>
      <c r="P1321" s="2">
        <v>1.0681376874666499</v>
      </c>
      <c r="Q1321" s="2">
        <v>0.984208144813426</v>
      </c>
      <c r="R1321" s="2">
        <v>0.96367697227859805</v>
      </c>
      <c r="S1321" s="2">
        <v>0.96271782878666801</v>
      </c>
      <c r="T1321" s="2">
        <v>1.18574365780058</v>
      </c>
      <c r="U1321" s="2">
        <v>0.88540936639102696</v>
      </c>
      <c r="V1321" s="2">
        <v>1.0001893047032899</v>
      </c>
      <c r="W1321" s="2">
        <v>1.4102144698668899</v>
      </c>
      <c r="X1321" s="2">
        <v>0.92373231696948599</v>
      </c>
      <c r="Y1321" s="2">
        <v>0.88418510768665004</v>
      </c>
      <c r="Z1321" s="2">
        <v>1.14008313862213</v>
      </c>
      <c r="AA1321" s="2">
        <v>1.1472082073682399</v>
      </c>
      <c r="AB1321" s="2">
        <v>1.3436616680864799</v>
      </c>
      <c r="AC1321" s="2">
        <v>1.3145969454367901</v>
      </c>
      <c r="AD1321" s="2">
        <v>1.4903170627525499</v>
      </c>
      <c r="AE1321" s="2">
        <v>2.37050478211505</v>
      </c>
      <c r="AF1321" s="2">
        <v>0.83695642057651298</v>
      </c>
      <c r="AG1321" s="2">
        <v>0.92100523613955099</v>
      </c>
      <c r="AH1321" s="2">
        <v>0.922421146553007</v>
      </c>
      <c r="AI1321" s="2">
        <v>1.20839079787686</v>
      </c>
      <c r="AJ1321" s="2">
        <v>1.17865961383814</v>
      </c>
      <c r="AK1321" s="2">
        <v>1.3982841759462099</v>
      </c>
      <c r="AL1321" s="2">
        <v>1.2795826558279999</v>
      </c>
      <c r="AM1321" s="2">
        <v>1.3923079338925499</v>
      </c>
      <c r="AN1321" s="2">
        <v>1.4087928232414699</v>
      </c>
      <c r="AO1321" s="2">
        <v>1.5552714879901599</v>
      </c>
      <c r="AP1321" s="2">
        <v>1.29024572244571</v>
      </c>
      <c r="AQ1321" s="2">
        <v>1.15096659677141</v>
      </c>
      <c r="AR1321" s="2">
        <v>1.4965539032305399</v>
      </c>
      <c r="AS1321" s="2">
        <v>1.70935771877858</v>
      </c>
      <c r="AT1321" s="2">
        <v>2.35586981758872</v>
      </c>
      <c r="AU1321" s="2">
        <v>1.68805037533668</v>
      </c>
      <c r="AV1321" s="2">
        <v>1.2242131774528699</v>
      </c>
      <c r="AW1321" s="2">
        <v>1.1125364536183899</v>
      </c>
      <c r="AX1321" s="2">
        <v>1.52010185116611</v>
      </c>
      <c r="AY1321" s="2">
        <v>0.84997845448975795</v>
      </c>
      <c r="AZ1321" s="2">
        <v>0.83486685798517701</v>
      </c>
      <c r="BA1321" s="2">
        <v>1.0007616866114499</v>
      </c>
      <c r="BB1321" s="2">
        <v>1.13491794226161</v>
      </c>
      <c r="BC1321" s="2">
        <v>1.20734292683976</v>
      </c>
      <c r="BD1321" s="2">
        <v>1.1783870595625301</v>
      </c>
      <c r="BE1321" s="2">
        <v>1.5871693459390801</v>
      </c>
      <c r="BF1321" s="2">
        <v>1.19338516645738</v>
      </c>
      <c r="BG1321" s="2">
        <v>0.76337079054967105</v>
      </c>
      <c r="BH1321" s="2">
        <v>1.20767623377276</v>
      </c>
      <c r="BI1321" s="2">
        <v>1.7203784701273701</v>
      </c>
      <c r="BJ1321" s="2">
        <v>1.9786867698080099</v>
      </c>
      <c r="BK1321" s="2">
        <v>0.846265068357126</v>
      </c>
      <c r="BL1321" s="2">
        <v>0.84582390799626495</v>
      </c>
      <c r="BM1321" s="2">
        <v>0.92284772924081504</v>
      </c>
      <c r="BN1321" s="2">
        <v>1.1211713152062699</v>
      </c>
      <c r="BO1321" s="2">
        <v>1.38536664259607</v>
      </c>
      <c r="BP1321" s="2">
        <v>1.61732292787396</v>
      </c>
      <c r="BQ1321" s="2">
        <v>0.89719124269117301</v>
      </c>
      <c r="BR1321" s="2">
        <v>1.21783248802383</v>
      </c>
      <c r="BS1321" s="2">
        <v>1.0782436612490101</v>
      </c>
      <c r="BT1321" s="2">
        <v>1.8739600306409501</v>
      </c>
      <c r="BU1321" s="2">
        <v>1.37412298857851</v>
      </c>
      <c r="BV1321" s="2">
        <v>1.12182863947453</v>
      </c>
      <c r="BW1321" s="2">
        <v>1.1311773468003901</v>
      </c>
      <c r="BX1321" s="2">
        <v>1.17250573282079</v>
      </c>
      <c r="BY1321" s="2">
        <v>1.102861621</v>
      </c>
      <c r="BZ1321" s="2">
        <v>1.72031848329898</v>
      </c>
      <c r="CA1321" s="2">
        <v>0.89359497729866999</v>
      </c>
      <c r="CB1321" s="2">
        <v>1.00373044286059</v>
      </c>
      <c r="CC1321" s="2">
        <v>1.7657068285837101</v>
      </c>
      <c r="CD1321" s="2">
        <v>1.0113245160395601</v>
      </c>
    </row>
    <row r="1322" spans="1:82" x14ac:dyDescent="0.3">
      <c r="A1322" s="2" t="s">
        <v>18988</v>
      </c>
      <c r="B1322" s="2" t="s">
        <v>14025</v>
      </c>
      <c r="C1322" s="2">
        <v>1.2745056137474</v>
      </c>
      <c r="D1322" s="2">
        <v>1.20984678525959</v>
      </c>
      <c r="E1322" s="2">
        <v>0.86031253576128097</v>
      </c>
      <c r="F1322" s="2">
        <v>1.2571988846806801</v>
      </c>
      <c r="G1322" s="2">
        <v>1.1676483983171499</v>
      </c>
      <c r="H1322" s="2">
        <v>1.084204817531</v>
      </c>
      <c r="I1322" s="2">
        <v>1.1853142447705001</v>
      </c>
      <c r="J1322" s="2">
        <v>1.1669484830060599</v>
      </c>
      <c r="K1322" s="2">
        <v>0.92186516566791299</v>
      </c>
      <c r="L1322" s="2">
        <v>1.2550119334215999</v>
      </c>
      <c r="M1322" s="2">
        <v>1.2791470763985899</v>
      </c>
      <c r="N1322" s="2">
        <v>1.33708820659031</v>
      </c>
      <c r="O1322" s="2">
        <v>1.1318672080391501</v>
      </c>
      <c r="P1322" s="2">
        <v>0.95479205834219105</v>
      </c>
      <c r="Q1322" s="2">
        <v>1.0256188667694399</v>
      </c>
      <c r="R1322" s="2">
        <v>0.92231566301425205</v>
      </c>
      <c r="S1322" s="2">
        <v>0.95401485816088105</v>
      </c>
      <c r="T1322" s="2">
        <v>1.2100601868609899</v>
      </c>
      <c r="U1322" s="2">
        <v>1.06318725827858</v>
      </c>
      <c r="V1322" s="2">
        <v>1.25845217178156</v>
      </c>
      <c r="W1322" s="2">
        <v>1.0041287940175001</v>
      </c>
      <c r="X1322" s="2">
        <v>1.3602084073342799</v>
      </c>
      <c r="Y1322" s="2">
        <v>1.3051746499829</v>
      </c>
      <c r="Z1322" s="2">
        <v>1.3162914192216699</v>
      </c>
      <c r="AA1322" s="2">
        <v>1.0890144685158201</v>
      </c>
      <c r="AB1322" s="2">
        <v>1.20164766544605</v>
      </c>
      <c r="AC1322" s="2">
        <v>1.17360738767963</v>
      </c>
      <c r="AD1322" s="2">
        <v>1.32485160385693</v>
      </c>
      <c r="AE1322" s="2">
        <v>1.2151395017787301</v>
      </c>
      <c r="AF1322" s="2">
        <v>1.10736188405151</v>
      </c>
      <c r="AG1322" s="2">
        <v>0.93146498988489501</v>
      </c>
      <c r="AH1322" s="2">
        <v>1.1882415526872401</v>
      </c>
      <c r="AI1322" s="2">
        <v>1.2307676231640501</v>
      </c>
      <c r="AJ1322" s="2">
        <v>1.3856687178417799</v>
      </c>
      <c r="AK1322" s="2">
        <v>1.08435204881865</v>
      </c>
      <c r="AL1322" s="2">
        <v>1.25803198728042</v>
      </c>
      <c r="AM1322" s="2">
        <v>0.98158691797567799</v>
      </c>
      <c r="AN1322" s="2">
        <v>1.16055462465282</v>
      </c>
      <c r="AO1322" s="2">
        <v>1.10624942018385</v>
      </c>
      <c r="AP1322" s="2">
        <v>1.11343812647549</v>
      </c>
      <c r="AQ1322" s="2">
        <v>1.33408192232451</v>
      </c>
      <c r="AR1322" s="2">
        <v>1.0562261892281499</v>
      </c>
      <c r="AS1322" s="2">
        <v>1.35473930290296</v>
      </c>
      <c r="AT1322" s="2">
        <v>1.1370417282391101</v>
      </c>
      <c r="AU1322" s="2">
        <v>0.95015698474958898</v>
      </c>
      <c r="AV1322" s="2">
        <v>1.2188096261033401</v>
      </c>
      <c r="AW1322" s="2">
        <v>1.55310224320098</v>
      </c>
      <c r="AX1322" s="2">
        <v>1.15474900795724</v>
      </c>
      <c r="AY1322" s="2">
        <v>1.03743874244912</v>
      </c>
      <c r="AZ1322" s="2">
        <v>1.0468450897625901</v>
      </c>
      <c r="BA1322" s="2">
        <v>1.1421264821933099</v>
      </c>
      <c r="BB1322" s="2">
        <v>1.2855289890451</v>
      </c>
      <c r="BC1322" s="2">
        <v>1.07360763656889</v>
      </c>
      <c r="BD1322" s="2">
        <v>1.0024394017718901</v>
      </c>
      <c r="BE1322" s="2">
        <v>1.04508115202398</v>
      </c>
      <c r="BF1322" s="2">
        <v>1.25285722380158</v>
      </c>
      <c r="BG1322" s="2">
        <v>1.01028137853699</v>
      </c>
      <c r="BH1322" s="2">
        <v>1.1294477478773901</v>
      </c>
      <c r="BI1322" s="2">
        <v>1.0367617362649799</v>
      </c>
      <c r="BJ1322" s="2">
        <v>1.3486817825456601</v>
      </c>
      <c r="BK1322" s="2">
        <v>1.0242951046592701</v>
      </c>
      <c r="BL1322" s="2">
        <v>1.40083344242551</v>
      </c>
      <c r="BM1322" s="2">
        <v>1.2670820532870299</v>
      </c>
      <c r="BN1322" s="2">
        <v>1.26159459255872</v>
      </c>
      <c r="BO1322" s="2">
        <v>1.1087712635893301</v>
      </c>
      <c r="BP1322" s="2">
        <v>1.2305626953731501</v>
      </c>
      <c r="BQ1322" s="2">
        <v>1.11334016070714</v>
      </c>
      <c r="BR1322" s="2">
        <v>1.3421818588465699</v>
      </c>
      <c r="BS1322" s="2">
        <v>1.2141501496456</v>
      </c>
      <c r="BT1322" s="2">
        <v>0.94509657451767703</v>
      </c>
      <c r="BU1322" s="2">
        <v>1.10621243782421</v>
      </c>
      <c r="BV1322" s="2">
        <v>1.02418830017429</v>
      </c>
      <c r="BW1322" s="2">
        <v>1.07514751415688</v>
      </c>
      <c r="BX1322" s="2">
        <v>1.1434748285688101</v>
      </c>
      <c r="BY1322" s="2">
        <v>1.248823258</v>
      </c>
      <c r="BZ1322" s="2">
        <v>0.96883121851603005</v>
      </c>
      <c r="CA1322" s="2">
        <v>1.17740293531525</v>
      </c>
      <c r="CB1322" s="2">
        <v>0.96390437199144197</v>
      </c>
      <c r="CC1322" s="2">
        <v>1.0065222949624999</v>
      </c>
      <c r="CD1322" s="2">
        <v>1.29438106280486</v>
      </c>
    </row>
    <row r="1323" spans="1:82" x14ac:dyDescent="0.3">
      <c r="A1323" s="2" t="s">
        <v>18985</v>
      </c>
      <c r="B1323" s="2" t="s">
        <v>13731</v>
      </c>
      <c r="C1323" s="2">
        <v>0.77881543464093705</v>
      </c>
      <c r="D1323" s="2">
        <v>0.94924783698395498</v>
      </c>
      <c r="E1323" s="2">
        <v>1.0150166406688199</v>
      </c>
      <c r="F1323" s="2">
        <v>0.76079085483964404</v>
      </c>
      <c r="G1323" s="2">
        <v>1.0430397304988599</v>
      </c>
      <c r="H1323" s="2">
        <v>0.89733588421884203</v>
      </c>
      <c r="I1323" s="2">
        <v>0.94881391593554598</v>
      </c>
      <c r="J1323" s="2">
        <v>0.74611268195880598</v>
      </c>
      <c r="K1323" s="2">
        <v>1.24627977438344</v>
      </c>
      <c r="L1323" s="2">
        <v>0.82825439912716103</v>
      </c>
      <c r="M1323" s="2">
        <v>0.91039476848069101</v>
      </c>
      <c r="N1323" s="2">
        <v>0.79451956112201105</v>
      </c>
      <c r="O1323" s="2">
        <v>1.87889456894483</v>
      </c>
      <c r="P1323" s="2">
        <v>0.70273767346152605</v>
      </c>
      <c r="Q1323" s="2">
        <v>0.792925462575369</v>
      </c>
      <c r="R1323" s="2">
        <v>0.75863410783692198</v>
      </c>
      <c r="S1323" s="2">
        <v>0.58859331861633002</v>
      </c>
      <c r="T1323" s="2">
        <v>0.765597119900986</v>
      </c>
      <c r="U1323" s="2">
        <v>0.70763128937432695</v>
      </c>
      <c r="V1323" s="2">
        <v>0.80952562382869997</v>
      </c>
      <c r="W1323" s="2">
        <v>0.95234146184927804</v>
      </c>
      <c r="X1323" s="2">
        <v>0.92659831319921804</v>
      </c>
      <c r="Y1323" s="2">
        <v>0.98116713041055004</v>
      </c>
      <c r="Z1323" s="2">
        <v>1.0393199781745901</v>
      </c>
      <c r="AA1323" s="2">
        <v>0.73047216079325605</v>
      </c>
      <c r="AB1323" s="2">
        <v>0.80044557337942701</v>
      </c>
      <c r="AC1323" s="2">
        <v>1.05205817586177</v>
      </c>
      <c r="AD1323" s="2">
        <v>1.2788334015325999</v>
      </c>
      <c r="AE1323" s="2">
        <v>0.99463743371920299</v>
      </c>
      <c r="AF1323" s="2">
        <v>0.77360987217003296</v>
      </c>
      <c r="AG1323" s="2">
        <v>1.1007769442647299</v>
      </c>
      <c r="AH1323" s="2">
        <v>0.672399609178296</v>
      </c>
      <c r="AI1323" s="2">
        <v>1.525392076523</v>
      </c>
      <c r="AJ1323" s="2">
        <v>3.2445172289475899</v>
      </c>
      <c r="AK1323" s="2">
        <v>1.39469629911419</v>
      </c>
      <c r="AL1323" s="2">
        <v>0.89662104549872501</v>
      </c>
      <c r="AM1323" s="2">
        <v>1.1886989301126001</v>
      </c>
      <c r="AN1323" s="2">
        <v>0.74503119295134002</v>
      </c>
      <c r="AO1323" s="2">
        <v>0.80868996058589704</v>
      </c>
      <c r="AP1323" s="2">
        <v>0.97899868658795197</v>
      </c>
      <c r="AQ1323" s="2">
        <v>1.23501777732384</v>
      </c>
      <c r="AR1323" s="2">
        <v>0.91017567464881699</v>
      </c>
      <c r="AS1323" s="2">
        <v>0.925174278078569</v>
      </c>
      <c r="AT1323" s="2">
        <v>2.17027730709981</v>
      </c>
      <c r="AU1323" s="2">
        <v>0.80689874736681899</v>
      </c>
      <c r="AV1323" s="2">
        <v>0.863343346319144</v>
      </c>
      <c r="AW1323" s="2">
        <v>0.93049603762759103</v>
      </c>
      <c r="AX1323" s="2">
        <v>5.7408457282236096</v>
      </c>
      <c r="AY1323" s="2">
        <v>0.65211072867900299</v>
      </c>
      <c r="AZ1323" s="2">
        <v>0.79957523077626402</v>
      </c>
      <c r="BA1323" s="2">
        <v>0.77419991271606903</v>
      </c>
      <c r="BB1323" s="2">
        <v>0.77212097501464805</v>
      </c>
      <c r="BC1323" s="2">
        <v>1.56581425364634</v>
      </c>
      <c r="BD1323" s="2">
        <v>0.67309818151066803</v>
      </c>
      <c r="BE1323" s="2">
        <v>0.83501324969399304</v>
      </c>
      <c r="BF1323" s="2">
        <v>0.88013970365220195</v>
      </c>
      <c r="BG1323" s="2">
        <v>0.755500300242815</v>
      </c>
      <c r="BH1323" s="2">
        <v>1.40719300068046</v>
      </c>
      <c r="BI1323" s="2">
        <v>3.6539576535576899</v>
      </c>
      <c r="BJ1323" s="2">
        <v>0.94377873072844098</v>
      </c>
      <c r="BK1323" s="2">
        <v>0.901697751094927</v>
      </c>
      <c r="BL1323" s="2">
        <v>0.98795934460546797</v>
      </c>
      <c r="BM1323" s="2">
        <v>0.87298446397717699</v>
      </c>
      <c r="BN1323" s="2">
        <v>1.0672122985117001</v>
      </c>
      <c r="BO1323" s="2">
        <v>0.99574499610133105</v>
      </c>
      <c r="BP1323" s="2">
        <v>0.86069699525256704</v>
      </c>
      <c r="BQ1323" s="2">
        <v>0.79171062415301396</v>
      </c>
      <c r="BR1323" s="2">
        <v>0.87824481539239596</v>
      </c>
      <c r="BS1323" s="2">
        <v>0.82786802283955496</v>
      </c>
      <c r="BT1323" s="2">
        <v>1.1869891977607201</v>
      </c>
      <c r="BU1323" s="2">
        <v>0.965867309885445</v>
      </c>
      <c r="BV1323" s="2">
        <v>0.510686900438866</v>
      </c>
      <c r="BW1323" s="2">
        <v>0.70447825916076501</v>
      </c>
      <c r="BX1323" s="2">
        <v>0.96004230802930901</v>
      </c>
      <c r="BY1323" s="2">
        <v>0.85952482299999999</v>
      </c>
      <c r="BZ1323" s="2">
        <v>0.81597801571655904</v>
      </c>
      <c r="CA1323" s="2">
        <v>1.18727535232268</v>
      </c>
      <c r="CB1323" s="2">
        <v>1.57588503574928</v>
      </c>
      <c r="CC1323" s="2">
        <v>1.35591966271895</v>
      </c>
      <c r="CD1323" s="2">
        <v>0.79150681876240503</v>
      </c>
    </row>
    <row r="1324" spans="1:82" x14ac:dyDescent="0.3">
      <c r="A1324" s="2" t="s">
        <v>18984</v>
      </c>
      <c r="B1324" s="2" t="s">
        <v>11226</v>
      </c>
      <c r="C1324" s="2">
        <v>1.0664134492766699</v>
      </c>
      <c r="D1324" s="2">
        <v>1.0176652812978899</v>
      </c>
      <c r="E1324" s="2">
        <v>0.90072590946578401</v>
      </c>
      <c r="F1324" s="2">
        <v>0.91755657236074994</v>
      </c>
      <c r="G1324" s="2">
        <v>1.129655658685</v>
      </c>
      <c r="H1324" s="2">
        <v>1.0807943944480001</v>
      </c>
      <c r="I1324" s="2">
        <v>0.99664862951131195</v>
      </c>
      <c r="J1324" s="2">
        <v>1.01890169400888</v>
      </c>
      <c r="K1324" s="2">
        <v>1.0036109005614999</v>
      </c>
      <c r="L1324" s="2">
        <v>0.96437022266217198</v>
      </c>
      <c r="M1324" s="2">
        <v>1.0344984004783</v>
      </c>
      <c r="N1324" s="2">
        <v>1.0559426065347099</v>
      </c>
      <c r="O1324" s="2">
        <v>0.95640234961202997</v>
      </c>
      <c r="P1324" s="2">
        <v>0.86416634956777505</v>
      </c>
      <c r="Q1324" s="2">
        <v>0.90577724516218505</v>
      </c>
      <c r="R1324" s="2">
        <v>0.86323229774314503</v>
      </c>
      <c r="S1324" s="2">
        <v>0.98222358798732901</v>
      </c>
      <c r="T1324" s="2">
        <v>0.89739523836081603</v>
      </c>
      <c r="U1324" s="2">
        <v>0.88222486945635903</v>
      </c>
      <c r="V1324" s="2">
        <v>0.82175751240044104</v>
      </c>
      <c r="W1324" s="2">
        <v>1.02337803364476</v>
      </c>
      <c r="X1324" s="2">
        <v>0.88342827533053203</v>
      </c>
      <c r="Y1324" s="2">
        <v>0.95776830421414705</v>
      </c>
      <c r="Z1324" s="2">
        <v>0.90447101794728502</v>
      </c>
      <c r="AA1324" s="2">
        <v>0.956901952258846</v>
      </c>
      <c r="AB1324" s="2">
        <v>0.90849666181084299</v>
      </c>
      <c r="AC1324" s="2">
        <v>0.91780523105913903</v>
      </c>
      <c r="AD1324" s="2">
        <v>0.886397448181378</v>
      </c>
      <c r="AE1324" s="2">
        <v>0.89934375150951196</v>
      </c>
      <c r="AF1324" s="2">
        <v>1.0058543841763901</v>
      </c>
      <c r="AG1324" s="2">
        <v>0.89409729057907905</v>
      </c>
      <c r="AH1324" s="2">
        <v>1.0146061304534399</v>
      </c>
      <c r="AI1324" s="2">
        <v>1.0928195219369099</v>
      </c>
      <c r="AJ1324" s="2">
        <v>1.18189408851272</v>
      </c>
      <c r="AK1324" s="2">
        <v>0.95370276725412695</v>
      </c>
      <c r="AL1324" s="2">
        <v>1.01010994870087</v>
      </c>
      <c r="AM1324" s="2">
        <v>1.13076216221717</v>
      </c>
      <c r="AN1324" s="2">
        <v>0.90585069788333294</v>
      </c>
      <c r="AO1324" s="2">
        <v>0.97127312554783096</v>
      </c>
      <c r="AP1324" s="2">
        <v>1.03644836878379</v>
      </c>
      <c r="AQ1324" s="2">
        <v>1.0362789658856599</v>
      </c>
      <c r="AR1324" s="2">
        <v>0.89517854071263903</v>
      </c>
      <c r="AS1324" s="2">
        <v>0.94283624921894704</v>
      </c>
      <c r="AT1324" s="2">
        <v>0.91293872758602501</v>
      </c>
      <c r="AU1324" s="2">
        <v>0.93074135683514803</v>
      </c>
      <c r="AV1324" s="2">
        <v>1.0722405198912299</v>
      </c>
      <c r="AW1324" s="2">
        <v>1.4034506488068901</v>
      </c>
      <c r="AX1324" s="2">
        <v>1.11521519377844</v>
      </c>
      <c r="AY1324" s="2">
        <v>0.97314310628195999</v>
      </c>
      <c r="AZ1324" s="2">
        <v>0.93860823210949595</v>
      </c>
      <c r="BA1324" s="2">
        <v>1.0361371673649999</v>
      </c>
      <c r="BB1324" s="2">
        <v>1.1764433931223699</v>
      </c>
      <c r="BC1324" s="2">
        <v>0.98614019312501</v>
      </c>
      <c r="BD1324" s="2">
        <v>1.0126132283464799</v>
      </c>
      <c r="BE1324" s="2">
        <v>0.85409129210331103</v>
      </c>
      <c r="BF1324" s="2">
        <v>0.94951216233556601</v>
      </c>
      <c r="BG1324" s="2">
        <v>1.00042742355904</v>
      </c>
      <c r="BH1324" s="2">
        <v>1.0236671197357801</v>
      </c>
      <c r="BI1324" s="2">
        <v>0.87516506770731795</v>
      </c>
      <c r="BJ1324" s="2">
        <v>0.81399222794889603</v>
      </c>
      <c r="BK1324" s="2">
        <v>1.0541263367328799</v>
      </c>
      <c r="BL1324" s="2">
        <v>0.87981544057179395</v>
      </c>
      <c r="BM1324" s="2">
        <v>1.0906023418881099</v>
      </c>
      <c r="BN1324" s="2">
        <v>0.95483096281175694</v>
      </c>
      <c r="BO1324" s="2">
        <v>1.00200821186278</v>
      </c>
      <c r="BP1324" s="2">
        <v>1.1402826430988899</v>
      </c>
      <c r="BQ1324" s="2">
        <v>1.0284187409647101</v>
      </c>
      <c r="BR1324" s="2">
        <v>0.92450095954728595</v>
      </c>
      <c r="BS1324" s="2">
        <v>0.95690940889144305</v>
      </c>
      <c r="BT1324" s="2">
        <v>0.87877803878128102</v>
      </c>
      <c r="BU1324" s="2">
        <v>0.78919248854360502</v>
      </c>
      <c r="BV1324" s="2">
        <v>0.88859575283114001</v>
      </c>
      <c r="BW1324" s="2">
        <v>1.0178363625072799</v>
      </c>
      <c r="BX1324" s="2">
        <v>1.0227203530892901</v>
      </c>
      <c r="BY1324" s="2">
        <v>1.0676823989999999</v>
      </c>
      <c r="BZ1324" s="2">
        <v>0.93678867713748504</v>
      </c>
      <c r="CA1324" s="2">
        <v>0.83983456477212604</v>
      </c>
      <c r="CB1324" s="2">
        <v>0.89006389105546302</v>
      </c>
      <c r="CC1324" s="2">
        <v>1.0178268506010399</v>
      </c>
      <c r="CD1324" s="2">
        <v>1.0562338491610399</v>
      </c>
    </row>
    <row r="1325" spans="1:82" x14ac:dyDescent="0.3">
      <c r="A1325" s="2" t="s">
        <v>18982</v>
      </c>
      <c r="B1325" s="2" t="s">
        <v>5800</v>
      </c>
      <c r="C1325" s="2">
        <v>0.72155630729300302</v>
      </c>
      <c r="D1325" s="2">
        <v>0.88918499418367403</v>
      </c>
      <c r="E1325" s="2">
        <v>1.03739271905921</v>
      </c>
      <c r="F1325" s="2">
        <v>1.0321208309968</v>
      </c>
      <c r="G1325" s="2">
        <v>0.81058236724327704</v>
      </c>
      <c r="H1325" s="2">
        <v>0.838035422506762</v>
      </c>
      <c r="I1325" s="2">
        <v>0.84887464726968398</v>
      </c>
      <c r="J1325" s="2">
        <v>0.95816323109097001</v>
      </c>
      <c r="K1325" s="2">
        <v>1.3963301270176001</v>
      </c>
      <c r="L1325" s="2">
        <v>1.0068063144450701</v>
      </c>
      <c r="M1325" s="2">
        <v>0.69490799441348505</v>
      </c>
      <c r="N1325" s="2">
        <v>0.98273943247095996</v>
      </c>
      <c r="O1325" s="2">
        <v>0.94526568781416598</v>
      </c>
      <c r="P1325" s="2">
        <v>0.80441375748403998</v>
      </c>
      <c r="Q1325" s="2">
        <v>0.84503754895620398</v>
      </c>
      <c r="R1325" s="2">
        <v>0.94150177313768402</v>
      </c>
      <c r="S1325" s="2">
        <v>0.59647917481695201</v>
      </c>
      <c r="T1325" s="2">
        <v>1.10637429048639</v>
      </c>
      <c r="U1325" s="2">
        <v>0.61052910119123904</v>
      </c>
      <c r="V1325" s="2">
        <v>1.0417393910142401</v>
      </c>
      <c r="W1325" s="2">
        <v>0.80834703873480396</v>
      </c>
      <c r="X1325" s="2">
        <v>0.63821711312443696</v>
      </c>
      <c r="Y1325" s="2">
        <v>0.53318926855836901</v>
      </c>
      <c r="Z1325" s="2">
        <v>1.0147399518542899</v>
      </c>
      <c r="AA1325" s="2">
        <v>0.91928430525260596</v>
      </c>
      <c r="AB1325" s="2">
        <v>0.58987651923003503</v>
      </c>
      <c r="AC1325" s="2">
        <v>0.85355701614166501</v>
      </c>
      <c r="AD1325" s="2">
        <v>1.05921025576873</v>
      </c>
      <c r="AE1325" s="2">
        <v>0.83022449359730999</v>
      </c>
      <c r="AF1325" s="2">
        <v>0.895127597522406</v>
      </c>
      <c r="AG1325" s="2">
        <v>1.1039258883994201</v>
      </c>
      <c r="AH1325" s="2">
        <v>1.1474250810778901</v>
      </c>
      <c r="AI1325" s="2">
        <v>1.02018354771957</v>
      </c>
      <c r="AJ1325" s="2">
        <v>1.53545676527685</v>
      </c>
      <c r="AK1325" s="2">
        <v>0.97543684693514199</v>
      </c>
      <c r="AL1325" s="2">
        <v>1.15372497880132</v>
      </c>
      <c r="AM1325" s="2">
        <v>1.8827893363194299</v>
      </c>
      <c r="AN1325" s="2">
        <v>1.5302062854401499</v>
      </c>
      <c r="AO1325" s="2">
        <v>2.0485360233902101</v>
      </c>
      <c r="AP1325" s="2">
        <v>1.1652155640283399</v>
      </c>
      <c r="AQ1325" s="2">
        <v>1.1817095269459299</v>
      </c>
      <c r="AR1325" s="2">
        <v>0.95251994059176404</v>
      </c>
      <c r="AS1325" s="2">
        <v>0.85584494040547698</v>
      </c>
      <c r="AT1325" s="2">
        <v>0.84238013485990804</v>
      </c>
      <c r="AU1325" s="2">
        <v>0.86165612271301695</v>
      </c>
      <c r="AV1325" s="2">
        <v>0.82371935852690603</v>
      </c>
      <c r="AW1325" s="2">
        <v>1.0952243939705399</v>
      </c>
      <c r="AX1325" s="2">
        <v>1.05004452288293</v>
      </c>
      <c r="AY1325" s="2">
        <v>0.80609067973261495</v>
      </c>
      <c r="AZ1325" s="2">
        <v>0.85079313080680996</v>
      </c>
      <c r="BA1325" s="2">
        <v>0.90931703219637605</v>
      </c>
      <c r="BB1325" s="2">
        <v>1.2412467133432401</v>
      </c>
      <c r="BC1325" s="2">
        <v>1.3740825605534599</v>
      </c>
      <c r="BD1325" s="2">
        <v>1.6382140520164401</v>
      </c>
      <c r="BE1325" s="2">
        <v>1.5842187068976801</v>
      </c>
      <c r="BF1325" s="2">
        <v>2.03881196405476</v>
      </c>
      <c r="BG1325" s="2">
        <v>0.653991088189664</v>
      </c>
      <c r="BH1325" s="2">
        <v>0.94356398669086505</v>
      </c>
      <c r="BI1325" s="2">
        <v>0.84451496778701496</v>
      </c>
      <c r="BJ1325" s="2">
        <v>0.90282713773150702</v>
      </c>
      <c r="BK1325" s="2">
        <v>0.91396734245479605</v>
      </c>
      <c r="BL1325" s="2">
        <v>0.94749984490495898</v>
      </c>
      <c r="BM1325" s="2">
        <v>1.24249739787644</v>
      </c>
      <c r="BN1325" s="2">
        <v>0.77657140935523306</v>
      </c>
      <c r="BO1325" s="2">
        <v>0.69758697811975301</v>
      </c>
      <c r="BP1325" s="2">
        <v>0.93246118926396704</v>
      </c>
      <c r="BQ1325" s="2">
        <v>0.92679790764682901</v>
      </c>
      <c r="BR1325" s="2">
        <v>2.4703050762121701</v>
      </c>
      <c r="BS1325" s="2">
        <v>1.7377972924835901</v>
      </c>
      <c r="BT1325" s="2">
        <v>0.80753223738713298</v>
      </c>
      <c r="BU1325" s="2">
        <v>1.37070249414184</v>
      </c>
      <c r="BV1325" s="2">
        <v>0.390727297213603</v>
      </c>
      <c r="BW1325" s="2">
        <v>0.93670544587035098</v>
      </c>
      <c r="BX1325" s="2">
        <v>0.83916247107055697</v>
      </c>
      <c r="BY1325" s="2">
        <v>1.3717938460000001</v>
      </c>
      <c r="BZ1325" s="2">
        <v>2.1621059243958101</v>
      </c>
      <c r="CA1325" s="2">
        <v>1.3876213966939399</v>
      </c>
      <c r="CB1325" s="2">
        <v>1.2792213245514501</v>
      </c>
      <c r="CC1325" s="2">
        <v>0.88786836577764305</v>
      </c>
      <c r="CD1325" s="2">
        <v>0.64126697538911803</v>
      </c>
    </row>
    <row r="1326" spans="1:82" x14ac:dyDescent="0.3">
      <c r="A1326" s="2" t="s">
        <v>18981</v>
      </c>
      <c r="B1326" s="2" t="s">
        <v>7</v>
      </c>
      <c r="C1326" s="2">
        <v>0.89229085974941302</v>
      </c>
      <c r="D1326" s="2">
        <v>0.96146076063344199</v>
      </c>
      <c r="E1326" s="2">
        <v>0.98635690632183703</v>
      </c>
      <c r="F1326" s="2">
        <v>0.88039570173713599</v>
      </c>
      <c r="G1326" s="2">
        <v>1.1707118432658501</v>
      </c>
      <c r="H1326" s="2">
        <v>1.0671584459446299</v>
      </c>
      <c r="I1326" s="2">
        <v>1.21213005420974</v>
      </c>
      <c r="J1326" s="2">
        <v>0.81621837072468295</v>
      </c>
      <c r="K1326" s="2">
        <v>0.87048234593911</v>
      </c>
      <c r="L1326" s="2">
        <v>0.87715125360430402</v>
      </c>
      <c r="M1326" s="2">
        <v>1.15402952695954</v>
      </c>
      <c r="N1326" s="2">
        <v>1.05750658809511</v>
      </c>
      <c r="O1326" s="2">
        <v>1.09286024167322</v>
      </c>
      <c r="P1326" s="2">
        <v>0.92544353044171301</v>
      </c>
      <c r="Q1326" s="2">
        <v>0.91410377152785005</v>
      </c>
      <c r="R1326" s="2">
        <v>0.96828114679620003</v>
      </c>
      <c r="S1326" s="2">
        <v>1.0604057101276601</v>
      </c>
      <c r="T1326" s="2">
        <v>1.00192193672424</v>
      </c>
      <c r="U1326" s="2">
        <v>1.12922822616437</v>
      </c>
      <c r="V1326" s="2">
        <v>0.93945683219752196</v>
      </c>
      <c r="W1326" s="2">
        <v>1.0406184587890099</v>
      </c>
      <c r="X1326" s="2">
        <v>1.24570471383879</v>
      </c>
      <c r="Y1326" s="2">
        <v>1.2550926639908799</v>
      </c>
      <c r="Z1326" s="2">
        <v>1.09189038785125</v>
      </c>
      <c r="AA1326" s="2">
        <v>1.02747533084494</v>
      </c>
      <c r="AB1326" s="2">
        <v>1.0601724602564899</v>
      </c>
      <c r="AC1326" s="2">
        <v>1.1501521393499301</v>
      </c>
      <c r="AD1326" s="2">
        <v>0.98806587479742003</v>
      </c>
      <c r="AE1326" s="2">
        <v>0.97501540469171699</v>
      </c>
      <c r="AF1326" s="2">
        <v>1.19067778066297</v>
      </c>
      <c r="AG1326" s="2">
        <v>0.89304143403926795</v>
      </c>
      <c r="AH1326" s="2">
        <v>0.96088349956804597</v>
      </c>
      <c r="AI1326" s="2">
        <v>1.0559266631776301</v>
      </c>
      <c r="AJ1326" s="2">
        <v>0.99299169270708298</v>
      </c>
      <c r="AK1326" s="2">
        <v>1.06997620493213</v>
      </c>
      <c r="AL1326" s="2">
        <v>0.78754588348732202</v>
      </c>
      <c r="AM1326" s="2">
        <v>0.77632659671095605</v>
      </c>
      <c r="AN1326" s="2">
        <v>0.90073068996456196</v>
      </c>
      <c r="AO1326" s="2">
        <v>0.71109466428608004</v>
      </c>
      <c r="AP1326" s="2">
        <v>1.0905806312211399</v>
      </c>
      <c r="AQ1326" s="2">
        <v>1.15454343362559</v>
      </c>
      <c r="AR1326" s="2">
        <v>1.11624633015311</v>
      </c>
      <c r="AS1326" s="2">
        <v>0.90129695343161498</v>
      </c>
      <c r="AT1326" s="2">
        <v>0.87906714986761403</v>
      </c>
      <c r="AU1326" s="2">
        <v>1.0443942937844799</v>
      </c>
      <c r="AV1326" s="2">
        <v>0.94975988651411103</v>
      </c>
      <c r="AW1326" s="2">
        <v>0.90572121079607104</v>
      </c>
      <c r="AX1326" s="2">
        <v>0.92250527846295804</v>
      </c>
      <c r="AY1326" s="2">
        <v>1.18486119580852</v>
      </c>
      <c r="AZ1326" s="2">
        <v>0.973875712413937</v>
      </c>
      <c r="BA1326" s="2">
        <v>1.0898737674021499</v>
      </c>
      <c r="BB1326" s="2">
        <v>0.87793351488049798</v>
      </c>
      <c r="BC1326" s="2">
        <v>1.07437355105148</v>
      </c>
      <c r="BD1326" s="2">
        <v>1.0177621964063099</v>
      </c>
      <c r="BE1326" s="2">
        <v>0.89968797479386597</v>
      </c>
      <c r="BF1326" s="2">
        <v>0.92689831806200096</v>
      </c>
      <c r="BG1326" s="2">
        <v>1.0189420677335801</v>
      </c>
      <c r="BH1326" s="2">
        <v>0.93210238864557804</v>
      </c>
      <c r="BI1326" s="2">
        <v>0.91549433624879395</v>
      </c>
      <c r="BJ1326" s="2">
        <v>1.00113104308668</v>
      </c>
      <c r="BK1326" s="2">
        <v>0.91356061213990702</v>
      </c>
      <c r="BL1326" s="2">
        <v>1.1301260915341</v>
      </c>
      <c r="BM1326" s="2">
        <v>0.88935234678695796</v>
      </c>
      <c r="BN1326" s="2">
        <v>1.1319078038802699</v>
      </c>
      <c r="BO1326" s="2">
        <v>1.0045380769994099</v>
      </c>
      <c r="BP1326" s="2">
        <v>0.749911906232966</v>
      </c>
      <c r="BQ1326" s="2">
        <v>1.00262727420002</v>
      </c>
      <c r="BR1326" s="2">
        <v>1.0875582629747</v>
      </c>
      <c r="BS1326" s="2">
        <v>1.01076110917215</v>
      </c>
      <c r="BT1326" s="2">
        <v>0.93153516561143701</v>
      </c>
      <c r="BU1326" s="2">
        <v>0.967206696099986</v>
      </c>
      <c r="BV1326" s="2">
        <v>0.89220272701579695</v>
      </c>
      <c r="BW1326" s="2">
        <v>1.0280678320858601</v>
      </c>
      <c r="BX1326" s="2">
        <v>0.83380061809782302</v>
      </c>
      <c r="BY1326" s="2">
        <v>0.55737148199999997</v>
      </c>
      <c r="BZ1326" s="2">
        <v>0.57610929450136406</v>
      </c>
      <c r="CA1326" s="2">
        <v>0.86170458118260496</v>
      </c>
      <c r="CB1326" s="2">
        <v>0.896017881963729</v>
      </c>
      <c r="CC1326" s="2">
        <v>0.91986724852506296</v>
      </c>
      <c r="CD1326" s="2">
        <v>0.94386953991005695</v>
      </c>
    </row>
    <row r="1327" spans="1:82" x14ac:dyDescent="0.3">
      <c r="A1327" s="2" t="s">
        <v>18980</v>
      </c>
      <c r="B1327" s="2" t="s">
        <v>5950</v>
      </c>
      <c r="C1327" s="2">
        <v>0.40703696771837</v>
      </c>
      <c r="D1327" s="2">
        <v>0.71649065757971897</v>
      </c>
      <c r="E1327" s="2">
        <v>0.917136775424231</v>
      </c>
      <c r="F1327" s="2">
        <v>0.35318500625036398</v>
      </c>
      <c r="G1327" s="2">
        <v>0.75212734108106405</v>
      </c>
      <c r="H1327" s="2">
        <v>0.48233232176759899</v>
      </c>
      <c r="I1327" s="2">
        <v>0.61713357561522597</v>
      </c>
      <c r="J1327" s="2">
        <v>0.31089451035673199</v>
      </c>
      <c r="K1327" s="2">
        <v>0.67015219358507605</v>
      </c>
      <c r="L1327" s="2">
        <v>0.44118000617075598</v>
      </c>
      <c r="M1327" s="2">
        <v>0.79340178106832804</v>
      </c>
      <c r="N1327" s="2">
        <v>0.29006327402631199</v>
      </c>
      <c r="O1327" s="2">
        <v>0.69581608293875197</v>
      </c>
      <c r="P1327" s="2">
        <v>0.46812769159289902</v>
      </c>
      <c r="Q1327" s="2">
        <v>0.83660481080519</v>
      </c>
      <c r="R1327" s="2">
        <v>0.46480392139589399</v>
      </c>
      <c r="S1327" s="2">
        <v>0.62187350285024401</v>
      </c>
      <c r="T1327" s="2">
        <v>0.398574021313363</v>
      </c>
      <c r="U1327" s="2">
        <v>0.70025615363252902</v>
      </c>
      <c r="V1327" s="2">
        <v>0.55735419525916896</v>
      </c>
      <c r="W1327" s="2">
        <v>0.33333105716849398</v>
      </c>
      <c r="X1327" s="2">
        <v>0.774110596783671</v>
      </c>
      <c r="Y1327" s="2">
        <v>0.63956359792356599</v>
      </c>
      <c r="Z1327" s="2">
        <v>0.92834006048806905</v>
      </c>
      <c r="AA1327" s="2">
        <v>0.44784717691319298</v>
      </c>
      <c r="AB1327" s="2">
        <v>0.88094961923693504</v>
      </c>
      <c r="AC1327" s="2">
        <v>0.82950818718064601</v>
      </c>
      <c r="AD1327" s="2">
        <v>0.58147860684075103</v>
      </c>
      <c r="AE1327" s="2">
        <v>0.47462245981408602</v>
      </c>
      <c r="AF1327" s="2">
        <v>1.07271283962372</v>
      </c>
      <c r="AG1327" s="2">
        <v>2.0539045809318401</v>
      </c>
      <c r="AH1327" s="2">
        <v>0.54768139497124302</v>
      </c>
      <c r="AI1327" s="2">
        <v>1.24971301939763</v>
      </c>
      <c r="AJ1327" s="2">
        <v>0.84913544508795502</v>
      </c>
      <c r="AK1327" s="2">
        <v>0.34249435138919498</v>
      </c>
      <c r="AL1327" s="2">
        <v>0.39683915781856099</v>
      </c>
      <c r="AM1327" s="2">
        <v>1.4366447720914901</v>
      </c>
      <c r="AN1327" s="2">
        <v>0.55178532198524999</v>
      </c>
      <c r="AO1327" s="2">
        <v>0.40711591144523901</v>
      </c>
      <c r="AP1327" s="2">
        <v>0.99021285180827201</v>
      </c>
      <c r="AQ1327" s="2">
        <v>1.04461624394806</v>
      </c>
      <c r="AR1327" s="2">
        <v>0.392019136858484</v>
      </c>
      <c r="AS1327" s="2">
        <v>0.62206107695659396</v>
      </c>
      <c r="AT1327" s="2">
        <v>0.87465015285799597</v>
      </c>
      <c r="AU1327" s="2">
        <v>0.552175938419456</v>
      </c>
      <c r="AV1327" s="2">
        <v>0.83219261255013099</v>
      </c>
      <c r="AW1327" s="2">
        <v>0.57827600008367297</v>
      </c>
      <c r="AX1327" s="2">
        <v>0.75634741882197298</v>
      </c>
      <c r="AY1327" s="2">
        <v>0.39769029413066498</v>
      </c>
      <c r="AZ1327" s="2">
        <v>1.1628922441723799</v>
      </c>
      <c r="BA1327" s="2">
        <v>0.76147402378276696</v>
      </c>
      <c r="BB1327" s="2">
        <v>0.34389076131441698</v>
      </c>
      <c r="BC1327" s="2">
        <v>1.21137931718303</v>
      </c>
      <c r="BD1327" s="2">
        <v>0.77821224638550901</v>
      </c>
      <c r="BE1327" s="2">
        <v>0.81724021655799295</v>
      </c>
      <c r="BF1327" s="2">
        <v>1.19424424951404</v>
      </c>
      <c r="BG1327" s="2">
        <v>0.92950678817369403</v>
      </c>
      <c r="BH1327" s="2">
        <v>0.70440888665729795</v>
      </c>
      <c r="BI1327" s="2">
        <v>0.39463606022643299</v>
      </c>
      <c r="BJ1327" s="2">
        <v>0.67637378087023103</v>
      </c>
      <c r="BK1327" s="2">
        <v>0.64108377049423604</v>
      </c>
      <c r="BL1327" s="2">
        <v>1.11079448678043</v>
      </c>
      <c r="BM1327" s="2">
        <v>0.85950751010870297</v>
      </c>
      <c r="BN1327" s="2">
        <v>0.88135201974810595</v>
      </c>
      <c r="BO1327" s="2">
        <v>0.57505849646389895</v>
      </c>
      <c r="BP1327" s="2">
        <v>0.46366591719265798</v>
      </c>
      <c r="BQ1327" s="2">
        <v>0.97462201057904096</v>
      </c>
      <c r="BR1327" s="2">
        <v>0.84734024643338102</v>
      </c>
      <c r="BS1327" s="2">
        <v>1.1626696013145701</v>
      </c>
      <c r="BT1327" s="2">
        <v>0.68054935469871303</v>
      </c>
      <c r="BU1327" s="2">
        <v>0.64267342658397197</v>
      </c>
      <c r="BV1327" s="2">
        <v>0.82086000229671496</v>
      </c>
      <c r="BW1327" s="2">
        <v>0.83355488186851201</v>
      </c>
      <c r="BX1327" s="2">
        <v>0.64714231623390694</v>
      </c>
      <c r="BY1327" s="2">
        <v>0.138737638</v>
      </c>
      <c r="BZ1327" s="2">
        <v>0.23079643103723199</v>
      </c>
      <c r="CA1327" s="2">
        <v>1.0309276858871601</v>
      </c>
      <c r="CB1327" s="2">
        <v>0.90385882897622205</v>
      </c>
      <c r="CC1327" s="2">
        <v>0.505972323687647</v>
      </c>
      <c r="CD1327" s="2">
        <v>0.92811313123106598</v>
      </c>
    </row>
    <row r="1328" spans="1:82" x14ac:dyDescent="0.3">
      <c r="A1328" s="2" t="s">
        <v>18979</v>
      </c>
      <c r="B1328" s="2" t="s">
        <v>5950</v>
      </c>
      <c r="C1328" s="2">
        <v>0.35456698370302397</v>
      </c>
      <c r="D1328" s="2">
        <v>0.71071452804921398</v>
      </c>
      <c r="E1328" s="2">
        <v>0.82551823866997998</v>
      </c>
      <c r="F1328" s="2">
        <v>0.321111447927872</v>
      </c>
      <c r="G1328" s="2">
        <v>0.73224564583793805</v>
      </c>
      <c r="H1328" s="2">
        <v>0.46873878855647499</v>
      </c>
      <c r="I1328" s="2">
        <v>0.591219104245303</v>
      </c>
      <c r="J1328" s="2">
        <v>0.28601365688806302</v>
      </c>
      <c r="K1328" s="2">
        <v>0.61228362773283695</v>
      </c>
      <c r="L1328" s="2">
        <v>0.349603621060183</v>
      </c>
      <c r="M1328" s="2">
        <v>0.79726814772726196</v>
      </c>
      <c r="N1328" s="2">
        <v>0.27242884243681198</v>
      </c>
      <c r="O1328" s="2">
        <v>0.71665723231720602</v>
      </c>
      <c r="P1328" s="2">
        <v>0.41047206858684898</v>
      </c>
      <c r="Q1328" s="2">
        <v>0.78789173014479696</v>
      </c>
      <c r="R1328" s="2">
        <v>0.46018339169067501</v>
      </c>
      <c r="S1328" s="2">
        <v>0.51973801025387201</v>
      </c>
      <c r="T1328" s="2">
        <v>0.36101691858225698</v>
      </c>
      <c r="U1328" s="2">
        <v>0.66432937769623202</v>
      </c>
      <c r="V1328" s="2">
        <v>0.47168946487719499</v>
      </c>
      <c r="W1328" s="2">
        <v>0.33929477687068699</v>
      </c>
      <c r="X1328" s="2">
        <v>0.81582750592169995</v>
      </c>
      <c r="Y1328" s="2">
        <v>0.59394545080990202</v>
      </c>
      <c r="Z1328" s="2">
        <v>0.80435493794844604</v>
      </c>
      <c r="AA1328" s="2">
        <v>0.35062592176916502</v>
      </c>
      <c r="AB1328" s="2">
        <v>0.75465930214124799</v>
      </c>
      <c r="AC1328" s="2">
        <v>0.65424547766530305</v>
      </c>
      <c r="AD1328" s="2">
        <v>0.49548362656548001</v>
      </c>
      <c r="AE1328" s="2">
        <v>0.46819031540560402</v>
      </c>
      <c r="AF1328" s="2">
        <v>0.983132050098253</v>
      </c>
      <c r="AG1328" s="2">
        <v>1.9445685955646601</v>
      </c>
      <c r="AH1328" s="2">
        <v>0.50882766568636395</v>
      </c>
      <c r="AI1328" s="2">
        <v>1.0990234378320201</v>
      </c>
      <c r="AJ1328" s="2">
        <v>0.84052782166680495</v>
      </c>
      <c r="AK1328" s="2">
        <v>0.29016116011659099</v>
      </c>
      <c r="AL1328" s="2">
        <v>0.375433161295885</v>
      </c>
      <c r="AM1328" s="2">
        <v>1.28060202759617</v>
      </c>
      <c r="AN1328" s="2">
        <v>0.51264545927792804</v>
      </c>
      <c r="AO1328" s="2">
        <v>0.41224990305728199</v>
      </c>
      <c r="AP1328" s="2">
        <v>0.99721179100115398</v>
      </c>
      <c r="AQ1328" s="2">
        <v>1.09525884795781</v>
      </c>
      <c r="AR1328" s="2">
        <v>0.447876545437213</v>
      </c>
      <c r="AS1328" s="2">
        <v>0.52811609204474697</v>
      </c>
      <c r="AT1328" s="2">
        <v>0.72997270213431198</v>
      </c>
      <c r="AU1328" s="2">
        <v>0.50924840420841599</v>
      </c>
      <c r="AV1328" s="2">
        <v>0.72256932790181205</v>
      </c>
      <c r="AW1328" s="2">
        <v>0.56482739415560701</v>
      </c>
      <c r="AX1328" s="2">
        <v>0.71167988674961102</v>
      </c>
      <c r="AY1328" s="2">
        <v>0.38553498631246702</v>
      </c>
      <c r="AZ1328" s="2">
        <v>1.1189930829186201</v>
      </c>
      <c r="BA1328" s="2">
        <v>0.77902617064292401</v>
      </c>
      <c r="BB1328" s="2">
        <v>0.43843467765405902</v>
      </c>
      <c r="BC1328" s="2">
        <v>1.2141034423123001</v>
      </c>
      <c r="BD1328" s="2">
        <v>0.72110391737608104</v>
      </c>
      <c r="BE1328" s="2">
        <v>0.80859578200384996</v>
      </c>
      <c r="BF1328" s="2">
        <v>1.0586934287807099</v>
      </c>
      <c r="BG1328" s="2">
        <v>0.923066974418284</v>
      </c>
      <c r="BH1328" s="2">
        <v>0.6524323244793</v>
      </c>
      <c r="BI1328" s="2">
        <v>0.29627088620296199</v>
      </c>
      <c r="BJ1328" s="2">
        <v>0.60473272644211595</v>
      </c>
      <c r="BK1328" s="2">
        <v>0.64526532307495099</v>
      </c>
      <c r="BL1328" s="2">
        <v>1.0422895059903301</v>
      </c>
      <c r="BM1328" s="2">
        <v>0.78724695049481996</v>
      </c>
      <c r="BN1328" s="2">
        <v>0.75430761700553395</v>
      </c>
      <c r="BO1328" s="2">
        <v>0.48103516767768301</v>
      </c>
      <c r="BP1328" s="2">
        <v>0.465044283792729</v>
      </c>
      <c r="BQ1328" s="2">
        <v>0.96760662813086895</v>
      </c>
      <c r="BR1328" s="2">
        <v>0.80623226181929097</v>
      </c>
      <c r="BS1328" s="2">
        <v>1.05997566242341</v>
      </c>
      <c r="BT1328" s="2">
        <v>0.70036715083185097</v>
      </c>
      <c r="BU1328" s="2">
        <v>0.657431474316158</v>
      </c>
      <c r="BV1328" s="2">
        <v>0.77418623121852204</v>
      </c>
      <c r="BW1328" s="2">
        <v>0.71654797010518601</v>
      </c>
      <c r="BX1328" s="2">
        <v>0.58429262448575203</v>
      </c>
      <c r="BY1328" s="2">
        <v>0.152879442</v>
      </c>
      <c r="BZ1328" s="2">
        <v>0.196785362609362</v>
      </c>
      <c r="CA1328" s="2">
        <v>1.05764985895672</v>
      </c>
      <c r="CB1328" s="2">
        <v>1.0009559597536399</v>
      </c>
      <c r="CC1328" s="2">
        <v>0.44350636432927498</v>
      </c>
      <c r="CD1328" s="2">
        <v>0.81942937188825904</v>
      </c>
    </row>
    <row r="1329" spans="1:82" x14ac:dyDescent="0.3">
      <c r="A1329" s="2" t="s">
        <v>18977</v>
      </c>
      <c r="B1329" s="2" t="s">
        <v>6179</v>
      </c>
      <c r="C1329" s="2">
        <v>0.98926207264514299</v>
      </c>
      <c r="D1329" s="2">
        <v>0.79452047271644799</v>
      </c>
      <c r="E1329" s="2">
        <v>1.0375532336489799</v>
      </c>
      <c r="F1329" s="2">
        <v>0.96076945985498996</v>
      </c>
      <c r="G1329" s="2">
        <v>1.01816808959983</v>
      </c>
      <c r="H1329" s="2">
        <v>0.940788429308139</v>
      </c>
      <c r="I1329" s="2">
        <v>0.95461267056100496</v>
      </c>
      <c r="J1329" s="2">
        <v>1.00400343350256</v>
      </c>
      <c r="K1329" s="2">
        <v>1.1512106031009499</v>
      </c>
      <c r="L1329" s="2">
        <v>0.94090105853417305</v>
      </c>
      <c r="M1329" s="2">
        <v>0.87720740857368296</v>
      </c>
      <c r="N1329" s="2">
        <v>0.900466892817958</v>
      </c>
      <c r="O1329" s="2">
        <v>0.97027634719521605</v>
      </c>
      <c r="P1329" s="2">
        <v>0.92530409992446905</v>
      </c>
      <c r="Q1329" s="2">
        <v>0.84414553585044005</v>
      </c>
      <c r="R1329" s="2">
        <v>1.0144980060382101</v>
      </c>
      <c r="S1329" s="2">
        <v>0.86775461338711302</v>
      </c>
      <c r="T1329" s="2">
        <v>1.0599794907690001</v>
      </c>
      <c r="U1329" s="2">
        <v>0.79113032853145304</v>
      </c>
      <c r="V1329" s="2">
        <v>1.06240680387815</v>
      </c>
      <c r="W1329" s="2">
        <v>1.1261536275408399</v>
      </c>
      <c r="X1329" s="2">
        <v>0.83605972438076304</v>
      </c>
      <c r="Y1329" s="2">
        <v>0.80715493927674697</v>
      </c>
      <c r="Z1329" s="2">
        <v>1.0408346439840199</v>
      </c>
      <c r="AA1329" s="2">
        <v>0.97558938424242903</v>
      </c>
      <c r="AB1329" s="2">
        <v>0.950147852689469</v>
      </c>
      <c r="AC1329" s="2">
        <v>1.0061501692675201</v>
      </c>
      <c r="AD1329" s="2">
        <v>1.15690751224683</v>
      </c>
      <c r="AE1329" s="2">
        <v>1.0991645882297201</v>
      </c>
      <c r="AF1329" s="2">
        <v>0.84959997190536996</v>
      </c>
      <c r="AG1329" s="2">
        <v>0.95789702012970701</v>
      </c>
      <c r="AH1329" s="2">
        <v>0.93017326383285603</v>
      </c>
      <c r="AI1329" s="2">
        <v>1.02220890232815</v>
      </c>
      <c r="AJ1329" s="2">
        <v>1.1443078363897701</v>
      </c>
      <c r="AK1329" s="2">
        <v>0.93980271904826296</v>
      </c>
      <c r="AL1329" s="2">
        <v>0.99290677209164202</v>
      </c>
      <c r="AM1329" s="2">
        <v>1.0350705053497</v>
      </c>
      <c r="AN1329" s="2">
        <v>0.82031030035365005</v>
      </c>
      <c r="AO1329" s="2">
        <v>1.04982415349828</v>
      </c>
      <c r="AP1329" s="2">
        <v>0.94744803415817702</v>
      </c>
      <c r="AQ1329" s="2">
        <v>1.1612296430555999</v>
      </c>
      <c r="AR1329" s="2">
        <v>0.91075617630343597</v>
      </c>
      <c r="AS1329" s="2">
        <v>1.12678349404681</v>
      </c>
      <c r="AT1329" s="2">
        <v>1.15920363726655</v>
      </c>
      <c r="AU1329" s="2">
        <v>0.93931500882302998</v>
      </c>
      <c r="AV1329" s="2">
        <v>1.01480174282581</v>
      </c>
      <c r="AW1329" s="2">
        <v>0.95397595724194195</v>
      </c>
      <c r="AX1329" s="2">
        <v>1.14853572932982</v>
      </c>
      <c r="AY1329" s="2">
        <v>0.84474053288287698</v>
      </c>
      <c r="AZ1329" s="2">
        <v>0.88615305820089596</v>
      </c>
      <c r="BA1329" s="2">
        <v>0.865261177821536</v>
      </c>
      <c r="BB1329" s="2">
        <v>0.86162885287951896</v>
      </c>
      <c r="BC1329" s="2">
        <v>0.97610616961213204</v>
      </c>
      <c r="BD1329" s="2">
        <v>0.76577855574874698</v>
      </c>
      <c r="BE1329" s="2">
        <v>0.95741498032358696</v>
      </c>
      <c r="BF1329" s="2">
        <v>0.98318119844199403</v>
      </c>
      <c r="BG1329" s="2">
        <v>0.78059933791093705</v>
      </c>
      <c r="BH1329" s="2">
        <v>0.99857573306432301</v>
      </c>
      <c r="BI1329" s="2">
        <v>1.20043230248876</v>
      </c>
      <c r="BJ1329" s="2">
        <v>1.0748994224896899</v>
      </c>
      <c r="BK1329" s="2">
        <v>0.86353829410704097</v>
      </c>
      <c r="BL1329" s="2">
        <v>0.85727368048567998</v>
      </c>
      <c r="BM1329" s="2">
        <v>1.0706358977177901</v>
      </c>
      <c r="BN1329" s="2">
        <v>0.95647186614331003</v>
      </c>
      <c r="BO1329" s="2">
        <v>1.0007324455234199</v>
      </c>
      <c r="BP1329" s="2">
        <v>1.0816167914460499</v>
      </c>
      <c r="BQ1329" s="2">
        <v>0.78473842567846597</v>
      </c>
      <c r="BR1329" s="2">
        <v>0.968504345410798</v>
      </c>
      <c r="BS1329" s="2">
        <v>0.80673536065222795</v>
      </c>
      <c r="BT1329" s="2">
        <v>1.0628025300955499</v>
      </c>
      <c r="BU1329" s="2">
        <v>0.89342651829692898</v>
      </c>
      <c r="BV1329" s="2">
        <v>0.60143389077452403</v>
      </c>
      <c r="BW1329" s="2">
        <v>0.889257869097131</v>
      </c>
      <c r="BX1329" s="2">
        <v>1.0752325937967799</v>
      </c>
      <c r="BY1329" s="2">
        <v>1.2388035390000001</v>
      </c>
      <c r="BZ1329" s="2">
        <v>1.0504542596805899</v>
      </c>
      <c r="CA1329" s="2">
        <v>1.0825288942986</v>
      </c>
      <c r="CB1329" s="2">
        <v>1.0234804008206</v>
      </c>
      <c r="CC1329" s="2">
        <v>1.0673332769631301</v>
      </c>
      <c r="CD1329" s="2">
        <v>0.92869882112757596</v>
      </c>
    </row>
    <row r="1330" spans="1:82" x14ac:dyDescent="0.3">
      <c r="A1330" s="2" t="s">
        <v>18976</v>
      </c>
      <c r="B1330" s="2" t="s">
        <v>6671</v>
      </c>
      <c r="C1330" s="2">
        <v>1.12432859910954</v>
      </c>
      <c r="D1330" s="2">
        <v>0.73508844160028397</v>
      </c>
      <c r="E1330" s="2">
        <v>0.43653428243867098</v>
      </c>
      <c r="F1330" s="2">
        <v>0.55174604877348998</v>
      </c>
      <c r="G1330" s="2">
        <v>0.59029789464848703</v>
      </c>
      <c r="H1330" s="2">
        <v>0.96652962195262204</v>
      </c>
      <c r="I1330" s="2">
        <v>0.74302980397478202</v>
      </c>
      <c r="J1330" s="2">
        <v>0.89172772680151402</v>
      </c>
      <c r="K1330" s="2">
        <v>0.53329754655416095</v>
      </c>
      <c r="L1330" s="2">
        <v>0.69717616011794004</v>
      </c>
      <c r="M1330" s="2">
        <v>1.0937011066439399</v>
      </c>
      <c r="N1330" s="2">
        <v>1.0469830012596399</v>
      </c>
      <c r="O1330" s="2">
        <v>0.49409956250411002</v>
      </c>
      <c r="P1330" s="2">
        <v>1.2098669773597901</v>
      </c>
      <c r="Q1330" s="2">
        <v>0.95527299722889902</v>
      </c>
      <c r="R1330" s="2">
        <v>0.74125961641286797</v>
      </c>
      <c r="S1330" s="2">
        <v>1.9384125353509201</v>
      </c>
      <c r="T1330" s="2">
        <v>0.88359506653724895</v>
      </c>
      <c r="U1330" s="2">
        <v>2.1756722793002998</v>
      </c>
      <c r="V1330" s="2">
        <v>0.76128156122755997</v>
      </c>
      <c r="W1330" s="2">
        <v>0.63816053092786995</v>
      </c>
      <c r="X1330" s="2">
        <v>1.48900863562346</v>
      </c>
      <c r="Y1330" s="2">
        <v>2.25241995690397</v>
      </c>
      <c r="Z1330" s="2">
        <v>0.51859610132978895</v>
      </c>
      <c r="AA1330" s="2">
        <v>1.24249836876051</v>
      </c>
      <c r="AB1330" s="2">
        <v>1.74972252316723</v>
      </c>
      <c r="AC1330" s="2">
        <v>0.92116776255159505</v>
      </c>
      <c r="AD1330" s="2">
        <v>0.741247888465701</v>
      </c>
      <c r="AE1330" s="2">
        <v>0.901235777216848</v>
      </c>
      <c r="AF1330" s="2">
        <v>1.0693631172095699</v>
      </c>
      <c r="AG1330" s="2">
        <v>0.80376574172624005</v>
      </c>
      <c r="AH1330" s="2">
        <v>1.1066426039203701</v>
      </c>
      <c r="AI1330" s="2">
        <v>0.78370091745348403</v>
      </c>
      <c r="AJ1330" s="2">
        <v>0.68503033227614196</v>
      </c>
      <c r="AK1330" s="2">
        <v>0.74894332034952504</v>
      </c>
      <c r="AL1330" s="2">
        <v>1.16584877123065</v>
      </c>
      <c r="AM1330" s="2">
        <v>0.79852450001168496</v>
      </c>
      <c r="AN1330" s="2">
        <v>1.3029828247795101</v>
      </c>
      <c r="AO1330" s="2">
        <v>0.46577245675920098</v>
      </c>
      <c r="AP1330" s="2">
        <v>0.87272604973720103</v>
      </c>
      <c r="AQ1330" s="2">
        <v>0.982474030956623</v>
      </c>
      <c r="AR1330" s="2">
        <v>0.65530924703839499</v>
      </c>
      <c r="AS1330" s="2">
        <v>0.99282307524491697</v>
      </c>
      <c r="AT1330" s="2">
        <v>0.32578064345409702</v>
      </c>
      <c r="AU1330" s="2">
        <v>0.58422648356613704</v>
      </c>
      <c r="AV1330" s="2">
        <v>0.618989785688006</v>
      </c>
      <c r="AW1330" s="2">
        <v>0.81379540685073404</v>
      </c>
      <c r="AX1330" s="2">
        <v>0.38641000380099499</v>
      </c>
      <c r="AY1330" s="2">
        <v>1.34720419414662</v>
      </c>
      <c r="AZ1330" s="2">
        <v>0.75051030855743295</v>
      </c>
      <c r="BA1330" s="2">
        <v>1.0390033834111001</v>
      </c>
      <c r="BB1330" s="2">
        <v>0.52176513887896603</v>
      </c>
      <c r="BC1330" s="2">
        <v>0.53225610887733599</v>
      </c>
      <c r="BD1330" s="2">
        <v>1.4557971785847801</v>
      </c>
      <c r="BE1330" s="2">
        <v>1.3056309749012001</v>
      </c>
      <c r="BF1330" s="2">
        <v>0.52822336138517501</v>
      </c>
      <c r="BG1330" s="2">
        <v>1.80367744123175</v>
      </c>
      <c r="BH1330" s="2">
        <v>0.66365853291865895</v>
      </c>
      <c r="BI1330" s="2">
        <v>0.54573682951773195</v>
      </c>
      <c r="BJ1330" s="2">
        <v>0.76920600016719798</v>
      </c>
      <c r="BK1330" s="2">
        <v>1.42587558058977</v>
      </c>
      <c r="BL1330" s="2">
        <v>0.68260775035986798</v>
      </c>
      <c r="BM1330" s="2">
        <v>0.69162099656520304</v>
      </c>
      <c r="BN1330" s="2">
        <v>0.90325376609000496</v>
      </c>
      <c r="BO1330" s="2">
        <v>0.78582426278044604</v>
      </c>
      <c r="BP1330" s="2">
        <v>0.42459194151266699</v>
      </c>
      <c r="BQ1330" s="2">
        <v>2.0018413833590398</v>
      </c>
      <c r="BR1330" s="2">
        <v>0.74902813541901703</v>
      </c>
      <c r="BS1330" s="2">
        <v>1.39493760675547</v>
      </c>
      <c r="BT1330" s="2">
        <v>0.53151606502268001</v>
      </c>
      <c r="BU1330" s="2">
        <v>0.90619146434820297</v>
      </c>
      <c r="BV1330" s="2">
        <v>0.64390364304130299</v>
      </c>
      <c r="BW1330" s="2">
        <v>0.86460790647016705</v>
      </c>
      <c r="BX1330" s="2">
        <v>0.57763583447006805</v>
      </c>
      <c r="BY1330" s="2">
        <v>0.46968043100000001</v>
      </c>
      <c r="BZ1330" s="2">
        <v>0.35426334838575901</v>
      </c>
      <c r="CA1330" s="2">
        <v>0.53328091168282699</v>
      </c>
      <c r="CB1330" s="2">
        <v>0.54125255534582295</v>
      </c>
      <c r="CC1330" s="2">
        <v>0.52438513288834199</v>
      </c>
      <c r="CD1330" s="2">
        <v>0.74606809431235099</v>
      </c>
    </row>
    <row r="1331" spans="1:82" x14ac:dyDescent="0.3">
      <c r="A1331" s="2" t="s">
        <v>18970</v>
      </c>
      <c r="B1331" s="2" t="s">
        <v>11282</v>
      </c>
      <c r="C1331" s="2">
        <v>0.68455802074638195</v>
      </c>
      <c r="D1331" s="2">
        <v>0.97219710894560296</v>
      </c>
      <c r="E1331" s="2">
        <v>1.0507210408273999</v>
      </c>
      <c r="F1331" s="2">
        <v>0.753196771201465</v>
      </c>
      <c r="G1331" s="2">
        <v>1.1743433891367001</v>
      </c>
      <c r="H1331" s="2">
        <v>0.92015271958354605</v>
      </c>
      <c r="I1331" s="2">
        <v>0.92214074350425301</v>
      </c>
      <c r="J1331" s="2">
        <v>0.64683024261547495</v>
      </c>
      <c r="K1331" s="2">
        <v>0.75984323872233495</v>
      </c>
      <c r="L1331" s="2">
        <v>0.68487602990086205</v>
      </c>
      <c r="M1331" s="2">
        <v>0.65988856850064403</v>
      </c>
      <c r="N1331" s="2">
        <v>0.70099442017511604</v>
      </c>
      <c r="O1331" s="2">
        <v>0.89849675603535595</v>
      </c>
      <c r="P1331" s="2">
        <v>0.84437977804223896</v>
      </c>
      <c r="Q1331" s="2">
        <v>0.85037005520016395</v>
      </c>
      <c r="R1331" s="2">
        <v>0.98296938451117699</v>
      </c>
      <c r="S1331" s="2">
        <v>1.0858529211657699</v>
      </c>
      <c r="T1331" s="2">
        <v>0.71311041996730995</v>
      </c>
      <c r="U1331" s="2">
        <v>1.1845403909275301</v>
      </c>
      <c r="V1331" s="2">
        <v>0.77909569518811606</v>
      </c>
      <c r="W1331" s="2">
        <v>0.544622764520588</v>
      </c>
      <c r="X1331" s="2">
        <v>1.1879267669946101</v>
      </c>
      <c r="Y1331" s="2">
        <v>1.1610059204321499</v>
      </c>
      <c r="Z1331" s="2">
        <v>0.74456679291769801</v>
      </c>
      <c r="AA1331" s="2">
        <v>0.74309695531609399</v>
      </c>
      <c r="AB1331" s="2">
        <v>0.92255643548293897</v>
      </c>
      <c r="AC1331" s="2">
        <v>1.22392020520228</v>
      </c>
      <c r="AD1331" s="2">
        <v>0.91281195023352801</v>
      </c>
      <c r="AE1331" s="2">
        <v>0.73274630402306795</v>
      </c>
      <c r="AF1331" s="2">
        <v>1.1755005982705899</v>
      </c>
      <c r="AG1331" s="2">
        <v>0.97695383498610799</v>
      </c>
      <c r="AH1331" s="2">
        <v>0.69517728536131296</v>
      </c>
      <c r="AI1331" s="2">
        <v>1.0745915195284601</v>
      </c>
      <c r="AJ1331" s="2">
        <v>0.80110884463343002</v>
      </c>
      <c r="AK1331" s="2">
        <v>0.93587548423828704</v>
      </c>
      <c r="AL1331" s="2">
        <v>0.63347636990340495</v>
      </c>
      <c r="AM1331" s="2">
        <v>0.67015737516167295</v>
      </c>
      <c r="AN1331" s="2">
        <v>0.76922718596338202</v>
      </c>
      <c r="AO1331" s="2">
        <v>0.40970638286792099</v>
      </c>
      <c r="AP1331" s="2">
        <v>1.0154150247159299</v>
      </c>
      <c r="AQ1331" s="2">
        <v>0.88024180685900399</v>
      </c>
      <c r="AR1331" s="2">
        <v>1.05491008496909</v>
      </c>
      <c r="AS1331" s="2">
        <v>0.499045632721141</v>
      </c>
      <c r="AT1331" s="2">
        <v>0.93312943191721498</v>
      </c>
      <c r="AU1331" s="2">
        <v>0.82008397527805399</v>
      </c>
      <c r="AV1331" s="2">
        <v>0.63918246620111696</v>
      </c>
      <c r="AW1331" s="2">
        <v>0.71412537846901203</v>
      </c>
      <c r="AX1331" s="2">
        <v>0.68988045431406597</v>
      </c>
      <c r="AY1331" s="2">
        <v>1.1582501710134001</v>
      </c>
      <c r="AZ1331" s="2">
        <v>1.0653731444960299</v>
      </c>
      <c r="BA1331" s="2">
        <v>0.73419165049106205</v>
      </c>
      <c r="BB1331" s="2">
        <v>0.608673037853252</v>
      </c>
      <c r="BC1331" s="2">
        <v>0.75626608436026599</v>
      </c>
      <c r="BD1331" s="2">
        <v>0.87111419772045595</v>
      </c>
      <c r="BE1331" s="2">
        <v>0.70374935261592397</v>
      </c>
      <c r="BF1331" s="2">
        <v>0.84020304417483405</v>
      </c>
      <c r="BG1331" s="2">
        <v>1.14699702482763</v>
      </c>
      <c r="BH1331" s="2">
        <v>1.0187396172410601</v>
      </c>
      <c r="BI1331" s="2">
        <v>0.76627026143091803</v>
      </c>
      <c r="BJ1331" s="2">
        <v>0.83926720102353203</v>
      </c>
      <c r="BK1331" s="2">
        <v>0.86771517124138098</v>
      </c>
      <c r="BL1331" s="2">
        <v>1.15382128682191</v>
      </c>
      <c r="BM1331" s="2">
        <v>0.55219072055817398</v>
      </c>
      <c r="BN1331" s="2">
        <v>1.31740130768212</v>
      </c>
      <c r="BO1331" s="2">
        <v>0.72068470871613399</v>
      </c>
      <c r="BP1331" s="2">
        <v>0.62142574668013095</v>
      </c>
      <c r="BQ1331" s="2">
        <v>1.12241990743339</v>
      </c>
      <c r="BR1331" s="2">
        <v>0.63574588931314502</v>
      </c>
      <c r="BS1331" s="2">
        <v>0.69669414115819295</v>
      </c>
      <c r="BT1331" s="2">
        <v>0.53046505167965097</v>
      </c>
      <c r="BU1331" s="2">
        <v>0.99221924517653803</v>
      </c>
      <c r="BV1331" s="2">
        <v>0.65607258899256804</v>
      </c>
      <c r="BW1331" s="2">
        <v>0.93497677907028898</v>
      </c>
      <c r="BX1331" s="2">
        <v>0.79481076159698405</v>
      </c>
      <c r="BY1331" s="2">
        <v>0.31575739800000002</v>
      </c>
      <c r="BZ1331" s="2">
        <v>0.33529722185363797</v>
      </c>
      <c r="CA1331" s="2">
        <v>0.98534183040403001</v>
      </c>
      <c r="CB1331" s="2">
        <v>1.1898363246428301</v>
      </c>
      <c r="CC1331" s="2">
        <v>0.56749152730569496</v>
      </c>
      <c r="CD1331" s="2">
        <v>1.0693486802026599</v>
      </c>
    </row>
    <row r="1332" spans="1:82" x14ac:dyDescent="0.3">
      <c r="A1332" s="2" t="s">
        <v>18968</v>
      </c>
      <c r="B1332" s="2" t="s">
        <v>3755</v>
      </c>
      <c r="C1332" s="2">
        <v>0.74058379405604702</v>
      </c>
      <c r="D1332" s="2">
        <v>0.80270290176086601</v>
      </c>
      <c r="E1332" s="2">
        <v>1.00452943612071</v>
      </c>
      <c r="F1332" s="2">
        <v>0.55427309545102599</v>
      </c>
      <c r="G1332" s="2">
        <v>0.96852096482737204</v>
      </c>
      <c r="H1332" s="2">
        <v>0.72123875137205695</v>
      </c>
      <c r="I1332" s="2">
        <v>0.71772140455683298</v>
      </c>
      <c r="J1332" s="2">
        <v>0.68737000505521195</v>
      </c>
      <c r="K1332" s="2">
        <v>0.79219312339469905</v>
      </c>
      <c r="L1332" s="2">
        <v>0.58187995493846301</v>
      </c>
      <c r="M1332" s="2">
        <v>0.79903297226746195</v>
      </c>
      <c r="N1332" s="2">
        <v>0.56674963246508103</v>
      </c>
      <c r="O1332" s="2">
        <v>0.747456118000833</v>
      </c>
      <c r="P1332" s="2">
        <v>0.73182873345685695</v>
      </c>
      <c r="Q1332" s="2">
        <v>1.0373041423825899</v>
      </c>
      <c r="R1332" s="2">
        <v>0.66227298815673497</v>
      </c>
      <c r="S1332" s="2">
        <v>0.81051642779458</v>
      </c>
      <c r="T1332" s="2">
        <v>0.68204200201072995</v>
      </c>
      <c r="U1332" s="2">
        <v>0.99262626868639003</v>
      </c>
      <c r="V1332" s="2">
        <v>0.71979233378908203</v>
      </c>
      <c r="W1332" s="2">
        <v>0.79522687944739701</v>
      </c>
      <c r="X1332" s="2">
        <v>0.68946383386003596</v>
      </c>
      <c r="Y1332" s="2">
        <v>0.78728554086411195</v>
      </c>
      <c r="Z1332" s="2">
        <v>0.70419736899532104</v>
      </c>
      <c r="AA1332" s="2">
        <v>0.78874584870097197</v>
      </c>
      <c r="AB1332" s="2">
        <v>0.82978266073954399</v>
      </c>
      <c r="AC1332" s="2">
        <v>1.0184436303845901</v>
      </c>
      <c r="AD1332" s="2">
        <v>0.80331280024852503</v>
      </c>
      <c r="AE1332" s="2">
        <v>0.74002589346443404</v>
      </c>
      <c r="AF1332" s="2">
        <v>0.77463818732402201</v>
      </c>
      <c r="AG1332" s="2">
        <v>1.04612366274208</v>
      </c>
      <c r="AH1332" s="2">
        <v>0.64446085559926203</v>
      </c>
      <c r="AI1332" s="2">
        <v>0.81238454667658</v>
      </c>
      <c r="AJ1332" s="2">
        <v>0.76374664973008199</v>
      </c>
      <c r="AK1332" s="2">
        <v>0.75704848669884905</v>
      </c>
      <c r="AL1332" s="2">
        <v>0.793601282685091</v>
      </c>
      <c r="AM1332" s="2">
        <v>0.73830414774455599</v>
      </c>
      <c r="AN1332" s="2">
        <v>0.58403531788920804</v>
      </c>
      <c r="AO1332" s="2">
        <v>0.52685756671733297</v>
      </c>
      <c r="AP1332" s="2">
        <v>0.831889439219897</v>
      </c>
      <c r="AQ1332" s="2">
        <v>0.85648389739144504</v>
      </c>
      <c r="AR1332" s="2">
        <v>0.80512547025191905</v>
      </c>
      <c r="AS1332" s="2">
        <v>0.70145335370790995</v>
      </c>
      <c r="AT1332" s="2">
        <v>0.84312623820880905</v>
      </c>
      <c r="AU1332" s="2">
        <v>0.89022300939495502</v>
      </c>
      <c r="AV1332" s="2">
        <v>0.61487780361337896</v>
      </c>
      <c r="AW1332" s="2">
        <v>0.519056842008637</v>
      </c>
      <c r="AX1332" s="2">
        <v>0.72677767698968998</v>
      </c>
      <c r="AY1332" s="2">
        <v>0.84399871531700998</v>
      </c>
      <c r="AZ1332" s="2">
        <v>0.90201762865890101</v>
      </c>
      <c r="BA1332" s="2">
        <v>0.79872138677933102</v>
      </c>
      <c r="BB1332" s="2">
        <v>0.51371491449712403</v>
      </c>
      <c r="BC1332" s="2">
        <v>0.86794938252001996</v>
      </c>
      <c r="BD1332" s="2">
        <v>0.72559963279371098</v>
      </c>
      <c r="BE1332" s="2">
        <v>0.78565976093524004</v>
      </c>
      <c r="BF1332" s="2">
        <v>0.601112984616336</v>
      </c>
      <c r="BG1332" s="2">
        <v>1.17707291713533</v>
      </c>
      <c r="BH1332" s="2">
        <v>0.68043470117641602</v>
      </c>
      <c r="BI1332" s="2">
        <v>0.76923789914837903</v>
      </c>
      <c r="BJ1332" s="2">
        <v>0.73882167299999102</v>
      </c>
      <c r="BK1332" s="2">
        <v>0.96291175179350097</v>
      </c>
      <c r="BL1332" s="2">
        <v>0.78494056393634404</v>
      </c>
      <c r="BM1332" s="2">
        <v>0.74610699782891798</v>
      </c>
      <c r="BN1332" s="2">
        <v>0.69820887343767501</v>
      </c>
      <c r="BO1332" s="2">
        <v>0.63485094644199502</v>
      </c>
      <c r="BP1332" s="2">
        <v>0.66655890210491797</v>
      </c>
      <c r="BQ1332" s="2">
        <v>1.23044790505371</v>
      </c>
      <c r="BR1332" s="2">
        <v>0.59334404255501105</v>
      </c>
      <c r="BS1332" s="2">
        <v>0.75528115033768195</v>
      </c>
      <c r="BT1332" s="2">
        <v>0.68882032354642098</v>
      </c>
      <c r="BU1332" s="2">
        <v>0.69423168312499905</v>
      </c>
      <c r="BV1332" s="2">
        <v>0.57148304040545705</v>
      </c>
      <c r="BW1332" s="2">
        <v>0.73422226762810305</v>
      </c>
      <c r="BX1332" s="2">
        <v>0.67254094800765496</v>
      </c>
      <c r="BY1332" s="2">
        <v>0.66150366000000005</v>
      </c>
      <c r="BZ1332" s="2">
        <v>0.50602480400882999</v>
      </c>
      <c r="CA1332" s="2">
        <v>0.76965359004215605</v>
      </c>
      <c r="CB1332" s="2">
        <v>0.63804222940612498</v>
      </c>
      <c r="CC1332" s="2">
        <v>0.597560591926104</v>
      </c>
      <c r="CD1332" s="2">
        <v>0.69466538932913102</v>
      </c>
    </row>
    <row r="1333" spans="1:82" x14ac:dyDescent="0.3">
      <c r="A1333" s="2" t="s">
        <v>18967</v>
      </c>
      <c r="B1333" s="2" t="s">
        <v>22181</v>
      </c>
      <c r="C1333" s="2">
        <v>0.702346937263713</v>
      </c>
      <c r="D1333" s="2">
        <v>0.89842098446988705</v>
      </c>
      <c r="E1333" s="2">
        <v>1.0935746245062601</v>
      </c>
      <c r="F1333" s="2">
        <v>0.49256305199564598</v>
      </c>
      <c r="G1333" s="2">
        <v>0.75052782816914498</v>
      </c>
      <c r="H1333" s="2">
        <v>0.89282710241292595</v>
      </c>
      <c r="I1333" s="2">
        <v>0.627174249948378</v>
      </c>
      <c r="J1333" s="2">
        <v>0.61362457497915002</v>
      </c>
      <c r="K1333" s="2">
        <v>0.96668020087069895</v>
      </c>
      <c r="L1333" s="2">
        <v>0.60005406526394001</v>
      </c>
      <c r="M1333" s="2">
        <v>0.70800059874256305</v>
      </c>
      <c r="N1333" s="2">
        <v>0.62454682451860499</v>
      </c>
      <c r="O1333" s="2">
        <v>0.63711497992215804</v>
      </c>
      <c r="P1333" s="2">
        <v>0.58731566330657303</v>
      </c>
      <c r="Q1333" s="2">
        <v>0.79684333494568105</v>
      </c>
      <c r="R1333" s="2">
        <v>0.51684469275819001</v>
      </c>
      <c r="S1333" s="2">
        <v>0.940008134492613</v>
      </c>
      <c r="T1333" s="2">
        <v>0.93910660292774195</v>
      </c>
      <c r="U1333" s="2">
        <v>0.71765558428265797</v>
      </c>
      <c r="V1333" s="2">
        <v>0.562285287455349</v>
      </c>
      <c r="W1333" s="2">
        <v>0.404894120179418</v>
      </c>
      <c r="X1333" s="2">
        <v>0.67220633728074297</v>
      </c>
      <c r="Y1333" s="2">
        <v>0.66799397930786097</v>
      </c>
      <c r="Z1333" s="2">
        <v>1.0922669444264801</v>
      </c>
      <c r="AA1333" s="2">
        <v>0.83871115966364695</v>
      </c>
      <c r="AB1333" s="2">
        <v>0.92354219637897095</v>
      </c>
      <c r="AC1333" s="2">
        <v>1.15184213582048</v>
      </c>
      <c r="AD1333" s="2">
        <v>1.03016890987418</v>
      </c>
      <c r="AE1333" s="2">
        <v>0.53885404532074099</v>
      </c>
      <c r="AF1333" s="2">
        <v>1.21429913052629</v>
      </c>
      <c r="AG1333" s="2">
        <v>1.38270128378216</v>
      </c>
      <c r="AH1333" s="2">
        <v>0.73007387002874702</v>
      </c>
      <c r="AI1333" s="2">
        <v>1.29781063206283</v>
      </c>
      <c r="AJ1333" s="2">
        <v>1.1411618845006699</v>
      </c>
      <c r="AK1333" s="2">
        <v>0.74491248959508505</v>
      </c>
      <c r="AL1333" s="2">
        <v>0.64767239733555004</v>
      </c>
      <c r="AM1333" s="2">
        <v>1.0291217305848599</v>
      </c>
      <c r="AN1333" s="2">
        <v>0.65224234817053195</v>
      </c>
      <c r="AO1333" s="2">
        <v>0.447591747633239</v>
      </c>
      <c r="AP1333" s="2">
        <v>1.63234805351762</v>
      </c>
      <c r="AQ1333" s="2">
        <v>1.66059087179883</v>
      </c>
      <c r="AR1333" s="2">
        <v>1.12249924155291</v>
      </c>
      <c r="AS1333" s="2">
        <v>0.64378990529303104</v>
      </c>
      <c r="AT1333" s="2">
        <v>0.67727655481417703</v>
      </c>
      <c r="AU1333" s="2">
        <v>0.86047308453754701</v>
      </c>
      <c r="AV1333" s="2">
        <v>0.999443062252373</v>
      </c>
      <c r="AW1333" s="2">
        <v>0.898130011270319</v>
      </c>
      <c r="AX1333" s="2">
        <v>0.62665194751537501</v>
      </c>
      <c r="AY1333" s="2">
        <v>0.94197880877553297</v>
      </c>
      <c r="AZ1333" s="2">
        <v>1.21502925616619</v>
      </c>
      <c r="BA1333" s="2">
        <v>1.3778269639284799</v>
      </c>
      <c r="BB1333" s="2">
        <v>0.77790647698167104</v>
      </c>
      <c r="BC1333" s="2">
        <v>1.3424731558355201</v>
      </c>
      <c r="BD1333" s="2">
        <v>0.86215154019724205</v>
      </c>
      <c r="BE1333" s="2">
        <v>0.76541847844625699</v>
      </c>
      <c r="BF1333" s="2">
        <v>0.88954926721122596</v>
      </c>
      <c r="BG1333" s="2">
        <v>1.3705411554376401</v>
      </c>
      <c r="BH1333" s="2">
        <v>1.4783190425561299</v>
      </c>
      <c r="BI1333" s="2">
        <v>0.48516193317400302</v>
      </c>
      <c r="BJ1333" s="2">
        <v>0.91158047704803102</v>
      </c>
      <c r="BK1333" s="2">
        <v>0.99181313618204403</v>
      </c>
      <c r="BL1333" s="2">
        <v>1.2569279757674101</v>
      </c>
      <c r="BM1333" s="2">
        <v>1.05539142682797</v>
      </c>
      <c r="BN1333" s="2">
        <v>1.4857535709561001</v>
      </c>
      <c r="BO1333" s="2">
        <v>0.81998940854377</v>
      </c>
      <c r="BP1333" s="2">
        <v>0.87375773288298497</v>
      </c>
      <c r="BQ1333" s="2">
        <v>1.2255052576579599</v>
      </c>
      <c r="BR1333" s="2">
        <v>0.79263450628254595</v>
      </c>
      <c r="BS1333" s="2">
        <v>1.23562699119356</v>
      </c>
      <c r="BT1333" s="2">
        <v>0.97660965771452801</v>
      </c>
      <c r="BU1333" s="2">
        <v>1.2730441350066399</v>
      </c>
      <c r="BV1333" s="2">
        <v>1.1149652253206099</v>
      </c>
      <c r="BW1333" s="2">
        <v>1.13100282539002</v>
      </c>
      <c r="BX1333" s="2">
        <v>0.83393684650923705</v>
      </c>
      <c r="BY1333" s="2">
        <v>0.42034020500000002</v>
      </c>
      <c r="BZ1333" s="2">
        <v>0.44182925559135</v>
      </c>
      <c r="CA1333" s="2">
        <v>0.86403705179026402</v>
      </c>
      <c r="CB1333" s="2">
        <v>0.75493854343325995</v>
      </c>
      <c r="CC1333" s="2">
        <v>0.59928307785169099</v>
      </c>
      <c r="CD1333" s="2">
        <v>1.11989129919451</v>
      </c>
    </row>
    <row r="1334" spans="1:82" x14ac:dyDescent="0.3">
      <c r="A1334" s="2" t="s">
        <v>18965</v>
      </c>
      <c r="B1334" s="2" t="s">
        <v>12608</v>
      </c>
      <c r="C1334" s="2">
        <v>0.87517665143023704</v>
      </c>
      <c r="D1334" s="2">
        <v>0.69950568587965001</v>
      </c>
      <c r="E1334" s="2">
        <v>0.93849785871476998</v>
      </c>
      <c r="F1334" s="2">
        <v>0.98267383154463495</v>
      </c>
      <c r="G1334" s="2">
        <v>1.0291130666518999</v>
      </c>
      <c r="H1334" s="2">
        <v>1.21565491190994</v>
      </c>
      <c r="I1334" s="2">
        <v>0.82672371798243705</v>
      </c>
      <c r="J1334" s="2">
        <v>1.05076566458677</v>
      </c>
      <c r="K1334" s="2">
        <v>1.19929736006379</v>
      </c>
      <c r="L1334" s="2">
        <v>0.968256001113315</v>
      </c>
      <c r="M1334" s="2">
        <v>0.88429987240531305</v>
      </c>
      <c r="N1334" s="2">
        <v>1.02106262510017</v>
      </c>
      <c r="O1334" s="2">
        <v>1.08825745200047</v>
      </c>
      <c r="P1334" s="2">
        <v>0.91269608387650902</v>
      </c>
      <c r="Q1334" s="2">
        <v>0.83889119480553997</v>
      </c>
      <c r="R1334" s="2">
        <v>0.74685816746354705</v>
      </c>
      <c r="S1334" s="2">
        <v>0.80712479771840095</v>
      </c>
      <c r="T1334" s="2">
        <v>1.22393777149709</v>
      </c>
      <c r="U1334" s="2">
        <v>0.83958256109375495</v>
      </c>
      <c r="V1334" s="2">
        <v>1.0076400342241301</v>
      </c>
      <c r="W1334" s="2">
        <v>1.0832989549929499</v>
      </c>
      <c r="X1334" s="2">
        <v>0.82106550082546803</v>
      </c>
      <c r="Y1334" s="2">
        <v>0.87631627195363704</v>
      </c>
      <c r="Z1334" s="2">
        <v>0.93015492681455303</v>
      </c>
      <c r="AA1334" s="2">
        <v>0.85385808084830295</v>
      </c>
      <c r="AB1334" s="2">
        <v>0.82998468135806003</v>
      </c>
      <c r="AC1334" s="2">
        <v>0.96605733412263295</v>
      </c>
      <c r="AD1334" s="2">
        <v>1.28671877642513</v>
      </c>
      <c r="AE1334" s="2">
        <v>0.943297101414033</v>
      </c>
      <c r="AF1334" s="2">
        <v>0.96189135309392404</v>
      </c>
      <c r="AG1334" s="2">
        <v>0.80734589286389302</v>
      </c>
      <c r="AH1334" s="2">
        <v>1.05474981971815</v>
      </c>
      <c r="AI1334" s="2">
        <v>0.92877345824810997</v>
      </c>
      <c r="AJ1334" s="2">
        <v>1.4061688119623099</v>
      </c>
      <c r="AK1334" s="2">
        <v>0.79882666146248105</v>
      </c>
      <c r="AL1334" s="2">
        <v>1.31957530875825</v>
      </c>
      <c r="AM1334" s="2">
        <v>1.32541637562821</v>
      </c>
      <c r="AN1334" s="2">
        <v>1.2291881286666899</v>
      </c>
      <c r="AO1334" s="2">
        <v>1.22609975603248</v>
      </c>
      <c r="AP1334" s="2">
        <v>1.2227236589936901</v>
      </c>
      <c r="AQ1334" s="2">
        <v>1.2827769323909699</v>
      </c>
      <c r="AR1334" s="2">
        <v>0.897703466932255</v>
      </c>
      <c r="AS1334" s="2">
        <v>1.0330137103958701</v>
      </c>
      <c r="AT1334" s="2">
        <v>1.0893527336242801</v>
      </c>
      <c r="AU1334" s="2">
        <v>0.89296044067566704</v>
      </c>
      <c r="AV1334" s="2">
        <v>0.76078857048404502</v>
      </c>
      <c r="AW1334" s="2">
        <v>0.87481871730856597</v>
      </c>
      <c r="AX1334" s="2">
        <v>0.87281252213590099</v>
      </c>
      <c r="AY1334" s="2">
        <v>0.96361899889606795</v>
      </c>
      <c r="AZ1334" s="2">
        <v>0.91650630797729604</v>
      </c>
      <c r="BA1334" s="2">
        <v>0.90169051787725896</v>
      </c>
      <c r="BB1334" s="2">
        <v>0.82436830910078596</v>
      </c>
      <c r="BC1334" s="2">
        <v>0.93754060786854798</v>
      </c>
      <c r="BD1334" s="2">
        <v>1.0333208114838699</v>
      </c>
      <c r="BE1334" s="2">
        <v>1.11273385198424</v>
      </c>
      <c r="BF1334" s="2">
        <v>1.1043859723848699</v>
      </c>
      <c r="BG1334" s="2">
        <v>0.830241258575389</v>
      </c>
      <c r="BH1334" s="2">
        <v>1.1796387543775599</v>
      </c>
      <c r="BI1334" s="2">
        <v>0.89797972084598299</v>
      </c>
      <c r="BJ1334" s="2">
        <v>0.93346942253639398</v>
      </c>
      <c r="BK1334" s="2">
        <v>1.0582290177940901</v>
      </c>
      <c r="BL1334" s="2">
        <v>0.89213277751337605</v>
      </c>
      <c r="BM1334" s="2">
        <v>0.97754727705201205</v>
      </c>
      <c r="BN1334" s="2">
        <v>0.78768358510168301</v>
      </c>
      <c r="BO1334" s="2">
        <v>0.68460956381971105</v>
      </c>
      <c r="BP1334" s="2">
        <v>1.01575681233286</v>
      </c>
      <c r="BQ1334" s="2">
        <v>1.02180523658014</v>
      </c>
      <c r="BR1334" s="2">
        <v>1.24449265690127</v>
      </c>
      <c r="BS1334" s="2">
        <v>0.99231703758313405</v>
      </c>
      <c r="BT1334" s="2">
        <v>0.77438324104122203</v>
      </c>
      <c r="BU1334" s="2">
        <v>1.01679025800297</v>
      </c>
      <c r="BV1334" s="2">
        <v>0.56669873480495703</v>
      </c>
      <c r="BW1334" s="2">
        <v>0.90692223029833596</v>
      </c>
      <c r="BX1334" s="2">
        <v>1.1226626044597301</v>
      </c>
      <c r="BY1334" s="2">
        <v>1.169584983</v>
      </c>
      <c r="BZ1334" s="2">
        <v>1.1765391488350101</v>
      </c>
      <c r="CA1334" s="2">
        <v>0.939225851102927</v>
      </c>
      <c r="CB1334" s="2">
        <v>0.984614102588804</v>
      </c>
      <c r="CC1334" s="2">
        <v>0.90173270025214103</v>
      </c>
      <c r="CD1334" s="2">
        <v>0.79015213190788103</v>
      </c>
    </row>
    <row r="1335" spans="1:82" x14ac:dyDescent="0.3">
      <c r="A1335" s="2" t="s">
        <v>18964</v>
      </c>
      <c r="B1335" s="2" t="s">
        <v>28</v>
      </c>
      <c r="C1335" s="2">
        <v>1.46244351640979</v>
      </c>
      <c r="D1335" s="2">
        <v>1.0025619660924401</v>
      </c>
      <c r="E1335" s="2">
        <v>1.2251000402086301</v>
      </c>
      <c r="F1335" s="2">
        <v>0.95415201828614304</v>
      </c>
      <c r="G1335" s="2">
        <v>1.18213530358769</v>
      </c>
      <c r="H1335" s="2">
        <v>1.4038346482536399</v>
      </c>
      <c r="I1335" s="2">
        <v>1.0979920445123901</v>
      </c>
      <c r="J1335" s="2">
        <v>1.2473188082648901</v>
      </c>
      <c r="K1335" s="2">
        <v>1.0445294873464701</v>
      </c>
      <c r="L1335" s="2">
        <v>0.97705877828909404</v>
      </c>
      <c r="M1335" s="2">
        <v>1.14280819085845</v>
      </c>
      <c r="N1335" s="2">
        <v>1.1173915317313501</v>
      </c>
      <c r="O1335" s="2">
        <v>1.2298334484448299</v>
      </c>
      <c r="P1335" s="2">
        <v>1.1449493764227701</v>
      </c>
      <c r="Q1335" s="2">
        <v>1.08074515096511</v>
      </c>
      <c r="R1335" s="2">
        <v>0.87339080950526005</v>
      </c>
      <c r="S1335" s="2">
        <v>0.99082116553709398</v>
      </c>
      <c r="T1335" s="2">
        <v>1.2169699831640799</v>
      </c>
      <c r="U1335" s="2">
        <v>1.0561525218477801</v>
      </c>
      <c r="V1335" s="2">
        <v>1.1030572043040601</v>
      </c>
      <c r="W1335" s="2">
        <v>1.0378943134790299</v>
      </c>
      <c r="X1335" s="2">
        <v>1.18153137841482</v>
      </c>
      <c r="Y1335" s="2">
        <v>1.3487874865291301</v>
      </c>
      <c r="Z1335" s="2">
        <v>1.0111598642927599</v>
      </c>
      <c r="AA1335" s="2">
        <v>1.0174397994054101</v>
      </c>
      <c r="AB1335" s="2">
        <v>1.2106468529546299</v>
      </c>
      <c r="AC1335" s="2">
        <v>1.2150296127273601</v>
      </c>
      <c r="AD1335" s="2">
        <v>1.0593700297434401</v>
      </c>
      <c r="AE1335" s="2">
        <v>1.11222255601651</v>
      </c>
      <c r="AF1335" s="2">
        <v>1.0673033854417999</v>
      </c>
      <c r="AG1335" s="2">
        <v>0.98439280044795296</v>
      </c>
      <c r="AH1335" s="2">
        <v>0.96205625459342303</v>
      </c>
      <c r="AI1335" s="2">
        <v>1.0573217012859599</v>
      </c>
      <c r="AJ1335" s="2">
        <v>1.09618241454233</v>
      </c>
      <c r="AK1335" s="2">
        <v>1.20711912101065</v>
      </c>
      <c r="AL1335" s="2">
        <v>1.04408901863925</v>
      </c>
      <c r="AM1335" s="2">
        <v>1.0697626572210099</v>
      </c>
      <c r="AN1335" s="2">
        <v>0.99818178453859796</v>
      </c>
      <c r="AO1335" s="2">
        <v>1.0975937292398701</v>
      </c>
      <c r="AP1335" s="2">
        <v>1.15673945812009</v>
      </c>
      <c r="AQ1335" s="2">
        <v>1.16340305573214</v>
      </c>
      <c r="AR1335" s="2">
        <v>1.1109860385999999</v>
      </c>
      <c r="AS1335" s="2">
        <v>0.97456892764972203</v>
      </c>
      <c r="AT1335" s="2">
        <v>1.2736626053670801</v>
      </c>
      <c r="AU1335" s="2">
        <v>0.89093162740149001</v>
      </c>
      <c r="AV1335" s="2">
        <v>0.99895059911924</v>
      </c>
      <c r="AW1335" s="2">
        <v>0.98738381928751395</v>
      </c>
      <c r="AX1335" s="2">
        <v>1.1835038161323601</v>
      </c>
      <c r="AY1335" s="2">
        <v>1.1863738592560999</v>
      </c>
      <c r="AZ1335" s="2">
        <v>0.96154026178066798</v>
      </c>
      <c r="BA1335" s="2">
        <v>1.0155083474787101</v>
      </c>
      <c r="BB1335" s="2">
        <v>1.03794267403277</v>
      </c>
      <c r="BC1335" s="2">
        <v>1.31101551724771</v>
      </c>
      <c r="BD1335" s="2">
        <v>1.11211094406101</v>
      </c>
      <c r="BE1335" s="2">
        <v>0.97846708213687394</v>
      </c>
      <c r="BF1335" s="2">
        <v>0.96462193294959597</v>
      </c>
      <c r="BG1335" s="2">
        <v>1.0674983886734299</v>
      </c>
      <c r="BH1335" s="2">
        <v>1.36702246118654</v>
      </c>
      <c r="BI1335" s="2">
        <v>1.2146898038371901</v>
      </c>
      <c r="BJ1335" s="2">
        <v>1.0816275041760799</v>
      </c>
      <c r="BK1335" s="2">
        <v>1.0267011345000401</v>
      </c>
      <c r="BL1335" s="2">
        <v>1.1330400763827999</v>
      </c>
      <c r="BM1335" s="2">
        <v>0.95633633726051404</v>
      </c>
      <c r="BN1335" s="2">
        <v>1.10945585392818</v>
      </c>
      <c r="BO1335" s="2">
        <v>1.14499369836972</v>
      </c>
      <c r="BP1335" s="2">
        <v>1.2522528430503399</v>
      </c>
      <c r="BQ1335" s="2">
        <v>1.0236724628071301</v>
      </c>
      <c r="BR1335" s="2">
        <v>1.0501860178253799</v>
      </c>
      <c r="BS1335" s="2">
        <v>1.1045762794521199</v>
      </c>
      <c r="BT1335" s="2">
        <v>0.93134758832072395</v>
      </c>
      <c r="BU1335" s="2">
        <v>1.13577698579383</v>
      </c>
      <c r="BV1335" s="2">
        <v>0.72657918231980501</v>
      </c>
      <c r="BW1335" s="2">
        <v>1.07855606194676</v>
      </c>
      <c r="BX1335" s="2">
        <v>1.1627701384772899</v>
      </c>
      <c r="BY1335" s="2">
        <v>0.91728630099999997</v>
      </c>
      <c r="BZ1335" s="2">
        <v>1.1103465604029901</v>
      </c>
      <c r="CA1335" s="2">
        <v>0.84707155095998998</v>
      </c>
      <c r="CB1335" s="2">
        <v>0.90040955424709201</v>
      </c>
      <c r="CC1335" s="2">
        <v>0.99698119730407597</v>
      </c>
      <c r="CD1335" s="2">
        <v>1.1517525642325399</v>
      </c>
    </row>
    <row r="1336" spans="1:82" x14ac:dyDescent="0.3">
      <c r="A1336" s="2" t="s">
        <v>18960</v>
      </c>
      <c r="B1336" s="2" t="s">
        <v>991</v>
      </c>
      <c r="C1336" s="2">
        <v>1.09875596818063</v>
      </c>
      <c r="D1336" s="2">
        <v>1.01063217194366</v>
      </c>
      <c r="E1336" s="2">
        <v>1.0479489460276601</v>
      </c>
      <c r="F1336" s="2">
        <v>1.07070156518731</v>
      </c>
      <c r="G1336" s="2">
        <v>1.1120102444456099</v>
      </c>
      <c r="H1336" s="2">
        <v>1.1554210846366999</v>
      </c>
      <c r="I1336" s="2">
        <v>1.0014237154133601</v>
      </c>
      <c r="J1336" s="2">
        <v>1.0852158443952999</v>
      </c>
      <c r="K1336" s="2">
        <v>1.0292854669204401</v>
      </c>
      <c r="L1336" s="2">
        <v>1.1698570414012399</v>
      </c>
      <c r="M1336" s="2">
        <v>0.89964787609816899</v>
      </c>
      <c r="N1336" s="2">
        <v>0.99948207715618897</v>
      </c>
      <c r="O1336" s="2">
        <v>1.21678038604878</v>
      </c>
      <c r="P1336" s="2">
        <v>0.95911670435366103</v>
      </c>
      <c r="Q1336" s="2">
        <v>0.939291306787289</v>
      </c>
      <c r="R1336" s="2">
        <v>1.08436081646755</v>
      </c>
      <c r="S1336" s="2">
        <v>1.1850892478044901</v>
      </c>
      <c r="T1336" s="2">
        <v>0.96999655486181902</v>
      </c>
      <c r="U1336" s="2">
        <v>0.98311175637988801</v>
      </c>
      <c r="V1336" s="2">
        <v>0.99931075603172603</v>
      </c>
      <c r="W1336" s="2">
        <v>0.92035277967133</v>
      </c>
      <c r="X1336" s="2">
        <v>0.96765972032390601</v>
      </c>
      <c r="Y1336" s="2">
        <v>1.02537518879329</v>
      </c>
      <c r="Z1336" s="2">
        <v>1.1413825292827899</v>
      </c>
      <c r="AA1336" s="2">
        <v>1.17471471431059</v>
      </c>
      <c r="AB1336" s="2">
        <v>0.88853246050618995</v>
      </c>
      <c r="AC1336" s="2">
        <v>1.0220135670755699</v>
      </c>
      <c r="AD1336" s="2">
        <v>1.02712357525977</v>
      </c>
      <c r="AE1336" s="2">
        <v>0.84879789831308206</v>
      </c>
      <c r="AF1336" s="2">
        <v>1.1292786817184399</v>
      </c>
      <c r="AG1336" s="2">
        <v>1.0313420758849301</v>
      </c>
      <c r="AH1336" s="2">
        <v>1.1035548373725299</v>
      </c>
      <c r="AI1336" s="2">
        <v>0.98712784051790603</v>
      </c>
      <c r="AJ1336" s="2">
        <v>1.16313490207519</v>
      </c>
      <c r="AK1336" s="2">
        <v>0.845329554334454</v>
      </c>
      <c r="AL1336" s="2">
        <v>1.1305362896517299</v>
      </c>
      <c r="AM1336" s="2">
        <v>0.993714420762148</v>
      </c>
      <c r="AN1336" s="2">
        <v>0.90185457527961799</v>
      </c>
      <c r="AO1336" s="2">
        <v>0.90191981488069095</v>
      </c>
      <c r="AP1336" s="2">
        <v>1.08685393306059</v>
      </c>
      <c r="AQ1336" s="2">
        <v>1.1245163850768201</v>
      </c>
      <c r="AR1336" s="2">
        <v>1.0186996014973699</v>
      </c>
      <c r="AS1336" s="2">
        <v>0.74958021563551303</v>
      </c>
      <c r="AT1336" s="2">
        <v>0.83509780631425401</v>
      </c>
      <c r="AU1336" s="2">
        <v>1.2375694049254</v>
      </c>
      <c r="AV1336" s="2">
        <v>0.96366223840885601</v>
      </c>
      <c r="AW1336" s="2">
        <v>1.0262102065462899</v>
      </c>
      <c r="AX1336" s="2">
        <v>0.90427496504784</v>
      </c>
      <c r="AY1336" s="2">
        <v>1.1650569988239601</v>
      </c>
      <c r="AZ1336" s="2">
        <v>1.0974094148673501</v>
      </c>
      <c r="BA1336" s="2">
        <v>1.04427583855303</v>
      </c>
      <c r="BB1336" s="2">
        <v>1.0527269252203599</v>
      </c>
      <c r="BC1336" s="2">
        <v>1.0418451999523399</v>
      </c>
      <c r="BD1336" s="2">
        <v>0.92386067316942599</v>
      </c>
      <c r="BE1336" s="2">
        <v>0.91230431184239502</v>
      </c>
      <c r="BF1336" s="2">
        <v>1.0406174658721701</v>
      </c>
      <c r="BG1336" s="2">
        <v>1.1184890081613099</v>
      </c>
      <c r="BH1336" s="2">
        <v>1.1130868516091501</v>
      </c>
      <c r="BI1336" s="2">
        <v>0.88779213386020195</v>
      </c>
      <c r="BJ1336" s="2">
        <v>0.87316792220686701</v>
      </c>
      <c r="BK1336" s="2">
        <v>1.07206154873283</v>
      </c>
      <c r="BL1336" s="2">
        <v>1.1140763439944601</v>
      </c>
      <c r="BM1336" s="2">
        <v>1.06783798209511</v>
      </c>
      <c r="BN1336" s="2">
        <v>1.0013824657594099</v>
      </c>
      <c r="BO1336" s="2">
        <v>0.94571955587620304</v>
      </c>
      <c r="BP1336" s="2">
        <v>1.1581682862303</v>
      </c>
      <c r="BQ1336" s="2">
        <v>0.93773865626474495</v>
      </c>
      <c r="BR1336" s="2">
        <v>0.91790271526431599</v>
      </c>
      <c r="BS1336" s="2">
        <v>0.95884327872403896</v>
      </c>
      <c r="BT1336" s="2">
        <v>0.93628732642082402</v>
      </c>
      <c r="BU1336" s="2">
        <v>0.98154823845244099</v>
      </c>
      <c r="BV1336" s="2">
        <v>0.79984495335190497</v>
      </c>
      <c r="BW1336" s="2">
        <v>1.2624448558406001</v>
      </c>
      <c r="BX1336" s="2">
        <v>1.09079539167604</v>
      </c>
      <c r="BY1336" s="2">
        <v>0.89354999499999999</v>
      </c>
      <c r="BZ1336" s="2">
        <v>0.99461821913149695</v>
      </c>
      <c r="CA1336" s="2">
        <v>1.12705905751988</v>
      </c>
      <c r="CB1336" s="2">
        <v>1.0192709229322601</v>
      </c>
      <c r="CC1336" s="2">
        <v>0.90202258682769898</v>
      </c>
      <c r="CD1336" s="2">
        <v>1.1615437453677</v>
      </c>
    </row>
    <row r="1337" spans="1:82" x14ac:dyDescent="0.3">
      <c r="A1337" s="2" t="s">
        <v>18958</v>
      </c>
      <c r="B1337" s="2" t="s">
        <v>1321</v>
      </c>
      <c r="C1337" s="2">
        <v>0.90778708706560196</v>
      </c>
      <c r="D1337" s="2">
        <v>0.78906103780088299</v>
      </c>
      <c r="E1337" s="2">
        <v>1.0385677071825701</v>
      </c>
      <c r="F1337" s="2">
        <v>0.83234668193384498</v>
      </c>
      <c r="G1337" s="2">
        <v>1.6152828052152799</v>
      </c>
      <c r="H1337" s="2">
        <v>1.3593372853947301</v>
      </c>
      <c r="I1337" s="2">
        <v>1.2852789602038499</v>
      </c>
      <c r="J1337" s="2">
        <v>0.834382868627074</v>
      </c>
      <c r="K1337" s="2">
        <v>1.0475613425082499</v>
      </c>
      <c r="L1337" s="2">
        <v>1.0567371498190401</v>
      </c>
      <c r="M1337" s="2">
        <v>1.1624060948555699</v>
      </c>
      <c r="N1337" s="2">
        <v>1.51445431635136</v>
      </c>
      <c r="O1337" s="2">
        <v>1.4079585516480899</v>
      </c>
      <c r="P1337" s="2">
        <v>0.82639719087750296</v>
      </c>
      <c r="Q1337" s="2">
        <v>0.82569195141713903</v>
      </c>
      <c r="R1337" s="2">
        <v>0.854517674495193</v>
      </c>
      <c r="S1337" s="2">
        <v>1.03541669966922</v>
      </c>
      <c r="T1337" s="2">
        <v>1.4488216859316601</v>
      </c>
      <c r="U1337" s="2">
        <v>0.88169972630480298</v>
      </c>
      <c r="V1337" s="2">
        <v>0.78724664658979504</v>
      </c>
      <c r="W1337" s="2">
        <v>1.43638638392075</v>
      </c>
      <c r="X1337" s="2">
        <v>1.34134691556635</v>
      </c>
      <c r="Y1337" s="2">
        <v>1.1911464924950099</v>
      </c>
      <c r="Z1337" s="2">
        <v>1.0382305612073199</v>
      </c>
      <c r="AA1337" s="2">
        <v>1.00749230215167</v>
      </c>
      <c r="AB1337" s="2">
        <v>1.1540538634003801</v>
      </c>
      <c r="AC1337" s="2">
        <v>1.1777722070813199</v>
      </c>
      <c r="AD1337" s="2">
        <v>1.1215172521496199</v>
      </c>
      <c r="AE1337" s="2">
        <v>0.86805805563508898</v>
      </c>
      <c r="AF1337" s="2">
        <v>0.959377006339309</v>
      </c>
      <c r="AG1337" s="2">
        <v>1.05602031448662</v>
      </c>
      <c r="AH1337" s="2">
        <v>0.88915508196354098</v>
      </c>
      <c r="AI1337" s="2">
        <v>1.0063965206588099</v>
      </c>
      <c r="AJ1337" s="2">
        <v>1.3476257142360999</v>
      </c>
      <c r="AK1337" s="2">
        <v>0.76996972911447603</v>
      </c>
      <c r="AL1337" s="2">
        <v>0.96837692051913504</v>
      </c>
      <c r="AM1337" s="2">
        <v>0.89333252797642904</v>
      </c>
      <c r="AN1337" s="2">
        <v>0.84021363343927202</v>
      </c>
      <c r="AO1337" s="2">
        <v>0.73631413987817596</v>
      </c>
      <c r="AP1337" s="2">
        <v>1.9197803337125201</v>
      </c>
      <c r="AQ1337" s="2">
        <v>1.80138098358063</v>
      </c>
      <c r="AR1337" s="2">
        <v>1.67808210034717</v>
      </c>
      <c r="AS1337" s="2">
        <v>0.99391104331375202</v>
      </c>
      <c r="AT1337" s="2">
        <v>1.07718865790678</v>
      </c>
      <c r="AU1337" s="2">
        <v>1.0126443267757901</v>
      </c>
      <c r="AV1337" s="2">
        <v>0.48104941968798398</v>
      </c>
      <c r="AW1337" s="2">
        <v>0.59464261985536104</v>
      </c>
      <c r="AX1337" s="2">
        <v>1.3324116439374101</v>
      </c>
      <c r="AY1337" s="2">
        <v>0.97187899690784096</v>
      </c>
      <c r="AZ1337" s="2">
        <v>0.87224462589155505</v>
      </c>
      <c r="BA1337" s="2">
        <v>1.85778569365538</v>
      </c>
      <c r="BB1337" s="2">
        <v>1.61338901654111</v>
      </c>
      <c r="BC1337" s="2">
        <v>1.5942261299042699</v>
      </c>
      <c r="BD1337" s="2">
        <v>0.82057496585576895</v>
      </c>
      <c r="BE1337" s="2">
        <v>0.76810664944616902</v>
      </c>
      <c r="BF1337" s="2">
        <v>0.81774722200713301</v>
      </c>
      <c r="BG1337" s="2">
        <v>1.1310242023525301</v>
      </c>
      <c r="BH1337" s="2">
        <v>1.1292393485740999</v>
      </c>
      <c r="BI1337" s="2">
        <v>0.88264414926358403</v>
      </c>
      <c r="BJ1337" s="2">
        <v>0.98843644209173998</v>
      </c>
      <c r="BK1337" s="2">
        <v>0.96318551467360203</v>
      </c>
      <c r="BL1337" s="2">
        <v>0.90790103004293998</v>
      </c>
      <c r="BM1337" s="2">
        <v>0.851960559954137</v>
      </c>
      <c r="BN1337" s="2">
        <v>0.64743373451382003</v>
      </c>
      <c r="BO1337" s="2">
        <v>0.52644656302765602</v>
      </c>
      <c r="BP1337" s="2">
        <v>0.98809779231783101</v>
      </c>
      <c r="BQ1337" s="2">
        <v>0.85555579896716705</v>
      </c>
      <c r="BR1337" s="2">
        <v>0.78544721916342597</v>
      </c>
      <c r="BS1337" s="2">
        <v>0.859099044350918</v>
      </c>
      <c r="BT1337" s="2">
        <v>1.42960528866318</v>
      </c>
      <c r="BU1337" s="2">
        <v>1.7873487339163601</v>
      </c>
      <c r="BV1337" s="2">
        <v>1.3034313122259</v>
      </c>
      <c r="BW1337" s="2">
        <v>1.0256213518489801</v>
      </c>
      <c r="BX1337" s="2">
        <v>1.0200075548144101</v>
      </c>
      <c r="BY1337" s="2">
        <v>0.68169184999999999</v>
      </c>
      <c r="BZ1337" s="2">
        <v>0.84676834860987404</v>
      </c>
      <c r="CA1337" s="2">
        <v>0.997804941062163</v>
      </c>
      <c r="CB1337" s="2">
        <v>1.09322540938618</v>
      </c>
      <c r="CC1337" s="2">
        <v>0.61755006667197598</v>
      </c>
      <c r="CD1337" s="2">
        <v>0.97764272909764405</v>
      </c>
    </row>
    <row r="1338" spans="1:82" x14ac:dyDescent="0.3">
      <c r="A1338" s="2" t="s">
        <v>18957</v>
      </c>
      <c r="B1338" s="2" t="s">
        <v>9274</v>
      </c>
      <c r="C1338" s="2">
        <v>0.80677552559777099</v>
      </c>
      <c r="D1338" s="2">
        <v>0.88250866822045804</v>
      </c>
      <c r="E1338" s="2">
        <v>0.76920722493316596</v>
      </c>
      <c r="F1338" s="2">
        <v>0.84126392252539195</v>
      </c>
      <c r="G1338" s="2">
        <v>0.93527343314473699</v>
      </c>
      <c r="H1338" s="2">
        <v>0.74673086969288105</v>
      </c>
      <c r="I1338" s="2">
        <v>1.13708897819108</v>
      </c>
      <c r="J1338" s="2">
        <v>0.73048007994794095</v>
      </c>
      <c r="K1338" s="2">
        <v>0.566461903865628</v>
      </c>
      <c r="L1338" s="2">
        <v>0.71579480601693901</v>
      </c>
      <c r="M1338" s="2">
        <v>1.27425422335114</v>
      </c>
      <c r="N1338" s="2">
        <v>0.80969945029256596</v>
      </c>
      <c r="O1338" s="2">
        <v>0.76766167603822999</v>
      </c>
      <c r="P1338" s="2">
        <v>1.0924205549557</v>
      </c>
      <c r="Q1338" s="2">
        <v>1.1905379504987601</v>
      </c>
      <c r="R1338" s="2">
        <v>0.72752920306481805</v>
      </c>
      <c r="S1338" s="2">
        <v>1.0359217498450399</v>
      </c>
      <c r="T1338" s="2">
        <v>0.82579946925449499</v>
      </c>
      <c r="U1338" s="2">
        <v>1.41661642003023</v>
      </c>
      <c r="V1338" s="2">
        <v>0.96189612180727102</v>
      </c>
      <c r="W1338" s="2">
        <v>0.84172317125338403</v>
      </c>
      <c r="X1338" s="2">
        <v>1.21725750666389</v>
      </c>
      <c r="Y1338" s="2">
        <v>1.4033813917911899</v>
      </c>
      <c r="Z1338" s="2">
        <v>0.74119181699729797</v>
      </c>
      <c r="AA1338" s="2">
        <v>0.85052512428306504</v>
      </c>
      <c r="AB1338" s="2">
        <v>1.1232465413946999</v>
      </c>
      <c r="AC1338" s="2">
        <v>1.0962400386976801</v>
      </c>
      <c r="AD1338" s="2">
        <v>0.72442116241688503</v>
      </c>
      <c r="AE1338" s="2">
        <v>0.97515007860809599</v>
      </c>
      <c r="AF1338" s="2">
        <v>1.0572289583385499</v>
      </c>
      <c r="AG1338" s="2">
        <v>0.79853723445666303</v>
      </c>
      <c r="AH1338" s="2">
        <v>0.84308011455563303</v>
      </c>
      <c r="AI1338" s="2">
        <v>0.91324742755483301</v>
      </c>
      <c r="AJ1338" s="2">
        <v>0.59891989326950301</v>
      </c>
      <c r="AK1338" s="2">
        <v>1.10773390923756</v>
      </c>
      <c r="AL1338" s="2">
        <v>0.69095536613268305</v>
      </c>
      <c r="AM1338" s="2">
        <v>0.66551091943574503</v>
      </c>
      <c r="AN1338" s="2">
        <v>0.88556539954591496</v>
      </c>
      <c r="AO1338" s="2">
        <v>0.51797285724504805</v>
      </c>
      <c r="AP1338" s="2">
        <v>1.0170842245335101</v>
      </c>
      <c r="AQ1338" s="2">
        <v>0.76159432755629297</v>
      </c>
      <c r="AR1338" s="2">
        <v>1.2291908174100601</v>
      </c>
      <c r="AS1338" s="2">
        <v>0.824792687799216</v>
      </c>
      <c r="AT1338" s="2">
        <v>0.65256048676154799</v>
      </c>
      <c r="AU1338" s="2">
        <v>1.02336857420703</v>
      </c>
      <c r="AV1338" s="2">
        <v>0.85830726960673298</v>
      </c>
      <c r="AW1338" s="2">
        <v>0.71284368306365697</v>
      </c>
      <c r="AX1338" s="2">
        <v>0.63010938376080305</v>
      </c>
      <c r="AY1338" s="2">
        <v>1.2736642169349399</v>
      </c>
      <c r="AZ1338" s="2">
        <v>1.0592941664912401</v>
      </c>
      <c r="BA1338" s="2">
        <v>1.0697032721494499</v>
      </c>
      <c r="BB1338" s="2">
        <v>0.55016569839499196</v>
      </c>
      <c r="BC1338" s="2">
        <v>0.72789886554265504</v>
      </c>
      <c r="BD1338" s="2">
        <v>0.87169630459587999</v>
      </c>
      <c r="BE1338" s="2">
        <v>0.88511182625731</v>
      </c>
      <c r="BF1338" s="2">
        <v>0.59581995425092604</v>
      </c>
      <c r="BG1338" s="2">
        <v>1.2726907333859001</v>
      </c>
      <c r="BH1338" s="2">
        <v>0.84438532112426001</v>
      </c>
      <c r="BI1338" s="2">
        <v>0.83098231213254903</v>
      </c>
      <c r="BJ1338" s="2">
        <v>0.90377896947984904</v>
      </c>
      <c r="BK1338" s="2">
        <v>1.01103477165125</v>
      </c>
      <c r="BL1338" s="2">
        <v>0.95730161434891103</v>
      </c>
      <c r="BM1338" s="2">
        <v>0.71271787250149998</v>
      </c>
      <c r="BN1338" s="2">
        <v>1.1225229995568</v>
      </c>
      <c r="BO1338" s="2">
        <v>0.84484145120271903</v>
      </c>
      <c r="BP1338" s="2">
        <v>0.69904026427857902</v>
      </c>
      <c r="BQ1338" s="2">
        <v>1.20707948983102</v>
      </c>
      <c r="BR1338" s="2">
        <v>0.74741652241002499</v>
      </c>
      <c r="BS1338" s="2">
        <v>1.0302393494272</v>
      </c>
      <c r="BT1338" s="2">
        <v>0.67264496813755303</v>
      </c>
      <c r="BU1338" s="2">
        <v>0.86570313229683105</v>
      </c>
      <c r="BV1338" s="2">
        <v>0.75565968295083097</v>
      </c>
      <c r="BW1338" s="2">
        <v>0.97794554194046901</v>
      </c>
      <c r="BX1338" s="2">
        <v>0.88816815143217398</v>
      </c>
      <c r="BY1338" s="2">
        <v>0.45737471000000002</v>
      </c>
      <c r="BZ1338" s="2">
        <v>0.37678575511213702</v>
      </c>
      <c r="CA1338" s="2">
        <v>0.49379901135349302</v>
      </c>
      <c r="CB1338" s="2">
        <v>0.46653470834600402</v>
      </c>
      <c r="CC1338" s="2">
        <v>0.75600901315450098</v>
      </c>
      <c r="CD1338" s="2">
        <v>1.0850547036799001</v>
      </c>
    </row>
    <row r="1339" spans="1:82" x14ac:dyDescent="0.3">
      <c r="A1339" s="2" t="s">
        <v>18956</v>
      </c>
      <c r="B1339" s="2" t="s">
        <v>767</v>
      </c>
      <c r="C1339" s="2">
        <v>0.78834324109547305</v>
      </c>
      <c r="D1339" s="2">
        <v>0.92776753709123005</v>
      </c>
      <c r="E1339" s="2">
        <v>1.2018302082738099</v>
      </c>
      <c r="F1339" s="2">
        <v>0.982899066352386</v>
      </c>
      <c r="G1339" s="2">
        <v>0.93982596223313497</v>
      </c>
      <c r="H1339" s="2">
        <v>1.1820996561494099</v>
      </c>
      <c r="I1339" s="2">
        <v>0.86171921844949595</v>
      </c>
      <c r="J1339" s="2">
        <v>0.779813825196221</v>
      </c>
      <c r="K1339" s="2">
        <v>0.98990859615223203</v>
      </c>
      <c r="L1339" s="2">
        <v>0.88462263686043097</v>
      </c>
      <c r="M1339" s="2">
        <v>0.76591145999945998</v>
      </c>
      <c r="N1339" s="2">
        <v>0.80152802247198196</v>
      </c>
      <c r="O1339" s="2">
        <v>0.93437884141419802</v>
      </c>
      <c r="P1339" s="2">
        <v>0.90509681458999203</v>
      </c>
      <c r="Q1339" s="2">
        <v>0.91284072983290399</v>
      </c>
      <c r="R1339" s="2">
        <v>1.05765844210465</v>
      </c>
      <c r="S1339" s="2">
        <v>0.93365243052912505</v>
      </c>
      <c r="T1339" s="2">
        <v>0.79358368625088305</v>
      </c>
      <c r="U1339" s="2">
        <v>0.98621541846737104</v>
      </c>
      <c r="V1339" s="2">
        <v>0.98771354055327298</v>
      </c>
      <c r="W1339" s="2">
        <v>0.82780135119868703</v>
      </c>
      <c r="X1339" s="2">
        <v>0.89540999329714599</v>
      </c>
      <c r="Y1339" s="2">
        <v>0.96654090739342202</v>
      </c>
      <c r="Z1339" s="2">
        <v>0.88291507557808802</v>
      </c>
      <c r="AA1339" s="2">
        <v>0.96793291258356595</v>
      </c>
      <c r="AB1339" s="2">
        <v>0.94061062783141702</v>
      </c>
      <c r="AC1339" s="2">
        <v>1.0352454478728501</v>
      </c>
      <c r="AD1339" s="2">
        <v>0.94879293428561096</v>
      </c>
      <c r="AE1339" s="2">
        <v>0.87573407367793399</v>
      </c>
      <c r="AF1339" s="2">
        <v>0.91602041087663499</v>
      </c>
      <c r="AG1339" s="2">
        <v>1.2166496813930301</v>
      </c>
      <c r="AH1339" s="2">
        <v>0.83617512281578299</v>
      </c>
      <c r="AI1339" s="2">
        <v>0.77098654467619698</v>
      </c>
      <c r="AJ1339" s="2">
        <v>0.92753311948279504</v>
      </c>
      <c r="AK1339" s="2">
        <v>0.74776572801788599</v>
      </c>
      <c r="AL1339" s="2">
        <v>0.85960508573882199</v>
      </c>
      <c r="AM1339" s="2">
        <v>0.90129094360462603</v>
      </c>
      <c r="AN1339" s="2">
        <v>0.89552360947792697</v>
      </c>
      <c r="AO1339" s="2">
        <v>0.71335084274198401</v>
      </c>
      <c r="AP1339" s="2">
        <v>0.92332261627055801</v>
      </c>
      <c r="AQ1339" s="2">
        <v>1.12055309996888</v>
      </c>
      <c r="AR1339" s="2">
        <v>0.88045535218521898</v>
      </c>
      <c r="AS1339" s="2">
        <v>0.64152315960147099</v>
      </c>
      <c r="AT1339" s="2">
        <v>0.81833172046744695</v>
      </c>
      <c r="AU1339" s="2">
        <v>0.88195254405757795</v>
      </c>
      <c r="AV1339" s="2">
        <v>0.730460997178352</v>
      </c>
      <c r="AW1339" s="2">
        <v>0.76321373040936202</v>
      </c>
      <c r="AX1339" s="2">
        <v>0.72892249019785504</v>
      </c>
      <c r="AY1339" s="2">
        <v>0.90941216267251002</v>
      </c>
      <c r="AZ1339" s="2">
        <v>0.89398856495817003</v>
      </c>
      <c r="BA1339" s="2">
        <v>0.89984466394171103</v>
      </c>
      <c r="BB1339" s="2">
        <v>0.88489572236648195</v>
      </c>
      <c r="BC1339" s="2">
        <v>1.0475630423092199</v>
      </c>
      <c r="BD1339" s="2">
        <v>0.93776646450342704</v>
      </c>
      <c r="BE1339" s="2">
        <v>0.90907309142439097</v>
      </c>
      <c r="BF1339" s="2">
        <v>0.87267732496919703</v>
      </c>
      <c r="BG1339" s="2">
        <v>0.95086507971779999</v>
      </c>
      <c r="BH1339" s="2">
        <v>0.992274277617059</v>
      </c>
      <c r="BI1339" s="2">
        <v>0.895506445421557</v>
      </c>
      <c r="BJ1339" s="2">
        <v>0.75129396496947098</v>
      </c>
      <c r="BK1339" s="2">
        <v>0.910055006383229</v>
      </c>
      <c r="BL1339" s="2">
        <v>1.05073657370503</v>
      </c>
      <c r="BM1339" s="2">
        <v>0.91072661995904602</v>
      </c>
      <c r="BN1339" s="2">
        <v>0.82198514431247305</v>
      </c>
      <c r="BO1339" s="2">
        <v>0.73331047216962897</v>
      </c>
      <c r="BP1339" s="2">
        <v>0.79731941514640103</v>
      </c>
      <c r="BQ1339" s="2">
        <v>0.92497927071558494</v>
      </c>
      <c r="BR1339" s="2">
        <v>0.91987720941481799</v>
      </c>
      <c r="BS1339" s="2">
        <v>0.88145146612900904</v>
      </c>
      <c r="BT1339" s="2">
        <v>0.86265232310623097</v>
      </c>
      <c r="BU1339" s="2">
        <v>0.87154509532982705</v>
      </c>
      <c r="BV1339" s="2">
        <v>0.66024823875731298</v>
      </c>
      <c r="BW1339" s="2">
        <v>0.79278697937757103</v>
      </c>
      <c r="BX1339" s="2">
        <v>0.76004204182108803</v>
      </c>
      <c r="BY1339" s="2">
        <v>0.74527443199999999</v>
      </c>
      <c r="BZ1339" s="2">
        <v>0.63387340827630401</v>
      </c>
      <c r="CA1339" s="2">
        <v>1.1095964936405101</v>
      </c>
      <c r="CB1339" s="2">
        <v>1.12354872838181</v>
      </c>
      <c r="CC1339" s="2">
        <v>0.719388193561457</v>
      </c>
      <c r="CD1339" s="2">
        <v>0.88672255028712499</v>
      </c>
    </row>
    <row r="1340" spans="1:82" x14ac:dyDescent="0.3">
      <c r="A1340" s="2" t="s">
        <v>18955</v>
      </c>
      <c r="B1340" s="2" t="s">
        <v>9447</v>
      </c>
      <c r="C1340" s="2">
        <v>0.86419368918564898</v>
      </c>
      <c r="D1340" s="2">
        <v>1.00387679230947</v>
      </c>
      <c r="E1340" s="2">
        <v>1.3133862247919801</v>
      </c>
      <c r="F1340" s="2">
        <v>0.85778933219144105</v>
      </c>
      <c r="G1340" s="2">
        <v>1.1145353633659201</v>
      </c>
      <c r="H1340" s="2">
        <v>1.2771715868046201</v>
      </c>
      <c r="I1340" s="2">
        <v>1.1242710046890501</v>
      </c>
      <c r="J1340" s="2">
        <v>0.77605625518957999</v>
      </c>
      <c r="K1340" s="2">
        <v>1.02417758976229</v>
      </c>
      <c r="L1340" s="2">
        <v>0.83226361057278897</v>
      </c>
      <c r="M1340" s="2">
        <v>1.03480868315682</v>
      </c>
      <c r="N1340" s="2">
        <v>0.79646083420875402</v>
      </c>
      <c r="O1340" s="2">
        <v>1.0861530678582401</v>
      </c>
      <c r="P1340" s="2">
        <v>0.89278409559819205</v>
      </c>
      <c r="Q1340" s="2">
        <v>1.0345922546955799</v>
      </c>
      <c r="R1340" s="2">
        <v>0.98061024149754605</v>
      </c>
      <c r="S1340" s="2">
        <v>0.90911437316536103</v>
      </c>
      <c r="T1340" s="2">
        <v>0.78475039794535595</v>
      </c>
      <c r="U1340" s="2">
        <v>1.1493208255928899</v>
      </c>
      <c r="V1340" s="2">
        <v>0.93399512566903398</v>
      </c>
      <c r="W1340" s="2">
        <v>0.73814959354069798</v>
      </c>
      <c r="X1340" s="2">
        <v>0.95897314804476597</v>
      </c>
      <c r="Y1340" s="2">
        <v>0.97513008445641902</v>
      </c>
      <c r="Z1340" s="2">
        <v>1.0436798170997501</v>
      </c>
      <c r="AA1340" s="2">
        <v>0.846541376811771</v>
      </c>
      <c r="AB1340" s="2">
        <v>0.86411796852735101</v>
      </c>
      <c r="AC1340" s="2">
        <v>1.13420302383002</v>
      </c>
      <c r="AD1340" s="2">
        <v>1.1088036185950401</v>
      </c>
      <c r="AE1340" s="2">
        <v>0.87911130283643102</v>
      </c>
      <c r="AF1340" s="2">
        <v>1.0141289016136901</v>
      </c>
      <c r="AG1340" s="2">
        <v>1.2661675627018201</v>
      </c>
      <c r="AH1340" s="2">
        <v>0.84307874407707495</v>
      </c>
      <c r="AI1340" s="2">
        <v>0.94861237135286702</v>
      </c>
      <c r="AJ1340" s="2">
        <v>1.0891637315713001</v>
      </c>
      <c r="AK1340" s="2">
        <v>1.1146596873703301</v>
      </c>
      <c r="AL1340" s="2">
        <v>0.74654155075504802</v>
      </c>
      <c r="AM1340" s="2">
        <v>0.943314183977084</v>
      </c>
      <c r="AN1340" s="2">
        <v>0.89797661114845695</v>
      </c>
      <c r="AO1340" s="2">
        <v>0.60596231739691597</v>
      </c>
      <c r="AP1340" s="2">
        <v>1.0040191034789501</v>
      </c>
      <c r="AQ1340" s="2">
        <v>1.16231171953843</v>
      </c>
      <c r="AR1340" s="2">
        <v>0.95929956086403001</v>
      </c>
      <c r="AS1340" s="2">
        <v>0.80259364773018105</v>
      </c>
      <c r="AT1340" s="2">
        <v>0.76398204784027401</v>
      </c>
      <c r="AU1340" s="2">
        <v>0.83751870209551105</v>
      </c>
      <c r="AV1340" s="2">
        <v>0.99063178445748101</v>
      </c>
      <c r="AW1340" s="2">
        <v>0.81791710240255899</v>
      </c>
      <c r="AX1340" s="2">
        <v>0.97040321513769201</v>
      </c>
      <c r="AY1340" s="2">
        <v>1.00762662265349</v>
      </c>
      <c r="AZ1340" s="2">
        <v>0.85042918349844199</v>
      </c>
      <c r="BA1340" s="2">
        <v>1.0694892397068301</v>
      </c>
      <c r="BB1340" s="2">
        <v>0.66863971860538696</v>
      </c>
      <c r="BC1340" s="2">
        <v>1.01751986383141</v>
      </c>
      <c r="BD1340" s="2">
        <v>0.85896099931257797</v>
      </c>
      <c r="BE1340" s="2">
        <v>0.80294876734076803</v>
      </c>
      <c r="BF1340" s="2">
        <v>0.80001480860600804</v>
      </c>
      <c r="BG1340" s="2">
        <v>1.2271729840932599</v>
      </c>
      <c r="BH1340" s="2">
        <v>0.90456961222749199</v>
      </c>
      <c r="BI1340" s="2">
        <v>0.75266779420395202</v>
      </c>
      <c r="BJ1340" s="2">
        <v>0.81142010296765998</v>
      </c>
      <c r="BK1340" s="2">
        <v>0.91721647776856197</v>
      </c>
      <c r="BL1340" s="2">
        <v>1.27119690122161</v>
      </c>
      <c r="BM1340" s="2">
        <v>0.83077654792712297</v>
      </c>
      <c r="BN1340" s="2">
        <v>0.95260979244247801</v>
      </c>
      <c r="BO1340" s="2">
        <v>0.84127734548463196</v>
      </c>
      <c r="BP1340" s="2">
        <v>0.65501896179150199</v>
      </c>
      <c r="BQ1340" s="2">
        <v>1.1063240658870199</v>
      </c>
      <c r="BR1340" s="2">
        <v>0.82807129171915494</v>
      </c>
      <c r="BS1340" s="2">
        <v>0.90751004662339996</v>
      </c>
      <c r="BT1340" s="2">
        <v>0.74274344248814705</v>
      </c>
      <c r="BU1340" s="2">
        <v>0.869769722234776</v>
      </c>
      <c r="BV1340" s="2">
        <v>0.73833571826822697</v>
      </c>
      <c r="BW1340" s="2">
        <v>0.87581896452633101</v>
      </c>
      <c r="BX1340" s="2">
        <v>0.76983142157084605</v>
      </c>
      <c r="BY1340" s="2">
        <v>0.51398192899999995</v>
      </c>
      <c r="BZ1340" s="2">
        <v>0.46693242591707201</v>
      </c>
      <c r="CA1340" s="2">
        <v>1.09049375847847</v>
      </c>
      <c r="CB1340" s="2">
        <v>1.17301307901333</v>
      </c>
      <c r="CC1340" s="2">
        <v>0.81424708015464997</v>
      </c>
      <c r="CD1340" s="2">
        <v>0.94007131190244098</v>
      </c>
    </row>
    <row r="1341" spans="1:82" x14ac:dyDescent="0.3">
      <c r="A1341" s="2" t="s">
        <v>18952</v>
      </c>
      <c r="B1341" s="2" t="s">
        <v>11675</v>
      </c>
      <c r="C1341" s="2">
        <v>1.6136182225086799</v>
      </c>
      <c r="D1341" s="2">
        <v>1.23637717321968</v>
      </c>
      <c r="E1341" s="2">
        <v>1.99009134003775</v>
      </c>
      <c r="F1341" s="2">
        <v>1.2447249767764901</v>
      </c>
      <c r="G1341" s="2">
        <v>1.1257437861220601</v>
      </c>
      <c r="H1341" s="2">
        <v>1.60566509549025</v>
      </c>
      <c r="I1341" s="2">
        <v>1.0778361817075699</v>
      </c>
      <c r="J1341" s="2">
        <v>1.49145826330575</v>
      </c>
      <c r="K1341" s="2">
        <v>1.57260552404423</v>
      </c>
      <c r="L1341" s="2">
        <v>1.2641060026822899</v>
      </c>
      <c r="M1341" s="2">
        <v>0.75529860545108796</v>
      </c>
      <c r="N1341" s="2">
        <v>1.3829433108419</v>
      </c>
      <c r="O1341" s="2">
        <v>1.4725155843030999</v>
      </c>
      <c r="P1341" s="2">
        <v>0.76222182280309103</v>
      </c>
      <c r="Q1341" s="2">
        <v>0.84345673709435598</v>
      </c>
      <c r="R1341" s="2">
        <v>1.1249994223923601</v>
      </c>
      <c r="S1341" s="2">
        <v>1.20222610667156</v>
      </c>
      <c r="T1341" s="2">
        <v>1.54713010089224</v>
      </c>
      <c r="U1341" s="2">
        <v>1.0811728061541599</v>
      </c>
      <c r="V1341" s="2">
        <v>0.76721419380236799</v>
      </c>
      <c r="W1341" s="2">
        <v>0.70731809985280703</v>
      </c>
      <c r="X1341" s="2">
        <v>1.07536663189907</v>
      </c>
      <c r="Y1341" s="2">
        <v>0.95956468834382602</v>
      </c>
      <c r="Z1341" s="2">
        <v>0.76556074760542203</v>
      </c>
      <c r="AA1341" s="2">
        <v>0.97755663389054004</v>
      </c>
      <c r="AB1341" s="2">
        <v>0.88007691415924105</v>
      </c>
      <c r="AC1341" s="2">
        <v>1.06559553691811</v>
      </c>
      <c r="AD1341" s="2">
        <v>1.49088100086552</v>
      </c>
      <c r="AE1341" s="2">
        <v>0.75416054152868806</v>
      </c>
      <c r="AF1341" s="2">
        <v>0.96751774733983598</v>
      </c>
      <c r="AG1341" s="2">
        <v>1.7596137787455299</v>
      </c>
      <c r="AH1341" s="2">
        <v>1.1933801704293701</v>
      </c>
      <c r="AI1341" s="2">
        <v>0.70625083384226905</v>
      </c>
      <c r="AJ1341" s="2">
        <v>1.2156872978433899</v>
      </c>
      <c r="AK1341" s="2">
        <v>0.67057846674508403</v>
      </c>
      <c r="AL1341" s="2">
        <v>1.3312516448096701</v>
      </c>
      <c r="AM1341" s="2">
        <v>0.88543303365620996</v>
      </c>
      <c r="AN1341" s="2">
        <v>0.90674825873582199</v>
      </c>
      <c r="AO1341" s="2">
        <v>0.47511043984398199</v>
      </c>
      <c r="AP1341" s="2">
        <v>0.68251075344843304</v>
      </c>
      <c r="AQ1341" s="2">
        <v>0.91999678326720902</v>
      </c>
      <c r="AR1341" s="2">
        <v>0.73196249829962801</v>
      </c>
      <c r="AS1341" s="2">
        <v>0.56594415974298395</v>
      </c>
      <c r="AT1341" s="2">
        <v>1.1077365629882401</v>
      </c>
      <c r="AU1341" s="2">
        <v>0.87882632859416598</v>
      </c>
      <c r="AV1341" s="2">
        <v>0.60749629594367105</v>
      </c>
      <c r="AW1341" s="2">
        <v>1.0054440997419301</v>
      </c>
      <c r="AX1341" s="2">
        <v>0.82342158743770999</v>
      </c>
      <c r="AY1341" s="2">
        <v>0.89340271602676302</v>
      </c>
      <c r="AZ1341" s="2">
        <v>0.71803827317204705</v>
      </c>
      <c r="BA1341" s="2">
        <v>0.60619913419867599</v>
      </c>
      <c r="BB1341" s="2">
        <v>0.69584909230789005</v>
      </c>
      <c r="BC1341" s="2">
        <v>0.992972520115327</v>
      </c>
      <c r="BD1341" s="2">
        <v>0.62455096928488096</v>
      </c>
      <c r="BE1341" s="2">
        <v>0.55689164449470596</v>
      </c>
      <c r="BF1341" s="2">
        <v>0.49654995828458198</v>
      </c>
      <c r="BG1341" s="2">
        <v>0.863071127531847</v>
      </c>
      <c r="BH1341" s="2">
        <v>0.83408029405364403</v>
      </c>
      <c r="BI1341" s="2">
        <v>0.70008046371500898</v>
      </c>
      <c r="BJ1341" s="2">
        <v>0.93420597433445296</v>
      </c>
      <c r="BK1341" s="2">
        <v>0.70170524386709099</v>
      </c>
      <c r="BL1341" s="2">
        <v>0.850114463720687</v>
      </c>
      <c r="BM1341" s="2">
        <v>0.79606145318389498</v>
      </c>
      <c r="BN1341" s="2">
        <v>0.80055861538293305</v>
      </c>
      <c r="BO1341" s="2">
        <v>0.68853774016740998</v>
      </c>
      <c r="BP1341" s="2">
        <v>0.75412094974228405</v>
      </c>
      <c r="BQ1341" s="2">
        <v>0.635184345994243</v>
      </c>
      <c r="BR1341" s="2">
        <v>0.47143722513140501</v>
      </c>
      <c r="BS1341" s="2">
        <v>0.68730784626715902</v>
      </c>
      <c r="BT1341" s="2">
        <v>0.55881843735220404</v>
      </c>
      <c r="BU1341" s="2">
        <v>0.60167947184628301</v>
      </c>
      <c r="BV1341" s="2">
        <v>0.50845614745409995</v>
      </c>
      <c r="BW1341" s="2">
        <v>0.93087500822435099</v>
      </c>
      <c r="BX1341" s="2">
        <v>0.97559679115267595</v>
      </c>
      <c r="BY1341" s="2">
        <v>0.58044927000000002</v>
      </c>
      <c r="BZ1341" s="2">
        <v>0.56435251517454299</v>
      </c>
      <c r="CA1341" s="2">
        <v>0.86172627748389197</v>
      </c>
      <c r="CB1341" s="2">
        <v>1.1785599500694499</v>
      </c>
      <c r="CC1341" s="2">
        <v>0.60768316923112597</v>
      </c>
      <c r="CD1341" s="2">
        <v>1.26288216422182</v>
      </c>
    </row>
    <row r="1342" spans="1:82" x14ac:dyDescent="0.3">
      <c r="A1342" s="2" t="s">
        <v>18951</v>
      </c>
      <c r="B1342" s="2" t="s">
        <v>4417</v>
      </c>
      <c r="C1342" s="2">
        <v>0.87317881217799398</v>
      </c>
      <c r="D1342" s="2">
        <v>0.96515851247197104</v>
      </c>
      <c r="E1342" s="2">
        <v>1.08959991556166</v>
      </c>
      <c r="F1342" s="2">
        <v>0.98131245235975495</v>
      </c>
      <c r="G1342" s="2">
        <v>1.05279631203704</v>
      </c>
      <c r="H1342" s="2">
        <v>1.0079400660889399</v>
      </c>
      <c r="I1342" s="2">
        <v>1.21692982288281</v>
      </c>
      <c r="J1342" s="2">
        <v>0.902907235441893</v>
      </c>
      <c r="K1342" s="2">
        <v>0.95772438814649596</v>
      </c>
      <c r="L1342" s="2">
        <v>0.90273679682100805</v>
      </c>
      <c r="M1342" s="2">
        <v>1.1513233931589899</v>
      </c>
      <c r="N1342" s="2">
        <v>1.2720052555468699</v>
      </c>
      <c r="O1342" s="2">
        <v>1.0920310609606501</v>
      </c>
      <c r="P1342" s="2">
        <v>0.99311540095950601</v>
      </c>
      <c r="Q1342" s="2">
        <v>0.98019865764353897</v>
      </c>
      <c r="R1342" s="2">
        <v>0.91892717545193403</v>
      </c>
      <c r="S1342" s="2">
        <v>0.89480883587834503</v>
      </c>
      <c r="T1342" s="2">
        <v>1.00113600663683</v>
      </c>
      <c r="U1342" s="2">
        <v>0.91390330125451102</v>
      </c>
      <c r="V1342" s="2">
        <v>0.97292249387025698</v>
      </c>
      <c r="W1342" s="2">
        <v>1.05091036130495</v>
      </c>
      <c r="X1342" s="2">
        <v>1.0944881217835301</v>
      </c>
      <c r="Y1342" s="2">
        <v>1.06476330302963</v>
      </c>
      <c r="Z1342" s="2">
        <v>0.87273003772323299</v>
      </c>
      <c r="AA1342" s="2">
        <v>0.77961990427883399</v>
      </c>
      <c r="AB1342" s="2">
        <v>1.0235330043376301</v>
      </c>
      <c r="AC1342" s="2">
        <v>1.1766261606864601</v>
      </c>
      <c r="AD1342" s="2">
        <v>1.08470330079085</v>
      </c>
      <c r="AE1342" s="2">
        <v>0.96054850215274001</v>
      </c>
      <c r="AF1342" s="2">
        <v>1.03383232119841</v>
      </c>
      <c r="AG1342" s="2">
        <v>1.1404807930948999</v>
      </c>
      <c r="AH1342" s="2">
        <v>0.93907906557436105</v>
      </c>
      <c r="AI1342" s="2">
        <v>0.96938409401173198</v>
      </c>
      <c r="AJ1342" s="2">
        <v>1.0405102207349799</v>
      </c>
      <c r="AK1342" s="2">
        <v>0.93400796128169505</v>
      </c>
      <c r="AL1342" s="2">
        <v>0.91712013105413903</v>
      </c>
      <c r="AM1342" s="2">
        <v>1.0502947098323501</v>
      </c>
      <c r="AN1342" s="2">
        <v>0.89631286990269499</v>
      </c>
      <c r="AO1342" s="2">
        <v>0.84092411571570003</v>
      </c>
      <c r="AP1342" s="2">
        <v>1.1901535976959099</v>
      </c>
      <c r="AQ1342" s="2">
        <v>1.46105549263743</v>
      </c>
      <c r="AR1342" s="2">
        <v>1.0711641768145801</v>
      </c>
      <c r="AS1342" s="2">
        <v>0.86610725021146096</v>
      </c>
      <c r="AT1342" s="2">
        <v>0.99386626187764904</v>
      </c>
      <c r="AU1342" s="2">
        <v>0.85691196779914902</v>
      </c>
      <c r="AV1342" s="2">
        <v>0.85517061251127102</v>
      </c>
      <c r="AW1342" s="2">
        <v>0.85742821701314398</v>
      </c>
      <c r="AX1342" s="2">
        <v>0.97492246020806395</v>
      </c>
      <c r="AY1342" s="2">
        <v>0.89310157573123705</v>
      </c>
      <c r="AZ1342" s="2">
        <v>0.89908427827986603</v>
      </c>
      <c r="BA1342" s="2">
        <v>1.0290765267913899</v>
      </c>
      <c r="BB1342" s="2">
        <v>0.81187990441563695</v>
      </c>
      <c r="BC1342" s="2">
        <v>1.2797577529917801</v>
      </c>
      <c r="BD1342" s="2">
        <v>0.83296940611467596</v>
      </c>
      <c r="BE1342" s="2">
        <v>0.78686141237554497</v>
      </c>
      <c r="BF1342" s="2">
        <v>0.92992854506987999</v>
      </c>
      <c r="BG1342" s="2">
        <v>0.85884571448782099</v>
      </c>
      <c r="BH1342" s="2">
        <v>1.04158175372867</v>
      </c>
      <c r="BI1342" s="2">
        <v>1.0249978731981599</v>
      </c>
      <c r="BJ1342" s="2">
        <v>0.90889463107333701</v>
      </c>
      <c r="BK1342" s="2">
        <v>0.900926048647407</v>
      </c>
      <c r="BL1342" s="2">
        <v>1.05478432773584</v>
      </c>
      <c r="BM1342" s="2">
        <v>0.99608288620464203</v>
      </c>
      <c r="BN1342" s="2">
        <v>0.92617701864828195</v>
      </c>
      <c r="BO1342" s="2">
        <v>0.954812427437985</v>
      </c>
      <c r="BP1342" s="2">
        <v>1.0004583517766501</v>
      </c>
      <c r="BQ1342" s="2">
        <v>0.98248974206506701</v>
      </c>
      <c r="BR1342" s="2">
        <v>0.89390075699791305</v>
      </c>
      <c r="BS1342" s="2">
        <v>0.91909703326511005</v>
      </c>
      <c r="BT1342" s="2">
        <v>1.00776183002214</v>
      </c>
      <c r="BU1342" s="2">
        <v>0.96880482789296896</v>
      </c>
      <c r="BV1342" s="2">
        <v>0.99697814563908604</v>
      </c>
      <c r="BW1342" s="2">
        <v>0.82259743067930202</v>
      </c>
      <c r="BX1342" s="2">
        <v>0.95764180425285395</v>
      </c>
      <c r="BY1342" s="2">
        <v>0.90963996999999996</v>
      </c>
      <c r="BZ1342" s="2">
        <v>0.79144857434050297</v>
      </c>
      <c r="CA1342" s="2">
        <v>1.0857840384998501</v>
      </c>
      <c r="CB1342" s="2">
        <v>0.97002847276118398</v>
      </c>
      <c r="CC1342" s="2">
        <v>0.97095543670861795</v>
      </c>
      <c r="CD1342" s="2">
        <v>1.0937652743434301</v>
      </c>
    </row>
    <row r="1343" spans="1:82" x14ac:dyDescent="0.3">
      <c r="A1343" s="2" t="s">
        <v>18950</v>
      </c>
      <c r="B1343" s="2" t="s">
        <v>13749</v>
      </c>
      <c r="C1343" s="2">
        <v>1.21378348808537</v>
      </c>
      <c r="D1343" s="2">
        <v>0.99680874651267004</v>
      </c>
      <c r="E1343" s="2">
        <v>1.24851223034283</v>
      </c>
      <c r="F1343" s="2">
        <v>1.3758558133232901</v>
      </c>
      <c r="G1343" s="2">
        <v>1.17130354039366</v>
      </c>
      <c r="H1343" s="2">
        <v>0.99692929246558903</v>
      </c>
      <c r="I1343" s="2">
        <v>1.08252398091392</v>
      </c>
      <c r="J1343" s="2">
        <v>1.3125527554854901</v>
      </c>
      <c r="K1343" s="2">
        <v>1.2534727339149501</v>
      </c>
      <c r="L1343" s="2">
        <v>1.3007912254271901</v>
      </c>
      <c r="M1343" s="2">
        <v>1.4167092696833099</v>
      </c>
      <c r="N1343" s="2">
        <v>1.4000772753409501</v>
      </c>
      <c r="O1343" s="2">
        <v>1.21245455760572</v>
      </c>
      <c r="P1343" s="2">
        <v>0.87727221827606106</v>
      </c>
      <c r="Q1343" s="2">
        <v>1.2501472217251199</v>
      </c>
      <c r="R1343" s="2">
        <v>1.1882654303843201</v>
      </c>
      <c r="S1343" s="2">
        <v>0.63716656045831299</v>
      </c>
      <c r="T1343" s="2">
        <v>1.1952882962995299</v>
      </c>
      <c r="U1343" s="2">
        <v>0.74608823889563602</v>
      </c>
      <c r="V1343" s="2">
        <v>1.6154418018369201</v>
      </c>
      <c r="W1343" s="2">
        <v>1.6570698345005701</v>
      </c>
      <c r="X1343" s="2">
        <v>1.5907101611215499</v>
      </c>
      <c r="Y1343" s="2">
        <v>0.93952736944432302</v>
      </c>
      <c r="Z1343" s="2">
        <v>1.3824338081449099</v>
      </c>
      <c r="AA1343" s="2">
        <v>1.1048779228049399</v>
      </c>
      <c r="AB1343" s="2">
        <v>1.0242246903098899</v>
      </c>
      <c r="AC1343" s="2">
        <v>1.1716307360117</v>
      </c>
      <c r="AD1343" s="2">
        <v>1.0267139396214899</v>
      </c>
      <c r="AE1343" s="2">
        <v>0.97954827419303303</v>
      </c>
      <c r="AF1343" s="2">
        <v>0.82573957660388797</v>
      </c>
      <c r="AG1343" s="2">
        <v>1.10392576283764</v>
      </c>
      <c r="AH1343" s="2">
        <v>1.2169534674928699</v>
      </c>
      <c r="AI1343" s="2">
        <v>1.0941733387894499</v>
      </c>
      <c r="AJ1343" s="2">
        <v>1.1417443590568599</v>
      </c>
      <c r="AK1343" s="2">
        <v>0.85904895794594405</v>
      </c>
      <c r="AL1343" s="2">
        <v>1.37063143158209</v>
      </c>
      <c r="AM1343" s="2">
        <v>1.1921757872906</v>
      </c>
      <c r="AN1343" s="2">
        <v>1.2245169467814001</v>
      </c>
      <c r="AO1343" s="2">
        <v>0.79914039724871699</v>
      </c>
      <c r="AP1343" s="2">
        <v>1.1821772372017301</v>
      </c>
      <c r="AQ1343" s="2">
        <v>1.09821578151966</v>
      </c>
      <c r="AR1343" s="2">
        <v>0.91729269433322203</v>
      </c>
      <c r="AS1343" s="2">
        <v>1.3110127682820401</v>
      </c>
      <c r="AT1343" s="2">
        <v>1.1341507317083901</v>
      </c>
      <c r="AU1343" s="2">
        <v>0.96619826810530396</v>
      </c>
      <c r="AV1343" s="2">
        <v>1.0045235026985799</v>
      </c>
      <c r="AW1343" s="2">
        <v>0.963719593906741</v>
      </c>
      <c r="AX1343" s="2">
        <v>1.15859006014073</v>
      </c>
      <c r="AY1343" s="2">
        <v>0.74474229518412605</v>
      </c>
      <c r="AZ1343" s="2">
        <v>0.95297553894528098</v>
      </c>
      <c r="BA1343" s="2">
        <v>1.2263811993345799</v>
      </c>
      <c r="BB1343" s="2">
        <v>1.0010826462306801</v>
      </c>
      <c r="BC1343" s="2">
        <v>1.0571404821228401</v>
      </c>
      <c r="BD1343" s="2">
        <v>0.82196702124862497</v>
      </c>
      <c r="BE1343" s="2">
        <v>1.0719139542874001</v>
      </c>
      <c r="BF1343" s="2">
        <v>1.15437626081401</v>
      </c>
      <c r="BG1343" s="2">
        <v>0.68043197622519103</v>
      </c>
      <c r="BH1343" s="2">
        <v>1.4538450376096701</v>
      </c>
      <c r="BI1343" s="2">
        <v>1.13758593171202</v>
      </c>
      <c r="BJ1343" s="2">
        <v>1.26986192710971</v>
      </c>
      <c r="BK1343" s="2">
        <v>0.80490260250977097</v>
      </c>
      <c r="BL1343" s="2">
        <v>1.26912704017241</v>
      </c>
      <c r="BM1343" s="2">
        <v>1.07626548950573</v>
      </c>
      <c r="BN1343" s="2">
        <v>1.0951613558828199</v>
      </c>
      <c r="BO1343" s="2">
        <v>0.84764867934852794</v>
      </c>
      <c r="BP1343" s="2">
        <v>1.73211960603348</v>
      </c>
      <c r="BQ1343" s="2">
        <v>0.69404028172763699</v>
      </c>
      <c r="BR1343" s="2">
        <v>1.48309599339898</v>
      </c>
      <c r="BS1343" s="2">
        <v>1.26722082675452</v>
      </c>
      <c r="BT1343" s="2">
        <v>1.00404582429684</v>
      </c>
      <c r="BU1343" s="2">
        <v>1.2305351034341001</v>
      </c>
      <c r="BV1343" s="2">
        <v>0.75933563036067198</v>
      </c>
      <c r="BW1343" s="2">
        <v>0.67148298313599597</v>
      </c>
      <c r="BX1343" s="2">
        <v>1.46860935971924</v>
      </c>
      <c r="BY1343" s="2">
        <v>1.372227911</v>
      </c>
      <c r="BZ1343" s="2">
        <v>1.55543011693746</v>
      </c>
      <c r="CA1343" s="2">
        <v>1.2392936645683399</v>
      </c>
      <c r="CB1343" s="2">
        <v>2.0654383255174502</v>
      </c>
      <c r="CC1343" s="2">
        <v>1.18702152894075</v>
      </c>
      <c r="CD1343" s="2">
        <v>1.2548362981126</v>
      </c>
    </row>
    <row r="1344" spans="1:82" x14ac:dyDescent="0.3">
      <c r="A1344" s="2" t="s">
        <v>18948</v>
      </c>
      <c r="B1344" s="2" t="s">
        <v>13794</v>
      </c>
      <c r="C1344" s="2">
        <v>1.2300015601960901</v>
      </c>
      <c r="D1344" s="2">
        <v>0.79559073216774601</v>
      </c>
      <c r="E1344" s="2">
        <v>1.1599021254003501</v>
      </c>
      <c r="F1344" s="2">
        <v>1.15427588702069</v>
      </c>
      <c r="G1344" s="2">
        <v>1.3880933534859801</v>
      </c>
      <c r="H1344" s="2">
        <v>1.4418234163411701</v>
      </c>
      <c r="I1344" s="2">
        <v>1.3113241156484301</v>
      </c>
      <c r="J1344" s="2">
        <v>1.19547220065725</v>
      </c>
      <c r="K1344" s="2">
        <v>1.04980610442077</v>
      </c>
      <c r="L1344" s="2">
        <v>1.06918156780264</v>
      </c>
      <c r="M1344" s="2">
        <v>1.30237989146893</v>
      </c>
      <c r="N1344" s="2">
        <v>1.44109974160693</v>
      </c>
      <c r="O1344" s="2">
        <v>1.30746197042126</v>
      </c>
      <c r="P1344" s="2">
        <v>1.1871770410184801</v>
      </c>
      <c r="Q1344" s="2">
        <v>1.1527775101689199</v>
      </c>
      <c r="R1344" s="2">
        <v>0.99440528268806305</v>
      </c>
      <c r="S1344" s="2">
        <v>1.15168129705011</v>
      </c>
      <c r="T1344" s="2">
        <v>1.28356430227701</v>
      </c>
      <c r="U1344" s="2">
        <v>1.1221082251579799</v>
      </c>
      <c r="V1344" s="2">
        <v>1.1484207588606401</v>
      </c>
      <c r="W1344" s="2">
        <v>1.4130246131189399</v>
      </c>
      <c r="X1344" s="2">
        <v>1.29152826657765</v>
      </c>
      <c r="Y1344" s="2">
        <v>1.36865516483698</v>
      </c>
      <c r="Z1344" s="2">
        <v>0.98731087582152499</v>
      </c>
      <c r="AA1344" s="2">
        <v>1.00807633487465</v>
      </c>
      <c r="AB1344" s="2">
        <v>1.0583582564885099</v>
      </c>
      <c r="AC1344" s="2">
        <v>1.1148452926519501</v>
      </c>
      <c r="AD1344" s="2">
        <v>0.99010224368706101</v>
      </c>
      <c r="AE1344" s="2">
        <v>1.13896850942937</v>
      </c>
      <c r="AF1344" s="2">
        <v>1.22583144017595</v>
      </c>
      <c r="AG1344" s="2">
        <v>0.99517369825284296</v>
      </c>
      <c r="AH1344" s="2">
        <v>1.1578886356757301</v>
      </c>
      <c r="AI1344" s="2">
        <v>1.10771346473032</v>
      </c>
      <c r="AJ1344" s="2">
        <v>1.03985447915774</v>
      </c>
      <c r="AK1344" s="2">
        <v>1.1265012537468699</v>
      </c>
      <c r="AL1344" s="2">
        <v>1.17056295894769</v>
      </c>
      <c r="AM1344" s="2">
        <v>1.01008852697495</v>
      </c>
      <c r="AN1344" s="2">
        <v>1.1317417560594301</v>
      </c>
      <c r="AO1344" s="2">
        <v>0.941659160657628</v>
      </c>
      <c r="AP1344" s="2">
        <v>0.96058925039128995</v>
      </c>
      <c r="AQ1344" s="2">
        <v>1.0184316178039401</v>
      </c>
      <c r="AR1344" s="2">
        <v>0.91797719336870498</v>
      </c>
      <c r="AS1344" s="2">
        <v>1.0798574752257499</v>
      </c>
      <c r="AT1344" s="2">
        <v>1.0210848104482599</v>
      </c>
      <c r="AU1344" s="2">
        <v>1.05492137657977</v>
      </c>
      <c r="AV1344" s="2">
        <v>1.0712131280007899</v>
      </c>
      <c r="AW1344" s="2">
        <v>1.1174665642669801</v>
      </c>
      <c r="AX1344" s="2">
        <v>0.97907427861887197</v>
      </c>
      <c r="AY1344" s="2">
        <v>1.250608577191</v>
      </c>
      <c r="AZ1344" s="2">
        <v>1.1204434663593501</v>
      </c>
      <c r="BA1344" s="2">
        <v>0.97889271472071004</v>
      </c>
      <c r="BB1344" s="2">
        <v>0.90126632572724996</v>
      </c>
      <c r="BC1344" s="2">
        <v>0.88194404154931205</v>
      </c>
      <c r="BD1344" s="2">
        <v>1.0106481908101601</v>
      </c>
      <c r="BE1344" s="2">
        <v>1.06882293158945</v>
      </c>
      <c r="BF1344" s="2">
        <v>0.87934223419933299</v>
      </c>
      <c r="BG1344" s="2">
        <v>1.06990488169683</v>
      </c>
      <c r="BH1344" s="2">
        <v>1.2517890663059701</v>
      </c>
      <c r="BI1344" s="2">
        <v>1.2087580497924799</v>
      </c>
      <c r="BJ1344" s="2">
        <v>1.03298839349821</v>
      </c>
      <c r="BK1344" s="2">
        <v>1.1213863984146299</v>
      </c>
      <c r="BL1344" s="2">
        <v>1.0706545753260699</v>
      </c>
      <c r="BM1344" s="2">
        <v>1.15833378187933</v>
      </c>
      <c r="BN1344" s="2">
        <v>1.17539770616844</v>
      </c>
      <c r="BO1344" s="2">
        <v>1.0055174531729001</v>
      </c>
      <c r="BP1344" s="2">
        <v>1.22618132149349</v>
      </c>
      <c r="BQ1344" s="2">
        <v>1.0116054310040301</v>
      </c>
      <c r="BR1344" s="2">
        <v>1.0234158971929499</v>
      </c>
      <c r="BS1344" s="2">
        <v>1.10883484808122</v>
      </c>
      <c r="BT1344" s="2">
        <v>0.88696912737679701</v>
      </c>
      <c r="BU1344" s="2">
        <v>0.96551570503263495</v>
      </c>
      <c r="BV1344" s="2">
        <v>0.67251731152243099</v>
      </c>
      <c r="BW1344" s="2">
        <v>1.0630022173859801</v>
      </c>
      <c r="BX1344" s="2">
        <v>1.2275989702249499</v>
      </c>
      <c r="BY1344" s="2">
        <v>0.95034622800000002</v>
      </c>
      <c r="BZ1344" s="2">
        <v>1.07467847227253</v>
      </c>
      <c r="CA1344" s="2">
        <v>0.941363351147113</v>
      </c>
      <c r="CB1344" s="2">
        <v>0.699527600150605</v>
      </c>
      <c r="CC1344" s="2">
        <v>0.991688122506727</v>
      </c>
      <c r="CD1344" s="2">
        <v>1.14823251878218</v>
      </c>
    </row>
    <row r="1345" spans="1:82" x14ac:dyDescent="0.3">
      <c r="A1345" s="2" t="s">
        <v>18947</v>
      </c>
      <c r="B1345" s="2" t="s">
        <v>11708</v>
      </c>
      <c r="C1345" s="2">
        <v>1.19248328659773</v>
      </c>
      <c r="D1345" s="2">
        <v>1.0086555977048299</v>
      </c>
      <c r="E1345" s="2">
        <v>0.94925393913312905</v>
      </c>
      <c r="F1345" s="2">
        <v>1.20250650995395</v>
      </c>
      <c r="G1345" s="2">
        <v>1.01004049929949</v>
      </c>
      <c r="H1345" s="2">
        <v>0.83563433808958099</v>
      </c>
      <c r="I1345" s="2">
        <v>1.12738775882126</v>
      </c>
      <c r="J1345" s="2">
        <v>1.1822742214022599</v>
      </c>
      <c r="K1345" s="2">
        <v>0.97995966265158796</v>
      </c>
      <c r="L1345" s="2">
        <v>1.1540042558689001</v>
      </c>
      <c r="M1345" s="2">
        <v>0.97391431096314496</v>
      </c>
      <c r="N1345" s="2">
        <v>1.1875854140005</v>
      </c>
      <c r="O1345" s="2">
        <v>0.72996774689767796</v>
      </c>
      <c r="P1345" s="2">
        <v>1.2201195320842999</v>
      </c>
      <c r="Q1345" s="2">
        <v>1.08606194990748</v>
      </c>
      <c r="R1345" s="2">
        <v>1.2369318738459201</v>
      </c>
      <c r="S1345" s="2">
        <v>1.1852285047914899</v>
      </c>
      <c r="T1345" s="2">
        <v>1.0752997201822101</v>
      </c>
      <c r="U1345" s="2">
        <v>1.17483661150473</v>
      </c>
      <c r="V1345" s="2">
        <v>1.14349304580205</v>
      </c>
      <c r="W1345" s="2">
        <v>0.88559352877906705</v>
      </c>
      <c r="X1345" s="2">
        <v>1.23586125768538</v>
      </c>
      <c r="Y1345" s="2">
        <v>1.1942642595174999</v>
      </c>
      <c r="Z1345" s="2">
        <v>1.01547796836658</v>
      </c>
      <c r="AA1345" s="2">
        <v>1.15505941766022</v>
      </c>
      <c r="AB1345" s="2">
        <v>1.1611519365232099</v>
      </c>
      <c r="AC1345" s="2">
        <v>1.1338448004900299</v>
      </c>
      <c r="AD1345" s="2">
        <v>1.1308267561096299</v>
      </c>
      <c r="AE1345" s="2">
        <v>1.0678761797346401</v>
      </c>
      <c r="AF1345" s="2">
        <v>1.01560829057272</v>
      </c>
      <c r="AG1345" s="2">
        <v>0.87261941875631799</v>
      </c>
      <c r="AH1345" s="2">
        <v>1.14623344413293</v>
      </c>
      <c r="AI1345" s="2">
        <v>1.11541209262218</v>
      </c>
      <c r="AJ1345" s="2">
        <v>0.81605850973531902</v>
      </c>
      <c r="AK1345" s="2">
        <v>0.98724743434969198</v>
      </c>
      <c r="AL1345" s="2">
        <v>1.2048218658433001</v>
      </c>
      <c r="AM1345" s="2">
        <v>1.0459553442804499</v>
      </c>
      <c r="AN1345" s="2">
        <v>1.1207341330164999</v>
      </c>
      <c r="AO1345" s="2">
        <v>1.00794869628358</v>
      </c>
      <c r="AP1345" s="2">
        <v>1.1766273989306999</v>
      </c>
      <c r="AQ1345" s="2">
        <v>0.95918328890601501</v>
      </c>
      <c r="AR1345" s="2">
        <v>1.02892375468481</v>
      </c>
      <c r="AS1345" s="2">
        <v>1.0470435347381599</v>
      </c>
      <c r="AT1345" s="2">
        <v>0.92654365503383795</v>
      </c>
      <c r="AU1345" s="2">
        <v>0.95458890856549405</v>
      </c>
      <c r="AV1345" s="2">
        <v>0.994004724449146</v>
      </c>
      <c r="AW1345" s="2">
        <v>1.0535711285870899</v>
      </c>
      <c r="AX1345" s="2">
        <v>0.83249463310881699</v>
      </c>
      <c r="AY1345" s="2">
        <v>1.0631867118377301</v>
      </c>
      <c r="AZ1345" s="2">
        <v>1.0361203720416601</v>
      </c>
      <c r="BA1345" s="2">
        <v>1.0928426273643601</v>
      </c>
      <c r="BB1345" s="2">
        <v>1.1054438165540199</v>
      </c>
      <c r="BC1345" s="2">
        <v>0.83767229265253196</v>
      </c>
      <c r="BD1345" s="2">
        <v>1.1248695910325299</v>
      </c>
      <c r="BE1345" s="2">
        <v>1.0754999999774599</v>
      </c>
      <c r="BF1345" s="2">
        <v>1.1405630215523099</v>
      </c>
      <c r="BG1345" s="2">
        <v>1.17515036568633</v>
      </c>
      <c r="BH1345" s="2">
        <v>0.94313348718193102</v>
      </c>
      <c r="BI1345" s="2">
        <v>1.0039009226214599</v>
      </c>
      <c r="BJ1345" s="2">
        <v>1.2783638466596201</v>
      </c>
      <c r="BK1345" s="2">
        <v>1.1575353575214899</v>
      </c>
      <c r="BL1345" s="2">
        <v>1.0092537194129301</v>
      </c>
      <c r="BM1345" s="2">
        <v>1.0989917101256801</v>
      </c>
      <c r="BN1345" s="2">
        <v>1.24977159681396</v>
      </c>
      <c r="BO1345" s="2">
        <v>1.1447935154011999</v>
      </c>
      <c r="BP1345" s="2">
        <v>1.0661798488072001</v>
      </c>
      <c r="BQ1345" s="2">
        <v>1.1623620384989899</v>
      </c>
      <c r="BR1345" s="2">
        <v>1.11453331494511</v>
      </c>
      <c r="BS1345" s="2">
        <v>1.1469762295385999</v>
      </c>
      <c r="BT1345" s="2">
        <v>1.0503250102256101</v>
      </c>
      <c r="BU1345" s="2">
        <v>1.15433620588497</v>
      </c>
      <c r="BV1345" s="2">
        <v>0.76518173198206896</v>
      </c>
      <c r="BW1345" s="2">
        <v>1.0794212082293799</v>
      </c>
      <c r="BX1345" s="2">
        <v>1.049549142054</v>
      </c>
      <c r="BY1345" s="2">
        <v>1.1782890589999999</v>
      </c>
      <c r="BZ1345" s="2">
        <v>1.01919461484551</v>
      </c>
      <c r="CA1345" s="2">
        <v>0.90970236108299396</v>
      </c>
      <c r="CB1345" s="2">
        <v>0.79956909827419198</v>
      </c>
      <c r="CC1345" s="2">
        <v>1.0245306905243501</v>
      </c>
      <c r="CD1345" s="2">
        <v>1.03967301566863</v>
      </c>
    </row>
    <row r="1346" spans="1:82" x14ac:dyDescent="0.3">
      <c r="A1346" s="2" t="s">
        <v>18945</v>
      </c>
      <c r="B1346" s="2" t="s">
        <v>5117</v>
      </c>
      <c r="C1346" s="2">
        <v>1.4420069648559199</v>
      </c>
      <c r="D1346" s="2">
        <v>0.42161224444237999</v>
      </c>
      <c r="E1346" s="2">
        <v>1.1624773289871999</v>
      </c>
      <c r="F1346" s="2">
        <v>0.78954730788392702</v>
      </c>
      <c r="G1346" s="2">
        <v>0.86981592230535898</v>
      </c>
      <c r="H1346" s="2">
        <v>1.3258779540422101</v>
      </c>
      <c r="I1346" s="2">
        <v>0.78601439796559203</v>
      </c>
      <c r="J1346" s="2">
        <v>0.806240844647925</v>
      </c>
      <c r="K1346" s="2">
        <v>0.90073029589442399</v>
      </c>
      <c r="L1346" s="2">
        <v>0.75750218908573697</v>
      </c>
      <c r="M1346" s="2">
        <v>1.01547458847393</v>
      </c>
      <c r="N1346" s="2">
        <v>1.62418555720483</v>
      </c>
      <c r="O1346" s="2">
        <v>0.79705967327424299</v>
      </c>
      <c r="P1346" s="2">
        <v>0.55223026239785999</v>
      </c>
      <c r="Q1346" s="2">
        <v>0.76766564112723401</v>
      </c>
      <c r="R1346" s="2">
        <v>1.1890535319258799</v>
      </c>
      <c r="S1346" s="2">
        <v>0.73504589212636096</v>
      </c>
      <c r="T1346" s="2">
        <v>1.04032656851614</v>
      </c>
      <c r="U1346" s="2">
        <v>1.2211732946664799</v>
      </c>
      <c r="V1346" s="2">
        <v>0.71206355840592905</v>
      </c>
      <c r="W1346" s="2">
        <v>0.44575290700814901</v>
      </c>
      <c r="X1346" s="2">
        <v>1.197097473011</v>
      </c>
      <c r="Y1346" s="2">
        <v>0.85068804471921</v>
      </c>
      <c r="Z1346" s="2">
        <v>0.72260646316333799</v>
      </c>
      <c r="AA1346" s="2">
        <v>0.66719571644194597</v>
      </c>
      <c r="AB1346" s="2">
        <v>0.78489902278878898</v>
      </c>
      <c r="AC1346" s="2">
        <v>0.70764063978969205</v>
      </c>
      <c r="AD1346" s="2">
        <v>1.006056990704</v>
      </c>
      <c r="AE1346" s="2">
        <v>1.14416564170843</v>
      </c>
      <c r="AF1346" s="2">
        <v>0.83264086218178301</v>
      </c>
      <c r="AG1346" s="2">
        <v>1.14463127456341</v>
      </c>
      <c r="AH1346" s="2">
        <v>0.66749157959754502</v>
      </c>
      <c r="AI1346" s="2">
        <v>0.93372221396197796</v>
      </c>
      <c r="AJ1346" s="2">
        <v>1.02754183797929</v>
      </c>
      <c r="AK1346" s="2">
        <v>0.78843782212348801</v>
      </c>
      <c r="AL1346" s="2">
        <v>0.76573778998185804</v>
      </c>
      <c r="AM1346" s="2">
        <v>0.78087861448332696</v>
      </c>
      <c r="AN1346" s="2">
        <v>0.65288137005247604</v>
      </c>
      <c r="AO1346" s="2">
        <v>0.39003562980780498</v>
      </c>
      <c r="AP1346" s="2">
        <v>0.77786683477516305</v>
      </c>
      <c r="AQ1346" s="2">
        <v>0.94498267870659403</v>
      </c>
      <c r="AR1346" s="2">
        <v>0.693741968463647</v>
      </c>
      <c r="AS1346" s="2">
        <v>1.7908005151342401</v>
      </c>
      <c r="AT1346" s="2">
        <v>0.51425724777650605</v>
      </c>
      <c r="AU1346" s="2">
        <v>0.77795472745679795</v>
      </c>
      <c r="AV1346" s="2">
        <v>0.92098756336466303</v>
      </c>
      <c r="AW1346" s="2">
        <v>3.3920032511931502</v>
      </c>
      <c r="AX1346" s="2">
        <v>0.82775817910136795</v>
      </c>
      <c r="AY1346" s="2">
        <v>0.51383264596915601</v>
      </c>
      <c r="AZ1346" s="2">
        <v>0.601377945482516</v>
      </c>
      <c r="BA1346" s="2">
        <v>1.4143020186439801</v>
      </c>
      <c r="BB1346" s="2">
        <v>4.8662282153362604</v>
      </c>
      <c r="BC1346" s="2">
        <v>0.75113901374360303</v>
      </c>
      <c r="BD1346" s="2">
        <v>0.87498730056150997</v>
      </c>
      <c r="BE1346" s="2">
        <v>0.64091601032569401</v>
      </c>
      <c r="BF1346" s="2">
        <v>1.0384166109394499</v>
      </c>
      <c r="BG1346" s="2">
        <v>1.65491495641625</v>
      </c>
      <c r="BH1346" s="2">
        <v>0.72509038046538898</v>
      </c>
      <c r="BI1346" s="2">
        <v>0.42478227903900601</v>
      </c>
      <c r="BJ1346" s="2">
        <v>0.91521288689279501</v>
      </c>
      <c r="BK1346" s="2">
        <v>1.3791478882605801</v>
      </c>
      <c r="BL1346" s="2">
        <v>0.82906808422856204</v>
      </c>
      <c r="BM1346" s="2">
        <v>0.51587931835760703</v>
      </c>
      <c r="BN1346" s="2">
        <v>0.85142921932448401</v>
      </c>
      <c r="BO1346" s="2">
        <v>0.85164897220060698</v>
      </c>
      <c r="BP1346" s="2">
        <v>0.67620016997416998</v>
      </c>
      <c r="BQ1346" s="2">
        <v>1.3984549680754701</v>
      </c>
      <c r="BR1346" s="2">
        <v>0.67734939233245595</v>
      </c>
      <c r="BS1346" s="2">
        <v>0.52490248955209895</v>
      </c>
      <c r="BT1346" s="2">
        <v>0.61136164530042003</v>
      </c>
      <c r="BU1346" s="2">
        <v>0.72746866225769702</v>
      </c>
      <c r="BV1346" s="2">
        <v>0.87613556075949905</v>
      </c>
      <c r="BW1346" s="2">
        <v>1.1639356473892799</v>
      </c>
      <c r="BX1346" s="2">
        <v>0.85885686897748303</v>
      </c>
      <c r="BY1346" s="2">
        <v>0.53561963899999998</v>
      </c>
      <c r="BZ1346" s="2">
        <v>0.49198522530466099</v>
      </c>
      <c r="CA1346" s="2">
        <v>1.01036153079309</v>
      </c>
      <c r="CB1346" s="2">
        <v>1.11309926676352</v>
      </c>
      <c r="CC1346" s="2">
        <v>0.66177015050107102</v>
      </c>
      <c r="CD1346" s="2">
        <v>0.93889030037994903</v>
      </c>
    </row>
    <row r="1347" spans="1:82" x14ac:dyDescent="0.3">
      <c r="A1347" s="2" t="s">
        <v>18942</v>
      </c>
      <c r="B1347" s="2" t="s">
        <v>3861</v>
      </c>
      <c r="C1347" s="2">
        <v>1.0082873250854101</v>
      </c>
      <c r="D1347" s="2">
        <v>0.736875196930592</v>
      </c>
      <c r="E1347" s="2">
        <v>0.75102453815129699</v>
      </c>
      <c r="F1347" s="2">
        <v>0.92588603323073304</v>
      </c>
      <c r="G1347" s="2">
        <v>0.89441382725081398</v>
      </c>
      <c r="H1347" s="2">
        <v>1.0780397379250899</v>
      </c>
      <c r="I1347" s="2">
        <v>0.94670945121578198</v>
      </c>
      <c r="J1347" s="2">
        <v>0.98206624091386296</v>
      </c>
      <c r="K1347" s="2">
        <v>0.90949145549343702</v>
      </c>
      <c r="L1347" s="2">
        <v>1.3024599333928899</v>
      </c>
      <c r="M1347" s="2">
        <v>1.23555324981207</v>
      </c>
      <c r="N1347" s="2">
        <v>1.4910505565510299</v>
      </c>
      <c r="O1347" s="2">
        <v>0.66969585944154197</v>
      </c>
      <c r="P1347" s="2">
        <v>1.6107506015498401</v>
      </c>
      <c r="Q1347" s="2">
        <v>1.14871112506128</v>
      </c>
      <c r="R1347" s="2">
        <v>0.92442585734715499</v>
      </c>
      <c r="S1347" s="2">
        <v>2.29947371885561</v>
      </c>
      <c r="T1347" s="2">
        <v>0.97816709589383299</v>
      </c>
      <c r="U1347" s="2">
        <v>1.23804925686261</v>
      </c>
      <c r="V1347" s="2">
        <v>1.1586490097092601</v>
      </c>
      <c r="W1347" s="2">
        <v>0.79939875218181</v>
      </c>
      <c r="X1347" s="2">
        <v>1.3421323412867201</v>
      </c>
      <c r="Y1347" s="2">
        <v>1.54966273771839</v>
      </c>
      <c r="Z1347" s="2">
        <v>0.97324874532306704</v>
      </c>
      <c r="AA1347" s="2">
        <v>1.95046169243728</v>
      </c>
      <c r="AB1347" s="2">
        <v>1.1616789861158601</v>
      </c>
      <c r="AC1347" s="2">
        <v>1.1331307160806601</v>
      </c>
      <c r="AD1347" s="2">
        <v>0.96795066262898799</v>
      </c>
      <c r="AE1347" s="2">
        <v>0.87807923472009297</v>
      </c>
      <c r="AF1347" s="2">
        <v>1.45550141439565</v>
      </c>
      <c r="AG1347" s="2">
        <v>0.84236892868299995</v>
      </c>
      <c r="AH1347" s="2">
        <v>1.4224005094093599</v>
      </c>
      <c r="AI1347" s="2">
        <v>1.0269982437377401</v>
      </c>
      <c r="AJ1347" s="2">
        <v>0.70052425507845995</v>
      </c>
      <c r="AK1347" s="2">
        <v>0.92273113674987095</v>
      </c>
      <c r="AL1347" s="2">
        <v>1.0650134830251701</v>
      </c>
      <c r="AM1347" s="2">
        <v>0.91455805559622605</v>
      </c>
      <c r="AN1347" s="2">
        <v>2.0697920036183501</v>
      </c>
      <c r="AO1347" s="2">
        <v>1.01588016542618</v>
      </c>
      <c r="AP1347" s="2">
        <v>1.3017710185565201</v>
      </c>
      <c r="AQ1347" s="2">
        <v>0.89720022905401398</v>
      </c>
      <c r="AR1347" s="2">
        <v>1.37519943895685</v>
      </c>
      <c r="AS1347" s="2">
        <v>0.91336946269163199</v>
      </c>
      <c r="AT1347" s="2">
        <v>0.67601048578543499</v>
      </c>
      <c r="AU1347" s="2">
        <v>1.49626905454383</v>
      </c>
      <c r="AV1347" s="2">
        <v>1.3031230423487099</v>
      </c>
      <c r="AW1347" s="2">
        <v>1.28920825573858</v>
      </c>
      <c r="AX1347" s="2">
        <v>0.72704221047045703</v>
      </c>
      <c r="AY1347" s="2">
        <v>1.85568376607895</v>
      </c>
      <c r="AZ1347" s="2">
        <v>1.3842535483035301</v>
      </c>
      <c r="BA1347" s="2">
        <v>1.83295217354113</v>
      </c>
      <c r="BB1347" s="2">
        <v>1.4574282878053699</v>
      </c>
      <c r="BC1347" s="2">
        <v>0.66779062151622504</v>
      </c>
      <c r="BD1347" s="2">
        <v>1.6227051072099301</v>
      </c>
      <c r="BE1347" s="2">
        <v>1.2259368548685099</v>
      </c>
      <c r="BF1347" s="2">
        <v>0.72149817499053204</v>
      </c>
      <c r="BG1347" s="2">
        <v>1.59227703124062</v>
      </c>
      <c r="BH1347" s="2">
        <v>0.926630146767214</v>
      </c>
      <c r="BI1347" s="2">
        <v>0.71112671159482499</v>
      </c>
      <c r="BJ1347" s="2">
        <v>1.1086224274179799</v>
      </c>
      <c r="BK1347" s="2">
        <v>1.3826830503957499</v>
      </c>
      <c r="BL1347" s="2">
        <v>1.2142702993197301</v>
      </c>
      <c r="BM1347" s="2">
        <v>1.12010686796795</v>
      </c>
      <c r="BN1347" s="2">
        <v>1.0458981092217801</v>
      </c>
      <c r="BO1347" s="2">
        <v>1.0762506077463101</v>
      </c>
      <c r="BP1347" s="2">
        <v>0.68081490362906305</v>
      </c>
      <c r="BQ1347" s="2">
        <v>1.5841307415536099</v>
      </c>
      <c r="BR1347" s="2">
        <v>0.94261927964074399</v>
      </c>
      <c r="BS1347" s="2">
        <v>0.96385498486792398</v>
      </c>
      <c r="BT1347" s="2">
        <v>0.91830062390492895</v>
      </c>
      <c r="BU1347" s="2">
        <v>1.6842422021085901</v>
      </c>
      <c r="BV1347" s="2">
        <v>0.88675365482316604</v>
      </c>
      <c r="BW1347" s="2">
        <v>1.60467279316921</v>
      </c>
      <c r="BX1347" s="2">
        <v>0.75740735789178104</v>
      </c>
      <c r="BY1347" s="2">
        <v>0.79744431599999999</v>
      </c>
      <c r="BZ1347" s="2">
        <v>0.49795287156957102</v>
      </c>
      <c r="CA1347" s="2">
        <v>0.57133854908826998</v>
      </c>
      <c r="CB1347" s="2">
        <v>0.67202843932850098</v>
      </c>
      <c r="CC1347" s="2">
        <v>0.85579027704809296</v>
      </c>
      <c r="CD1347" s="2">
        <v>0.98901098638284601</v>
      </c>
    </row>
    <row r="1348" spans="1:82" x14ac:dyDescent="0.3">
      <c r="A1348" s="2" t="s">
        <v>18939</v>
      </c>
      <c r="B1348" s="2" t="s">
        <v>6108</v>
      </c>
      <c r="C1348" s="2">
        <v>1.1796918814459101</v>
      </c>
      <c r="D1348" s="2">
        <v>1.11171855161935</v>
      </c>
      <c r="E1348" s="2">
        <v>1.3562298734888301</v>
      </c>
      <c r="F1348" s="2">
        <v>0.80563108688970198</v>
      </c>
      <c r="G1348" s="2">
        <v>1.13041263124832</v>
      </c>
      <c r="H1348" s="2">
        <v>1.2532367951729599</v>
      </c>
      <c r="I1348" s="2">
        <v>1.0587052144722999</v>
      </c>
      <c r="J1348" s="2">
        <v>1.1075094931606499</v>
      </c>
      <c r="K1348" s="2">
        <v>1.1641664249819701</v>
      </c>
      <c r="L1348" s="2">
        <v>1.14629269260762</v>
      </c>
      <c r="M1348" s="2">
        <v>1.0618366736837299</v>
      </c>
      <c r="N1348" s="2">
        <v>1.0203577507417601</v>
      </c>
      <c r="O1348" s="2">
        <v>1.09772085021998</v>
      </c>
      <c r="P1348" s="2">
        <v>0.80235948453001604</v>
      </c>
      <c r="Q1348" s="2">
        <v>0.77837944897727296</v>
      </c>
      <c r="R1348" s="2">
        <v>1.2234873904163299</v>
      </c>
      <c r="S1348" s="2">
        <v>1.44419067259023</v>
      </c>
      <c r="T1348" s="2">
        <v>1.0052080910855501</v>
      </c>
      <c r="U1348" s="2">
        <v>1.0454654294566801</v>
      </c>
      <c r="V1348" s="2">
        <v>0.83848828456607905</v>
      </c>
      <c r="W1348" s="2">
        <v>0.775475775260416</v>
      </c>
      <c r="X1348" s="2">
        <v>1.2210670566467801</v>
      </c>
      <c r="Y1348" s="2">
        <v>1.34671009719984</v>
      </c>
      <c r="Z1348" s="2">
        <v>1.1305688294952501</v>
      </c>
      <c r="AA1348" s="2">
        <v>1.1703435881973401</v>
      </c>
      <c r="AB1348" s="2">
        <v>0.990215085697566</v>
      </c>
      <c r="AC1348" s="2">
        <v>1.0752456058302799</v>
      </c>
      <c r="AD1348" s="2">
        <v>0.924723438241428</v>
      </c>
      <c r="AE1348" s="2">
        <v>0.72436545761819804</v>
      </c>
      <c r="AF1348" s="2">
        <v>1.1422067803035101</v>
      </c>
      <c r="AG1348" s="2">
        <v>1.2266710087542101</v>
      </c>
      <c r="AH1348" s="2">
        <v>0.82216522169353001</v>
      </c>
      <c r="AI1348" s="2">
        <v>0.92812825849103098</v>
      </c>
      <c r="AJ1348" s="2">
        <v>1.0573291470256101</v>
      </c>
      <c r="AK1348" s="2">
        <v>0.83865063912125704</v>
      </c>
      <c r="AL1348" s="2">
        <v>1.05804207333109</v>
      </c>
      <c r="AM1348" s="2">
        <v>0.91618963709109302</v>
      </c>
      <c r="AN1348" s="2">
        <v>0.93814751851260403</v>
      </c>
      <c r="AO1348" s="2">
        <v>0.52328272422713096</v>
      </c>
      <c r="AP1348" s="2">
        <v>0.89154278924115105</v>
      </c>
      <c r="AQ1348" s="2">
        <v>1.0672773191149001</v>
      </c>
      <c r="AR1348" s="2">
        <v>0.873166970966055</v>
      </c>
      <c r="AS1348" s="2">
        <v>0.59797951319894804</v>
      </c>
      <c r="AT1348" s="2">
        <v>0.738433914779554</v>
      </c>
      <c r="AU1348" s="2">
        <v>0.91097605985411301</v>
      </c>
      <c r="AV1348" s="2">
        <v>0.81806742025507295</v>
      </c>
      <c r="AW1348" s="2">
        <v>0.80134513435192001</v>
      </c>
      <c r="AX1348" s="2">
        <v>0.79519792558019597</v>
      </c>
      <c r="AY1348" s="2">
        <v>1.1048008038527199</v>
      </c>
      <c r="AZ1348" s="2">
        <v>0.77602408960860902</v>
      </c>
      <c r="BA1348" s="2">
        <v>1.08047328494923</v>
      </c>
      <c r="BB1348" s="2">
        <v>0.63002371600262597</v>
      </c>
      <c r="BC1348" s="2">
        <v>1.0524978197321899</v>
      </c>
      <c r="BD1348" s="2">
        <v>0.93793372940026398</v>
      </c>
      <c r="BE1348" s="2">
        <v>0.72074839910883404</v>
      </c>
      <c r="BF1348" s="2">
        <v>0.89299285276589901</v>
      </c>
      <c r="BG1348" s="2">
        <v>1.3413677019433601</v>
      </c>
      <c r="BH1348" s="2">
        <v>0.894838452115992</v>
      </c>
      <c r="BI1348" s="2">
        <v>0.76685395684067403</v>
      </c>
      <c r="BJ1348" s="2">
        <v>0.83448511839424699</v>
      </c>
      <c r="BK1348" s="2">
        <v>0.88400414939412197</v>
      </c>
      <c r="BL1348" s="2">
        <v>1.2090083183142799</v>
      </c>
      <c r="BM1348" s="2">
        <v>0.90698819302169098</v>
      </c>
      <c r="BN1348" s="2">
        <v>1.05495273210036</v>
      </c>
      <c r="BO1348" s="2">
        <v>0.81527424747027499</v>
      </c>
      <c r="BP1348" s="2">
        <v>0.75088148522343201</v>
      </c>
      <c r="BQ1348" s="2">
        <v>1.15077203341749</v>
      </c>
      <c r="BR1348" s="2">
        <v>0.78800565999821204</v>
      </c>
      <c r="BS1348" s="2">
        <v>0.98723500751850402</v>
      </c>
      <c r="BT1348" s="2">
        <v>0.62197442582796802</v>
      </c>
      <c r="BU1348" s="2">
        <v>0.79323222792183401</v>
      </c>
      <c r="BV1348" s="2">
        <v>0.81811117189940497</v>
      </c>
      <c r="BW1348" s="2">
        <v>1.1397430233477699</v>
      </c>
      <c r="BX1348" s="2">
        <v>0.873653432763843</v>
      </c>
      <c r="BY1348" s="2">
        <v>0.435255581</v>
      </c>
      <c r="BZ1348" s="2">
        <v>0.53540065664064296</v>
      </c>
      <c r="CA1348" s="2">
        <v>1.09768758511429</v>
      </c>
      <c r="CB1348" s="2">
        <v>1.27249335867338</v>
      </c>
      <c r="CC1348" s="2">
        <v>0.64871285632860198</v>
      </c>
      <c r="CD1348" s="2">
        <v>1.1216634569907</v>
      </c>
    </row>
    <row r="1349" spans="1:82" x14ac:dyDescent="0.3">
      <c r="A1349" s="2" t="s">
        <v>18936</v>
      </c>
      <c r="B1349" s="2" t="s">
        <v>5583</v>
      </c>
      <c r="C1349" s="2">
        <v>1.2237664356951801</v>
      </c>
      <c r="D1349" s="2">
        <v>1.34262444812394</v>
      </c>
      <c r="E1349" s="2">
        <v>1.1780218992931299</v>
      </c>
      <c r="F1349" s="2">
        <v>1.0769514197678201</v>
      </c>
      <c r="G1349" s="2">
        <v>1.0350696012475999</v>
      </c>
      <c r="H1349" s="2">
        <v>1.4325717214156599</v>
      </c>
      <c r="I1349" s="2">
        <v>1.0417254066438</v>
      </c>
      <c r="J1349" s="2">
        <v>1.19061498547547</v>
      </c>
      <c r="K1349" s="2">
        <v>1.1529313940869901</v>
      </c>
      <c r="L1349" s="2">
        <v>1.06440395610262</v>
      </c>
      <c r="M1349" s="2">
        <v>0.92453277981505</v>
      </c>
      <c r="N1349" s="2">
        <v>1.07468168047687</v>
      </c>
      <c r="O1349" s="2">
        <v>1.3683799541461601</v>
      </c>
      <c r="P1349" s="2">
        <v>0.98041437926846897</v>
      </c>
      <c r="Q1349" s="2">
        <v>0.75606116618667396</v>
      </c>
      <c r="R1349" s="2">
        <v>1.0930050774593101</v>
      </c>
      <c r="S1349" s="2">
        <v>1.3209172737196999</v>
      </c>
      <c r="T1349" s="2">
        <v>1.0285572570825701</v>
      </c>
      <c r="U1349" s="2">
        <v>0.73780955778922896</v>
      </c>
      <c r="V1349" s="2">
        <v>0.90469381360786905</v>
      </c>
      <c r="W1349" s="2">
        <v>0.76785098400992902</v>
      </c>
      <c r="X1349" s="2">
        <v>1.0855113139597901</v>
      </c>
      <c r="Y1349" s="2">
        <v>1.22994477074608</v>
      </c>
      <c r="Z1349" s="2">
        <v>0.94905546726200696</v>
      </c>
      <c r="AA1349" s="2">
        <v>0.92703733795601495</v>
      </c>
      <c r="AB1349" s="2">
        <v>1.09908042912362</v>
      </c>
      <c r="AC1349" s="2">
        <v>0.90940392019006799</v>
      </c>
      <c r="AD1349" s="2">
        <v>1.31614243346733</v>
      </c>
      <c r="AE1349" s="2">
        <v>0.84117385654570098</v>
      </c>
      <c r="AF1349" s="2">
        <v>1.2871822730256399</v>
      </c>
      <c r="AG1349" s="2">
        <v>1.18158089310172</v>
      </c>
      <c r="AH1349" s="2">
        <v>1.1291892371966601</v>
      </c>
      <c r="AI1349" s="2">
        <v>1.0660708746710299</v>
      </c>
      <c r="AJ1349" s="2">
        <v>1.5499680467685799</v>
      </c>
      <c r="AK1349" s="2">
        <v>0.89875076066137205</v>
      </c>
      <c r="AL1349" s="2">
        <v>1.2419761984527</v>
      </c>
      <c r="AM1349" s="2">
        <v>1.1449945260711001</v>
      </c>
      <c r="AN1349" s="2">
        <v>1.01533234813951</v>
      </c>
      <c r="AO1349" s="2">
        <v>1.09454446290122</v>
      </c>
      <c r="AP1349" s="2">
        <v>0.96529825823783499</v>
      </c>
      <c r="AQ1349" s="2">
        <v>1.4501849072958</v>
      </c>
      <c r="AR1349" s="2">
        <v>0.960891626617984</v>
      </c>
      <c r="AS1349" s="2">
        <v>0.85132228180111302</v>
      </c>
      <c r="AT1349" s="2">
        <v>1.06102033989976</v>
      </c>
      <c r="AU1349" s="2">
        <v>1.0045259095345</v>
      </c>
      <c r="AV1349" s="2">
        <v>0.96164980753123697</v>
      </c>
      <c r="AW1349" s="2">
        <v>1.1116800845758501</v>
      </c>
      <c r="AX1349" s="2">
        <v>1.14857893307727</v>
      </c>
      <c r="AY1349" s="2">
        <v>1.21865367402999</v>
      </c>
      <c r="AZ1349" s="2">
        <v>0.97868611191430499</v>
      </c>
      <c r="BA1349" s="2">
        <v>0.98708922513201203</v>
      </c>
      <c r="BB1349" s="2">
        <v>1.12008358352807</v>
      </c>
      <c r="BC1349" s="2">
        <v>1.2713299227066699</v>
      </c>
      <c r="BD1349" s="2">
        <v>1.2934125270293599</v>
      </c>
      <c r="BE1349" s="2">
        <v>1.0105784993803399</v>
      </c>
      <c r="BF1349" s="2">
        <v>1.1466383216618199</v>
      </c>
      <c r="BG1349" s="2">
        <v>0.83242738014747597</v>
      </c>
      <c r="BH1349" s="2">
        <v>0.95298408241083099</v>
      </c>
      <c r="BI1349" s="2">
        <v>0.71204296774897102</v>
      </c>
      <c r="BJ1349" s="2">
        <v>0.92066325438715602</v>
      </c>
      <c r="BK1349" s="2">
        <v>1.0879203226585099</v>
      </c>
      <c r="BL1349" s="2">
        <v>1.1217132834436301</v>
      </c>
      <c r="BM1349" s="2">
        <v>1.04631794014478</v>
      </c>
      <c r="BN1349" s="2">
        <v>1.0813599975788</v>
      </c>
      <c r="BO1349" s="2">
        <v>1.1957801371607799</v>
      </c>
      <c r="BP1349" s="2">
        <v>1.0355885894797101</v>
      </c>
      <c r="BQ1349" s="2">
        <v>0.90777224885057195</v>
      </c>
      <c r="BR1349" s="2">
        <v>1.0777175782906401</v>
      </c>
      <c r="BS1349" s="2">
        <v>1.02147274192619</v>
      </c>
      <c r="BT1349" s="2">
        <v>0.85061699762033904</v>
      </c>
      <c r="BU1349" s="2">
        <v>1.05401657397811</v>
      </c>
      <c r="BV1349" s="2">
        <v>1.2529018530879199</v>
      </c>
      <c r="BW1349" s="2">
        <v>1.18603385680768</v>
      </c>
      <c r="BX1349" s="2">
        <v>0.88189306619478103</v>
      </c>
      <c r="BY1349" s="2">
        <v>0.82716135899999998</v>
      </c>
      <c r="BZ1349" s="2">
        <v>0.97673876395322501</v>
      </c>
      <c r="CA1349" s="2">
        <v>1.30621173977134</v>
      </c>
      <c r="CB1349" s="2">
        <v>1.21926454486622</v>
      </c>
      <c r="CC1349" s="2">
        <v>0.826164859712889</v>
      </c>
      <c r="CD1349" s="2">
        <v>0.99156533836483596</v>
      </c>
    </row>
    <row r="1350" spans="1:82" x14ac:dyDescent="0.3">
      <c r="A1350" s="2" t="s">
        <v>18933</v>
      </c>
      <c r="B1350" s="2" t="s">
        <v>6445</v>
      </c>
      <c r="C1350" s="2">
        <v>0.88002748456891</v>
      </c>
      <c r="D1350" s="2">
        <v>1.0848403367325301</v>
      </c>
      <c r="E1350" s="2">
        <v>0.69920257878059999</v>
      </c>
      <c r="F1350" s="2">
        <v>1.93625369922708</v>
      </c>
      <c r="G1350" s="2">
        <v>0.95023061795156505</v>
      </c>
      <c r="H1350" s="2">
        <v>0.60474672834323095</v>
      </c>
      <c r="I1350" s="2">
        <v>1.0272871707370299</v>
      </c>
      <c r="J1350" s="2">
        <v>1.11551692341166</v>
      </c>
      <c r="K1350" s="2">
        <v>1.17797738453984</v>
      </c>
      <c r="L1350" s="2">
        <v>1.5263238980578799</v>
      </c>
      <c r="M1350" s="2">
        <v>0.99353481527122101</v>
      </c>
      <c r="N1350" s="2">
        <v>1.2241774998585</v>
      </c>
      <c r="O1350" s="2">
        <v>1.14833390318043</v>
      </c>
      <c r="P1350" s="2">
        <v>1.4927980930419</v>
      </c>
      <c r="Q1350" s="2">
        <v>1.2170154949113099</v>
      </c>
      <c r="R1350" s="2">
        <v>1.0523191732074799</v>
      </c>
      <c r="S1350" s="2">
        <v>0.65618159975026003</v>
      </c>
      <c r="T1350" s="2">
        <v>1.1567074152291601</v>
      </c>
      <c r="U1350" s="2">
        <v>0.66964628964899398</v>
      </c>
      <c r="V1350" s="2">
        <v>1.7017511393706699</v>
      </c>
      <c r="W1350" s="2">
        <v>1.45293699698045</v>
      </c>
      <c r="X1350" s="2">
        <v>0.77911673465447895</v>
      </c>
      <c r="Y1350" s="2">
        <v>0.71188945104024204</v>
      </c>
      <c r="Z1350" s="2">
        <v>1.3584934274717499</v>
      </c>
      <c r="AA1350" s="2">
        <v>1.2625635652065901</v>
      </c>
      <c r="AB1350" s="2">
        <v>0.93529551019292001</v>
      </c>
      <c r="AC1350" s="2">
        <v>0.90137551737931099</v>
      </c>
      <c r="AD1350" s="2">
        <v>1.03403673731324</v>
      </c>
      <c r="AE1350" s="2">
        <v>1.2215266098711399</v>
      </c>
      <c r="AF1350" s="2">
        <v>1.1399783524907501</v>
      </c>
      <c r="AG1350" s="2">
        <v>0.72588076379503097</v>
      </c>
      <c r="AH1350" s="2">
        <v>1.77463205609713</v>
      </c>
      <c r="AI1350" s="2">
        <v>1.0574771191933401</v>
      </c>
      <c r="AJ1350" s="2">
        <v>0.86906351493855805</v>
      </c>
      <c r="AK1350" s="2">
        <v>1.0551128150333</v>
      </c>
      <c r="AL1350" s="2">
        <v>1.0918600930289499</v>
      </c>
      <c r="AM1350" s="2">
        <v>1.2103095827755701</v>
      </c>
      <c r="AN1350" s="2">
        <v>1.2907104035207599</v>
      </c>
      <c r="AO1350" s="2">
        <v>2.4519897544922702</v>
      </c>
      <c r="AP1350" s="2">
        <v>1.1721952357724801</v>
      </c>
      <c r="AQ1350" s="2">
        <v>0.864899293436862</v>
      </c>
      <c r="AR1350" s="2">
        <v>0.95560426805555299</v>
      </c>
      <c r="AS1350" s="2">
        <v>1.58338070856528</v>
      </c>
      <c r="AT1350" s="2">
        <v>1.5760407481712699</v>
      </c>
      <c r="AU1350" s="2">
        <v>1.19485154235464</v>
      </c>
      <c r="AV1350" s="2">
        <v>1.4044548165220301</v>
      </c>
      <c r="AW1350" s="2">
        <v>1.3652057016844401</v>
      </c>
      <c r="AX1350" s="2">
        <v>1.39928755954672</v>
      </c>
      <c r="AY1350" s="2">
        <v>1.0389994056307399</v>
      </c>
      <c r="AZ1350" s="2">
        <v>1.2156736668333901</v>
      </c>
      <c r="BA1350" s="2">
        <v>0.951404057996458</v>
      </c>
      <c r="BB1350" s="2">
        <v>1.5120714620511999</v>
      </c>
      <c r="BC1350" s="2">
        <v>1.26278823192934</v>
      </c>
      <c r="BD1350" s="2">
        <v>1.3201100873285401</v>
      </c>
      <c r="BE1350" s="2">
        <v>1.33294071426671</v>
      </c>
      <c r="BF1350" s="2">
        <v>1.4041224452319401</v>
      </c>
      <c r="BG1350" s="2">
        <v>0.56506400940894996</v>
      </c>
      <c r="BH1350" s="2">
        <v>1.0350299024081799</v>
      </c>
      <c r="BI1350" s="2">
        <v>1.4906655100867301</v>
      </c>
      <c r="BJ1350" s="2">
        <v>1.3998278489504901</v>
      </c>
      <c r="BK1350" s="2">
        <v>1.1030796041259301</v>
      </c>
      <c r="BL1350" s="2">
        <v>1.0740050204254299</v>
      </c>
      <c r="BM1350" s="2">
        <v>1.54656243194585</v>
      </c>
      <c r="BN1350" s="2">
        <v>0.93280482410959897</v>
      </c>
      <c r="BO1350" s="2">
        <v>1.4592156949105199</v>
      </c>
      <c r="BP1350" s="2">
        <v>1.7211267192672</v>
      </c>
      <c r="BQ1350" s="2">
        <v>0.70179201826580895</v>
      </c>
      <c r="BR1350" s="2">
        <v>1.6604989057819901</v>
      </c>
      <c r="BS1350" s="2">
        <v>1.2522506024994999</v>
      </c>
      <c r="BT1350" s="2">
        <v>1.38985616056079</v>
      </c>
      <c r="BU1350" s="2">
        <v>1.2435245310929499</v>
      </c>
      <c r="BV1350" s="2">
        <v>0.41263180258377602</v>
      </c>
      <c r="BW1350" s="2">
        <v>1.3384980634624399</v>
      </c>
      <c r="BX1350" s="2">
        <v>1.4102503579625201</v>
      </c>
      <c r="BY1350" s="2">
        <v>3.0139157550000002</v>
      </c>
      <c r="BZ1350" s="2">
        <v>2.1867349679828698</v>
      </c>
      <c r="CA1350" s="2">
        <v>1.02352270173186</v>
      </c>
      <c r="CB1350" s="2">
        <v>0.82635860588326004</v>
      </c>
      <c r="CC1350" s="2">
        <v>1.58839166268621</v>
      </c>
      <c r="CD1350" s="2">
        <v>0.883642876977623</v>
      </c>
    </row>
    <row r="1351" spans="1:82" x14ac:dyDescent="0.3">
      <c r="A1351" s="2" t="s">
        <v>18932</v>
      </c>
      <c r="B1351" s="2" t="s">
        <v>1804</v>
      </c>
      <c r="C1351" s="2">
        <v>1.09550557295642</v>
      </c>
      <c r="D1351" s="2">
        <v>1.20700418565806</v>
      </c>
      <c r="E1351" s="2">
        <v>1.1286031601170801</v>
      </c>
      <c r="F1351" s="2">
        <v>1.26562745025388</v>
      </c>
      <c r="G1351" s="2">
        <v>1.72133163817651</v>
      </c>
      <c r="H1351" s="2">
        <v>1.5681569044813699</v>
      </c>
      <c r="I1351" s="2">
        <v>2.24686267764644</v>
      </c>
      <c r="J1351" s="2">
        <v>1.18127321326851</v>
      </c>
      <c r="K1351" s="2">
        <v>1.1500312893131599</v>
      </c>
      <c r="L1351" s="2">
        <v>0.96694340968608405</v>
      </c>
      <c r="M1351" s="2">
        <v>2.07863153617062</v>
      </c>
      <c r="N1351" s="2">
        <v>2.0303171718013102</v>
      </c>
      <c r="O1351" s="2">
        <v>1.7410796405986799</v>
      </c>
      <c r="P1351" s="2">
        <v>1.3651086829344199</v>
      </c>
      <c r="Q1351" s="2">
        <v>1.2205465431357501</v>
      </c>
      <c r="R1351" s="2">
        <v>1.11434809412239</v>
      </c>
      <c r="S1351" s="2">
        <v>0.90765836508737996</v>
      </c>
      <c r="T1351" s="2">
        <v>1.69367220200707</v>
      </c>
      <c r="U1351" s="2">
        <v>0.858532087359684</v>
      </c>
      <c r="V1351" s="2">
        <v>1.19155156880896</v>
      </c>
      <c r="W1351" s="2">
        <v>1.90009372947363</v>
      </c>
      <c r="X1351" s="2">
        <v>2.5434454588928799</v>
      </c>
      <c r="Y1351" s="2">
        <v>1.31198711539922</v>
      </c>
      <c r="Z1351" s="2">
        <v>0.97208347324206401</v>
      </c>
      <c r="AA1351" s="2">
        <v>0.95607936997274401</v>
      </c>
      <c r="AB1351" s="2">
        <v>1.2321867848266199</v>
      </c>
      <c r="AC1351" s="2">
        <v>1.2884361955299599</v>
      </c>
      <c r="AD1351" s="2">
        <v>1.6887964281897001</v>
      </c>
      <c r="AE1351" s="2">
        <v>2.42569792207988</v>
      </c>
      <c r="AF1351" s="2">
        <v>1.1221144072112199</v>
      </c>
      <c r="AG1351" s="2">
        <v>1.2225044200811299</v>
      </c>
      <c r="AH1351" s="2">
        <v>1.40226448761323</v>
      </c>
      <c r="AI1351" s="2">
        <v>1.14361897485179</v>
      </c>
      <c r="AJ1351" s="2">
        <v>1.2131156330372299</v>
      </c>
      <c r="AK1351" s="2">
        <v>1.2818302279201499</v>
      </c>
      <c r="AL1351" s="2">
        <v>1.28795826666385</v>
      </c>
      <c r="AM1351" s="2">
        <v>1.7967120301803099</v>
      </c>
      <c r="AN1351" s="2">
        <v>1.4334184654019699</v>
      </c>
      <c r="AO1351" s="2">
        <v>2.1362821776132099</v>
      </c>
      <c r="AP1351" s="2">
        <v>1.50905517776367</v>
      </c>
      <c r="AQ1351" s="2">
        <v>1.6378679522294901</v>
      </c>
      <c r="AR1351" s="2">
        <v>1.37960560032989</v>
      </c>
      <c r="AS1351" s="2">
        <v>2.0818919668668499</v>
      </c>
      <c r="AT1351" s="2">
        <v>1.1180084270578099</v>
      </c>
      <c r="AU1351" s="2">
        <v>0.99461947934214201</v>
      </c>
      <c r="AV1351" s="2">
        <v>1.14729911256061</v>
      </c>
      <c r="AW1351" s="2">
        <v>1.1349964304775</v>
      </c>
      <c r="AX1351" s="2">
        <v>1.10895890366505</v>
      </c>
      <c r="AY1351" s="2">
        <v>1.3230824500696401</v>
      </c>
      <c r="AZ1351" s="2">
        <v>1.4293709590010499</v>
      </c>
      <c r="BA1351" s="2">
        <v>1.0880255328300299</v>
      </c>
      <c r="BB1351" s="2">
        <v>1.2341146314140099</v>
      </c>
      <c r="BC1351" s="2">
        <v>1.2420215457981301</v>
      </c>
      <c r="BD1351" s="2">
        <v>1.6951546226063201</v>
      </c>
      <c r="BE1351" s="2">
        <v>1.7613593678558901</v>
      </c>
      <c r="BF1351" s="2">
        <v>1.6022543252480399</v>
      </c>
      <c r="BG1351" s="2">
        <v>0.82993505302380099</v>
      </c>
      <c r="BH1351" s="2">
        <v>1.0968752150778101</v>
      </c>
      <c r="BI1351" s="2">
        <v>1.0951396758598699</v>
      </c>
      <c r="BJ1351" s="2">
        <v>1.88160275043077</v>
      </c>
      <c r="BK1351" s="2">
        <v>1.3308810707882901</v>
      </c>
      <c r="BL1351" s="2">
        <v>1.3948868874774301</v>
      </c>
      <c r="BM1351" s="2">
        <v>1.45105321619033</v>
      </c>
      <c r="BN1351" s="2">
        <v>1.19599419950592</v>
      </c>
      <c r="BO1351" s="2">
        <v>0.94892412250148095</v>
      </c>
      <c r="BP1351" s="2">
        <v>1.3428047414858999</v>
      </c>
      <c r="BQ1351" s="2">
        <v>1.0045422040421501</v>
      </c>
      <c r="BR1351" s="2">
        <v>1.5842619615443501</v>
      </c>
      <c r="BS1351" s="2">
        <v>1.52869488600498</v>
      </c>
      <c r="BT1351" s="2">
        <v>0.98059087614971696</v>
      </c>
      <c r="BU1351" s="2">
        <v>1.2699801523890899</v>
      </c>
      <c r="BV1351" s="2">
        <v>0.85841534935157304</v>
      </c>
      <c r="BW1351" s="2">
        <v>0.91814791616343505</v>
      </c>
      <c r="BX1351" s="2">
        <v>1.0783251853103999</v>
      </c>
      <c r="BY1351" s="2">
        <v>1.4765970749999999</v>
      </c>
      <c r="BZ1351" s="2">
        <v>1.42894857229571</v>
      </c>
      <c r="CA1351" s="2">
        <v>1.3109157373034099</v>
      </c>
      <c r="CB1351" s="2">
        <v>1.0045384904664201</v>
      </c>
      <c r="CC1351" s="2">
        <v>1.0276593989205001</v>
      </c>
      <c r="CD1351" s="2">
        <v>1.0127893713962199</v>
      </c>
    </row>
    <row r="1352" spans="1:82" x14ac:dyDescent="0.3">
      <c r="A1352" s="2" t="s">
        <v>18930</v>
      </c>
      <c r="B1352" s="2" t="s">
        <v>13457</v>
      </c>
      <c r="C1352" s="2">
        <v>1.1100197968501999</v>
      </c>
      <c r="D1352" s="2">
        <v>0.93205691647495204</v>
      </c>
      <c r="E1352" s="2">
        <v>1.0138170269133</v>
      </c>
      <c r="F1352" s="2">
        <v>0.92727236198581298</v>
      </c>
      <c r="G1352" s="2">
        <v>1.1230468867710801</v>
      </c>
      <c r="H1352" s="2">
        <v>1.4419097561955001</v>
      </c>
      <c r="I1352" s="2">
        <v>1.1201359029440401</v>
      </c>
      <c r="J1352" s="2">
        <v>1.09219520457376</v>
      </c>
      <c r="K1352" s="2">
        <v>0.96262758241294599</v>
      </c>
      <c r="L1352" s="2">
        <v>1.0526452337380401</v>
      </c>
      <c r="M1352" s="2">
        <v>1.0623835719024799</v>
      </c>
      <c r="N1352" s="2">
        <v>1.17581329988354</v>
      </c>
      <c r="O1352" s="2">
        <v>1.1223450350695601</v>
      </c>
      <c r="P1352" s="2">
        <v>0.85111467324750301</v>
      </c>
      <c r="Q1352" s="2">
        <v>0.85780568449564198</v>
      </c>
      <c r="R1352" s="2">
        <v>0.944522569175963</v>
      </c>
      <c r="S1352" s="2">
        <v>1.13639186943321</v>
      </c>
      <c r="T1352" s="2">
        <v>1.1426660712253001</v>
      </c>
      <c r="U1352" s="2">
        <v>0.92947057121611998</v>
      </c>
      <c r="V1352" s="2">
        <v>0.876772838161755</v>
      </c>
      <c r="W1352" s="2">
        <v>1.1431492447917599</v>
      </c>
      <c r="X1352" s="2">
        <v>1.1730193815648799</v>
      </c>
      <c r="Y1352" s="2">
        <v>1.1568951923495601</v>
      </c>
      <c r="Z1352" s="2">
        <v>0.90543431796295704</v>
      </c>
      <c r="AA1352" s="2">
        <v>0.94444287038406405</v>
      </c>
      <c r="AB1352" s="2">
        <v>0.94435132350841799</v>
      </c>
      <c r="AC1352" s="2">
        <v>0.95415286522331799</v>
      </c>
      <c r="AD1352" s="2">
        <v>1.06704125330469</v>
      </c>
      <c r="AE1352" s="2">
        <v>0.91832370955264497</v>
      </c>
      <c r="AF1352" s="2">
        <v>1.10107410034724</v>
      </c>
      <c r="AG1352" s="2">
        <v>1.06434711635699</v>
      </c>
      <c r="AH1352" s="2">
        <v>1.00473760528851</v>
      </c>
      <c r="AI1352" s="2">
        <v>1.29964265680266</v>
      </c>
      <c r="AJ1352" s="2">
        <v>1.59255518698791</v>
      </c>
      <c r="AK1352" s="2">
        <v>1.0068938556243801</v>
      </c>
      <c r="AL1352" s="2">
        <v>0.98475371102062204</v>
      </c>
      <c r="AM1352" s="2">
        <v>0.93953576253648896</v>
      </c>
      <c r="AN1352" s="2">
        <v>1.2908056062891899</v>
      </c>
      <c r="AO1352" s="2">
        <v>0.99584394173014701</v>
      </c>
      <c r="AP1352" s="2">
        <v>0.98037127754496001</v>
      </c>
      <c r="AQ1352" s="2">
        <v>1.1135010831154299</v>
      </c>
      <c r="AR1352" s="2">
        <v>0.85152669006808202</v>
      </c>
      <c r="AS1352" s="2">
        <v>0.89421940733705596</v>
      </c>
      <c r="AT1352" s="2">
        <v>0.93768478765833496</v>
      </c>
      <c r="AU1352" s="2">
        <v>0.88893736630719</v>
      </c>
      <c r="AV1352" s="2">
        <v>0.94451860490631701</v>
      </c>
      <c r="AW1352" s="2">
        <v>1.13577689652712</v>
      </c>
      <c r="AX1352" s="2">
        <v>1.30628982483592</v>
      </c>
      <c r="AY1352" s="2">
        <v>0.875839981651789</v>
      </c>
      <c r="AZ1352" s="2">
        <v>1.00981807711373</v>
      </c>
      <c r="BA1352" s="2">
        <v>1.0486529271777301</v>
      </c>
      <c r="BB1352" s="2">
        <v>0.91826336814607201</v>
      </c>
      <c r="BC1352" s="2">
        <v>0.932760158269198</v>
      </c>
      <c r="BD1352" s="2">
        <v>1.1193261695980301</v>
      </c>
      <c r="BE1352" s="2">
        <v>1.0721942442537</v>
      </c>
      <c r="BF1352" s="2">
        <v>0.99211929636529395</v>
      </c>
      <c r="BG1352" s="2">
        <v>1.11905169359602</v>
      </c>
      <c r="BH1352" s="2">
        <v>0.97920265052538402</v>
      </c>
      <c r="BI1352" s="2">
        <v>0.91522720461157503</v>
      </c>
      <c r="BJ1352" s="2">
        <v>1.04435267039651</v>
      </c>
      <c r="BK1352" s="2">
        <v>0.95643680863108504</v>
      </c>
      <c r="BL1352" s="2">
        <v>1.05483139508991</v>
      </c>
      <c r="BM1352" s="2">
        <v>0.93111076945369997</v>
      </c>
      <c r="BN1352" s="2">
        <v>1.1136113562580101</v>
      </c>
      <c r="BO1352" s="2">
        <v>1.0194610197165599</v>
      </c>
      <c r="BP1352" s="2">
        <v>0.96228065598520396</v>
      </c>
      <c r="BQ1352" s="2">
        <v>0.991608594234755</v>
      </c>
      <c r="BR1352" s="2">
        <v>1.02630688742369</v>
      </c>
      <c r="BS1352" s="2">
        <v>0.96110953393410603</v>
      </c>
      <c r="BT1352" s="2">
        <v>0.979794790197416</v>
      </c>
      <c r="BU1352" s="2">
        <v>0.92416069182924598</v>
      </c>
      <c r="BV1352" s="2">
        <v>0.69367570565305503</v>
      </c>
      <c r="BW1352" s="2">
        <v>0.97775633300738796</v>
      </c>
      <c r="BX1352" s="2">
        <v>0.99174338341303403</v>
      </c>
      <c r="BY1352" s="2">
        <v>0.74820314399999999</v>
      </c>
      <c r="BZ1352" s="2">
        <v>0.89241629044055104</v>
      </c>
      <c r="CA1352" s="2">
        <v>1.2003538514573899</v>
      </c>
      <c r="CB1352" s="2">
        <v>1.26899563410548</v>
      </c>
      <c r="CC1352" s="2">
        <v>0.97082347237436095</v>
      </c>
      <c r="CD1352" s="2">
        <v>0.92943938902179402</v>
      </c>
    </row>
    <row r="1353" spans="1:82" x14ac:dyDescent="0.3">
      <c r="A1353" s="2" t="s">
        <v>18929</v>
      </c>
      <c r="B1353" s="2" t="s">
        <v>2498</v>
      </c>
      <c r="C1353" s="2">
        <v>0.99101730578699998</v>
      </c>
      <c r="D1353" s="2">
        <v>1.2441972731604001</v>
      </c>
      <c r="E1353" s="2">
        <v>1.1822913170421501</v>
      </c>
      <c r="F1353" s="2">
        <v>0.80159894754739902</v>
      </c>
      <c r="G1353" s="2">
        <v>1.11117162292632</v>
      </c>
      <c r="H1353" s="2">
        <v>1.2709112352868099</v>
      </c>
      <c r="I1353" s="2">
        <v>0.88736445318047297</v>
      </c>
      <c r="J1353" s="2">
        <v>0.89845483217826105</v>
      </c>
      <c r="K1353" s="2">
        <v>0.87457456574715398</v>
      </c>
      <c r="L1353" s="2">
        <v>0.96048706970036002</v>
      </c>
      <c r="M1353" s="2">
        <v>1.0141408208086999</v>
      </c>
      <c r="N1353" s="2">
        <v>0.84017007781136299</v>
      </c>
      <c r="O1353" s="2">
        <v>0.93592700690040298</v>
      </c>
      <c r="P1353" s="2">
        <v>0.68563462320913404</v>
      </c>
      <c r="Q1353" s="2">
        <v>0.75927964171538997</v>
      </c>
      <c r="R1353" s="2">
        <v>0.82115887853775105</v>
      </c>
      <c r="S1353" s="2">
        <v>0.98622105163561202</v>
      </c>
      <c r="T1353" s="2">
        <v>0.972721870624076</v>
      </c>
      <c r="U1353" s="2">
        <v>1.11135968735107</v>
      </c>
      <c r="V1353" s="2">
        <v>0.79093899863348804</v>
      </c>
      <c r="W1353" s="2">
        <v>0.69743039579924604</v>
      </c>
      <c r="X1353" s="2">
        <v>1.1028986280452999</v>
      </c>
      <c r="Y1353" s="2">
        <v>1.2525103091497201</v>
      </c>
      <c r="Z1353" s="2">
        <v>0.93072915046959404</v>
      </c>
      <c r="AA1353" s="2">
        <v>0.73038254655863699</v>
      </c>
      <c r="AB1353" s="2">
        <v>1.06690086276343</v>
      </c>
      <c r="AC1353" s="2">
        <v>1.0365117915192901</v>
      </c>
      <c r="AD1353" s="2">
        <v>1.16416503479489</v>
      </c>
      <c r="AE1353" s="2">
        <v>0.57691795043758598</v>
      </c>
      <c r="AF1353" s="2">
        <v>1.22704184630462</v>
      </c>
      <c r="AG1353" s="2">
        <v>1.42199052239755</v>
      </c>
      <c r="AH1353" s="2">
        <v>0.82183576932802205</v>
      </c>
      <c r="AI1353" s="2">
        <v>0.95308957539945605</v>
      </c>
      <c r="AJ1353" s="2">
        <v>1.3677665284345299</v>
      </c>
      <c r="AK1353" s="2">
        <v>0.74766107501949497</v>
      </c>
      <c r="AL1353" s="2">
        <v>1.0234906981934899</v>
      </c>
      <c r="AM1353" s="2">
        <v>1.17381709403988</v>
      </c>
      <c r="AN1353" s="2">
        <v>0.78148613673481404</v>
      </c>
      <c r="AO1353" s="2">
        <v>0.46976636164056601</v>
      </c>
      <c r="AP1353" s="2">
        <v>0.94553228185173399</v>
      </c>
      <c r="AQ1353" s="2">
        <v>1.51378142588215</v>
      </c>
      <c r="AR1353" s="2">
        <v>0.80282752339809604</v>
      </c>
      <c r="AS1353" s="2">
        <v>0.600069960765516</v>
      </c>
      <c r="AT1353" s="2">
        <v>0.66298236747846695</v>
      </c>
      <c r="AU1353" s="2">
        <v>0.73113476128419097</v>
      </c>
      <c r="AV1353" s="2">
        <v>0.72853244295231001</v>
      </c>
      <c r="AW1353" s="2">
        <v>0.83685006965696396</v>
      </c>
      <c r="AX1353" s="2">
        <v>0.72967861760124597</v>
      </c>
      <c r="AY1353" s="2">
        <v>1.0121603378092801</v>
      </c>
      <c r="AZ1353" s="2">
        <v>0.85536553354132505</v>
      </c>
      <c r="BA1353" s="2">
        <v>1.0197575840263799</v>
      </c>
      <c r="BB1353" s="2">
        <v>0.62135715927547297</v>
      </c>
      <c r="BC1353" s="2">
        <v>1.07759210962147</v>
      </c>
      <c r="BD1353" s="2">
        <v>0.66396921919171203</v>
      </c>
      <c r="BE1353" s="2">
        <v>0.57684280992033998</v>
      </c>
      <c r="BF1353" s="2">
        <v>0.91550350069363795</v>
      </c>
      <c r="BG1353" s="2">
        <v>1.3087188222722499</v>
      </c>
      <c r="BH1353" s="2">
        <v>0.93437495489963596</v>
      </c>
      <c r="BI1353" s="2">
        <v>0.61811203917925195</v>
      </c>
      <c r="BJ1353" s="2">
        <v>0.70282718140117895</v>
      </c>
      <c r="BK1353" s="2">
        <v>1.1288250529611199</v>
      </c>
      <c r="BL1353" s="2">
        <v>1.235662968407</v>
      </c>
      <c r="BM1353" s="2">
        <v>0.70394616583080105</v>
      </c>
      <c r="BN1353" s="2">
        <v>0.87003253619198895</v>
      </c>
      <c r="BO1353" s="2">
        <v>0.84625443309033299</v>
      </c>
      <c r="BP1353" s="2">
        <v>0.66394063460116803</v>
      </c>
      <c r="BQ1353" s="2">
        <v>1.3277673629531599</v>
      </c>
      <c r="BR1353" s="2">
        <v>0.68692388172264596</v>
      </c>
      <c r="BS1353" s="2">
        <v>0.75871572839724799</v>
      </c>
      <c r="BT1353" s="2">
        <v>0.56359242101168305</v>
      </c>
      <c r="BU1353" s="2">
        <v>0.79613448734808301</v>
      </c>
      <c r="BV1353" s="2">
        <v>0.69267729260109301</v>
      </c>
      <c r="BW1353" s="2">
        <v>1.0118694295662001</v>
      </c>
      <c r="BX1353" s="2">
        <v>0.77205376256016001</v>
      </c>
      <c r="BY1353" s="2">
        <v>0.333439449</v>
      </c>
      <c r="BZ1353" s="2">
        <v>0.53801914998806699</v>
      </c>
      <c r="CA1353" s="2">
        <v>1.25820221885271</v>
      </c>
      <c r="CB1353" s="2">
        <v>1.3038785190606801</v>
      </c>
      <c r="CC1353" s="2">
        <v>0.59843728144782904</v>
      </c>
      <c r="CD1353" s="2">
        <v>1.0711952214635401</v>
      </c>
    </row>
    <row r="1354" spans="1:82" x14ac:dyDescent="0.3">
      <c r="A1354" s="2" t="s">
        <v>18928</v>
      </c>
      <c r="B1354" s="2" t="s">
        <v>722</v>
      </c>
      <c r="C1354" s="2">
        <v>0.86641436118019099</v>
      </c>
      <c r="D1354" s="2">
        <v>1.0276471656895301</v>
      </c>
      <c r="E1354" s="2">
        <v>1.18747709095571</v>
      </c>
      <c r="F1354" s="2">
        <v>0.85963804879093597</v>
      </c>
      <c r="G1354" s="2">
        <v>0.78799668758763097</v>
      </c>
      <c r="H1354" s="2">
        <v>0.97607897090515205</v>
      </c>
      <c r="I1354" s="2">
        <v>0.871268091193518</v>
      </c>
      <c r="J1354" s="2">
        <v>0.86030350279916301</v>
      </c>
      <c r="K1354" s="2">
        <v>0.92021118952164405</v>
      </c>
      <c r="L1354" s="2">
        <v>0.78050820634225204</v>
      </c>
      <c r="M1354" s="2">
        <v>0.89557814530977398</v>
      </c>
      <c r="N1354" s="2">
        <v>0.96545838797995098</v>
      </c>
      <c r="O1354" s="2">
        <v>1.10624402234593</v>
      </c>
      <c r="P1354" s="2">
        <v>0.761370447523668</v>
      </c>
      <c r="Q1354" s="2">
        <v>0.95276831141831897</v>
      </c>
      <c r="R1354" s="2">
        <v>0.988500500257389</v>
      </c>
      <c r="S1354" s="2">
        <v>0.80566656978982998</v>
      </c>
      <c r="T1354" s="2">
        <v>1.13505249632188</v>
      </c>
      <c r="U1354" s="2">
        <v>0.89721559217543401</v>
      </c>
      <c r="V1354" s="2">
        <v>0.94619614540902097</v>
      </c>
      <c r="W1354" s="2">
        <v>0.89105827132704296</v>
      </c>
      <c r="X1354" s="2">
        <v>0.81675518440055395</v>
      </c>
      <c r="Y1354" s="2">
        <v>0.88620816290092896</v>
      </c>
      <c r="Z1354" s="2">
        <v>0.94029853208346703</v>
      </c>
      <c r="AA1354" s="2">
        <v>0.67978734175647604</v>
      </c>
      <c r="AB1354" s="2">
        <v>0.94472667058752102</v>
      </c>
      <c r="AC1354" s="2">
        <v>0.87108876377300204</v>
      </c>
      <c r="AD1354" s="2">
        <v>1.0756663434311999</v>
      </c>
      <c r="AE1354" s="2">
        <v>0.86171088795668704</v>
      </c>
      <c r="AF1354" s="2">
        <v>0.91981294452426199</v>
      </c>
      <c r="AG1354" s="2">
        <v>1.1964061520117899</v>
      </c>
      <c r="AH1354" s="2">
        <v>0.72054093020874999</v>
      </c>
      <c r="AI1354" s="2">
        <v>0.82780536296271601</v>
      </c>
      <c r="AJ1354" s="2">
        <v>1.2190860143040501</v>
      </c>
      <c r="AK1354" s="2">
        <v>0.95702808559485497</v>
      </c>
      <c r="AL1354" s="2">
        <v>0.92942755023963297</v>
      </c>
      <c r="AM1354" s="2">
        <v>0.98875542899437996</v>
      </c>
      <c r="AN1354" s="2">
        <v>0.85628457212582398</v>
      </c>
      <c r="AO1354" s="2">
        <v>0.68782027370909404</v>
      </c>
      <c r="AP1354" s="2">
        <v>0.75406915493129301</v>
      </c>
      <c r="AQ1354" s="2">
        <v>1.1821784794767101</v>
      </c>
      <c r="AR1354" s="2">
        <v>0.88477164518369</v>
      </c>
      <c r="AS1354" s="2">
        <v>0.88667253971406301</v>
      </c>
      <c r="AT1354" s="2">
        <v>0.88791241611494498</v>
      </c>
      <c r="AU1354" s="2">
        <v>0.88093844209442795</v>
      </c>
      <c r="AV1354" s="2">
        <v>0.90599538381205702</v>
      </c>
      <c r="AW1354" s="2">
        <v>0.97056612730056502</v>
      </c>
      <c r="AX1354" s="2">
        <v>0.90109166441684896</v>
      </c>
      <c r="AY1354" s="2">
        <v>0.67831396476408301</v>
      </c>
      <c r="AZ1354" s="2">
        <v>0.81880078407199597</v>
      </c>
      <c r="BA1354" s="2">
        <v>0.940282982630673</v>
      </c>
      <c r="BB1354" s="2">
        <v>0.72432987572701102</v>
      </c>
      <c r="BC1354" s="2">
        <v>1.05095360445043</v>
      </c>
      <c r="BD1354" s="2">
        <v>0.73607279079978805</v>
      </c>
      <c r="BE1354" s="2">
        <v>0.92991966636345902</v>
      </c>
      <c r="BF1354" s="2">
        <v>0.86967692748045</v>
      </c>
      <c r="BG1354" s="2">
        <v>0.96014780164658098</v>
      </c>
      <c r="BH1354" s="2">
        <v>1.1273707276478699</v>
      </c>
      <c r="BI1354" s="2">
        <v>1.12028021469711</v>
      </c>
      <c r="BJ1354" s="2">
        <v>0.91980948625246195</v>
      </c>
      <c r="BK1354" s="2">
        <v>0.81297539540610997</v>
      </c>
      <c r="BL1354" s="2">
        <v>1.0136691583697199</v>
      </c>
      <c r="BM1354" s="2">
        <v>0.593307419282596</v>
      </c>
      <c r="BN1354" s="2">
        <v>0.99082569763531203</v>
      </c>
      <c r="BO1354" s="2">
        <v>0.86299905274901101</v>
      </c>
      <c r="BP1354" s="2">
        <v>0.93988246236733097</v>
      </c>
      <c r="BQ1354" s="2">
        <v>0.94173561498104097</v>
      </c>
      <c r="BR1354" s="2">
        <v>0.94583555831696398</v>
      </c>
      <c r="BS1354" s="2">
        <v>0.75341718623638498</v>
      </c>
      <c r="BT1354" s="2">
        <v>0.846347056211328</v>
      </c>
      <c r="BU1354" s="2">
        <v>0.89950963488534597</v>
      </c>
      <c r="BV1354" s="2">
        <v>0.56621582074086196</v>
      </c>
      <c r="BW1354" s="2">
        <v>0.88373249511209195</v>
      </c>
      <c r="BX1354" s="2">
        <v>0.88962092708483997</v>
      </c>
      <c r="BY1354" s="2">
        <v>0.59473947999999999</v>
      </c>
      <c r="BZ1354" s="2">
        <v>0.54169168107605103</v>
      </c>
      <c r="CA1354" s="2">
        <v>1.1384654894447599</v>
      </c>
      <c r="CB1354" s="2">
        <v>1.0860009289328501</v>
      </c>
      <c r="CC1354" s="2">
        <v>0.90820958619450198</v>
      </c>
      <c r="CD1354" s="2">
        <v>0.96381220684416702</v>
      </c>
    </row>
    <row r="1355" spans="1:82" x14ac:dyDescent="0.3">
      <c r="A1355" s="2" t="s">
        <v>18926</v>
      </c>
      <c r="B1355" s="2" t="s">
        <v>8723</v>
      </c>
      <c r="C1355" s="2">
        <v>0.95774071540348005</v>
      </c>
      <c r="D1355" s="2">
        <v>1.03517956637564</v>
      </c>
      <c r="E1355" s="2">
        <v>0.97892781375961402</v>
      </c>
      <c r="F1355" s="2">
        <v>0.97618153511308003</v>
      </c>
      <c r="G1355" s="2">
        <v>1.13641951496252</v>
      </c>
      <c r="H1355" s="2">
        <v>1.2470704708856599</v>
      </c>
      <c r="I1355" s="2">
        <v>0.93845920524617099</v>
      </c>
      <c r="J1355" s="2">
        <v>0.97953232771890297</v>
      </c>
      <c r="K1355" s="2">
        <v>0.88941812908935602</v>
      </c>
      <c r="L1355" s="2">
        <v>0.90650258079257096</v>
      </c>
      <c r="M1355" s="2">
        <v>0.94256012636234698</v>
      </c>
      <c r="N1355" s="2">
        <v>0.96446790071619504</v>
      </c>
      <c r="O1355" s="2">
        <v>0.99564477700652998</v>
      </c>
      <c r="P1355" s="2">
        <v>0.83112294040232404</v>
      </c>
      <c r="Q1355" s="2">
        <v>0.93859201557060001</v>
      </c>
      <c r="R1355" s="2">
        <v>1.32176442965608</v>
      </c>
      <c r="S1355" s="2">
        <v>1.0061194906675699</v>
      </c>
      <c r="T1355" s="2">
        <v>0.94075158106538104</v>
      </c>
      <c r="U1355" s="2">
        <v>1.0081473350215899</v>
      </c>
      <c r="V1355" s="2">
        <v>0.79075271506608202</v>
      </c>
      <c r="W1355" s="2">
        <v>0.78937900562137697</v>
      </c>
      <c r="X1355" s="2">
        <v>1.0037247599583301</v>
      </c>
      <c r="Y1355" s="2">
        <v>1.0069503030261699</v>
      </c>
      <c r="Z1355" s="2">
        <v>0.94185648287698998</v>
      </c>
      <c r="AA1355" s="2">
        <v>1.0221597937795499</v>
      </c>
      <c r="AB1355" s="2">
        <v>0.96323956577048897</v>
      </c>
      <c r="AC1355" s="2">
        <v>0.96387549149052898</v>
      </c>
      <c r="AD1355" s="2">
        <v>1.0293253695344</v>
      </c>
      <c r="AE1355" s="2">
        <v>0.99455212912566004</v>
      </c>
      <c r="AF1355" s="2">
        <v>1.0124990066914601</v>
      </c>
      <c r="AG1355" s="2">
        <v>0.89410122040385498</v>
      </c>
      <c r="AH1355" s="2">
        <v>0.75909501122922896</v>
      </c>
      <c r="AI1355" s="2">
        <v>1.0788724256348301</v>
      </c>
      <c r="AJ1355" s="2">
        <v>1.0967358347532099</v>
      </c>
      <c r="AK1355" s="2">
        <v>1.0876128088747501</v>
      </c>
      <c r="AL1355" s="2">
        <v>0.97637173693335899</v>
      </c>
      <c r="AM1355" s="2">
        <v>1.2268053864569599</v>
      </c>
      <c r="AN1355" s="2">
        <v>1.08001758898092</v>
      </c>
      <c r="AO1355" s="2">
        <v>0.94786444881251997</v>
      </c>
      <c r="AP1355" s="2">
        <v>0.96511190442442296</v>
      </c>
      <c r="AQ1355" s="2">
        <v>1.50005951393823</v>
      </c>
      <c r="AR1355" s="2">
        <v>1.3590539187648001</v>
      </c>
      <c r="AS1355" s="2">
        <v>1.0198392595180701</v>
      </c>
      <c r="AT1355" s="2">
        <v>1.1498259121269001</v>
      </c>
      <c r="AU1355" s="2">
        <v>0.93232773348451703</v>
      </c>
      <c r="AV1355" s="2">
        <v>1.02156787156903</v>
      </c>
      <c r="AW1355" s="2">
        <v>0.91779026248892404</v>
      </c>
      <c r="AX1355" s="2">
        <v>0.95597476789061397</v>
      </c>
      <c r="AY1355" s="2">
        <v>0.86470627542455203</v>
      </c>
      <c r="AZ1355" s="2">
        <v>0.89932947237342198</v>
      </c>
      <c r="BA1355" s="2">
        <v>0.99253216625785701</v>
      </c>
      <c r="BB1355" s="2">
        <v>0.68284288329945397</v>
      </c>
      <c r="BC1355" s="2">
        <v>1.1980388417588499</v>
      </c>
      <c r="BD1355" s="2">
        <v>1.22809470642758</v>
      </c>
      <c r="BE1355" s="2">
        <v>0.92127036573130205</v>
      </c>
      <c r="BF1355" s="2">
        <v>1.1123239118466699</v>
      </c>
      <c r="BG1355" s="2">
        <v>0.96805486488632597</v>
      </c>
      <c r="BH1355" s="2">
        <v>0.86006151167090805</v>
      </c>
      <c r="BI1355" s="2">
        <v>1.30259261451519</v>
      </c>
      <c r="BJ1355" s="2">
        <v>1.0707068016282999</v>
      </c>
      <c r="BK1355" s="2">
        <v>0.82538992719937898</v>
      </c>
      <c r="BL1355" s="2">
        <v>0.93420168403152104</v>
      </c>
      <c r="BM1355" s="2">
        <v>0.919465875530731</v>
      </c>
      <c r="BN1355" s="2">
        <v>1.0859565487490199</v>
      </c>
      <c r="BO1355" s="2">
        <v>1.00377121656881</v>
      </c>
      <c r="BP1355" s="2">
        <v>1.0135818565747501</v>
      </c>
      <c r="BQ1355" s="2">
        <v>1.2116633073029599</v>
      </c>
      <c r="BR1355" s="2">
        <v>1.16143993498113</v>
      </c>
      <c r="BS1355" s="2">
        <v>1.32966167592214</v>
      </c>
      <c r="BT1355" s="2">
        <v>0.96889429855893705</v>
      </c>
      <c r="BU1355" s="2">
        <v>0.92241191013663104</v>
      </c>
      <c r="BV1355" s="2">
        <v>1.8638933877619701</v>
      </c>
      <c r="BW1355" s="2">
        <v>1.1268178775701201</v>
      </c>
      <c r="BX1355" s="2">
        <v>0.93750799603774104</v>
      </c>
      <c r="BY1355" s="2">
        <v>0.677393087</v>
      </c>
      <c r="BZ1355" s="2">
        <v>0.83209305968841996</v>
      </c>
      <c r="CA1355" s="2">
        <v>0.97879393124935199</v>
      </c>
      <c r="CB1355" s="2">
        <v>1.0665017117109801</v>
      </c>
      <c r="CC1355" s="2">
        <v>1.0169434247413001</v>
      </c>
      <c r="CD1355" s="2">
        <v>0.93982755652127203</v>
      </c>
    </row>
    <row r="1356" spans="1:82" x14ac:dyDescent="0.3">
      <c r="A1356" s="2" t="s">
        <v>18924</v>
      </c>
      <c r="B1356" s="2" t="s">
        <v>3066</v>
      </c>
      <c r="C1356" s="2">
        <v>1.21490299561959</v>
      </c>
      <c r="D1356" s="2">
        <v>0.70680880458901596</v>
      </c>
      <c r="E1356" s="2">
        <v>0.64391746576863795</v>
      </c>
      <c r="F1356" s="2">
        <v>0.99972392271815402</v>
      </c>
      <c r="G1356" s="2">
        <v>0.98165294212986298</v>
      </c>
      <c r="H1356" s="2">
        <v>1.0929023341559501</v>
      </c>
      <c r="I1356" s="2">
        <v>1.0494382065275401</v>
      </c>
      <c r="J1356" s="2">
        <v>1.1633971767587099</v>
      </c>
      <c r="K1356" s="2">
        <v>0.49485511039286301</v>
      </c>
      <c r="L1356" s="2">
        <v>0.96594693731269199</v>
      </c>
      <c r="M1356" s="2">
        <v>1.26042363065819</v>
      </c>
      <c r="N1356" s="2">
        <v>1.2070391321155101</v>
      </c>
      <c r="O1356" s="2">
        <v>0.70217244245802002</v>
      </c>
      <c r="P1356" s="2">
        <v>1.29036732045374</v>
      </c>
      <c r="Q1356" s="2">
        <v>1.26285000746247</v>
      </c>
      <c r="R1356" s="2">
        <v>0.66012220871448002</v>
      </c>
      <c r="S1356" s="2">
        <v>1.1251251738644299</v>
      </c>
      <c r="T1356" s="2">
        <v>1.20528587223829</v>
      </c>
      <c r="U1356" s="2">
        <v>1.4565059999177501</v>
      </c>
      <c r="V1356" s="2">
        <v>0.670123238369706</v>
      </c>
      <c r="W1356" s="2">
        <v>0.78653686527050104</v>
      </c>
      <c r="X1356" s="2">
        <v>1.2329602644709901</v>
      </c>
      <c r="Y1356" s="2">
        <v>1.4283329899417501</v>
      </c>
      <c r="Z1356" s="2">
        <v>0.51099652129672701</v>
      </c>
      <c r="AA1356" s="2">
        <v>0.96397637490467403</v>
      </c>
      <c r="AB1356" s="2">
        <v>1.2844739893210599</v>
      </c>
      <c r="AC1356" s="2">
        <v>0.96825622424301105</v>
      </c>
      <c r="AD1356" s="2">
        <v>0.78980547217244901</v>
      </c>
      <c r="AE1356" s="2">
        <v>1.03422939251708</v>
      </c>
      <c r="AF1356" s="2">
        <v>1.1739467479656001</v>
      </c>
      <c r="AG1356" s="2">
        <v>0.61572371427468298</v>
      </c>
      <c r="AH1356" s="2">
        <v>1.1203748496252799</v>
      </c>
      <c r="AI1356" s="2">
        <v>0.74899974986679696</v>
      </c>
      <c r="AJ1356" s="2">
        <v>0.69792763017313397</v>
      </c>
      <c r="AK1356" s="2">
        <v>1.0525972219447</v>
      </c>
      <c r="AL1356" s="2">
        <v>1.20279741191968</v>
      </c>
      <c r="AM1356" s="2">
        <v>0.861731502868329</v>
      </c>
      <c r="AN1356" s="2">
        <v>1.6333090700617201</v>
      </c>
      <c r="AO1356" s="2">
        <v>0.761042983482908</v>
      </c>
      <c r="AP1356" s="2">
        <v>0.87750401253760202</v>
      </c>
      <c r="AQ1356" s="2">
        <v>0.71332384295595896</v>
      </c>
      <c r="AR1356" s="2">
        <v>1.19201240107745</v>
      </c>
      <c r="AS1356" s="2">
        <v>1.11467963068641</v>
      </c>
      <c r="AT1356" s="2">
        <v>0.56608954643427001</v>
      </c>
      <c r="AU1356" s="2">
        <v>0.87103358559903898</v>
      </c>
      <c r="AV1356" s="2">
        <v>1.0872581808535</v>
      </c>
      <c r="AW1356" s="2">
        <v>1.1090883611859901</v>
      </c>
      <c r="AX1356" s="2">
        <v>0.52517258874224104</v>
      </c>
      <c r="AY1356" s="2">
        <v>1.39885790291267</v>
      </c>
      <c r="AZ1356" s="2">
        <v>1.06578717031209</v>
      </c>
      <c r="BA1356" s="2">
        <v>1.56294428708678</v>
      </c>
      <c r="BB1356" s="2">
        <v>0.98671542190658701</v>
      </c>
      <c r="BC1356" s="2">
        <v>0.62603777680305495</v>
      </c>
      <c r="BD1356" s="2">
        <v>1.1598192740923301</v>
      </c>
      <c r="BE1356" s="2">
        <v>0.97128798545138195</v>
      </c>
      <c r="BF1356" s="2">
        <v>0.65020547103687099</v>
      </c>
      <c r="BG1356" s="2">
        <v>1.1354379061901301</v>
      </c>
      <c r="BH1356" s="2">
        <v>0.87639300628679095</v>
      </c>
      <c r="BI1356" s="2">
        <v>0.80428932771261996</v>
      </c>
      <c r="BJ1356" s="2">
        <v>1.1269353069625601</v>
      </c>
      <c r="BK1356" s="2">
        <v>1.2152346137827901</v>
      </c>
      <c r="BL1356" s="2">
        <v>0.64256091479580602</v>
      </c>
      <c r="BM1356" s="2">
        <v>0.76203599889985596</v>
      </c>
      <c r="BN1356" s="2">
        <v>1.1685389999621001</v>
      </c>
      <c r="BO1356" s="2">
        <v>0.94716119206258997</v>
      </c>
      <c r="BP1356" s="2">
        <v>0.77467947855560404</v>
      </c>
      <c r="BQ1356" s="2">
        <v>1.2360569732406801</v>
      </c>
      <c r="BR1356" s="2">
        <v>0.82785173742655205</v>
      </c>
      <c r="BS1356" s="2">
        <v>1.2061489213882901</v>
      </c>
      <c r="BT1356" s="2">
        <v>0.65991029892780795</v>
      </c>
      <c r="BU1356" s="2">
        <v>1.1990561018869601</v>
      </c>
      <c r="BV1356" s="2">
        <v>0.89360616815053995</v>
      </c>
      <c r="BW1356" s="2">
        <v>1.0461101650662901</v>
      </c>
      <c r="BX1356" s="2">
        <v>0.94198898028913902</v>
      </c>
      <c r="BY1356" s="2">
        <v>0.65320319900000001</v>
      </c>
      <c r="BZ1356" s="2">
        <v>0.683237920425671</v>
      </c>
      <c r="CA1356" s="2">
        <v>0.471759841457565</v>
      </c>
      <c r="CB1356" s="2">
        <v>0.48270889936922901</v>
      </c>
      <c r="CC1356" s="2">
        <v>0.65755954212128898</v>
      </c>
      <c r="CD1356" s="2">
        <v>0.93297476335114304</v>
      </c>
    </row>
    <row r="1357" spans="1:82" x14ac:dyDescent="0.3">
      <c r="A1357" s="2" t="s">
        <v>18920</v>
      </c>
      <c r="B1357" s="2" t="s">
        <v>22180</v>
      </c>
      <c r="C1357" s="2">
        <v>1.18759380246575</v>
      </c>
      <c r="D1357" s="2">
        <v>0.81933223441096803</v>
      </c>
      <c r="E1357" s="2">
        <v>0.85395970339321403</v>
      </c>
      <c r="F1357" s="2">
        <v>0.87185761272874196</v>
      </c>
      <c r="G1357" s="2">
        <v>1.05082544649188</v>
      </c>
      <c r="H1357" s="2">
        <v>0.96044104841121802</v>
      </c>
      <c r="I1357" s="2">
        <v>0.98909279252497795</v>
      </c>
      <c r="J1357" s="2">
        <v>1.05153170352449</v>
      </c>
      <c r="K1357" s="2">
        <v>0.87080944514094805</v>
      </c>
      <c r="L1357" s="2">
        <v>0.87939413768793795</v>
      </c>
      <c r="M1357" s="2">
        <v>1.0191425165482999</v>
      </c>
      <c r="N1357" s="2">
        <v>1.00311000470317</v>
      </c>
      <c r="O1357" s="2">
        <v>1.0823998759811899</v>
      </c>
      <c r="P1357" s="2">
        <v>0.66629826949422599</v>
      </c>
      <c r="Q1357" s="2">
        <v>0.77407065539529796</v>
      </c>
      <c r="R1357" s="2">
        <v>0.82716446583419301</v>
      </c>
      <c r="S1357" s="2">
        <v>0.79601197749460395</v>
      </c>
      <c r="T1357" s="2">
        <v>0.91096131360339205</v>
      </c>
      <c r="U1357" s="2">
        <v>0.744835422874361</v>
      </c>
      <c r="V1357" s="2">
        <v>0.672582541048516</v>
      </c>
      <c r="W1357" s="2">
        <v>1.1031348375702601</v>
      </c>
      <c r="X1357" s="2">
        <v>0.93866729394541903</v>
      </c>
      <c r="Y1357" s="2">
        <v>0.94725921788743705</v>
      </c>
      <c r="Z1357" s="2">
        <v>0.83026937955743896</v>
      </c>
      <c r="AA1357" s="2">
        <v>0.86474236064698795</v>
      </c>
      <c r="AB1357" s="2">
        <v>0.74918764725965503</v>
      </c>
      <c r="AC1357" s="2">
        <v>0.88613901518406601</v>
      </c>
      <c r="AD1357" s="2">
        <v>0.92302786588091101</v>
      </c>
      <c r="AE1357" s="2">
        <v>0.80577514712983</v>
      </c>
      <c r="AF1357" s="2">
        <v>0.83300110230220004</v>
      </c>
      <c r="AG1357" s="2">
        <v>0.81902478063536799</v>
      </c>
      <c r="AH1357" s="2">
        <v>0.86607067674482896</v>
      </c>
      <c r="AI1357" s="2">
        <v>0.95326884604498696</v>
      </c>
      <c r="AJ1357" s="2">
        <v>0.86749483484094303</v>
      </c>
      <c r="AK1357" s="2">
        <v>0.90999824103984495</v>
      </c>
      <c r="AL1357" s="2">
        <v>1.0208989443034699</v>
      </c>
      <c r="AM1357" s="2">
        <v>0.89294125078722897</v>
      </c>
      <c r="AN1357" s="2">
        <v>0.93120381606994296</v>
      </c>
      <c r="AO1357" s="2">
        <v>0.96577822406879998</v>
      </c>
      <c r="AP1357" s="2">
        <v>1.3133870423160201</v>
      </c>
      <c r="AQ1357" s="2">
        <v>1.2941385500406</v>
      </c>
      <c r="AR1357" s="2">
        <v>1.3864491538828401</v>
      </c>
      <c r="AS1357" s="2">
        <v>0.86995427757375399</v>
      </c>
      <c r="AT1357" s="2">
        <v>0.97401560648881502</v>
      </c>
      <c r="AU1357" s="2">
        <v>0.87151696915954402</v>
      </c>
      <c r="AV1357" s="2">
        <v>0.96495883301637497</v>
      </c>
      <c r="AW1357" s="2">
        <v>0.99690554246009</v>
      </c>
      <c r="AX1357" s="2">
        <v>0.95101616181991799</v>
      </c>
      <c r="AY1357" s="2">
        <v>0.71720648746448501</v>
      </c>
      <c r="AZ1357" s="2">
        <v>0.88506230461469404</v>
      </c>
      <c r="BA1357" s="2">
        <v>1.29545039878516</v>
      </c>
      <c r="BB1357" s="2">
        <v>1.29009438535302</v>
      </c>
      <c r="BC1357" s="2">
        <v>1.1701579942554901</v>
      </c>
      <c r="BD1357" s="2">
        <v>0.95721020618133901</v>
      </c>
      <c r="BE1357" s="2">
        <v>0.94763238889548995</v>
      </c>
      <c r="BF1357" s="2">
        <v>0.93365113822225598</v>
      </c>
      <c r="BG1357" s="2">
        <v>0.82735255828435506</v>
      </c>
      <c r="BH1357" s="2">
        <v>1.06697524073358</v>
      </c>
      <c r="BI1357" s="2">
        <v>0.97763219172591298</v>
      </c>
      <c r="BJ1357" s="2">
        <v>0.83207174970655395</v>
      </c>
      <c r="BK1357" s="2">
        <v>0.81216325179396298</v>
      </c>
      <c r="BL1357" s="2">
        <v>0.74395327556959501</v>
      </c>
      <c r="BM1357" s="2">
        <v>0.782098158677621</v>
      </c>
      <c r="BN1357" s="2">
        <v>0.92314615004564904</v>
      </c>
      <c r="BO1357" s="2">
        <v>0.97813606946355802</v>
      </c>
      <c r="BP1357" s="2">
        <v>1.01015598621443</v>
      </c>
      <c r="BQ1357" s="2">
        <v>0.915531455417119</v>
      </c>
      <c r="BR1357" s="2">
        <v>0.89117965167049196</v>
      </c>
      <c r="BS1357" s="2">
        <v>0.86748927094193096</v>
      </c>
      <c r="BT1357" s="2">
        <v>1.4859105247546001</v>
      </c>
      <c r="BU1357" s="2">
        <v>1.3268791452014601</v>
      </c>
      <c r="BV1357" s="2">
        <v>0.80165318088631898</v>
      </c>
      <c r="BW1357" s="2">
        <v>0.83525703674530805</v>
      </c>
      <c r="BX1357" s="2">
        <v>1.2398952462241799</v>
      </c>
      <c r="BY1357" s="2">
        <v>0.69537561199999998</v>
      </c>
      <c r="BZ1357" s="2">
        <v>1.20177297598358</v>
      </c>
      <c r="CA1357" s="2">
        <v>0.84816422103746802</v>
      </c>
      <c r="CB1357" s="2">
        <v>0.88633779639328103</v>
      </c>
      <c r="CC1357" s="2">
        <v>1.0775564556097099</v>
      </c>
      <c r="CD1357" s="2">
        <v>1.0305133247412901</v>
      </c>
    </row>
    <row r="1358" spans="1:82" x14ac:dyDescent="0.3">
      <c r="A1358" s="2" t="s">
        <v>18917</v>
      </c>
      <c r="B1358" s="2" t="s">
        <v>3779</v>
      </c>
      <c r="C1358" s="2">
        <v>0.90455278792673399</v>
      </c>
      <c r="D1358" s="2">
        <v>0.85568849875604802</v>
      </c>
      <c r="E1358" s="2">
        <v>0.99587567903535601</v>
      </c>
      <c r="F1358" s="2">
        <v>0.94340839087234896</v>
      </c>
      <c r="G1358" s="2">
        <v>1.03723850272269</v>
      </c>
      <c r="H1358" s="2">
        <v>1.1013059860665699</v>
      </c>
      <c r="I1358" s="2">
        <v>0.94271351457165897</v>
      </c>
      <c r="J1358" s="2">
        <v>0.89254769686750302</v>
      </c>
      <c r="K1358" s="2">
        <v>0.94351392183472604</v>
      </c>
      <c r="L1358" s="2">
        <v>0.98470483914837503</v>
      </c>
      <c r="M1358" s="2">
        <v>0.95094685902395903</v>
      </c>
      <c r="N1358" s="2">
        <v>0.97682329304654403</v>
      </c>
      <c r="O1358" s="2">
        <v>1.01210341439949</v>
      </c>
      <c r="P1358" s="2">
        <v>0.93400678567255702</v>
      </c>
      <c r="Q1358" s="2">
        <v>0.87287746915547604</v>
      </c>
      <c r="R1358" s="2">
        <v>0.92766018617787205</v>
      </c>
      <c r="S1358" s="2">
        <v>0.94193914315259097</v>
      </c>
      <c r="T1358" s="2">
        <v>0.95905088116577897</v>
      </c>
      <c r="U1358" s="2">
        <v>0.98347927432205795</v>
      </c>
      <c r="V1358" s="2">
        <v>0.94466705178699395</v>
      </c>
      <c r="W1358" s="2">
        <v>1.0632562092134299</v>
      </c>
      <c r="X1358" s="2">
        <v>0.94474489215944402</v>
      </c>
      <c r="Y1358" s="2">
        <v>0.995233953322192</v>
      </c>
      <c r="Z1358" s="2">
        <v>0.92720118067075796</v>
      </c>
      <c r="AA1358" s="2">
        <v>1.0096726001335801</v>
      </c>
      <c r="AB1358" s="2">
        <v>0.85276218635922896</v>
      </c>
      <c r="AC1358" s="2">
        <v>0.98296908472244404</v>
      </c>
      <c r="AD1358" s="2">
        <v>0.94211272886692798</v>
      </c>
      <c r="AE1358" s="2">
        <v>0.83982488528245502</v>
      </c>
      <c r="AF1358" s="2">
        <v>0.95259227858956497</v>
      </c>
      <c r="AG1358" s="2">
        <v>1.0020026199943901</v>
      </c>
      <c r="AH1358" s="2">
        <v>0.97496252004676398</v>
      </c>
      <c r="AI1358" s="2">
        <v>0.95301614316956096</v>
      </c>
      <c r="AJ1358" s="2">
        <v>0.93154290085140001</v>
      </c>
      <c r="AK1358" s="2">
        <v>0.93018826939232202</v>
      </c>
      <c r="AL1358" s="2">
        <v>0.88794192204736699</v>
      </c>
      <c r="AM1358" s="2">
        <v>1.0406426258405601</v>
      </c>
      <c r="AN1358" s="2">
        <v>0.90051714936694605</v>
      </c>
      <c r="AO1358" s="2">
        <v>0.96907322173749399</v>
      </c>
      <c r="AP1358" s="2">
        <v>0.98035305753590896</v>
      </c>
      <c r="AQ1358" s="2">
        <v>1.05957613831909</v>
      </c>
      <c r="AR1358" s="2">
        <v>0.90986154687725795</v>
      </c>
      <c r="AS1358" s="2">
        <v>0.88256554246886898</v>
      </c>
      <c r="AT1358" s="2">
        <v>0.88410738052142501</v>
      </c>
      <c r="AU1358" s="2">
        <v>1.02205038757829</v>
      </c>
      <c r="AV1358" s="2">
        <v>0.916693274861065</v>
      </c>
      <c r="AW1358" s="2">
        <v>0.93317085503818298</v>
      </c>
      <c r="AX1358" s="2">
        <v>0.94711999346490905</v>
      </c>
      <c r="AY1358" s="2">
        <v>0.91916131068547902</v>
      </c>
      <c r="AZ1358" s="2">
        <v>0.92810468466123797</v>
      </c>
      <c r="BA1358" s="2">
        <v>0.91361708963153698</v>
      </c>
      <c r="BB1358" s="2">
        <v>0.82580682362465996</v>
      </c>
      <c r="BC1358" s="2">
        <v>0.95327145970940297</v>
      </c>
      <c r="BD1358" s="2">
        <v>0.92191872328212798</v>
      </c>
      <c r="BE1358" s="2">
        <v>0.92093412895869997</v>
      </c>
      <c r="BF1358" s="2">
        <v>0.95782425544850103</v>
      </c>
      <c r="BG1358" s="2">
        <v>0.960264825557688</v>
      </c>
      <c r="BH1358" s="2">
        <v>1.0383400923820501</v>
      </c>
      <c r="BI1358" s="2">
        <v>1.018014087968</v>
      </c>
      <c r="BJ1358" s="2">
        <v>0.86467507057792004</v>
      </c>
      <c r="BK1358" s="2">
        <v>1.04067847543086</v>
      </c>
      <c r="BL1358" s="2">
        <v>0.95865705164825599</v>
      </c>
      <c r="BM1358" s="2">
        <v>0.99527359028867202</v>
      </c>
      <c r="BN1358" s="2">
        <v>0.91650241965803303</v>
      </c>
      <c r="BO1358" s="2">
        <v>0.95437926971843701</v>
      </c>
      <c r="BP1358" s="2">
        <v>0.91899398260333198</v>
      </c>
      <c r="BQ1358" s="2">
        <v>0.95467078477400003</v>
      </c>
      <c r="BR1358" s="2">
        <v>0.99178095736035998</v>
      </c>
      <c r="BS1358" s="2">
        <v>0.94904355635746696</v>
      </c>
      <c r="BT1358" s="2">
        <v>0.97121443997111201</v>
      </c>
      <c r="BU1358" s="2">
        <v>0.92340599319848904</v>
      </c>
      <c r="BV1358" s="2">
        <v>0.67767164681410597</v>
      </c>
      <c r="BW1358" s="2">
        <v>0.96752247279992898</v>
      </c>
      <c r="BX1358" s="2">
        <v>0.95903691764323096</v>
      </c>
      <c r="BY1358" s="2">
        <v>0.95863818000000001</v>
      </c>
      <c r="BZ1358" s="2">
        <v>0.84737260280539095</v>
      </c>
      <c r="CA1358" s="2">
        <v>0.94508252739117204</v>
      </c>
      <c r="CB1358" s="2">
        <v>0.92993638018811997</v>
      </c>
      <c r="CC1358" s="2">
        <v>0.97959797579430397</v>
      </c>
      <c r="CD1358" s="2">
        <v>0.92568054987471304</v>
      </c>
    </row>
    <row r="1359" spans="1:82" x14ac:dyDescent="0.3">
      <c r="A1359" s="2" t="s">
        <v>18915</v>
      </c>
      <c r="B1359" s="2" t="s">
        <v>10917</v>
      </c>
      <c r="C1359" s="2">
        <v>0.83427865512259503</v>
      </c>
      <c r="D1359" s="2">
        <v>1.0350408677957801</v>
      </c>
      <c r="E1359" s="2">
        <v>0.962829608243157</v>
      </c>
      <c r="F1359" s="2">
        <v>1.0596522914852899</v>
      </c>
      <c r="G1359" s="2">
        <v>0.80924004635967095</v>
      </c>
      <c r="H1359" s="2">
        <v>0.83768268032045201</v>
      </c>
      <c r="I1359" s="2">
        <v>0.88457920403566703</v>
      </c>
      <c r="J1359" s="2">
        <v>0.92536178468641905</v>
      </c>
      <c r="K1359" s="2">
        <v>1.15832828908221</v>
      </c>
      <c r="L1359" s="2">
        <v>1.02198386865758</v>
      </c>
      <c r="M1359" s="2">
        <v>0.75723545075520804</v>
      </c>
      <c r="N1359" s="2">
        <v>0.87588439725558997</v>
      </c>
      <c r="O1359" s="2">
        <v>0.91491270020509396</v>
      </c>
      <c r="P1359" s="2">
        <v>1.05543516109709</v>
      </c>
      <c r="Q1359" s="2">
        <v>1.0425813129474899</v>
      </c>
      <c r="R1359" s="2">
        <v>1.03822404489744</v>
      </c>
      <c r="S1359" s="2">
        <v>0.89628277847988402</v>
      </c>
      <c r="T1359" s="2">
        <v>0.99976246065340701</v>
      </c>
      <c r="U1359" s="2">
        <v>0.87966342779870299</v>
      </c>
      <c r="V1359" s="2">
        <v>1.2200933710605499</v>
      </c>
      <c r="W1359" s="2">
        <v>1.0057690517032301</v>
      </c>
      <c r="X1359" s="2">
        <v>0.65750953808104096</v>
      </c>
      <c r="Y1359" s="2">
        <v>0.80316900293721705</v>
      </c>
      <c r="Z1359" s="2">
        <v>1.22606188513755</v>
      </c>
      <c r="AA1359" s="2">
        <v>1.14002287793464</v>
      </c>
      <c r="AB1359" s="2">
        <v>0.99618110555422001</v>
      </c>
      <c r="AC1359" s="2">
        <v>0.86392914860261705</v>
      </c>
      <c r="AD1359" s="2">
        <v>0.774979982382902</v>
      </c>
      <c r="AE1359" s="2">
        <v>1.2074337129113</v>
      </c>
      <c r="AF1359" s="2">
        <v>0.90291685320658099</v>
      </c>
      <c r="AG1359" s="2">
        <v>0.96315470273556703</v>
      </c>
      <c r="AH1359" s="2">
        <v>0.96733529480694003</v>
      </c>
      <c r="AI1359" s="2">
        <v>0.93213668207812095</v>
      </c>
      <c r="AJ1359" s="2">
        <v>0.94368299338254702</v>
      </c>
      <c r="AK1359" s="2">
        <v>1.1449327420666799</v>
      </c>
      <c r="AL1359" s="2">
        <v>0.93331271104458002</v>
      </c>
      <c r="AM1359" s="2">
        <v>1.1608208600194101</v>
      </c>
      <c r="AN1359" s="2">
        <v>1.09587243392179</v>
      </c>
      <c r="AO1359" s="2">
        <v>1.65175107629736</v>
      </c>
      <c r="AP1359" s="2">
        <v>1.0661856318618199</v>
      </c>
      <c r="AQ1359" s="2">
        <v>0.92977744104390803</v>
      </c>
      <c r="AR1359" s="2">
        <v>1.07258034564475</v>
      </c>
      <c r="AS1359" s="2">
        <v>1.1213157432488099</v>
      </c>
      <c r="AT1359" s="2">
        <v>1.3515436537069601</v>
      </c>
      <c r="AU1359" s="2">
        <v>1.10505641555478</v>
      </c>
      <c r="AV1359" s="2">
        <v>0.991698303509989</v>
      </c>
      <c r="AW1359" s="2">
        <v>1.0538129351730701</v>
      </c>
      <c r="AX1359" s="2">
        <v>1.20401595037489</v>
      </c>
      <c r="AY1359" s="2">
        <v>0.93837880701963094</v>
      </c>
      <c r="AZ1359" s="2">
        <v>1.03629692717664</v>
      </c>
      <c r="BA1359" s="2">
        <v>0.91860498429179904</v>
      </c>
      <c r="BB1359" s="2">
        <v>0.97749221065548797</v>
      </c>
      <c r="BC1359" s="2">
        <v>1.0436251822551601</v>
      </c>
      <c r="BD1359" s="2">
        <v>1.1682030061272899</v>
      </c>
      <c r="BE1359" s="2">
        <v>1.2727911082643599</v>
      </c>
      <c r="BF1359" s="2">
        <v>1.1622528978709401</v>
      </c>
      <c r="BG1359" s="2">
        <v>0.86421557586841902</v>
      </c>
      <c r="BH1359" s="2">
        <v>1.0756928891236599</v>
      </c>
      <c r="BI1359" s="2">
        <v>0.910475183999789</v>
      </c>
      <c r="BJ1359" s="2">
        <v>1.04776333981048</v>
      </c>
      <c r="BK1359" s="2">
        <v>1.0033597899172699</v>
      </c>
      <c r="BL1359" s="2">
        <v>1.0198552219519801</v>
      </c>
      <c r="BM1359" s="2">
        <v>1.00633723571469</v>
      </c>
      <c r="BN1359" s="2">
        <v>0.81160076994330299</v>
      </c>
      <c r="BO1359" s="2">
        <v>1.1548375297869999</v>
      </c>
      <c r="BP1359" s="2">
        <v>1.1313325154575</v>
      </c>
      <c r="BQ1359" s="2">
        <v>0.93140012729384503</v>
      </c>
      <c r="BR1359" s="2">
        <v>1.4770515381229801</v>
      </c>
      <c r="BS1359" s="2">
        <v>1.1124213150079001</v>
      </c>
      <c r="BT1359" s="2">
        <v>1.2271616515169801</v>
      </c>
      <c r="BU1359" s="2">
        <v>1.03297875388492</v>
      </c>
      <c r="BV1359" s="2">
        <v>0.84636348683671403</v>
      </c>
      <c r="BW1359" s="2">
        <v>1.08288692048145</v>
      </c>
      <c r="BX1359" s="2">
        <v>0.95893537698760101</v>
      </c>
      <c r="BY1359" s="2">
        <v>1.4675875679999999</v>
      </c>
      <c r="BZ1359" s="2">
        <v>1.1773931662816699</v>
      </c>
      <c r="CA1359" s="2">
        <v>0.96758914664658702</v>
      </c>
      <c r="CB1359" s="2">
        <v>1.11708320988373</v>
      </c>
      <c r="CC1359" s="2">
        <v>1.13901061875781</v>
      </c>
      <c r="CD1359" s="2">
        <v>0.78755517541514597</v>
      </c>
    </row>
    <row r="1360" spans="1:82" x14ac:dyDescent="0.3">
      <c r="A1360" s="2" t="s">
        <v>18914</v>
      </c>
      <c r="B1360" s="2" t="s">
        <v>3224</v>
      </c>
      <c r="C1360" s="2">
        <v>1.0647431734444499</v>
      </c>
      <c r="D1360" s="2">
        <v>0.90286860307121397</v>
      </c>
      <c r="E1360" s="2">
        <v>1.12773216412165</v>
      </c>
      <c r="F1360" s="2">
        <v>0.81602609075406496</v>
      </c>
      <c r="G1360" s="2">
        <v>1.15595430998058</v>
      </c>
      <c r="H1360" s="2">
        <v>1.0704171493725101</v>
      </c>
      <c r="I1360" s="2">
        <v>0.89798920942400096</v>
      </c>
      <c r="J1360" s="2">
        <v>1.00630920603205</v>
      </c>
      <c r="K1360" s="2">
        <v>0.931754478527552</v>
      </c>
      <c r="L1360" s="2">
        <v>0.69357134638342699</v>
      </c>
      <c r="M1360" s="2">
        <v>0.76988729926118105</v>
      </c>
      <c r="N1360" s="2">
        <v>0.863301075126228</v>
      </c>
      <c r="O1360" s="2">
        <v>1.20414706638921</v>
      </c>
      <c r="P1360" s="2">
        <v>0.93284496181412402</v>
      </c>
      <c r="Q1360" s="2">
        <v>0.92795169272071498</v>
      </c>
      <c r="R1360" s="2">
        <v>0.88032617072900299</v>
      </c>
      <c r="S1360" s="2">
        <v>0.92218732951611104</v>
      </c>
      <c r="T1360" s="2">
        <v>0.91794300204835499</v>
      </c>
      <c r="U1360" s="2">
        <v>1.0418904275125001</v>
      </c>
      <c r="V1360" s="2">
        <v>0.98811655652575603</v>
      </c>
      <c r="W1360" s="2">
        <v>0.91368958885314799</v>
      </c>
      <c r="X1360" s="2">
        <v>0.97511575019160601</v>
      </c>
      <c r="Y1360" s="2">
        <v>0.94994292279673997</v>
      </c>
      <c r="Z1360" s="2">
        <v>0.91778622062386805</v>
      </c>
      <c r="AA1360" s="2">
        <v>0.89337553677520298</v>
      </c>
      <c r="AB1360" s="2">
        <v>0.98063982804089</v>
      </c>
      <c r="AC1360" s="2">
        <v>1.25214937393058</v>
      </c>
      <c r="AD1360" s="2">
        <v>1.0150238190580201</v>
      </c>
      <c r="AE1360" s="2">
        <v>0.82054304638116504</v>
      </c>
      <c r="AF1360" s="2">
        <v>0.963960679171603</v>
      </c>
      <c r="AG1360" s="2">
        <v>1.2421682775260701</v>
      </c>
      <c r="AH1360" s="2">
        <v>0.68480481891965395</v>
      </c>
      <c r="AI1360" s="2">
        <v>1.0040585130342801</v>
      </c>
      <c r="AJ1360" s="2">
        <v>1.02483350625895</v>
      </c>
      <c r="AK1360" s="2">
        <v>0.79730637793130599</v>
      </c>
      <c r="AL1360" s="2">
        <v>1.0875257354999299</v>
      </c>
      <c r="AM1360" s="2">
        <v>0.73326989572582901</v>
      </c>
      <c r="AN1360" s="2">
        <v>0.69467614182372805</v>
      </c>
      <c r="AO1360" s="2">
        <v>0.65631609411549197</v>
      </c>
      <c r="AP1360" s="2">
        <v>0.97457736517636295</v>
      </c>
      <c r="AQ1360" s="2">
        <v>1.0572112470605901</v>
      </c>
      <c r="AR1360" s="2">
        <v>0.95021815305657098</v>
      </c>
      <c r="AS1360" s="2">
        <v>0.66666633534505104</v>
      </c>
      <c r="AT1360" s="2">
        <v>0.94394473342100305</v>
      </c>
      <c r="AU1360" s="2">
        <v>1.0424060066473899</v>
      </c>
      <c r="AV1360" s="2">
        <v>0.70268655859312301</v>
      </c>
      <c r="AW1360" s="2">
        <v>0.78994352131535694</v>
      </c>
      <c r="AX1360" s="2">
        <v>0.91806881478727598</v>
      </c>
      <c r="AY1360" s="2">
        <v>1.0221495612603899</v>
      </c>
      <c r="AZ1360" s="2">
        <v>1.0794752814239501</v>
      </c>
      <c r="BA1360" s="2">
        <v>0.76234872168271495</v>
      </c>
      <c r="BB1360" s="2">
        <v>0.58963281667928003</v>
      </c>
      <c r="BC1360" s="2">
        <v>1.00099099106371</v>
      </c>
      <c r="BD1360" s="2">
        <v>0.819672820664471</v>
      </c>
      <c r="BE1360" s="2">
        <v>0.85840719441743896</v>
      </c>
      <c r="BF1360" s="2">
        <v>0.83305248915683305</v>
      </c>
      <c r="BG1360" s="2">
        <v>0.93941355898035295</v>
      </c>
      <c r="BH1360" s="2">
        <v>0.930475727692613</v>
      </c>
      <c r="BI1360" s="2">
        <v>0.96860708399279605</v>
      </c>
      <c r="BJ1360" s="2">
        <v>0.83899175544259297</v>
      </c>
      <c r="BK1360" s="2">
        <v>0.95695415060695499</v>
      </c>
      <c r="BL1360" s="2">
        <v>1.19880209405329</v>
      </c>
      <c r="BM1360" s="2">
        <v>0.90027424123299604</v>
      </c>
      <c r="BN1360" s="2">
        <v>0.90243050352606902</v>
      </c>
      <c r="BO1360" s="2">
        <v>0.85035244274879895</v>
      </c>
      <c r="BP1360" s="2">
        <v>1.0035157493617199</v>
      </c>
      <c r="BQ1360" s="2">
        <v>0.985089425778922</v>
      </c>
      <c r="BR1360" s="2">
        <v>0.81442782297601601</v>
      </c>
      <c r="BS1360" s="2">
        <v>0.91767148093195805</v>
      </c>
      <c r="BT1360" s="2">
        <v>0.74349786623448</v>
      </c>
      <c r="BU1360" s="2">
        <v>0.91071013544913104</v>
      </c>
      <c r="BV1360" s="2">
        <v>0.65179881582731403</v>
      </c>
      <c r="BW1360" s="2">
        <v>0.87292878890227898</v>
      </c>
      <c r="BX1360" s="2">
        <v>0.93132775304622795</v>
      </c>
      <c r="BY1360" s="2">
        <v>0.71343092200000002</v>
      </c>
      <c r="BZ1360" s="2">
        <v>0.71057365053499399</v>
      </c>
      <c r="CA1360" s="2">
        <v>1.09419881734263</v>
      </c>
      <c r="CB1360" s="2">
        <v>0.91834039088300701</v>
      </c>
      <c r="CC1360" s="2">
        <v>0.81223539348381601</v>
      </c>
      <c r="CD1360" s="2">
        <v>1.23608957490981</v>
      </c>
    </row>
    <row r="1361" spans="1:82" x14ac:dyDescent="0.3">
      <c r="A1361" s="2" t="s">
        <v>18908</v>
      </c>
      <c r="B1361" s="2" t="s">
        <v>2208</v>
      </c>
      <c r="C1361" s="2">
        <v>0.84958079202192804</v>
      </c>
      <c r="D1361" s="2">
        <v>0.96329559025578104</v>
      </c>
      <c r="E1361" s="2">
        <v>1.1087528759637499</v>
      </c>
      <c r="F1361" s="2">
        <v>0.72038687400091495</v>
      </c>
      <c r="G1361" s="2">
        <v>0.99560433489015199</v>
      </c>
      <c r="H1361" s="2">
        <v>0.97556253114265501</v>
      </c>
      <c r="I1361" s="2">
        <v>0.82616144077971099</v>
      </c>
      <c r="J1361" s="2">
        <v>0.76829163679922297</v>
      </c>
      <c r="K1361" s="2">
        <v>0.89755122337982296</v>
      </c>
      <c r="L1361" s="2">
        <v>0.66909136019372994</v>
      </c>
      <c r="M1361" s="2">
        <v>0.92443583019158604</v>
      </c>
      <c r="N1361" s="2">
        <v>0.64414502764214498</v>
      </c>
      <c r="O1361" s="2">
        <v>1.0495051101062201</v>
      </c>
      <c r="P1361" s="2">
        <v>0.82756038888167605</v>
      </c>
      <c r="Q1361" s="2">
        <v>1.0033397013502201</v>
      </c>
      <c r="R1361" s="2">
        <v>0.91295143137491597</v>
      </c>
      <c r="S1361" s="2">
        <v>0.93206123747771796</v>
      </c>
      <c r="T1361" s="2">
        <v>0.73883591193597598</v>
      </c>
      <c r="U1361" s="2">
        <v>1.0957522818663099</v>
      </c>
      <c r="V1361" s="2">
        <v>0.85661953681931702</v>
      </c>
      <c r="W1361" s="2">
        <v>0.71516223348252395</v>
      </c>
      <c r="X1361" s="2">
        <v>0.98480950491263497</v>
      </c>
      <c r="Y1361" s="2">
        <v>0.98956367751947605</v>
      </c>
      <c r="Z1361" s="2">
        <v>0.86031477530817502</v>
      </c>
      <c r="AA1361" s="2">
        <v>0.79872911857868201</v>
      </c>
      <c r="AB1361" s="2">
        <v>0.89272591924295397</v>
      </c>
      <c r="AC1361" s="2">
        <v>0.97173737394353499</v>
      </c>
      <c r="AD1361" s="2">
        <v>0.74346031657000999</v>
      </c>
      <c r="AE1361" s="2">
        <v>0.72099668721846299</v>
      </c>
      <c r="AF1361" s="2">
        <v>0.97130305152284402</v>
      </c>
      <c r="AG1361" s="2">
        <v>1.19696068229429</v>
      </c>
      <c r="AH1361" s="2">
        <v>0.65229099952669101</v>
      </c>
      <c r="AI1361" s="2">
        <v>0.80823496350498802</v>
      </c>
      <c r="AJ1361" s="2">
        <v>0.85858343367751</v>
      </c>
      <c r="AK1361" s="2">
        <v>0.805437728533686</v>
      </c>
      <c r="AL1361" s="2">
        <v>0.75872065548404599</v>
      </c>
      <c r="AM1361" s="2">
        <v>0.81345334268915104</v>
      </c>
      <c r="AN1361" s="2">
        <v>0.715189362207442</v>
      </c>
      <c r="AO1361" s="2">
        <v>0.47472082653511699</v>
      </c>
      <c r="AP1361" s="2">
        <v>0.77952644987303599</v>
      </c>
      <c r="AQ1361" s="2">
        <v>0.86304443992004298</v>
      </c>
      <c r="AR1361" s="2">
        <v>0.86046279303206097</v>
      </c>
      <c r="AS1361" s="2">
        <v>0.62018026970561202</v>
      </c>
      <c r="AT1361" s="2">
        <v>0.69198716270846905</v>
      </c>
      <c r="AU1361" s="2">
        <v>0.88125966381911203</v>
      </c>
      <c r="AV1361" s="2">
        <v>0.69252480103876701</v>
      </c>
      <c r="AW1361" s="2">
        <v>0.65282322813969795</v>
      </c>
      <c r="AX1361" s="2">
        <v>0.65846517482920097</v>
      </c>
      <c r="AY1361" s="2">
        <v>0.98302946909893996</v>
      </c>
      <c r="AZ1361" s="2">
        <v>0.890192915565722</v>
      </c>
      <c r="BA1361" s="2">
        <v>0.85717655345938204</v>
      </c>
      <c r="BB1361" s="2">
        <v>0.47645051080085199</v>
      </c>
      <c r="BC1361" s="2">
        <v>0.93848622197321796</v>
      </c>
      <c r="BD1361" s="2">
        <v>0.82068496560599502</v>
      </c>
      <c r="BE1361" s="2">
        <v>0.73000051161468504</v>
      </c>
      <c r="BF1361" s="2">
        <v>0.691013546357649</v>
      </c>
      <c r="BG1361" s="2">
        <v>1.0743612678115499</v>
      </c>
      <c r="BH1361" s="2">
        <v>0.94903194251540701</v>
      </c>
      <c r="BI1361" s="2">
        <v>0.70850292036393503</v>
      </c>
      <c r="BJ1361" s="2">
        <v>0.73445702399194102</v>
      </c>
      <c r="BK1361" s="2">
        <v>0.82434518622351105</v>
      </c>
      <c r="BL1361" s="2">
        <v>1.0529470420439799</v>
      </c>
      <c r="BM1361" s="2">
        <v>0.69121424253606101</v>
      </c>
      <c r="BN1361" s="2">
        <v>0.95695463099591804</v>
      </c>
      <c r="BO1361" s="2">
        <v>0.69442173670168394</v>
      </c>
      <c r="BP1361" s="2">
        <v>0.69310978038026305</v>
      </c>
      <c r="BQ1361" s="2">
        <v>1.0963032576095599</v>
      </c>
      <c r="BR1361" s="2">
        <v>0.70162929600771295</v>
      </c>
      <c r="BS1361" s="2">
        <v>0.77859486320153504</v>
      </c>
      <c r="BT1361" s="2">
        <v>0.56395179164874998</v>
      </c>
      <c r="BU1361" s="2">
        <v>0.68448089303048798</v>
      </c>
      <c r="BV1361" s="2">
        <v>0.82141497620503801</v>
      </c>
      <c r="BW1361" s="2">
        <v>0.84020634919292903</v>
      </c>
      <c r="BX1361" s="2">
        <v>0.87183914975610199</v>
      </c>
      <c r="BY1361" s="2">
        <v>0.36199082599999999</v>
      </c>
      <c r="BZ1361" s="2">
        <v>0.369318121883844</v>
      </c>
      <c r="CA1361" s="2">
        <v>0.86934252106113896</v>
      </c>
      <c r="CB1361" s="2">
        <v>0.97663902637476596</v>
      </c>
      <c r="CC1361" s="2">
        <v>0.584409158374112</v>
      </c>
      <c r="CD1361" s="2">
        <v>1.10970353417548</v>
      </c>
    </row>
    <row r="1362" spans="1:82" x14ac:dyDescent="0.3">
      <c r="A1362" s="2" t="s">
        <v>18905</v>
      </c>
      <c r="B1362" s="2" t="s">
        <v>2351</v>
      </c>
      <c r="C1362" s="2">
        <v>1.0448121959343</v>
      </c>
      <c r="D1362" s="2">
        <v>1.1266451022117601</v>
      </c>
      <c r="E1362" s="2">
        <v>1.00965881429723</v>
      </c>
      <c r="F1362" s="2">
        <v>0.88031830477214401</v>
      </c>
      <c r="G1362" s="2">
        <v>1.2051552440491999</v>
      </c>
      <c r="H1362" s="2">
        <v>1.0741413841360199</v>
      </c>
      <c r="I1362" s="2">
        <v>0.99122087225634503</v>
      </c>
      <c r="J1362" s="2">
        <v>1.0564629938832699</v>
      </c>
      <c r="K1362" s="2">
        <v>0.83762872493773499</v>
      </c>
      <c r="L1362" s="2">
        <v>0.84909844436374904</v>
      </c>
      <c r="M1362" s="2">
        <v>1.04593257912917</v>
      </c>
      <c r="N1362" s="2">
        <v>0.91325560373592396</v>
      </c>
      <c r="O1362" s="2">
        <v>1.12082701356256</v>
      </c>
      <c r="P1362" s="2">
        <v>1.1794418553342501</v>
      </c>
      <c r="Q1362" s="2">
        <v>1.1073687851278</v>
      </c>
      <c r="R1362" s="2">
        <v>0.84053646563662299</v>
      </c>
      <c r="S1362" s="2">
        <v>1.2109473976824801</v>
      </c>
      <c r="T1362" s="2">
        <v>1.07291275483097</v>
      </c>
      <c r="U1362" s="2">
        <v>1.40178724275717</v>
      </c>
      <c r="V1362" s="2">
        <v>1.1055629965190801</v>
      </c>
      <c r="W1362" s="2">
        <v>0.93018101163377698</v>
      </c>
      <c r="X1362" s="2">
        <v>1.3152493446368301</v>
      </c>
      <c r="Y1362" s="2">
        <v>1.2829260302586301</v>
      </c>
      <c r="Z1362" s="2">
        <v>0.932345917877754</v>
      </c>
      <c r="AA1362" s="2">
        <v>1.00501037939011</v>
      </c>
      <c r="AB1362" s="2">
        <v>1.43632840592509</v>
      </c>
      <c r="AC1362" s="2">
        <v>1.1038861131009201</v>
      </c>
      <c r="AD1362" s="2">
        <v>0.78666150382295197</v>
      </c>
      <c r="AE1362" s="2">
        <v>1.0741856240268901</v>
      </c>
      <c r="AF1362" s="2">
        <v>1.19182054408839</v>
      </c>
      <c r="AG1362" s="2">
        <v>1.07654845317424</v>
      </c>
      <c r="AH1362" s="2">
        <v>0.77321678089590296</v>
      </c>
      <c r="AI1362" s="2">
        <v>0.94490280515962399</v>
      </c>
      <c r="AJ1362" s="2">
        <v>0.87278021495431801</v>
      </c>
      <c r="AK1362" s="2">
        <v>0.96099678592231297</v>
      </c>
      <c r="AL1362" s="2">
        <v>1.0543707350285401</v>
      </c>
      <c r="AM1362" s="2">
        <v>0.7830504197007</v>
      </c>
      <c r="AN1362" s="2">
        <v>0.764027378125685</v>
      </c>
      <c r="AO1362" s="2">
        <v>0.69410013204408305</v>
      </c>
      <c r="AP1362" s="2">
        <v>0.99494416871160896</v>
      </c>
      <c r="AQ1362" s="2">
        <v>0.96015036002201504</v>
      </c>
      <c r="AR1362" s="2">
        <v>1.0188798122436999</v>
      </c>
      <c r="AS1362" s="2">
        <v>0.95835472733119997</v>
      </c>
      <c r="AT1362" s="2">
        <v>0.76246038402887495</v>
      </c>
      <c r="AU1362" s="2">
        <v>1.0776415144829199</v>
      </c>
      <c r="AV1362" s="2">
        <v>0.84881830037040196</v>
      </c>
      <c r="AW1362" s="2">
        <v>0.79086913760546196</v>
      </c>
      <c r="AX1362" s="2">
        <v>0.78034303229158097</v>
      </c>
      <c r="AY1362" s="2">
        <v>1.19902748177299</v>
      </c>
      <c r="AZ1362" s="2">
        <v>1.00088516683671</v>
      </c>
      <c r="BA1362" s="2">
        <v>1.0285891693857201</v>
      </c>
      <c r="BB1362" s="2">
        <v>0.65965206435067802</v>
      </c>
      <c r="BC1362" s="2">
        <v>0.924605596106022</v>
      </c>
      <c r="BD1362" s="2">
        <v>0.91729782788474501</v>
      </c>
      <c r="BE1362" s="2">
        <v>0.87557442828537702</v>
      </c>
      <c r="BF1362" s="2">
        <v>0.792017427482965</v>
      </c>
      <c r="BG1362" s="2">
        <v>1.3007677665702699</v>
      </c>
      <c r="BH1362" s="2">
        <v>1.1927465811901501</v>
      </c>
      <c r="BI1362" s="2">
        <v>0.93344539536180304</v>
      </c>
      <c r="BJ1362" s="2">
        <v>1.1330807998369301</v>
      </c>
      <c r="BK1362" s="2">
        <v>0.97692383414001405</v>
      </c>
      <c r="BL1362" s="2">
        <v>1.1961852391818899</v>
      </c>
      <c r="BM1362" s="2">
        <v>0.78009433526654703</v>
      </c>
      <c r="BN1362" s="2">
        <v>1.18156722998352</v>
      </c>
      <c r="BO1362" s="2">
        <v>0.95016296802329703</v>
      </c>
      <c r="BP1362" s="2">
        <v>1.02989930397495</v>
      </c>
      <c r="BQ1362" s="2">
        <v>1.02741451431881</v>
      </c>
      <c r="BR1362" s="2">
        <v>0.84841529083532596</v>
      </c>
      <c r="BS1362" s="2">
        <v>0.98152800859189204</v>
      </c>
      <c r="BT1362" s="2">
        <v>0.76887797576393702</v>
      </c>
      <c r="BU1362" s="2">
        <v>0.90266351504481801</v>
      </c>
      <c r="BV1362" s="2">
        <v>0.77597162476030901</v>
      </c>
      <c r="BW1362" s="2">
        <v>1.2547930311619699</v>
      </c>
      <c r="BX1362" s="2">
        <v>1.1597240374039901</v>
      </c>
      <c r="BY1362" s="2">
        <v>0.60942043700000004</v>
      </c>
      <c r="BZ1362" s="2">
        <v>0.79359585247752595</v>
      </c>
      <c r="CA1362" s="2">
        <v>0.77627698895588404</v>
      </c>
      <c r="CB1362" s="2">
        <v>0.761865887308944</v>
      </c>
      <c r="CC1362" s="2">
        <v>0.77159033835323099</v>
      </c>
      <c r="CD1362" s="2">
        <v>1.40558772999182</v>
      </c>
    </row>
    <row r="1363" spans="1:82" x14ac:dyDescent="0.3">
      <c r="A1363" s="2" t="s">
        <v>18902</v>
      </c>
      <c r="B1363" s="2" t="s">
        <v>22179</v>
      </c>
      <c r="C1363" s="2">
        <v>0.91520282394867603</v>
      </c>
      <c r="D1363" s="2">
        <v>0.77281964565338401</v>
      </c>
      <c r="E1363" s="2">
        <v>0.96679133241288195</v>
      </c>
      <c r="F1363" s="2">
        <v>1.1407241877733301</v>
      </c>
      <c r="G1363" s="2">
        <v>0.84781218498261901</v>
      </c>
      <c r="H1363" s="2">
        <v>0.70654093419671304</v>
      </c>
      <c r="I1363" s="2">
        <v>0.82469607583593296</v>
      </c>
      <c r="J1363" s="2">
        <v>0.88681159961836797</v>
      </c>
      <c r="K1363" s="2">
        <v>1.16341528648617</v>
      </c>
      <c r="L1363" s="2">
        <v>1.1489212668176401</v>
      </c>
      <c r="M1363" s="2">
        <v>0.81981972759825905</v>
      </c>
      <c r="N1363" s="2">
        <v>0.70523512970424196</v>
      </c>
      <c r="O1363" s="2">
        <v>0.629491064710334</v>
      </c>
      <c r="P1363" s="2">
        <v>1.18750070106066</v>
      </c>
      <c r="Q1363" s="2">
        <v>1.1624050173639</v>
      </c>
      <c r="R1363" s="2">
        <v>1.0637897577592501</v>
      </c>
      <c r="S1363" s="2">
        <v>1.13398300971488</v>
      </c>
      <c r="T1363" s="2">
        <v>1.0052002743675399</v>
      </c>
      <c r="U1363" s="2">
        <v>1.1547421445599699</v>
      </c>
      <c r="V1363" s="2">
        <v>1.1705719969349699</v>
      </c>
      <c r="W1363" s="2">
        <v>0.72090799990522902</v>
      </c>
      <c r="X1363" s="2">
        <v>0.71706260088554097</v>
      </c>
      <c r="Y1363" s="2">
        <v>0.78053076698907697</v>
      </c>
      <c r="Z1363" s="2">
        <v>1.15918509615961</v>
      </c>
      <c r="AA1363" s="2">
        <v>1.1887568088890399</v>
      </c>
      <c r="AB1363" s="2">
        <v>0.94757551870260603</v>
      </c>
      <c r="AC1363" s="2">
        <v>0.99306511564997901</v>
      </c>
      <c r="AD1363" s="2">
        <v>0.91721106082376203</v>
      </c>
      <c r="AE1363" s="2">
        <v>1.0242735617108001</v>
      </c>
      <c r="AF1363" s="2">
        <v>0.86552227915436797</v>
      </c>
      <c r="AG1363" s="2">
        <v>0.784618437808977</v>
      </c>
      <c r="AH1363" s="2">
        <v>0.78212481435044201</v>
      </c>
      <c r="AI1363" s="2">
        <v>0.82839603465147704</v>
      </c>
      <c r="AJ1363" s="2">
        <v>0.79754572450777195</v>
      </c>
      <c r="AK1363" s="2">
        <v>0.90139482704252905</v>
      </c>
      <c r="AL1363" s="2">
        <v>0.80169198352799098</v>
      </c>
      <c r="AM1363" s="2">
        <v>0.94609920832725303</v>
      </c>
      <c r="AN1363" s="2">
        <v>1.0435781984454</v>
      </c>
      <c r="AO1363" s="2">
        <v>1.0380112157921999</v>
      </c>
      <c r="AP1363" s="2">
        <v>0.90343639444680002</v>
      </c>
      <c r="AQ1363" s="2">
        <v>0.79588622341947801</v>
      </c>
      <c r="AR1363" s="2">
        <v>0.91881333569003198</v>
      </c>
      <c r="AS1363" s="2">
        <v>0.97020199699874299</v>
      </c>
      <c r="AT1363" s="2">
        <v>0.968436135141443</v>
      </c>
      <c r="AU1363" s="2">
        <v>1.2476175751054099</v>
      </c>
      <c r="AV1363" s="2">
        <v>0.81786667921446798</v>
      </c>
      <c r="AW1363" s="2">
        <v>0.71271784913696801</v>
      </c>
      <c r="AX1363" s="2">
        <v>0.81311476309582598</v>
      </c>
      <c r="AY1363" s="2">
        <v>0.86844580839079899</v>
      </c>
      <c r="AZ1363" s="2">
        <v>0.85240884748981705</v>
      </c>
      <c r="BA1363" s="2">
        <v>0.88500986313261198</v>
      </c>
      <c r="BB1363" s="2">
        <v>0.71781298842783703</v>
      </c>
      <c r="BC1363" s="2">
        <v>0.71154828932453595</v>
      </c>
      <c r="BD1363" s="2">
        <v>1.0894013835542999</v>
      </c>
      <c r="BE1363" s="2">
        <v>1.1092820056227499</v>
      </c>
      <c r="BF1363" s="2">
        <v>1.0698504933862101</v>
      </c>
      <c r="BG1363" s="2">
        <v>1.20362676822689</v>
      </c>
      <c r="BH1363" s="2">
        <v>0.93651724488266996</v>
      </c>
      <c r="BI1363" s="2">
        <v>0.93711118875833499</v>
      </c>
      <c r="BJ1363" s="2">
        <v>0.94357420105411705</v>
      </c>
      <c r="BK1363" s="2">
        <v>0.81674920321283395</v>
      </c>
      <c r="BL1363" s="2">
        <v>0.84267473863444997</v>
      </c>
      <c r="BM1363" s="2">
        <v>0.88125153766365305</v>
      </c>
      <c r="BN1363" s="2">
        <v>0.838419249307781</v>
      </c>
      <c r="BO1363" s="2">
        <v>0.81612633145671498</v>
      </c>
      <c r="BP1363" s="2">
        <v>0.94861564206017301</v>
      </c>
      <c r="BQ1363" s="2">
        <v>1.0232884280446799</v>
      </c>
      <c r="BR1363" s="2">
        <v>1.03827886034968</v>
      </c>
      <c r="BS1363" s="2">
        <v>1.00540321896937</v>
      </c>
      <c r="BT1363" s="2">
        <v>0.81417066375022495</v>
      </c>
      <c r="BU1363" s="2">
        <v>0.80962857486912099</v>
      </c>
      <c r="BV1363" s="2">
        <v>0.78462961142083498</v>
      </c>
      <c r="BW1363" s="2">
        <v>1.17379944237755</v>
      </c>
      <c r="BX1363" s="2">
        <v>0.96994030606653403</v>
      </c>
      <c r="BY1363" s="2">
        <v>1.256581242</v>
      </c>
      <c r="BZ1363" s="2">
        <v>0.79914162436928204</v>
      </c>
      <c r="CA1363" s="2">
        <v>0.62692898486068105</v>
      </c>
      <c r="CB1363" s="2">
        <v>0.960891191253191</v>
      </c>
      <c r="CC1363" s="2">
        <v>0.710704284927962</v>
      </c>
      <c r="CD1363" s="2">
        <v>0.955672078989247</v>
      </c>
    </row>
    <row r="1364" spans="1:82" x14ac:dyDescent="0.3">
      <c r="A1364" s="2" t="s">
        <v>18901</v>
      </c>
      <c r="B1364" s="2" t="s">
        <v>2303</v>
      </c>
      <c r="C1364" s="2">
        <v>1.2446813072099101</v>
      </c>
      <c r="D1364" s="2">
        <v>0.94382203357952899</v>
      </c>
      <c r="E1364" s="2">
        <v>1.0643636020209899</v>
      </c>
      <c r="F1364" s="2">
        <v>0.61659168188618696</v>
      </c>
      <c r="G1364" s="2">
        <v>0.97025970625022295</v>
      </c>
      <c r="H1364" s="2">
        <v>1.25739423320951</v>
      </c>
      <c r="I1364" s="2">
        <v>0.81041188508078099</v>
      </c>
      <c r="J1364" s="2">
        <v>1.03676680846736</v>
      </c>
      <c r="K1364" s="2">
        <v>1.1478509344085299</v>
      </c>
      <c r="L1364" s="2">
        <v>0.86002496126820205</v>
      </c>
      <c r="M1364" s="2">
        <v>0.81375908239367001</v>
      </c>
      <c r="N1364" s="2">
        <v>0.75204314538102801</v>
      </c>
      <c r="O1364" s="2">
        <v>0.77449557798201796</v>
      </c>
      <c r="P1364" s="2">
        <v>0.63004227994136097</v>
      </c>
      <c r="Q1364" s="2">
        <v>0.77698392896703705</v>
      </c>
      <c r="R1364" s="2">
        <v>0.83138939646133503</v>
      </c>
      <c r="S1364" s="2">
        <v>1.3309228372630799</v>
      </c>
      <c r="T1364" s="2">
        <v>0.88753494496016705</v>
      </c>
      <c r="U1364" s="2">
        <v>0.89773446650069499</v>
      </c>
      <c r="V1364" s="2">
        <v>0.54551052838568703</v>
      </c>
      <c r="W1364" s="2">
        <v>0.431502041568119</v>
      </c>
      <c r="X1364" s="2">
        <v>0.95318442505282297</v>
      </c>
      <c r="Y1364" s="2">
        <v>1.0029954016851701</v>
      </c>
      <c r="Z1364" s="2">
        <v>1.02510384017292</v>
      </c>
      <c r="AA1364" s="2">
        <v>0.88822204936710003</v>
      </c>
      <c r="AB1364" s="2">
        <v>0.97772924499649705</v>
      </c>
      <c r="AC1364" s="2">
        <v>1.2300105158083601</v>
      </c>
      <c r="AD1364" s="2">
        <v>1.16430083362593</v>
      </c>
      <c r="AE1364" s="2">
        <v>0.559219803139134</v>
      </c>
      <c r="AF1364" s="2">
        <v>0.96727702907674895</v>
      </c>
      <c r="AG1364" s="2">
        <v>1.04583025679884</v>
      </c>
      <c r="AH1364" s="2">
        <v>0.57091326652526297</v>
      </c>
      <c r="AI1364" s="2">
        <v>1.0994578859923401</v>
      </c>
      <c r="AJ1364" s="2">
        <v>1.0418240756689301</v>
      </c>
      <c r="AK1364" s="2">
        <v>0.66311709331925905</v>
      </c>
      <c r="AL1364" s="2">
        <v>0.95664345522745398</v>
      </c>
      <c r="AM1364" s="2">
        <v>0.968330531914805</v>
      </c>
      <c r="AN1364" s="2">
        <v>0.72317785920224997</v>
      </c>
      <c r="AO1364" s="2">
        <v>0.335661691970356</v>
      </c>
      <c r="AP1364" s="2">
        <v>1.14210280385951</v>
      </c>
      <c r="AQ1364" s="2">
        <v>1.26096657525591</v>
      </c>
      <c r="AR1364" s="2">
        <v>0.82260091285694803</v>
      </c>
      <c r="AS1364" s="2">
        <v>0.60768197854601202</v>
      </c>
      <c r="AT1364" s="2">
        <v>0.67945530233457996</v>
      </c>
      <c r="AU1364" s="2">
        <v>0.83214377684139196</v>
      </c>
      <c r="AV1364" s="2">
        <v>0.77376589842299304</v>
      </c>
      <c r="AW1364" s="2">
        <v>0.83802201604542903</v>
      </c>
      <c r="AX1364" s="2">
        <v>0.56392688544332903</v>
      </c>
      <c r="AY1364" s="2">
        <v>0.81730366751029104</v>
      </c>
      <c r="AZ1364" s="2">
        <v>0.65113003377814205</v>
      </c>
      <c r="BA1364" s="2">
        <v>1.0515084557802501</v>
      </c>
      <c r="BB1364" s="2">
        <v>0.64536843487056506</v>
      </c>
      <c r="BC1364" s="2">
        <v>1.0546165249355099</v>
      </c>
      <c r="BD1364" s="2">
        <v>0.73222560610784204</v>
      </c>
      <c r="BE1364" s="2">
        <v>0.472820231980771</v>
      </c>
      <c r="BF1364" s="2">
        <v>0.67407646781161001</v>
      </c>
      <c r="BG1364" s="2">
        <v>1.2808567288666599</v>
      </c>
      <c r="BH1364" s="2">
        <v>1.05629053341768</v>
      </c>
      <c r="BI1364" s="2">
        <v>0.58958560151443395</v>
      </c>
      <c r="BJ1364" s="2">
        <v>0.81958764945569196</v>
      </c>
      <c r="BK1364" s="2">
        <v>0.70216014577470398</v>
      </c>
      <c r="BL1364" s="2">
        <v>0.81678478058492099</v>
      </c>
      <c r="BM1364" s="2">
        <v>0.59390396900015197</v>
      </c>
      <c r="BN1364" s="2">
        <v>1.27492428036177</v>
      </c>
      <c r="BO1364" s="2">
        <v>0.71856387049484605</v>
      </c>
      <c r="BP1364" s="2">
        <v>0.59007214744073</v>
      </c>
      <c r="BQ1364" s="2">
        <v>1.0350134226176499</v>
      </c>
      <c r="BR1364" s="2">
        <v>0.66987025051311999</v>
      </c>
      <c r="BS1364" s="2">
        <v>0.58999785390688997</v>
      </c>
      <c r="BT1364" s="2">
        <v>0.73098456717276405</v>
      </c>
      <c r="BU1364" s="2">
        <v>0.92198434997021605</v>
      </c>
      <c r="BV1364" s="2">
        <v>0.84399898906616599</v>
      </c>
      <c r="BW1364" s="2">
        <v>1.1247887033098001</v>
      </c>
      <c r="BX1364" s="2">
        <v>0.803851977456852</v>
      </c>
      <c r="BY1364" s="2">
        <v>0.18928172700000001</v>
      </c>
      <c r="BZ1364" s="2">
        <v>0.245032806338187</v>
      </c>
      <c r="CA1364" s="2">
        <v>0.83007013971753396</v>
      </c>
      <c r="CB1364" s="2">
        <v>1.1090900445368701</v>
      </c>
      <c r="CC1364" s="2">
        <v>0.476504587596559</v>
      </c>
      <c r="CD1364" s="2">
        <v>1.17513888725717</v>
      </c>
    </row>
    <row r="1365" spans="1:82" x14ac:dyDescent="0.3">
      <c r="A1365" s="2" t="s">
        <v>18898</v>
      </c>
      <c r="B1365" s="2" t="s">
        <v>10916</v>
      </c>
      <c r="C1365" s="2">
        <v>0.91469176586781598</v>
      </c>
      <c r="D1365" s="2">
        <v>0.89821453287197095</v>
      </c>
      <c r="E1365" s="2">
        <v>0.71939867570401606</v>
      </c>
      <c r="F1365" s="2">
        <v>1.2046299694620799</v>
      </c>
      <c r="G1365" s="2">
        <v>1.0787257787728399</v>
      </c>
      <c r="H1365" s="2">
        <v>0.90154815083212403</v>
      </c>
      <c r="I1365" s="2">
        <v>1.21842979223253</v>
      </c>
      <c r="J1365" s="2">
        <v>1.17814000091034</v>
      </c>
      <c r="K1365" s="2">
        <v>0.98725230379209405</v>
      </c>
      <c r="L1365" s="2">
        <v>1.07445580512098</v>
      </c>
      <c r="M1365" s="2">
        <v>0.86566974263418295</v>
      </c>
      <c r="N1365" s="2">
        <v>1.1652352873552501</v>
      </c>
      <c r="O1365" s="2">
        <v>1.06059201386224</v>
      </c>
      <c r="P1365" s="2">
        <v>1.0529874129227299</v>
      </c>
      <c r="Q1365" s="2">
        <v>0.89519115598003196</v>
      </c>
      <c r="R1365" s="2">
        <v>0.83800539475495095</v>
      </c>
      <c r="S1365" s="2">
        <v>0.68068927405826696</v>
      </c>
      <c r="T1365" s="2">
        <v>1.3201514198361499</v>
      </c>
      <c r="U1365" s="2">
        <v>0.66858210308625798</v>
      </c>
      <c r="V1365" s="2">
        <v>1.34049153332888</v>
      </c>
      <c r="W1365" s="2">
        <v>1.5759657676632299</v>
      </c>
      <c r="X1365" s="2">
        <v>0.89187165939718405</v>
      </c>
      <c r="Y1365" s="2">
        <v>0.78226200524837297</v>
      </c>
      <c r="Z1365" s="2">
        <v>1.0766936760830399</v>
      </c>
      <c r="AA1365" s="2">
        <v>0.99349481000539996</v>
      </c>
      <c r="AB1365" s="2">
        <v>1.11701586794884</v>
      </c>
      <c r="AC1365" s="2">
        <v>1.08591419961575</v>
      </c>
      <c r="AD1365" s="2">
        <v>1.18305707068847</v>
      </c>
      <c r="AE1365" s="2">
        <v>1.4198182165705899</v>
      </c>
      <c r="AF1365" s="2">
        <v>1.1780737224904101</v>
      </c>
      <c r="AG1365" s="2">
        <v>0.58157875160358496</v>
      </c>
      <c r="AH1365" s="2">
        <v>1.35416748900992</v>
      </c>
      <c r="AI1365" s="2">
        <v>1.0084338031242499</v>
      </c>
      <c r="AJ1365" s="2">
        <v>0.92808489550116402</v>
      </c>
      <c r="AK1365" s="2">
        <v>1.15603505358381</v>
      </c>
      <c r="AL1365" s="2">
        <v>1.1240459984695399</v>
      </c>
      <c r="AM1365" s="2">
        <v>0.93219211108036704</v>
      </c>
      <c r="AN1365" s="2">
        <v>0.96121166521717405</v>
      </c>
      <c r="AO1365" s="2">
        <v>1.69491522249134</v>
      </c>
      <c r="AP1365" s="2">
        <v>1.1493351246637</v>
      </c>
      <c r="AQ1365" s="2">
        <v>0.69568108716134702</v>
      </c>
      <c r="AR1365" s="2">
        <v>1.3728840864213601</v>
      </c>
      <c r="AS1365" s="2">
        <v>1.16790046373685</v>
      </c>
      <c r="AT1365" s="2">
        <v>1.4514984754719999</v>
      </c>
      <c r="AU1365" s="2">
        <v>1.2519608943058</v>
      </c>
      <c r="AV1365" s="2">
        <v>1.2061163983959999</v>
      </c>
      <c r="AW1365" s="2">
        <v>1.2206530101383599</v>
      </c>
      <c r="AX1365" s="2">
        <v>1.1979601008780101</v>
      </c>
      <c r="AY1365" s="2">
        <v>1.1095218806034099</v>
      </c>
      <c r="AZ1365" s="2">
        <v>1.45101102153841</v>
      </c>
      <c r="BA1365" s="2">
        <v>0.96224589634904001</v>
      </c>
      <c r="BB1365" s="2">
        <v>1.43244264243175</v>
      </c>
      <c r="BC1365" s="2">
        <v>0.62867948597328005</v>
      </c>
      <c r="BD1365" s="2">
        <v>0.89505933199254295</v>
      </c>
      <c r="BE1365" s="2">
        <v>1.4311543633482899</v>
      </c>
      <c r="BF1365" s="2">
        <v>1.06766744938027</v>
      </c>
      <c r="BG1365" s="2">
        <v>0.54800654551912897</v>
      </c>
      <c r="BH1365" s="2">
        <v>1.0465564488512</v>
      </c>
      <c r="BI1365" s="2">
        <v>1.28224568002602</v>
      </c>
      <c r="BJ1365" s="2">
        <v>1.3331297288878201</v>
      </c>
      <c r="BK1365" s="2">
        <v>1.02644392508239</v>
      </c>
      <c r="BL1365" s="2">
        <v>0.72259325418430498</v>
      </c>
      <c r="BM1365" s="2">
        <v>1.0322089684884099</v>
      </c>
      <c r="BN1365" s="2">
        <v>1.01872103634593</v>
      </c>
      <c r="BO1365" s="2">
        <v>1.2895761805394499</v>
      </c>
      <c r="BP1365" s="2">
        <v>1.4542284579254401</v>
      </c>
      <c r="BQ1365" s="2">
        <v>0.70728568674269199</v>
      </c>
      <c r="BR1365" s="2">
        <v>1.23039727030018</v>
      </c>
      <c r="BS1365" s="2">
        <v>0.88978652649668</v>
      </c>
      <c r="BT1365" s="2">
        <v>1.2798846646805599</v>
      </c>
      <c r="BU1365" s="2">
        <v>1.54313948329484</v>
      </c>
      <c r="BV1365" s="2">
        <v>0.636427305508241</v>
      </c>
      <c r="BW1365" s="2">
        <v>1.0559616373197001</v>
      </c>
      <c r="BX1365" s="2">
        <v>1.23697871238805</v>
      </c>
      <c r="BY1365" s="2">
        <v>1.3742785719999999</v>
      </c>
      <c r="BZ1365" s="2">
        <v>1.4528072390267099</v>
      </c>
      <c r="CA1365" s="2">
        <v>0.664518593710689</v>
      </c>
      <c r="CB1365" s="2">
        <v>0.72114795436527801</v>
      </c>
      <c r="CC1365" s="2">
        <v>1.4324298532245101</v>
      </c>
      <c r="CD1365" s="2">
        <v>0.930985169459564</v>
      </c>
    </row>
    <row r="1366" spans="1:82" x14ac:dyDescent="0.3">
      <c r="A1366" s="2" t="s">
        <v>18895</v>
      </c>
      <c r="B1366" s="2" t="s">
        <v>4083</v>
      </c>
      <c r="C1366" s="2">
        <v>1.0739558134707601</v>
      </c>
      <c r="D1366" s="2">
        <v>1.39720902909213</v>
      </c>
      <c r="E1366" s="2">
        <v>1.6301876237851201</v>
      </c>
      <c r="F1366" s="2">
        <v>1.23817233784146</v>
      </c>
      <c r="G1366" s="2">
        <v>1.3050333271322101</v>
      </c>
      <c r="H1366" s="2">
        <v>0.96372283784434498</v>
      </c>
      <c r="I1366" s="2">
        <v>1.2059907096264</v>
      </c>
      <c r="J1366" s="2">
        <v>1.3416338098433001</v>
      </c>
      <c r="K1366" s="2">
        <v>1.7546899131425</v>
      </c>
      <c r="L1366" s="2">
        <v>1.23306464073509</v>
      </c>
      <c r="M1366" s="2">
        <v>0.96356845947025704</v>
      </c>
      <c r="N1366" s="2">
        <v>1.10729060699714</v>
      </c>
      <c r="O1366" s="2">
        <v>1.4202556037699201</v>
      </c>
      <c r="P1366" s="2">
        <v>0.96997471640339905</v>
      </c>
      <c r="Q1366" s="2">
        <v>0.88784420470909597</v>
      </c>
      <c r="R1366" s="2">
        <v>1.3549230978265301</v>
      </c>
      <c r="S1366" s="2">
        <v>0.94751352698835301</v>
      </c>
      <c r="T1366" s="2">
        <v>1.31269053256143</v>
      </c>
      <c r="U1366" s="2">
        <v>0.973037148262067</v>
      </c>
      <c r="V1366" s="2">
        <v>1.2534681354578301</v>
      </c>
      <c r="W1366" s="2">
        <v>1.3340122577551701</v>
      </c>
      <c r="X1366" s="2">
        <v>0.97489025263471496</v>
      </c>
      <c r="Y1366" s="2">
        <v>0.98305856551693505</v>
      </c>
      <c r="Z1366" s="2">
        <v>1.4826290296978</v>
      </c>
      <c r="AA1366" s="2">
        <v>1.19092571448708</v>
      </c>
      <c r="AB1366" s="2">
        <v>1.29781053334395</v>
      </c>
      <c r="AC1366" s="2">
        <v>1.4690183529930301</v>
      </c>
      <c r="AD1366" s="2">
        <v>1.6308665951033601</v>
      </c>
      <c r="AE1366" s="2">
        <v>1.67648493807382</v>
      </c>
      <c r="AF1366" s="2">
        <v>1.1357650395971799</v>
      </c>
      <c r="AG1366" s="2">
        <v>1.47946779580251</v>
      </c>
      <c r="AH1366" s="2">
        <v>1.33743542712805</v>
      </c>
      <c r="AI1366" s="2">
        <v>1.4105014763692001</v>
      </c>
      <c r="AJ1366" s="2">
        <v>1.38765976129238</v>
      </c>
      <c r="AK1366" s="2">
        <v>1.4134099882784199</v>
      </c>
      <c r="AL1366" s="2">
        <v>1.3932201016013099</v>
      </c>
      <c r="AM1366" s="2">
        <v>1.9529440101537101</v>
      </c>
      <c r="AN1366" s="2">
        <v>1.3629625861085</v>
      </c>
      <c r="AO1366" s="2">
        <v>1.9139926562757801</v>
      </c>
      <c r="AP1366" s="2">
        <v>1.6208034887873699</v>
      </c>
      <c r="AQ1366" s="2">
        <v>1.34627433479382</v>
      </c>
      <c r="AR1366" s="2">
        <v>1.3025564084836201</v>
      </c>
      <c r="AS1366" s="2">
        <v>1.72163193082731</v>
      </c>
      <c r="AT1366" s="2">
        <v>2.5032820886037599</v>
      </c>
      <c r="AU1366" s="2">
        <v>0.94927063430137104</v>
      </c>
      <c r="AV1366" s="2">
        <v>1.37272648318989</v>
      </c>
      <c r="AW1366" s="2">
        <v>1.2812214610084001</v>
      </c>
      <c r="AX1366" s="2">
        <v>2.1529532438055901</v>
      </c>
      <c r="AY1366" s="2">
        <v>1.0752030001531101</v>
      </c>
      <c r="AZ1366" s="2">
        <v>0.97517217472360895</v>
      </c>
      <c r="BA1366" s="2">
        <v>1.18384878152151</v>
      </c>
      <c r="BB1366" s="2">
        <v>1.28817829158332</v>
      </c>
      <c r="BC1366" s="2">
        <v>1.8837533431503699</v>
      </c>
      <c r="BD1366" s="2">
        <v>1.3277529497915601</v>
      </c>
      <c r="BE1366" s="2">
        <v>1.13853301028525</v>
      </c>
      <c r="BF1366" s="2">
        <v>1.96271683361345</v>
      </c>
      <c r="BG1366" s="2">
        <v>0.93365191277006299</v>
      </c>
      <c r="BH1366" s="2">
        <v>1.30687842470389</v>
      </c>
      <c r="BI1366" s="2">
        <v>1.8817842596099399</v>
      </c>
      <c r="BJ1366" s="2">
        <v>1.7537039412786799</v>
      </c>
      <c r="BK1366" s="2">
        <v>1.52444753649395</v>
      </c>
      <c r="BL1366" s="2">
        <v>1.3958060856013601</v>
      </c>
      <c r="BM1366" s="2">
        <v>1.48232431672274</v>
      </c>
      <c r="BN1366" s="2">
        <v>1.0687750978247901</v>
      </c>
      <c r="BO1366" s="2">
        <v>1.85346513649705</v>
      </c>
      <c r="BP1366" s="2">
        <v>1.56592047578925</v>
      </c>
      <c r="BQ1366" s="2">
        <v>1.1821969387785201</v>
      </c>
      <c r="BR1366" s="2">
        <v>1.47964748107528</v>
      </c>
      <c r="BS1366" s="2">
        <v>1.35160614942191</v>
      </c>
      <c r="BT1366" s="2">
        <v>1.7646913504136701</v>
      </c>
      <c r="BU1366" s="2">
        <v>1.6577858589045</v>
      </c>
      <c r="BV1366" s="2">
        <v>11.5356769617621</v>
      </c>
      <c r="BW1366" s="2">
        <v>1.2288734383358899</v>
      </c>
      <c r="BX1366" s="2">
        <v>1.2080646627574401</v>
      </c>
      <c r="BY1366" s="2">
        <v>1.8137251830000001</v>
      </c>
      <c r="BZ1366" s="2">
        <v>2.4291854504714401</v>
      </c>
      <c r="CA1366" s="2">
        <v>2.1516410517891602</v>
      </c>
      <c r="CB1366" s="2">
        <v>3.2209163588879202</v>
      </c>
      <c r="CC1366" s="2">
        <v>1.6244447654099801</v>
      </c>
      <c r="CD1366" s="2">
        <v>0.92994329775686202</v>
      </c>
    </row>
    <row r="1367" spans="1:82" x14ac:dyDescent="0.3">
      <c r="A1367" s="2" t="s">
        <v>18894</v>
      </c>
      <c r="B1367" s="2" t="s">
        <v>3451</v>
      </c>
      <c r="C1367" s="2">
        <v>0.98076029038058998</v>
      </c>
      <c r="D1367" s="2">
        <v>0.888550192767527</v>
      </c>
      <c r="E1367" s="2">
        <v>1.28344625758871</v>
      </c>
      <c r="F1367" s="2">
        <v>0.91522730463236901</v>
      </c>
      <c r="G1367" s="2">
        <v>1.2837820483961899</v>
      </c>
      <c r="H1367" s="2">
        <v>1.4389813918713601</v>
      </c>
      <c r="I1367" s="2">
        <v>1.2978773609159699</v>
      </c>
      <c r="J1367" s="2">
        <v>0.97941097217713102</v>
      </c>
      <c r="K1367" s="2">
        <v>0.92529601011005802</v>
      </c>
      <c r="L1367" s="2">
        <v>0.81295045675855004</v>
      </c>
      <c r="M1367" s="2">
        <v>1.33488145782129</v>
      </c>
      <c r="N1367" s="2">
        <v>1.4753285277755801</v>
      </c>
      <c r="O1367" s="2">
        <v>4.4023486710143596</v>
      </c>
      <c r="P1367" s="2">
        <v>0.76817305545437498</v>
      </c>
      <c r="Q1367" s="2">
        <v>0.79409386339364996</v>
      </c>
      <c r="R1367" s="2">
        <v>1.1712241241910499</v>
      </c>
      <c r="S1367" s="2">
        <v>1.08626593584186</v>
      </c>
      <c r="T1367" s="2">
        <v>1.2849807464510301</v>
      </c>
      <c r="U1367" s="2">
        <v>1.2753406526259401</v>
      </c>
      <c r="V1367" s="2">
        <v>0.90080631089005403</v>
      </c>
      <c r="W1367" s="2">
        <v>1.5461747538504</v>
      </c>
      <c r="X1367" s="2">
        <v>1.5428047785380301</v>
      </c>
      <c r="Y1367" s="2">
        <v>1.30862506583036</v>
      </c>
      <c r="Z1367" s="2">
        <v>0.92140821243147197</v>
      </c>
      <c r="AA1367" s="2">
        <v>0.94199121148749998</v>
      </c>
      <c r="AB1367" s="2">
        <v>1.1465440854403199</v>
      </c>
      <c r="AC1367" s="2">
        <v>1.18918505304709</v>
      </c>
      <c r="AD1367" s="2">
        <v>1.0256048776269</v>
      </c>
      <c r="AE1367" s="2">
        <v>0.94251385319371295</v>
      </c>
      <c r="AF1367" s="2">
        <v>1.30521440826905</v>
      </c>
      <c r="AG1367" s="2">
        <v>1.12670316720705</v>
      </c>
      <c r="AH1367" s="2">
        <v>0.87277627157950399</v>
      </c>
      <c r="AI1367" s="2">
        <v>1.37822305404505</v>
      </c>
      <c r="AJ1367" s="2">
        <v>1.68455197715494</v>
      </c>
      <c r="AK1367" s="2">
        <v>0.97849249172163399</v>
      </c>
      <c r="AL1367" s="2">
        <v>1.0058538971850599</v>
      </c>
      <c r="AM1367" s="2">
        <v>1.0443957291646</v>
      </c>
      <c r="AN1367" s="2">
        <v>1.0977723560239701</v>
      </c>
      <c r="AO1367" s="2">
        <v>0.64900611177219503</v>
      </c>
      <c r="AP1367" s="2">
        <v>1.18794651494653</v>
      </c>
      <c r="AQ1367" s="2">
        <v>1.45902104122246</v>
      </c>
      <c r="AR1367" s="2">
        <v>0.92636800809178999</v>
      </c>
      <c r="AS1367" s="2">
        <v>0.94858231522970105</v>
      </c>
      <c r="AT1367" s="2">
        <v>0.85492294825185</v>
      </c>
      <c r="AU1367" s="2">
        <v>0.87848060832550101</v>
      </c>
      <c r="AV1367" s="2">
        <v>1.3150893644127499</v>
      </c>
      <c r="AW1367" s="2">
        <v>1.0213376182179099</v>
      </c>
      <c r="AX1367" s="2">
        <v>1.4407788298086699</v>
      </c>
      <c r="AY1367" s="2">
        <v>0.87981606481477304</v>
      </c>
      <c r="AZ1367" s="2">
        <v>0.80842747314001395</v>
      </c>
      <c r="BA1367" s="2">
        <v>1.2012691616931399</v>
      </c>
      <c r="BB1367" s="2">
        <v>0.79631883623063404</v>
      </c>
      <c r="BC1367" s="2">
        <v>1.1292144915653</v>
      </c>
      <c r="BD1367" s="2">
        <v>0.93323570300631498</v>
      </c>
      <c r="BE1367" s="2">
        <v>0.87603931760828901</v>
      </c>
      <c r="BF1367" s="2">
        <v>0.94352712729338895</v>
      </c>
      <c r="BG1367" s="2">
        <v>1.2453884695500499</v>
      </c>
      <c r="BH1367" s="2">
        <v>1.0234033193935099</v>
      </c>
      <c r="BI1367" s="2">
        <v>0.94681167219464701</v>
      </c>
      <c r="BJ1367" s="2">
        <v>0.97285298221834704</v>
      </c>
      <c r="BK1367" s="2">
        <v>1.1271487471694701</v>
      </c>
      <c r="BL1367" s="2">
        <v>1.2387169209484099</v>
      </c>
      <c r="BM1367" s="2">
        <v>0.99592847521854999</v>
      </c>
      <c r="BN1367" s="2">
        <v>0.98467450117111399</v>
      </c>
      <c r="BO1367" s="2">
        <v>1.22309338057135</v>
      </c>
      <c r="BP1367" s="2">
        <v>0.86052882634403405</v>
      </c>
      <c r="BQ1367" s="2">
        <v>1.2363255762991601</v>
      </c>
      <c r="BR1367" s="2">
        <v>0.97798397436317097</v>
      </c>
      <c r="BS1367" s="2">
        <v>1.1283020081822099</v>
      </c>
      <c r="BT1367" s="2">
        <v>0.69899201478144102</v>
      </c>
      <c r="BU1367" s="2">
        <v>0.94633940332243704</v>
      </c>
      <c r="BV1367" s="2">
        <v>0.73591081639320199</v>
      </c>
      <c r="BW1367" s="2">
        <v>0.88157369587434697</v>
      </c>
      <c r="BX1367" s="2">
        <v>0.88711277625694496</v>
      </c>
      <c r="BY1367" s="2">
        <v>0.471248308</v>
      </c>
      <c r="BZ1367" s="2">
        <v>0.54003563121768805</v>
      </c>
      <c r="CA1367" s="2">
        <v>0.95506808593563197</v>
      </c>
      <c r="CB1367" s="2">
        <v>1.27630588663793</v>
      </c>
      <c r="CC1367" s="2">
        <v>1.8469885745074099</v>
      </c>
      <c r="CD1367" s="2">
        <v>1.1436936857006099</v>
      </c>
    </row>
    <row r="1368" spans="1:82" x14ac:dyDescent="0.3">
      <c r="A1368" s="2" t="s">
        <v>18891</v>
      </c>
      <c r="B1368" s="2" t="s">
        <v>13282</v>
      </c>
      <c r="C1368" s="2">
        <v>0.89141923881277196</v>
      </c>
      <c r="D1368" s="2">
        <v>0.76902294051058995</v>
      </c>
      <c r="E1368" s="2">
        <v>0.87258077142003798</v>
      </c>
      <c r="F1368" s="2">
        <v>0.98388747100055596</v>
      </c>
      <c r="G1368" s="2">
        <v>0.91162510032409605</v>
      </c>
      <c r="H1368" s="2">
        <v>0.91583161057394602</v>
      </c>
      <c r="I1368" s="2">
        <v>0.83558987276349905</v>
      </c>
      <c r="J1368" s="2">
        <v>0.88943715262024203</v>
      </c>
      <c r="K1368" s="2">
        <v>0.97265916741673797</v>
      </c>
      <c r="L1368" s="2">
        <v>0.97412683646921505</v>
      </c>
      <c r="M1368" s="2">
        <v>0.87148388153676604</v>
      </c>
      <c r="N1368" s="2">
        <v>0.89849514568767597</v>
      </c>
      <c r="O1368" s="2">
        <v>1.1088588075302499</v>
      </c>
      <c r="P1368" s="2">
        <v>0.79584951537828297</v>
      </c>
      <c r="Q1368" s="2">
        <v>0.892746166712445</v>
      </c>
      <c r="R1368" s="2">
        <v>0.91584698558288102</v>
      </c>
      <c r="S1368" s="2">
        <v>0.73997060551221105</v>
      </c>
      <c r="T1368" s="2">
        <v>1.0804173013510101</v>
      </c>
      <c r="U1368" s="2">
        <v>0.82881402625751899</v>
      </c>
      <c r="V1368" s="2">
        <v>0.95995944490858898</v>
      </c>
      <c r="W1368" s="2">
        <v>0.95084923613924599</v>
      </c>
      <c r="X1368" s="2">
        <v>0.88027432175416997</v>
      </c>
      <c r="Y1368" s="2">
        <v>0.82903462642889303</v>
      </c>
      <c r="Z1368" s="2">
        <v>0.96654916260482604</v>
      </c>
      <c r="AA1368" s="2">
        <v>0.80422278065045205</v>
      </c>
      <c r="AB1368" s="2">
        <v>0.93010014985755296</v>
      </c>
      <c r="AC1368" s="2">
        <v>0.97435767783851701</v>
      </c>
      <c r="AD1368" s="2">
        <v>0.93323379448851096</v>
      </c>
      <c r="AE1368" s="2">
        <v>0.99927432520312298</v>
      </c>
      <c r="AF1368" s="2">
        <v>0.84168543809767404</v>
      </c>
      <c r="AG1368" s="2">
        <v>0.83687002364096896</v>
      </c>
      <c r="AH1368" s="2">
        <v>0.83429561900358595</v>
      </c>
      <c r="AI1368" s="2">
        <v>1.01442402184864</v>
      </c>
      <c r="AJ1368" s="2">
        <v>1.0742863033743</v>
      </c>
      <c r="AK1368" s="2">
        <v>0.91813973064856103</v>
      </c>
      <c r="AL1368" s="2">
        <v>0.88443748828916602</v>
      </c>
      <c r="AM1368" s="2">
        <v>0.85875448043342495</v>
      </c>
      <c r="AN1368" s="2">
        <v>0.81601135288042803</v>
      </c>
      <c r="AO1368" s="2">
        <v>1.01021305247904</v>
      </c>
      <c r="AP1368" s="2">
        <v>0.92707181532267802</v>
      </c>
      <c r="AQ1368" s="2">
        <v>1.0018346647480101</v>
      </c>
      <c r="AR1368" s="2">
        <v>0.919719727755965</v>
      </c>
      <c r="AS1368" s="2">
        <v>1.0504560000510199</v>
      </c>
      <c r="AT1368" s="2">
        <v>1.24263159506527</v>
      </c>
      <c r="AU1368" s="2">
        <v>0.90335138252327996</v>
      </c>
      <c r="AV1368" s="2">
        <v>1.0486394488091499</v>
      </c>
      <c r="AW1368" s="2">
        <v>1.0739350977408599</v>
      </c>
      <c r="AX1368" s="2">
        <v>1.3007852998179801</v>
      </c>
      <c r="AY1368" s="2">
        <v>0.75166503291915099</v>
      </c>
      <c r="AZ1368" s="2">
        <v>0.84603131509231499</v>
      </c>
      <c r="BA1368" s="2">
        <v>0.97333227523889099</v>
      </c>
      <c r="BB1368" s="2">
        <v>1.09425231673419</v>
      </c>
      <c r="BC1368" s="2">
        <v>1.1739596080410299</v>
      </c>
      <c r="BD1368" s="2">
        <v>0.91415852032516298</v>
      </c>
      <c r="BE1368" s="2">
        <v>0.85017233895122901</v>
      </c>
      <c r="BF1368" s="2">
        <v>1.0316453543244</v>
      </c>
      <c r="BG1368" s="2">
        <v>0.82630832648825203</v>
      </c>
      <c r="BH1368" s="2">
        <v>1.12993653764567</v>
      </c>
      <c r="BI1368" s="2">
        <v>1.04872060706488</v>
      </c>
      <c r="BJ1368" s="2">
        <v>0.953394311800982</v>
      </c>
      <c r="BK1368" s="2">
        <v>0.88177147127350297</v>
      </c>
      <c r="BL1368" s="2">
        <v>0.87135912503368396</v>
      </c>
      <c r="BM1368" s="2">
        <v>0.78332698847930804</v>
      </c>
      <c r="BN1368" s="2">
        <v>0.97914289061899995</v>
      </c>
      <c r="BO1368" s="2">
        <v>1.0576079468222499</v>
      </c>
      <c r="BP1368" s="2">
        <v>1.32673395601336</v>
      </c>
      <c r="BQ1368" s="2">
        <v>0.82413125582876701</v>
      </c>
      <c r="BR1368" s="2">
        <v>1.0042112997911099</v>
      </c>
      <c r="BS1368" s="2">
        <v>0.81765775376317795</v>
      </c>
      <c r="BT1368" s="2">
        <v>1.0575040407454199</v>
      </c>
      <c r="BU1368" s="2">
        <v>0.98786750581092397</v>
      </c>
      <c r="BV1368" s="2">
        <v>0.58504047311081697</v>
      </c>
      <c r="BW1368" s="2">
        <v>0.86444718598820502</v>
      </c>
      <c r="BX1368" s="2">
        <v>1.1098427093732399</v>
      </c>
      <c r="BY1368" s="2">
        <v>0.81416069199999996</v>
      </c>
      <c r="BZ1368" s="2">
        <v>1.3308716791208</v>
      </c>
      <c r="CA1368" s="2">
        <v>0.94614156567621899</v>
      </c>
      <c r="CB1368" s="2">
        <v>0.94218306663710705</v>
      </c>
      <c r="CC1368" s="2">
        <v>1.00263591097676</v>
      </c>
      <c r="CD1368" s="2">
        <v>0.98797538955994801</v>
      </c>
    </row>
    <row r="1369" spans="1:82" x14ac:dyDescent="0.3">
      <c r="A1369" s="2" t="s">
        <v>18889</v>
      </c>
      <c r="B1369" s="2" t="s">
        <v>22178</v>
      </c>
      <c r="C1369" s="2">
        <v>0.80229513087832904</v>
      </c>
      <c r="D1369" s="2">
        <v>0.85791947275973701</v>
      </c>
      <c r="E1369" s="2">
        <v>0.98779730008085198</v>
      </c>
      <c r="F1369" s="2">
        <v>0.69531965175508703</v>
      </c>
      <c r="G1369" s="2">
        <v>0.99892487505864602</v>
      </c>
      <c r="H1369" s="2">
        <v>1.08233076640663</v>
      </c>
      <c r="I1369" s="2">
        <v>0.89198326647570902</v>
      </c>
      <c r="J1369" s="2">
        <v>0.71394069920988901</v>
      </c>
      <c r="K1369" s="2">
        <v>0.87013298541667705</v>
      </c>
      <c r="L1369" s="2">
        <v>0.65367259424240598</v>
      </c>
      <c r="M1369" s="2">
        <v>0.95922026358632995</v>
      </c>
      <c r="N1369" s="2">
        <v>0.70031650080448105</v>
      </c>
      <c r="O1369" s="2">
        <v>1.0109447042461099</v>
      </c>
      <c r="P1369" s="2">
        <v>0.833011209117823</v>
      </c>
      <c r="Q1369" s="2">
        <v>1.01967857012801</v>
      </c>
      <c r="R1369" s="2">
        <v>0.83810356104065598</v>
      </c>
      <c r="S1369" s="2">
        <v>0.90366972852733696</v>
      </c>
      <c r="T1369" s="2">
        <v>0.76890168779534995</v>
      </c>
      <c r="U1369" s="2">
        <v>1.07441750268694</v>
      </c>
      <c r="V1369" s="2">
        <v>0.89170163072504005</v>
      </c>
      <c r="W1369" s="2">
        <v>0.80947604513921501</v>
      </c>
      <c r="X1369" s="2">
        <v>0.96277857473480999</v>
      </c>
      <c r="Y1369" s="2">
        <v>1.0584210629559301</v>
      </c>
      <c r="Z1369" s="2">
        <v>0.86678787159496795</v>
      </c>
      <c r="AA1369" s="2">
        <v>0.75201443034080195</v>
      </c>
      <c r="AB1369" s="2">
        <v>0.95187994924990804</v>
      </c>
      <c r="AC1369" s="2">
        <v>0.98623983252734504</v>
      </c>
      <c r="AD1369" s="2">
        <v>0.979143171145202</v>
      </c>
      <c r="AE1369" s="2">
        <v>0.82891084434097795</v>
      </c>
      <c r="AF1369" s="2">
        <v>0.96607300828032905</v>
      </c>
      <c r="AG1369" s="2">
        <v>1.1068725853555501</v>
      </c>
      <c r="AH1369" s="2">
        <v>0.673761399635465</v>
      </c>
      <c r="AI1369" s="2">
        <v>0.91897723766475403</v>
      </c>
      <c r="AJ1369" s="2">
        <v>0.97329171687679905</v>
      </c>
      <c r="AK1369" s="2">
        <v>0.90888929772092897</v>
      </c>
      <c r="AL1369" s="2">
        <v>0.72747512322675201</v>
      </c>
      <c r="AM1369" s="2">
        <v>0.80769842942617298</v>
      </c>
      <c r="AN1369" s="2">
        <v>0.72482703091596501</v>
      </c>
      <c r="AO1369" s="2">
        <v>0.54183543188731198</v>
      </c>
      <c r="AP1369" s="2">
        <v>0.80710016389087302</v>
      </c>
      <c r="AQ1369" s="2">
        <v>1.00480003649922</v>
      </c>
      <c r="AR1369" s="2">
        <v>0.889208040397927</v>
      </c>
      <c r="AS1369" s="2">
        <v>0.80257422286193303</v>
      </c>
      <c r="AT1369" s="2">
        <v>0.77343613247148901</v>
      </c>
      <c r="AU1369" s="2">
        <v>0.90182915872693903</v>
      </c>
      <c r="AV1369" s="2">
        <v>0.83650823462035495</v>
      </c>
      <c r="AW1369" s="2">
        <v>0.74174031141846397</v>
      </c>
      <c r="AX1369" s="2">
        <v>0.73539613409928195</v>
      </c>
      <c r="AY1369" s="2">
        <v>0.93744680850834206</v>
      </c>
      <c r="AZ1369" s="2">
        <v>0.95791489611651903</v>
      </c>
      <c r="BA1369" s="2">
        <v>0.86957047326327097</v>
      </c>
      <c r="BB1369" s="2">
        <v>0.51431338566323104</v>
      </c>
      <c r="BC1369" s="2">
        <v>0.90153424704407004</v>
      </c>
      <c r="BD1369" s="2">
        <v>0.79608772922992899</v>
      </c>
      <c r="BE1369" s="2">
        <v>0.95817853875081305</v>
      </c>
      <c r="BF1369" s="2">
        <v>0.73631445058746603</v>
      </c>
      <c r="BG1369" s="2">
        <v>1.00537218522742</v>
      </c>
      <c r="BH1369" s="2">
        <v>0.92048038479487404</v>
      </c>
      <c r="BI1369" s="2">
        <v>0.73477422445597895</v>
      </c>
      <c r="BJ1369" s="2">
        <v>0.75055540373655505</v>
      </c>
      <c r="BK1369" s="2">
        <v>0.90700052095385497</v>
      </c>
      <c r="BL1369" s="2">
        <v>1.0428001961355899</v>
      </c>
      <c r="BM1369" s="2">
        <v>0.77342210845128401</v>
      </c>
      <c r="BN1369" s="2">
        <v>0.97741007132021196</v>
      </c>
      <c r="BO1369" s="2">
        <v>0.80169108541821099</v>
      </c>
      <c r="BP1369" s="2">
        <v>0.71434678879163305</v>
      </c>
      <c r="BQ1369" s="2">
        <v>1.1089076621576499</v>
      </c>
      <c r="BR1369" s="2">
        <v>0.754700405308255</v>
      </c>
      <c r="BS1369" s="2">
        <v>0.87099534517331501</v>
      </c>
      <c r="BT1369" s="2">
        <v>0.61309866687675596</v>
      </c>
      <c r="BU1369" s="2">
        <v>0.74736272165148998</v>
      </c>
      <c r="BV1369" s="2">
        <v>0.61077609330704896</v>
      </c>
      <c r="BW1369" s="2">
        <v>0.83511365355346201</v>
      </c>
      <c r="BX1369" s="2">
        <v>0.75361879276306198</v>
      </c>
      <c r="BY1369" s="2">
        <v>0.500643583</v>
      </c>
      <c r="BZ1369" s="2">
        <v>0.39940298805852398</v>
      </c>
      <c r="CA1369" s="2">
        <v>0.78721890594066202</v>
      </c>
      <c r="CB1369" s="2">
        <v>0.854502986244563</v>
      </c>
      <c r="CC1369" s="2">
        <v>0.69453541447288103</v>
      </c>
      <c r="CD1369" s="2">
        <v>0.90518177829494095</v>
      </c>
    </row>
    <row r="1370" spans="1:82" x14ac:dyDescent="0.3">
      <c r="A1370" s="2" t="s">
        <v>18888</v>
      </c>
      <c r="B1370" s="2" t="s">
        <v>5350</v>
      </c>
      <c r="C1370" s="2">
        <v>0.87417528723621596</v>
      </c>
      <c r="D1370" s="2">
        <v>1.0918388284907099</v>
      </c>
      <c r="E1370" s="2">
        <v>1.10734842431952</v>
      </c>
      <c r="F1370" s="2">
        <v>0.80066799964816104</v>
      </c>
      <c r="G1370" s="2">
        <v>1.2200263548611801</v>
      </c>
      <c r="H1370" s="2">
        <v>1.47722835266758</v>
      </c>
      <c r="I1370" s="2">
        <v>1.13800623485389</v>
      </c>
      <c r="J1370" s="2">
        <v>0.81105545113523503</v>
      </c>
      <c r="K1370" s="2">
        <v>0.92332111484513502</v>
      </c>
      <c r="L1370" s="2">
        <v>0.817341392248502</v>
      </c>
      <c r="M1370" s="2">
        <v>0.84193737196311202</v>
      </c>
      <c r="N1370" s="2">
        <v>1.00331360003897</v>
      </c>
      <c r="O1370" s="2">
        <v>1.0424114371544799</v>
      </c>
      <c r="P1370" s="2">
        <v>0.854637546897834</v>
      </c>
      <c r="Q1370" s="2">
        <v>0.89800417262041698</v>
      </c>
      <c r="R1370" s="2">
        <v>1.0229820752257699</v>
      </c>
      <c r="S1370" s="2">
        <v>1.10217054007375</v>
      </c>
      <c r="T1370" s="2">
        <v>1.06036676878146</v>
      </c>
      <c r="U1370" s="2">
        <v>1.069641948628</v>
      </c>
      <c r="V1370" s="2">
        <v>0.92142063365553695</v>
      </c>
      <c r="W1370" s="2">
        <v>0.89379619724469805</v>
      </c>
      <c r="X1370" s="2">
        <v>1.20741670332428</v>
      </c>
      <c r="Y1370" s="2">
        <v>1.3438988764162101</v>
      </c>
      <c r="Z1370" s="2">
        <v>0.94746432712262896</v>
      </c>
      <c r="AA1370" s="2">
        <v>0.95108075357531496</v>
      </c>
      <c r="AB1370" s="2">
        <v>1.02820068287236</v>
      </c>
      <c r="AC1370" s="2">
        <v>1.2102720161965601</v>
      </c>
      <c r="AD1370" s="2">
        <v>1.1126819250648401</v>
      </c>
      <c r="AE1370" s="2">
        <v>0.79631813663566198</v>
      </c>
      <c r="AF1370" s="2">
        <v>1.1323149198782001</v>
      </c>
      <c r="AG1370" s="2">
        <v>1.0380529345460301</v>
      </c>
      <c r="AH1370" s="2">
        <v>0.83060295939828099</v>
      </c>
      <c r="AI1370" s="2">
        <v>1.0890212177590299</v>
      </c>
      <c r="AJ1370" s="2">
        <v>1.15636375990531</v>
      </c>
      <c r="AK1370" s="2">
        <v>0.96037376942763397</v>
      </c>
      <c r="AL1370" s="2">
        <v>0.89869602602356702</v>
      </c>
      <c r="AM1370" s="2">
        <v>0.86525939532600604</v>
      </c>
      <c r="AN1370" s="2">
        <v>0.83763040865637295</v>
      </c>
      <c r="AO1370" s="2">
        <v>0.72739759203113297</v>
      </c>
      <c r="AP1370" s="2">
        <v>0.97969312863838698</v>
      </c>
      <c r="AQ1370" s="2">
        <v>1.2516614774741299</v>
      </c>
      <c r="AR1370" s="2">
        <v>0.91624012259837695</v>
      </c>
      <c r="AS1370" s="2">
        <v>0.66664027768096101</v>
      </c>
      <c r="AT1370" s="2">
        <v>0.71708893941060403</v>
      </c>
      <c r="AU1370" s="2">
        <v>0.93110222656237696</v>
      </c>
      <c r="AV1370" s="2">
        <v>0.87855097743521404</v>
      </c>
      <c r="AW1370" s="2">
        <v>0.94391591926466301</v>
      </c>
      <c r="AX1370" s="2">
        <v>0.84643685762139997</v>
      </c>
      <c r="AY1370" s="2">
        <v>1.10643699858384</v>
      </c>
      <c r="AZ1370" s="2">
        <v>0.94492843360791801</v>
      </c>
      <c r="BA1370" s="2">
        <v>0.90034164452882903</v>
      </c>
      <c r="BB1370" s="2">
        <v>0.64849427847197305</v>
      </c>
      <c r="BC1370" s="2">
        <v>0.91889383878596598</v>
      </c>
      <c r="BD1370" s="2">
        <v>0.88367908286193597</v>
      </c>
      <c r="BE1370" s="2">
        <v>0.83796406998563899</v>
      </c>
      <c r="BF1370" s="2">
        <v>0.931036741556025</v>
      </c>
      <c r="BG1370" s="2">
        <v>1.11028838896293</v>
      </c>
      <c r="BH1370" s="2">
        <v>0.80381646798592898</v>
      </c>
      <c r="BI1370" s="2">
        <v>0.82946015640272797</v>
      </c>
      <c r="BJ1370" s="2">
        <v>0.81869227235707098</v>
      </c>
      <c r="BK1370" s="2">
        <v>0.97973602564089002</v>
      </c>
      <c r="BL1370" s="2">
        <v>1.16066231736602</v>
      </c>
      <c r="BM1370" s="2">
        <v>0.88382701767935001</v>
      </c>
      <c r="BN1370" s="2">
        <v>1.07585043013228</v>
      </c>
      <c r="BO1370" s="2">
        <v>0.86217328788286995</v>
      </c>
      <c r="BP1370" s="2">
        <v>0.60581311586369302</v>
      </c>
      <c r="BQ1370" s="2">
        <v>0.99783360435398305</v>
      </c>
      <c r="BR1370" s="2">
        <v>0.85388856861641005</v>
      </c>
      <c r="BS1370" s="2">
        <v>0.91150530387859297</v>
      </c>
      <c r="BT1370" s="2">
        <v>0.73330153741946702</v>
      </c>
      <c r="BU1370" s="2">
        <v>0.82750872847160895</v>
      </c>
      <c r="BV1370" s="2">
        <v>0.810041127013294</v>
      </c>
      <c r="BW1370" s="2">
        <v>1.0048858059573</v>
      </c>
      <c r="BX1370" s="2">
        <v>0.68460325985005099</v>
      </c>
      <c r="BY1370" s="2">
        <v>0.54359400199999997</v>
      </c>
      <c r="BZ1370" s="2">
        <v>0.451782173981647</v>
      </c>
      <c r="CA1370" s="2">
        <v>0.94165674452741599</v>
      </c>
      <c r="CB1370" s="2">
        <v>1.19635223627261</v>
      </c>
      <c r="CC1370" s="2">
        <v>0.85486328358418995</v>
      </c>
      <c r="CD1370" s="2">
        <v>0.90684679990333406</v>
      </c>
    </row>
    <row r="1371" spans="1:82" x14ac:dyDescent="0.3">
      <c r="A1371" s="2" t="s">
        <v>18885</v>
      </c>
      <c r="B1371" s="2" t="s">
        <v>4563</v>
      </c>
      <c r="C1371" s="2">
        <v>1.3567746271240499</v>
      </c>
      <c r="D1371" s="2">
        <v>1.22307873260899</v>
      </c>
      <c r="E1371" s="2">
        <v>1.30877154684815</v>
      </c>
      <c r="F1371" s="2">
        <v>0.97593490965699004</v>
      </c>
      <c r="G1371" s="2">
        <v>1.1923119198418901</v>
      </c>
      <c r="H1371" s="2">
        <v>1.4890537023222199</v>
      </c>
      <c r="I1371" s="2">
        <v>1.14066144360697</v>
      </c>
      <c r="J1371" s="2">
        <v>1.15613944816199</v>
      </c>
      <c r="K1371" s="2">
        <v>1.21207245042667</v>
      </c>
      <c r="L1371" s="2">
        <v>1.08145047028043</v>
      </c>
      <c r="M1371" s="2">
        <v>1.2529926175372701</v>
      </c>
      <c r="N1371" s="2">
        <v>1.0644725644376201</v>
      </c>
      <c r="O1371" s="2">
        <v>1.2302550030184001</v>
      </c>
      <c r="P1371" s="2">
        <v>1.0083950835269699</v>
      </c>
      <c r="Q1371" s="2">
        <v>1.0176321950683</v>
      </c>
      <c r="R1371" s="2">
        <v>1.0035873435704901</v>
      </c>
      <c r="S1371" s="2">
        <v>1.14286572370996</v>
      </c>
      <c r="T1371" s="2">
        <v>1.0799733097678701</v>
      </c>
      <c r="U1371" s="2">
        <v>1.1255908899715199</v>
      </c>
      <c r="V1371" s="2">
        <v>1.0364784249928201</v>
      </c>
      <c r="W1371" s="2">
        <v>1.0010071051303</v>
      </c>
      <c r="X1371" s="2">
        <v>1.3698145048986301</v>
      </c>
      <c r="Y1371" s="2">
        <v>1.42430138885388</v>
      </c>
      <c r="Z1371" s="2">
        <v>1.1648822859755801</v>
      </c>
      <c r="AA1371" s="2">
        <v>1.25414250302999</v>
      </c>
      <c r="AB1371" s="2">
        <v>1.02225305267032</v>
      </c>
      <c r="AC1371" s="2">
        <v>1.02211916243104</v>
      </c>
      <c r="AD1371" s="2">
        <v>1.0185555511285</v>
      </c>
      <c r="AE1371" s="2">
        <v>0.84581284642451704</v>
      </c>
      <c r="AF1371" s="2">
        <v>1.2141095056364499</v>
      </c>
      <c r="AG1371" s="2">
        <v>1.4369536579411</v>
      </c>
      <c r="AH1371" s="2">
        <v>1.10620427625383</v>
      </c>
      <c r="AI1371" s="2">
        <v>1.10927935900615</v>
      </c>
      <c r="AJ1371" s="2">
        <v>1.3876262808611499</v>
      </c>
      <c r="AK1371" s="2">
        <v>1.1065061353515899</v>
      </c>
      <c r="AL1371" s="2">
        <v>1.16207165922554</v>
      </c>
      <c r="AM1371" s="2">
        <v>0.85872643418022698</v>
      </c>
      <c r="AN1371" s="2">
        <v>0.77587227300212802</v>
      </c>
      <c r="AO1371" s="2">
        <v>0.68920646058354995</v>
      </c>
      <c r="AP1371" s="2">
        <v>1.11170222881091</v>
      </c>
      <c r="AQ1371" s="2">
        <v>1.53782121821296</v>
      </c>
      <c r="AR1371" s="2">
        <v>1.1251186113365299</v>
      </c>
      <c r="AS1371" s="2">
        <v>0.82404570097243601</v>
      </c>
      <c r="AT1371" s="2">
        <v>0.81722553231235995</v>
      </c>
      <c r="AU1371" s="2">
        <v>1.1112864172782699</v>
      </c>
      <c r="AV1371" s="2">
        <v>0.94145364697797995</v>
      </c>
      <c r="AW1371" s="2">
        <v>0.92906361708699303</v>
      </c>
      <c r="AX1371" s="2">
        <v>0.89660876497863196</v>
      </c>
      <c r="AY1371" s="2">
        <v>1.2513144087378401</v>
      </c>
      <c r="AZ1371" s="2">
        <v>0.98643977000918603</v>
      </c>
      <c r="BA1371" s="2">
        <v>1.1937855427275299</v>
      </c>
      <c r="BB1371" s="2">
        <v>0.87363518207294999</v>
      </c>
      <c r="BC1371" s="2">
        <v>1.2124507001528699</v>
      </c>
      <c r="BD1371" s="2">
        <v>0.91509386490546596</v>
      </c>
      <c r="BE1371" s="2">
        <v>0.89518309460461198</v>
      </c>
      <c r="BF1371" s="2">
        <v>0.82444203881340505</v>
      </c>
      <c r="BG1371" s="2">
        <v>1.2303516007661299</v>
      </c>
      <c r="BH1371" s="2">
        <v>1.27073627886236</v>
      </c>
      <c r="BI1371" s="2">
        <v>0.811194911631133</v>
      </c>
      <c r="BJ1371" s="2">
        <v>0.86614456835731801</v>
      </c>
      <c r="BK1371" s="2">
        <v>1.3153671648451499</v>
      </c>
      <c r="BL1371" s="2">
        <v>1.40514412679444</v>
      </c>
      <c r="BM1371" s="2">
        <v>1.0665907430109001</v>
      </c>
      <c r="BN1371" s="2">
        <v>1.0472860331242899</v>
      </c>
      <c r="BO1371" s="2">
        <v>0.93123955433451899</v>
      </c>
      <c r="BP1371" s="2">
        <v>0.97566073825049104</v>
      </c>
      <c r="BQ1371" s="2">
        <v>1.02285764110352</v>
      </c>
      <c r="BR1371" s="2">
        <v>0.91566737977177104</v>
      </c>
      <c r="BS1371" s="2">
        <v>0.89669012893114797</v>
      </c>
      <c r="BT1371" s="2">
        <v>0.82749979234537796</v>
      </c>
      <c r="BU1371" s="2">
        <v>1.0628064191092601</v>
      </c>
      <c r="BV1371" s="2">
        <v>0.85463084387256905</v>
      </c>
      <c r="BW1371" s="2">
        <v>0.95839715170248696</v>
      </c>
      <c r="BX1371" s="2">
        <v>1.11016813643749</v>
      </c>
      <c r="BY1371" s="2">
        <v>0.71491890899999999</v>
      </c>
      <c r="BZ1371" s="2">
        <v>0.79856832827551205</v>
      </c>
      <c r="CA1371" s="2">
        <v>1.09644854319722</v>
      </c>
      <c r="CB1371" s="2">
        <v>1.4182188284491499</v>
      </c>
      <c r="CC1371" s="2">
        <v>0.90450867839777704</v>
      </c>
      <c r="CD1371" s="2">
        <v>1.35802179308924</v>
      </c>
    </row>
    <row r="1372" spans="1:82" x14ac:dyDescent="0.3">
      <c r="A1372" s="2" t="s">
        <v>18884</v>
      </c>
      <c r="B1372" s="2" t="s">
        <v>9398</v>
      </c>
      <c r="C1372" s="2">
        <v>1.1617528407264299</v>
      </c>
      <c r="D1372" s="2">
        <v>0.93595834483417095</v>
      </c>
      <c r="E1372" s="2">
        <v>1.2387587300281899</v>
      </c>
      <c r="F1372" s="2">
        <v>0.91411202917548795</v>
      </c>
      <c r="G1372" s="2">
        <v>1.0453306948210801</v>
      </c>
      <c r="H1372" s="2">
        <v>1.1711271397807199</v>
      </c>
      <c r="I1372" s="2">
        <v>1.0656924692563701</v>
      </c>
      <c r="J1372" s="2">
        <v>1.0668569411864499</v>
      </c>
      <c r="K1372" s="2">
        <v>0.99327215447905703</v>
      </c>
      <c r="L1372" s="2">
        <v>0.92436084336078705</v>
      </c>
      <c r="M1372" s="2">
        <v>1.1745994242807101</v>
      </c>
      <c r="N1372" s="2">
        <v>1.1802873058126799</v>
      </c>
      <c r="O1372" s="2">
        <v>0.91609061975389605</v>
      </c>
      <c r="P1372" s="2">
        <v>0.89804321259426401</v>
      </c>
      <c r="Q1372" s="2">
        <v>0.976221372675803</v>
      </c>
      <c r="R1372" s="2">
        <v>1.0547881739996701</v>
      </c>
      <c r="S1372" s="2">
        <v>1.1658687860650601</v>
      </c>
      <c r="T1372" s="2">
        <v>1.0959189997390699</v>
      </c>
      <c r="U1372" s="2">
        <v>1.1413065006738701</v>
      </c>
      <c r="V1372" s="2">
        <v>0.86958846222016595</v>
      </c>
      <c r="W1372" s="2">
        <v>0.95275624782619694</v>
      </c>
      <c r="X1372" s="2">
        <v>1.21813948086065</v>
      </c>
      <c r="Y1372" s="2">
        <v>1.2175372632293899</v>
      </c>
      <c r="Z1372" s="2">
        <v>0.87772236902157896</v>
      </c>
      <c r="AA1372" s="2">
        <v>0.95510679415349098</v>
      </c>
      <c r="AB1372" s="2">
        <v>0.92917549692499302</v>
      </c>
      <c r="AC1372" s="2">
        <v>1.0412594157811299</v>
      </c>
      <c r="AD1372" s="2">
        <v>1.0204670522086099</v>
      </c>
      <c r="AE1372" s="2">
        <v>0.83352932931008905</v>
      </c>
      <c r="AF1372" s="2">
        <v>1.07320742903583</v>
      </c>
      <c r="AG1372" s="2">
        <v>1.16380530090474</v>
      </c>
      <c r="AH1372" s="2">
        <v>0.910391708474247</v>
      </c>
      <c r="AI1372" s="2">
        <v>0.93659037293028902</v>
      </c>
      <c r="AJ1372" s="2">
        <v>1.04424899621231</v>
      </c>
      <c r="AK1372" s="2">
        <v>0.94600178159978698</v>
      </c>
      <c r="AL1372" s="2">
        <v>1.1349366247341099</v>
      </c>
      <c r="AM1372" s="2">
        <v>1.0637582869811699</v>
      </c>
      <c r="AN1372" s="2">
        <v>0.998418337908483</v>
      </c>
      <c r="AO1372" s="2">
        <v>0.63332502862911499</v>
      </c>
      <c r="AP1372" s="2">
        <v>0.96166766516375202</v>
      </c>
      <c r="AQ1372" s="2">
        <v>1.0595391252342601</v>
      </c>
      <c r="AR1372" s="2">
        <v>0.98411902259922501</v>
      </c>
      <c r="AS1372" s="2">
        <v>0.77198797116236195</v>
      </c>
      <c r="AT1372" s="2">
        <v>0.75589967805555702</v>
      </c>
      <c r="AU1372" s="2">
        <v>0.88398886745164595</v>
      </c>
      <c r="AV1372" s="2">
        <v>0.96733425066023004</v>
      </c>
      <c r="AW1372" s="2">
        <v>1.0149048090491599</v>
      </c>
      <c r="AX1372" s="2">
        <v>0.79181497983512406</v>
      </c>
      <c r="AY1372" s="2">
        <v>1.0975841519273399</v>
      </c>
      <c r="AZ1372" s="2">
        <v>0.85769664051681005</v>
      </c>
      <c r="BA1372" s="2">
        <v>1.2953216993683401</v>
      </c>
      <c r="BB1372" s="2">
        <v>0.85189330841436195</v>
      </c>
      <c r="BC1372" s="2">
        <v>0.89380981075777599</v>
      </c>
      <c r="BD1372" s="2">
        <v>0.90546813156185202</v>
      </c>
      <c r="BE1372" s="2">
        <v>0.82482773552458399</v>
      </c>
      <c r="BF1372" s="2">
        <v>0.819057009832592</v>
      </c>
      <c r="BG1372" s="2">
        <v>1.1364022036638599</v>
      </c>
      <c r="BH1372" s="2">
        <v>0.990283956959642</v>
      </c>
      <c r="BI1372" s="2">
        <v>0.89478098470530498</v>
      </c>
      <c r="BJ1372" s="2">
        <v>0.86394385699328002</v>
      </c>
      <c r="BK1372" s="2">
        <v>1.03513236337144</v>
      </c>
      <c r="BL1372" s="2">
        <v>0.95190414647964405</v>
      </c>
      <c r="BM1372" s="2">
        <v>0.88638095681083295</v>
      </c>
      <c r="BN1372" s="2">
        <v>1.0820154208207899</v>
      </c>
      <c r="BO1372" s="2">
        <v>0.84488487267225798</v>
      </c>
      <c r="BP1372" s="2">
        <v>0.81961054316436499</v>
      </c>
      <c r="BQ1372" s="2">
        <v>1.16842710070831</v>
      </c>
      <c r="BR1372" s="2">
        <v>0.82841936539004202</v>
      </c>
      <c r="BS1372" s="2">
        <v>0.954822056653851</v>
      </c>
      <c r="BT1372" s="2">
        <v>0.76750159206950097</v>
      </c>
      <c r="BU1372" s="2">
        <v>1.0057985828032301</v>
      </c>
      <c r="BV1372" s="2">
        <v>0.73737127839391603</v>
      </c>
      <c r="BW1372" s="2">
        <v>0.92832137453099595</v>
      </c>
      <c r="BX1372" s="2">
        <v>0.89953279182553103</v>
      </c>
      <c r="BY1372" s="2">
        <v>0.57301402199999996</v>
      </c>
      <c r="BZ1372" s="2">
        <v>0.62730984421059</v>
      </c>
      <c r="CA1372" s="2">
        <v>0.94996556323252601</v>
      </c>
      <c r="CB1372" s="2">
        <v>0.97117366459713605</v>
      </c>
      <c r="CC1372" s="2">
        <v>0.77439802252643797</v>
      </c>
      <c r="CD1372" s="2">
        <v>1.0317135514284801</v>
      </c>
    </row>
    <row r="1373" spans="1:82" x14ac:dyDescent="0.3">
      <c r="A1373" s="2" t="s">
        <v>18882</v>
      </c>
      <c r="B1373" s="2" t="s">
        <v>965</v>
      </c>
      <c r="C1373" s="2">
        <v>1.11630482817562</v>
      </c>
      <c r="D1373" s="2">
        <v>0.46827016333056298</v>
      </c>
      <c r="E1373" s="2">
        <v>0.53975711388166703</v>
      </c>
      <c r="F1373" s="2">
        <v>0.90126347525469197</v>
      </c>
      <c r="G1373" s="2">
        <v>0.909199394680966</v>
      </c>
      <c r="H1373" s="2">
        <v>0.847560244878939</v>
      </c>
      <c r="I1373" s="2">
        <v>0.99616138340353499</v>
      </c>
      <c r="J1373" s="2">
        <v>1.1698654749319299</v>
      </c>
      <c r="K1373" s="2">
        <v>0.63155018907717697</v>
      </c>
      <c r="L1373" s="2">
        <v>0.81694231358685099</v>
      </c>
      <c r="M1373" s="2">
        <v>1.03639216434806</v>
      </c>
      <c r="N1373" s="2">
        <v>1.0540791432433401</v>
      </c>
      <c r="O1373" s="2">
        <v>0.46692064760849</v>
      </c>
      <c r="P1373" s="2">
        <v>0.98529557962339098</v>
      </c>
      <c r="Q1373" s="2">
        <v>0.91068450152790204</v>
      </c>
      <c r="R1373" s="2">
        <v>0.79674375648640705</v>
      </c>
      <c r="S1373" s="2">
        <v>0.96583277833747905</v>
      </c>
      <c r="T1373" s="2">
        <v>1.04642439654074</v>
      </c>
      <c r="U1373" s="2">
        <v>0.96877745688373695</v>
      </c>
      <c r="V1373" s="2">
        <v>0.882093784229109</v>
      </c>
      <c r="W1373" s="2">
        <v>0.97577521811475498</v>
      </c>
      <c r="X1373" s="2">
        <v>0.96675647189949099</v>
      </c>
      <c r="Y1373" s="2">
        <v>1.2177586566530401</v>
      </c>
      <c r="Z1373" s="2">
        <v>0.64682579231552195</v>
      </c>
      <c r="AA1373" s="2">
        <v>0.96495313033977304</v>
      </c>
      <c r="AB1373" s="2">
        <v>1.1803503415588299</v>
      </c>
      <c r="AC1373" s="2">
        <v>1.0146242223561901</v>
      </c>
      <c r="AD1373" s="2">
        <v>0.80961007440577404</v>
      </c>
      <c r="AE1373" s="2">
        <v>0.96054247376332103</v>
      </c>
      <c r="AF1373" s="2">
        <v>0.94786187543808398</v>
      </c>
      <c r="AG1373" s="2">
        <v>0.45947188624803098</v>
      </c>
      <c r="AH1373" s="2">
        <v>0.89411474690502502</v>
      </c>
      <c r="AI1373" s="2">
        <v>0.93948510444118105</v>
      </c>
      <c r="AJ1373" s="2">
        <v>0.54230124946675995</v>
      </c>
      <c r="AK1373" s="2">
        <v>1.14743950464762</v>
      </c>
      <c r="AL1373" s="2">
        <v>1.0789239788313101</v>
      </c>
      <c r="AM1373" s="2">
        <v>0.75711161753497402</v>
      </c>
      <c r="AN1373" s="2">
        <v>1.1479420086269201</v>
      </c>
      <c r="AO1373" s="2">
        <v>1.06879179576354</v>
      </c>
      <c r="AP1373" s="2">
        <v>1.1622511545154499</v>
      </c>
      <c r="AQ1373" s="2">
        <v>0.79331964388426501</v>
      </c>
      <c r="AR1373" s="2">
        <v>1.12804289160233</v>
      </c>
      <c r="AS1373" s="2">
        <v>0.99437123217543799</v>
      </c>
      <c r="AT1373" s="2">
        <v>0.78933233065771002</v>
      </c>
      <c r="AU1373" s="2">
        <v>0.83907264659974801</v>
      </c>
      <c r="AV1373" s="2">
        <v>1.07781583657159</v>
      </c>
      <c r="AW1373" s="2">
        <v>1.17817047794026</v>
      </c>
      <c r="AX1373" s="2">
        <v>0.69361233041994996</v>
      </c>
      <c r="AY1373" s="2">
        <v>0.92771517265623904</v>
      </c>
      <c r="AZ1373" s="2">
        <v>0.84252537513082304</v>
      </c>
      <c r="BA1373" s="2">
        <v>1.20779795583171</v>
      </c>
      <c r="BB1373" s="2">
        <v>1.15170936754286</v>
      </c>
      <c r="BC1373" s="2">
        <v>0.54193652623782296</v>
      </c>
      <c r="BD1373" s="2">
        <v>0.96478924250007803</v>
      </c>
      <c r="BE1373" s="2">
        <v>0.95520678535908399</v>
      </c>
      <c r="BF1373" s="2">
        <v>0.87454327749653304</v>
      </c>
      <c r="BG1373" s="2">
        <v>0.94195868800844496</v>
      </c>
      <c r="BH1373" s="2">
        <v>0.93157424636334296</v>
      </c>
      <c r="BI1373" s="2">
        <v>0.89449237296387996</v>
      </c>
      <c r="BJ1373" s="2">
        <v>0.94989600663804896</v>
      </c>
      <c r="BK1373" s="2">
        <v>0.89774250054358296</v>
      </c>
      <c r="BL1373" s="2">
        <v>0.61230321508966901</v>
      </c>
      <c r="BM1373" s="2">
        <v>0.95141548634081996</v>
      </c>
      <c r="BN1373" s="2">
        <v>1.15173943794628</v>
      </c>
      <c r="BO1373" s="2">
        <v>1.11022876700967</v>
      </c>
      <c r="BP1373" s="2">
        <v>1.07295841431603</v>
      </c>
      <c r="BQ1373" s="2">
        <v>0.95243760772315</v>
      </c>
      <c r="BR1373" s="2">
        <v>0.954132287836995</v>
      </c>
      <c r="BS1373" s="2">
        <v>0.95150152990982395</v>
      </c>
      <c r="BT1373" s="2">
        <v>1.0115077822635601</v>
      </c>
      <c r="BU1373" s="2">
        <v>1.04438454506306</v>
      </c>
      <c r="BV1373" s="2">
        <v>1.3567996923727199</v>
      </c>
      <c r="BW1373" s="2">
        <v>0.926804587512158</v>
      </c>
      <c r="BX1373" s="2">
        <v>1.21275218175776</v>
      </c>
      <c r="BY1373" s="2">
        <v>0.817605472</v>
      </c>
      <c r="BZ1373" s="2">
        <v>1.0045366094227</v>
      </c>
      <c r="CA1373" s="2">
        <v>0.312242935900373</v>
      </c>
      <c r="CB1373" s="2">
        <v>0.44379343907018998</v>
      </c>
      <c r="CC1373" s="2">
        <v>1.02888567345676</v>
      </c>
      <c r="CD1373" s="2">
        <v>1.0581385252686299</v>
      </c>
    </row>
    <row r="1374" spans="1:82" x14ac:dyDescent="0.3">
      <c r="A1374" s="2" t="s">
        <v>18879</v>
      </c>
      <c r="B1374" s="2" t="s">
        <v>6008</v>
      </c>
      <c r="C1374" s="2">
        <v>1.0180763046146399</v>
      </c>
      <c r="D1374" s="2">
        <v>0.86385319471259403</v>
      </c>
      <c r="E1374" s="2">
        <v>0.93586907563212096</v>
      </c>
      <c r="F1374" s="2">
        <v>0.96031953896883504</v>
      </c>
      <c r="G1374" s="2">
        <v>0.92947408897087302</v>
      </c>
      <c r="H1374" s="2">
        <v>1.09666803591531</v>
      </c>
      <c r="I1374" s="2">
        <v>0.95799198590003798</v>
      </c>
      <c r="J1374" s="2">
        <v>0.88614702002282497</v>
      </c>
      <c r="K1374" s="2">
        <v>0.83168674672033405</v>
      </c>
      <c r="L1374" s="2">
        <v>0.86224724345705095</v>
      </c>
      <c r="M1374" s="2">
        <v>0.96581822268995698</v>
      </c>
      <c r="N1374" s="2">
        <v>0.94230497301904703</v>
      </c>
      <c r="O1374" s="2">
        <v>0.733108787587892</v>
      </c>
      <c r="P1374" s="2">
        <v>1.0382586489501999</v>
      </c>
      <c r="Q1374" s="2">
        <v>1.06154215715981</v>
      </c>
      <c r="R1374" s="2">
        <v>0.87865245520828905</v>
      </c>
      <c r="S1374" s="2">
        <v>1.21190790877132</v>
      </c>
      <c r="T1374" s="2">
        <v>0.96788671222549805</v>
      </c>
      <c r="U1374" s="2">
        <v>1.35259304322691</v>
      </c>
      <c r="V1374" s="2">
        <v>0.83044713715904706</v>
      </c>
      <c r="W1374" s="2">
        <v>0.75648300532966295</v>
      </c>
      <c r="X1374" s="2">
        <v>1.09665230299525</v>
      </c>
      <c r="Y1374" s="2">
        <v>1.1637825560914099</v>
      </c>
      <c r="Z1374" s="2">
        <v>0.79461953951790498</v>
      </c>
      <c r="AA1374" s="2">
        <v>1.03994154617399</v>
      </c>
      <c r="AB1374" s="2">
        <v>0.90930084331376204</v>
      </c>
      <c r="AC1374" s="2">
        <v>1.05093995715995</v>
      </c>
      <c r="AD1374" s="2">
        <v>0.89094758884217296</v>
      </c>
      <c r="AE1374" s="2">
        <v>0.73774034477628403</v>
      </c>
      <c r="AF1374" s="2">
        <v>1.06199607739521</v>
      </c>
      <c r="AG1374" s="2">
        <v>0.92762398051969097</v>
      </c>
      <c r="AH1374" s="2">
        <v>0.88010056034895001</v>
      </c>
      <c r="AI1374" s="2">
        <v>0.78744308543462305</v>
      </c>
      <c r="AJ1374" s="2">
        <v>0.91530106325400695</v>
      </c>
      <c r="AK1374" s="2">
        <v>0.85848514008143395</v>
      </c>
      <c r="AL1374" s="2">
        <v>0.89501045185551498</v>
      </c>
      <c r="AM1374" s="2">
        <v>0.78983605209857299</v>
      </c>
      <c r="AN1374" s="2">
        <v>0.98796522850367496</v>
      </c>
      <c r="AO1374" s="2">
        <v>0.48873388430423897</v>
      </c>
      <c r="AP1374" s="2">
        <v>0.89496381608480702</v>
      </c>
      <c r="AQ1374" s="2">
        <v>0.990996354801017</v>
      </c>
      <c r="AR1374" s="2">
        <v>0.88331495657320802</v>
      </c>
      <c r="AS1374" s="2">
        <v>0.58382707917304599</v>
      </c>
      <c r="AT1374" s="2">
        <v>0.60494844122973002</v>
      </c>
      <c r="AU1374" s="2">
        <v>0.88862684675507098</v>
      </c>
      <c r="AV1374" s="2">
        <v>0.83710505256977497</v>
      </c>
      <c r="AW1374" s="2">
        <v>0.88508013710424105</v>
      </c>
      <c r="AX1374" s="2">
        <v>0.59848598819996701</v>
      </c>
      <c r="AY1374" s="2">
        <v>1.1701426572862901</v>
      </c>
      <c r="AZ1374" s="2">
        <v>0.84440455743320797</v>
      </c>
      <c r="BA1374" s="2">
        <v>1.08999277094706</v>
      </c>
      <c r="BB1374" s="2">
        <v>0.61540794666190402</v>
      </c>
      <c r="BC1374" s="2">
        <v>0.73780957466052</v>
      </c>
      <c r="BD1374" s="2">
        <v>0.87303961409240305</v>
      </c>
      <c r="BE1374" s="2">
        <v>0.81926763835662197</v>
      </c>
      <c r="BF1374" s="2">
        <v>0.64628282773179502</v>
      </c>
      <c r="BG1374" s="2">
        <v>1.2432300723318399</v>
      </c>
      <c r="BH1374" s="2">
        <v>0.87079420202361901</v>
      </c>
      <c r="BI1374" s="2">
        <v>0.78178628995865196</v>
      </c>
      <c r="BJ1374" s="2">
        <v>0.69679664579753298</v>
      </c>
      <c r="BK1374" s="2">
        <v>1.0110701850469199</v>
      </c>
      <c r="BL1374" s="2">
        <v>0.97232830178999297</v>
      </c>
      <c r="BM1374" s="2">
        <v>0.79221589633550105</v>
      </c>
      <c r="BN1374" s="2">
        <v>1.09006930097304</v>
      </c>
      <c r="BO1374" s="2">
        <v>0.87419225088436803</v>
      </c>
      <c r="BP1374" s="2">
        <v>0.64013898674605096</v>
      </c>
      <c r="BQ1374" s="2">
        <v>1.1703699354295201</v>
      </c>
      <c r="BR1374" s="2">
        <v>0.70194543641138596</v>
      </c>
      <c r="BS1374" s="2">
        <v>0.91130704638991999</v>
      </c>
      <c r="BT1374" s="2">
        <v>0.57974731241294397</v>
      </c>
      <c r="BU1374" s="2">
        <v>0.85391237916652196</v>
      </c>
      <c r="BV1374" s="2">
        <v>0.61674651937341596</v>
      </c>
      <c r="BW1374" s="2">
        <v>0.97832249561498497</v>
      </c>
      <c r="BX1374" s="2">
        <v>0.84430489947109</v>
      </c>
      <c r="BY1374" s="2">
        <v>0.47612908999999998</v>
      </c>
      <c r="BZ1374" s="2">
        <v>0.42340871216301501</v>
      </c>
      <c r="CA1374" s="2">
        <v>0.66135769024555002</v>
      </c>
      <c r="CB1374" s="2">
        <v>0.69499639191303697</v>
      </c>
      <c r="CC1374" s="2">
        <v>0.66842223966717296</v>
      </c>
      <c r="CD1374" s="2">
        <v>1.01275938802711</v>
      </c>
    </row>
    <row r="1375" spans="1:82" x14ac:dyDescent="0.3">
      <c r="A1375" s="2" t="s">
        <v>18877</v>
      </c>
      <c r="B1375" s="2" t="s">
        <v>759</v>
      </c>
      <c r="C1375" s="2">
        <v>1.0419198130490901</v>
      </c>
      <c r="D1375" s="2">
        <v>1.0348981903382899</v>
      </c>
      <c r="E1375" s="2">
        <v>0.98390666943191596</v>
      </c>
      <c r="F1375" s="2">
        <v>1.03357830165998</v>
      </c>
      <c r="G1375" s="2">
        <v>1.18061660589923</v>
      </c>
      <c r="H1375" s="2">
        <v>1.02983716749022</v>
      </c>
      <c r="I1375" s="2">
        <v>1.10669350113257</v>
      </c>
      <c r="J1375" s="2">
        <v>1.07414284563442</v>
      </c>
      <c r="K1375" s="2">
        <v>1.0248899465668999</v>
      </c>
      <c r="L1375" s="2">
        <v>0.94060853731148097</v>
      </c>
      <c r="M1375" s="2">
        <v>1.12625124162239</v>
      </c>
      <c r="N1375" s="2">
        <v>1.11443014823729</v>
      </c>
      <c r="O1375" s="2">
        <v>1.16077939568952</v>
      </c>
      <c r="P1375" s="2">
        <v>1.05243589547737</v>
      </c>
      <c r="Q1375" s="2">
        <v>1.0465725188746799</v>
      </c>
      <c r="R1375" s="2">
        <v>1.0110878205618601</v>
      </c>
      <c r="S1375" s="2">
        <v>0.97986412804261103</v>
      </c>
      <c r="T1375" s="2">
        <v>1.01464990295313</v>
      </c>
      <c r="U1375" s="2">
        <v>0.96964249054529705</v>
      </c>
      <c r="V1375" s="2">
        <v>1.02114008839663</v>
      </c>
      <c r="W1375" s="2">
        <v>1.1191026471482799</v>
      </c>
      <c r="X1375" s="2">
        <v>1.13893075880465</v>
      </c>
      <c r="Y1375" s="2">
        <v>1.06350078111095</v>
      </c>
      <c r="Z1375" s="2">
        <v>1.01635939443692</v>
      </c>
      <c r="AA1375" s="2">
        <v>0.91944520783377204</v>
      </c>
      <c r="AB1375" s="2">
        <v>0.944958501784539</v>
      </c>
      <c r="AC1375" s="2">
        <v>1.0487924424372199</v>
      </c>
      <c r="AD1375" s="2">
        <v>1.0316278042418101</v>
      </c>
      <c r="AE1375" s="2">
        <v>0.96992292323038098</v>
      </c>
      <c r="AF1375" s="2">
        <v>1.09078129161355</v>
      </c>
      <c r="AG1375" s="2">
        <v>1.1529106777589</v>
      </c>
      <c r="AH1375" s="2">
        <v>1.1490706885700499</v>
      </c>
      <c r="AI1375" s="2">
        <v>1.04034797670207</v>
      </c>
      <c r="AJ1375" s="2">
        <v>1.1544166922905099</v>
      </c>
      <c r="AK1375" s="2">
        <v>1.0075884960952</v>
      </c>
      <c r="AL1375" s="2">
        <v>1.0230987779665599</v>
      </c>
      <c r="AM1375" s="2">
        <v>0.87445985187914599</v>
      </c>
      <c r="AN1375" s="2">
        <v>0.88573150608595397</v>
      </c>
      <c r="AO1375" s="2">
        <v>0.91284539819815702</v>
      </c>
      <c r="AP1375" s="2">
        <v>0.87305084307228698</v>
      </c>
      <c r="AQ1375" s="2">
        <v>1.00652826411527</v>
      </c>
      <c r="AR1375" s="2">
        <v>0.85090346672300499</v>
      </c>
      <c r="AS1375" s="2">
        <v>0.96003052402576095</v>
      </c>
      <c r="AT1375" s="2">
        <v>1.0093468408269299</v>
      </c>
      <c r="AU1375" s="2">
        <v>0.96070598499342896</v>
      </c>
      <c r="AV1375" s="2">
        <v>0.96653777671117402</v>
      </c>
      <c r="AW1375" s="2">
        <v>0.95094082546343095</v>
      </c>
      <c r="AX1375" s="2">
        <v>1.0073899569443401</v>
      </c>
      <c r="AY1375" s="2">
        <v>1.25011772095425</v>
      </c>
      <c r="AZ1375" s="2">
        <v>1.14100569451828</v>
      </c>
      <c r="BA1375" s="2">
        <v>0.83862934111795895</v>
      </c>
      <c r="BB1375" s="2">
        <v>0.70803164452624601</v>
      </c>
      <c r="BC1375" s="2">
        <v>0.89748588168117904</v>
      </c>
      <c r="BD1375" s="2">
        <v>0.85474137696579899</v>
      </c>
      <c r="BE1375" s="2">
        <v>0.86101598073718899</v>
      </c>
      <c r="BF1375" s="2">
        <v>0.804839743001041</v>
      </c>
      <c r="BG1375" s="2">
        <v>0.94217421418897995</v>
      </c>
      <c r="BH1375" s="2">
        <v>0.95178117533926998</v>
      </c>
      <c r="BI1375" s="2">
        <v>0.93624237427796697</v>
      </c>
      <c r="BJ1375" s="2">
        <v>1.0035402839124801</v>
      </c>
      <c r="BK1375" s="2">
        <v>1.1326400570094499</v>
      </c>
      <c r="BL1375" s="2">
        <v>1.1731413296629301</v>
      </c>
      <c r="BM1375" s="2">
        <v>1.1548173045060699</v>
      </c>
      <c r="BN1375" s="2">
        <v>1.0546016793602799</v>
      </c>
      <c r="BO1375" s="2">
        <v>0.967031837283997</v>
      </c>
      <c r="BP1375" s="2">
        <v>1.04504526381981</v>
      </c>
      <c r="BQ1375" s="2">
        <v>0.87686295195369102</v>
      </c>
      <c r="BR1375" s="2">
        <v>0.86353842713984796</v>
      </c>
      <c r="BS1375" s="2">
        <v>0.88033901469564202</v>
      </c>
      <c r="BT1375" s="2">
        <v>0.78067203137246399</v>
      </c>
      <c r="BU1375" s="2">
        <v>0.85201103469609596</v>
      </c>
      <c r="BV1375" s="2">
        <v>0.60939939904459195</v>
      </c>
      <c r="BW1375" s="2">
        <v>0.91191423067779098</v>
      </c>
      <c r="BX1375" s="2">
        <v>1.0021601059176599</v>
      </c>
      <c r="BY1375" s="2">
        <v>1.034787629</v>
      </c>
      <c r="BZ1375" s="2">
        <v>0.945575842828422</v>
      </c>
      <c r="CA1375" s="2">
        <v>1.0466308980538801</v>
      </c>
      <c r="CB1375" s="2">
        <v>0.91283896583359203</v>
      </c>
      <c r="CC1375" s="2">
        <v>0.96532671959768501</v>
      </c>
      <c r="CD1375" s="2">
        <v>0.97367442865606002</v>
      </c>
    </row>
    <row r="1376" spans="1:82" x14ac:dyDescent="0.3">
      <c r="A1376" s="2" t="s">
        <v>18876</v>
      </c>
      <c r="B1376" s="2" t="s">
        <v>1803</v>
      </c>
      <c r="C1376" s="2">
        <v>1.2262234196072901</v>
      </c>
      <c r="D1376" s="2">
        <v>0.72158223325739002</v>
      </c>
      <c r="E1376" s="2">
        <v>0.77714111863905999</v>
      </c>
      <c r="F1376" s="2">
        <v>1.03497137076521</v>
      </c>
      <c r="G1376" s="2">
        <v>0.80268363354748695</v>
      </c>
      <c r="H1376" s="2">
        <v>0.87718685051669598</v>
      </c>
      <c r="I1376" s="2">
        <v>1.02259739105384</v>
      </c>
      <c r="J1376" s="2">
        <v>1.24079627245272</v>
      </c>
      <c r="K1376" s="2">
        <v>0.78741468606968701</v>
      </c>
      <c r="L1376" s="2">
        <v>1.1093302631485</v>
      </c>
      <c r="M1376" s="2">
        <v>1.19001710125281</v>
      </c>
      <c r="N1376" s="2">
        <v>1.0663846881725001</v>
      </c>
      <c r="O1376" s="2">
        <v>0.54234740867438702</v>
      </c>
      <c r="P1376" s="2">
        <v>1.21813071113831</v>
      </c>
      <c r="Q1376" s="2">
        <v>0.88443750204248395</v>
      </c>
      <c r="R1376" s="2">
        <v>1.0444522552611399</v>
      </c>
      <c r="S1376" s="2">
        <v>1.3124180096857401</v>
      </c>
      <c r="T1376" s="2">
        <v>0.96721000820505798</v>
      </c>
      <c r="U1376" s="2">
        <v>1.2250589882632099</v>
      </c>
      <c r="V1376" s="2">
        <v>0.95178582070200801</v>
      </c>
      <c r="W1376" s="2">
        <v>0.99423117081316204</v>
      </c>
      <c r="X1376" s="2">
        <v>1.07474251690087</v>
      </c>
      <c r="Y1376" s="2">
        <v>1.3052230637670399</v>
      </c>
      <c r="Z1376" s="2">
        <v>0.83018102972306496</v>
      </c>
      <c r="AA1376" s="2">
        <v>1.1773610763028499</v>
      </c>
      <c r="AB1376" s="2">
        <v>0.740061610000186</v>
      </c>
      <c r="AC1376" s="2">
        <v>0.78511182915145605</v>
      </c>
      <c r="AD1376" s="2">
        <v>0.89198452530605499</v>
      </c>
      <c r="AE1376" s="2">
        <v>0.82421460209558395</v>
      </c>
      <c r="AF1376" s="2">
        <v>0.85076449942113896</v>
      </c>
      <c r="AG1376" s="2">
        <v>0.71800453851539503</v>
      </c>
      <c r="AH1376" s="2">
        <v>1.01671466103192</v>
      </c>
      <c r="AI1376" s="2">
        <v>0.83064339673454601</v>
      </c>
      <c r="AJ1376" s="2">
        <v>0.83850945869761895</v>
      </c>
      <c r="AK1376" s="2">
        <v>1.0526863526464001</v>
      </c>
      <c r="AL1376" s="2">
        <v>1.4737541690798901</v>
      </c>
      <c r="AM1376" s="2">
        <v>0.93254489607536095</v>
      </c>
      <c r="AN1376" s="2">
        <v>1.1188827430458499</v>
      </c>
      <c r="AO1376" s="2">
        <v>0.64714033744297605</v>
      </c>
      <c r="AP1376" s="2">
        <v>0.84226009436968896</v>
      </c>
      <c r="AQ1376" s="2">
        <v>1.13329010220434</v>
      </c>
      <c r="AR1376" s="2">
        <v>0.907528578168878</v>
      </c>
      <c r="AS1376" s="2">
        <v>0.81959290590279199</v>
      </c>
      <c r="AT1376" s="2">
        <v>0.58231777339814905</v>
      </c>
      <c r="AU1376" s="2">
        <v>0.86478412435455099</v>
      </c>
      <c r="AV1376" s="2">
        <v>1.04663090338811</v>
      </c>
      <c r="AW1376" s="2">
        <v>0.98978946661760003</v>
      </c>
      <c r="AX1376" s="2">
        <v>0.73190428425846898</v>
      </c>
      <c r="AY1376" s="2">
        <v>1.25495471372794</v>
      </c>
      <c r="AZ1376" s="2">
        <v>0.85307303187767203</v>
      </c>
      <c r="BA1376" s="2">
        <v>1.09688094588806</v>
      </c>
      <c r="BB1376" s="2">
        <v>0.74002378717591299</v>
      </c>
      <c r="BC1376" s="2">
        <v>0.887292460170368</v>
      </c>
      <c r="BD1376" s="2">
        <v>0.92775847093103203</v>
      </c>
      <c r="BE1376" s="2">
        <v>0.77253865260946097</v>
      </c>
      <c r="BF1376" s="2">
        <v>0.87391221660866802</v>
      </c>
      <c r="BG1376" s="2">
        <v>1.36655991531731</v>
      </c>
      <c r="BH1376" s="2">
        <v>0.841083466285652</v>
      </c>
      <c r="BI1376" s="2">
        <v>0.871753705625265</v>
      </c>
      <c r="BJ1376" s="2">
        <v>0.66152726324656896</v>
      </c>
      <c r="BK1376" s="2">
        <v>1.2330810241518899</v>
      </c>
      <c r="BL1376" s="2">
        <v>0.89592778755157798</v>
      </c>
      <c r="BM1376" s="2">
        <v>1.08039030192342</v>
      </c>
      <c r="BN1376" s="2">
        <v>0.97760357768731199</v>
      </c>
      <c r="BO1376" s="2">
        <v>1.0012645597365799</v>
      </c>
      <c r="BP1376" s="2">
        <v>0.88943769522671201</v>
      </c>
      <c r="BQ1376" s="2">
        <v>1.28603073800523</v>
      </c>
      <c r="BR1376" s="2">
        <v>0.97917169717123498</v>
      </c>
      <c r="BS1376" s="2">
        <v>0.966355269479659</v>
      </c>
      <c r="BT1376" s="2">
        <v>0.73566119639494798</v>
      </c>
      <c r="BU1376" s="2">
        <v>0.84097080661650703</v>
      </c>
      <c r="BV1376" s="2">
        <v>0.57492696301801804</v>
      </c>
      <c r="BW1376" s="2">
        <v>0.78100700443777205</v>
      </c>
      <c r="BX1376" s="2">
        <v>0.91118457688318899</v>
      </c>
      <c r="BY1376" s="2">
        <v>0.76323763200000005</v>
      </c>
      <c r="BZ1376" s="2">
        <v>0.98906280907835598</v>
      </c>
      <c r="CA1376" s="2">
        <v>0.79804510256053096</v>
      </c>
      <c r="CB1376" s="2">
        <v>0.65622514595264303</v>
      </c>
      <c r="CC1376" s="2">
        <v>0.80072392824606498</v>
      </c>
      <c r="CD1376" s="2">
        <v>0.97139710401240698</v>
      </c>
    </row>
    <row r="1377" spans="1:82" x14ac:dyDescent="0.3">
      <c r="A1377" s="2" t="s">
        <v>18875</v>
      </c>
      <c r="B1377" s="2" t="s">
        <v>14034</v>
      </c>
      <c r="C1377" s="2">
        <v>1.0435548031784301</v>
      </c>
      <c r="D1377" s="2">
        <v>1.2559753986375499</v>
      </c>
      <c r="E1377" s="2">
        <v>0.97130418761043302</v>
      </c>
      <c r="F1377" s="2">
        <v>0.930555726482867</v>
      </c>
      <c r="G1377" s="2">
        <v>0.91321166963185896</v>
      </c>
      <c r="H1377" s="2">
        <v>1.1194087347958299</v>
      </c>
      <c r="I1377" s="2">
        <v>0.90751778217328405</v>
      </c>
      <c r="J1377" s="2">
        <v>1.0767951262850199</v>
      </c>
      <c r="K1377" s="2">
        <v>1.07253819733543</v>
      </c>
      <c r="L1377" s="2">
        <v>0.845757088558311</v>
      </c>
      <c r="M1377" s="2">
        <v>0.96452094472487304</v>
      </c>
      <c r="N1377" s="2">
        <v>1.0036198419772</v>
      </c>
      <c r="O1377" s="2">
        <v>1.0511964981869599</v>
      </c>
      <c r="P1377" s="2">
        <v>1.1422648675495699</v>
      </c>
      <c r="Q1377" s="2">
        <v>1.03165427991346</v>
      </c>
      <c r="R1377" s="2">
        <v>0.86268890081015503</v>
      </c>
      <c r="S1377" s="2">
        <v>1.1336394980629101</v>
      </c>
      <c r="T1377" s="2">
        <v>1.21121570924888</v>
      </c>
      <c r="U1377" s="2">
        <v>0.98642183474196599</v>
      </c>
      <c r="V1377" s="2">
        <v>1.0279832717755999</v>
      </c>
      <c r="W1377" s="2">
        <v>0.89433774855649795</v>
      </c>
      <c r="X1377" s="2">
        <v>0.96448508552535595</v>
      </c>
      <c r="Y1377" s="2">
        <v>0.81397651830519602</v>
      </c>
      <c r="Z1377" s="2">
        <v>1.19530588040765</v>
      </c>
      <c r="AA1377" s="2">
        <v>1.38820328509123</v>
      </c>
      <c r="AB1377" s="2">
        <v>0.76099189254983202</v>
      </c>
      <c r="AC1377" s="2">
        <v>0.79577223756434901</v>
      </c>
      <c r="AD1377" s="2">
        <v>1.22110379053105</v>
      </c>
      <c r="AE1377" s="2">
        <v>1.0498300495822801</v>
      </c>
      <c r="AF1377" s="2">
        <v>1.1425830447899901</v>
      </c>
      <c r="AG1377" s="2">
        <v>0.91012656002775705</v>
      </c>
      <c r="AH1377" s="2">
        <v>0.79709327156004195</v>
      </c>
      <c r="AI1377" s="2">
        <v>1.0605913699710301</v>
      </c>
      <c r="AJ1377" s="2">
        <v>1.41395396946848</v>
      </c>
      <c r="AK1377" s="2">
        <v>1.1118841016858201</v>
      </c>
      <c r="AL1377" s="2">
        <v>1.1051160793868999</v>
      </c>
      <c r="AM1377" s="2">
        <v>1.11828951210314</v>
      </c>
      <c r="AN1377" s="2">
        <v>0.80848682348314005</v>
      </c>
      <c r="AO1377" s="2">
        <v>1.1951101619802</v>
      </c>
      <c r="AP1377" s="2">
        <v>0.95062017933385701</v>
      </c>
      <c r="AQ1377" s="2">
        <v>1.333712077315</v>
      </c>
      <c r="AR1377" s="2">
        <v>0.997234507433577</v>
      </c>
      <c r="AS1377" s="2">
        <v>1.05995646503077</v>
      </c>
      <c r="AT1377" s="2">
        <v>1.1478434731473599</v>
      </c>
      <c r="AU1377" s="2">
        <v>1.0833993887931399</v>
      </c>
      <c r="AV1377" s="2">
        <v>1.1531813502735599</v>
      </c>
      <c r="AW1377" s="2">
        <v>1.5904548452225</v>
      </c>
      <c r="AX1377" s="2">
        <v>1.2930659424683399</v>
      </c>
      <c r="AY1377" s="2">
        <v>1.13777909464044</v>
      </c>
      <c r="AZ1377" s="2">
        <v>1.0013628655595701</v>
      </c>
      <c r="BA1377" s="2">
        <v>1.0073733203867901</v>
      </c>
      <c r="BB1377" s="2">
        <v>1.4078908518361699</v>
      </c>
      <c r="BC1377" s="2">
        <v>1.21135861427401</v>
      </c>
      <c r="BD1377" s="2">
        <v>1.1968731024338899</v>
      </c>
      <c r="BE1377" s="2">
        <v>1.0843100353269199</v>
      </c>
      <c r="BF1377" s="2">
        <v>1.0280259319643099</v>
      </c>
      <c r="BG1377" s="2">
        <v>1.1740375267934</v>
      </c>
      <c r="BH1377" s="2">
        <v>0.91263604230277495</v>
      </c>
      <c r="BI1377" s="2">
        <v>1.2892904820117701</v>
      </c>
      <c r="BJ1377" s="2">
        <v>1.0217608684052299</v>
      </c>
      <c r="BK1377" s="2">
        <v>1.14295420528161</v>
      </c>
      <c r="BL1377" s="2">
        <v>1.1122096058990201</v>
      </c>
      <c r="BM1377" s="2">
        <v>1.4054109419862599</v>
      </c>
      <c r="BN1377" s="2">
        <v>1.1190419200157</v>
      </c>
      <c r="BO1377" s="2">
        <v>1.0195725116673</v>
      </c>
      <c r="BP1377" s="2">
        <v>0.97935334916800199</v>
      </c>
      <c r="BQ1377" s="2">
        <v>1.18611144071768</v>
      </c>
      <c r="BR1377" s="2">
        <v>1.1152318882703001</v>
      </c>
      <c r="BS1377" s="2">
        <v>1.22644060316324</v>
      </c>
      <c r="BT1377" s="2">
        <v>1.0006596104290499</v>
      </c>
      <c r="BU1377" s="2">
        <v>1.03734807417143</v>
      </c>
      <c r="BV1377" s="2">
        <v>0.63413646837751003</v>
      </c>
      <c r="BW1377" s="2">
        <v>1.1959181266947401</v>
      </c>
      <c r="BX1377" s="2">
        <v>0.85853870182772796</v>
      </c>
      <c r="BY1377" s="2">
        <v>1.587570275</v>
      </c>
      <c r="BZ1377" s="2">
        <v>1.01347996973045</v>
      </c>
      <c r="CA1377" s="2">
        <v>1.0344984548612</v>
      </c>
      <c r="CB1377" s="2">
        <v>1.12095331369587</v>
      </c>
      <c r="CC1377" s="2">
        <v>1.2292557940276201</v>
      </c>
      <c r="CD1377" s="2">
        <v>0.77837992210809803</v>
      </c>
    </row>
    <row r="1378" spans="1:82" x14ac:dyDescent="0.3">
      <c r="A1378" s="2" t="s">
        <v>18874</v>
      </c>
      <c r="B1378" s="2" t="s">
        <v>11676</v>
      </c>
      <c r="C1378" s="2">
        <v>1.0794821610702301</v>
      </c>
      <c r="D1378" s="2">
        <v>0.94167439906429995</v>
      </c>
      <c r="E1378" s="2">
        <v>0.97883221559100697</v>
      </c>
      <c r="F1378" s="2">
        <v>0.89226728460465399</v>
      </c>
      <c r="G1378" s="2">
        <v>1.04032439333518</v>
      </c>
      <c r="H1378" s="2">
        <v>1.23682800394995</v>
      </c>
      <c r="I1378" s="2">
        <v>1.03075073945495</v>
      </c>
      <c r="J1378" s="2">
        <v>1.01645801289867</v>
      </c>
      <c r="K1378" s="2">
        <v>0.90238360253009497</v>
      </c>
      <c r="L1378" s="2">
        <v>0.842712584709712</v>
      </c>
      <c r="M1378" s="2">
        <v>1.1552655520927899</v>
      </c>
      <c r="N1378" s="2">
        <v>1.1170578731363201</v>
      </c>
      <c r="O1378" s="2">
        <v>0.88526668418905596</v>
      </c>
      <c r="P1378" s="2">
        <v>1.0627064149298999</v>
      </c>
      <c r="Q1378" s="2">
        <v>0.89278232114950695</v>
      </c>
      <c r="R1378" s="2">
        <v>0.95156824072280899</v>
      </c>
      <c r="S1378" s="2">
        <v>1.2017301837721901</v>
      </c>
      <c r="T1378" s="2">
        <v>1.0068812080996301</v>
      </c>
      <c r="U1378" s="2">
        <v>1.2327087760575599</v>
      </c>
      <c r="V1378" s="2">
        <v>0.97914733917629904</v>
      </c>
      <c r="W1378" s="2">
        <v>0.89282745435914801</v>
      </c>
      <c r="X1378" s="2">
        <v>1.1670418717611299</v>
      </c>
      <c r="Y1378" s="2">
        <v>1.3072135116399399</v>
      </c>
      <c r="Z1378" s="2">
        <v>0.949724579974915</v>
      </c>
      <c r="AA1378" s="2">
        <v>1.0800565907678401</v>
      </c>
      <c r="AB1378" s="2">
        <v>0.98222440873796502</v>
      </c>
      <c r="AC1378" s="2">
        <v>1.1660444706988</v>
      </c>
      <c r="AD1378" s="2">
        <v>1.05798154941086</v>
      </c>
      <c r="AE1378" s="2">
        <v>0.80446054836858005</v>
      </c>
      <c r="AF1378" s="2">
        <v>1.0171785287430399</v>
      </c>
      <c r="AG1378" s="2">
        <v>1.1277708040433301</v>
      </c>
      <c r="AH1378" s="2">
        <v>0.716718921732724</v>
      </c>
      <c r="AI1378" s="2">
        <v>0.972123828967278</v>
      </c>
      <c r="AJ1378" s="2">
        <v>1.06734343443966</v>
      </c>
      <c r="AK1378" s="2">
        <v>0.88458455272685199</v>
      </c>
      <c r="AL1378" s="2">
        <v>1.0640015589401099</v>
      </c>
      <c r="AM1378" s="2">
        <v>1.10636853684696</v>
      </c>
      <c r="AN1378" s="2">
        <v>1.14041055375248</v>
      </c>
      <c r="AO1378" s="2">
        <v>0.70097145213531897</v>
      </c>
      <c r="AP1378" s="2">
        <v>0.991145898829629</v>
      </c>
      <c r="AQ1378" s="2">
        <v>1.2184141942940701</v>
      </c>
      <c r="AR1378" s="2">
        <v>0.92008635504367997</v>
      </c>
      <c r="AS1378" s="2">
        <v>0.70234568715761503</v>
      </c>
      <c r="AT1378" s="2">
        <v>0.74790444475780904</v>
      </c>
      <c r="AU1378" s="2">
        <v>0.86672089357571003</v>
      </c>
      <c r="AV1378" s="2">
        <v>0.79038948104362095</v>
      </c>
      <c r="AW1378" s="2">
        <v>0.85077582555646103</v>
      </c>
      <c r="AX1378" s="2">
        <v>0.71549032059370299</v>
      </c>
      <c r="AY1378" s="2">
        <v>1.0542210305636599</v>
      </c>
      <c r="AZ1378" s="2">
        <v>0.82447837099657795</v>
      </c>
      <c r="BA1378" s="2">
        <v>1.0180444919004401</v>
      </c>
      <c r="BB1378" s="2">
        <v>0.67227901771214005</v>
      </c>
      <c r="BC1378" s="2">
        <v>0.89716899534148398</v>
      </c>
      <c r="BD1378" s="2">
        <v>1.0336579039540399</v>
      </c>
      <c r="BE1378" s="2">
        <v>0.84686610587093503</v>
      </c>
      <c r="BF1378" s="2">
        <v>0.86650260431768</v>
      </c>
      <c r="BG1378" s="2">
        <v>1.1610958117458601</v>
      </c>
      <c r="BH1378" s="2">
        <v>0.99416845305591695</v>
      </c>
      <c r="BI1378" s="2">
        <v>0.87534085546212204</v>
      </c>
      <c r="BJ1378" s="2">
        <v>0.83053562047330098</v>
      </c>
      <c r="BK1378" s="2">
        <v>0.93340426031123802</v>
      </c>
      <c r="BL1378" s="2">
        <v>1.0919608072101801</v>
      </c>
      <c r="BM1378" s="2">
        <v>0.91317311675763202</v>
      </c>
      <c r="BN1378" s="2">
        <v>1.01697440292702</v>
      </c>
      <c r="BO1378" s="2">
        <v>0.78291855443052305</v>
      </c>
      <c r="BP1378" s="2">
        <v>0.73004414542834695</v>
      </c>
      <c r="BQ1378" s="2">
        <v>1.1713062278519499</v>
      </c>
      <c r="BR1378" s="2">
        <v>1.00533291365666</v>
      </c>
      <c r="BS1378" s="2">
        <v>1.0662870729004601</v>
      </c>
      <c r="BT1378" s="2">
        <v>0.76265387387727102</v>
      </c>
      <c r="BU1378" s="2">
        <v>0.86357349221147095</v>
      </c>
      <c r="BV1378" s="2">
        <v>0.61981363950527402</v>
      </c>
      <c r="BW1378" s="2">
        <v>0.90813378690536695</v>
      </c>
      <c r="BX1378" s="2">
        <v>0.86304700043484395</v>
      </c>
      <c r="BY1378" s="2">
        <v>0.69353348699999995</v>
      </c>
      <c r="BZ1378" s="2">
        <v>0.62700029334809404</v>
      </c>
      <c r="CA1378" s="2">
        <v>0.92758901604858901</v>
      </c>
      <c r="CB1378" s="2">
        <v>0.78510827435306296</v>
      </c>
      <c r="CC1378" s="2">
        <v>0.75342843340291599</v>
      </c>
      <c r="CD1378" s="2">
        <v>1.0360730499023401</v>
      </c>
    </row>
    <row r="1379" spans="1:82" x14ac:dyDescent="0.3">
      <c r="A1379" s="2" t="s">
        <v>18873</v>
      </c>
      <c r="B1379" s="2" t="s">
        <v>1758</v>
      </c>
      <c r="C1379" s="2">
        <v>1.2013636414449</v>
      </c>
      <c r="D1379" s="2">
        <v>0.49706630123914097</v>
      </c>
      <c r="E1379" s="2">
        <v>0.87938611914028597</v>
      </c>
      <c r="F1379" s="2">
        <v>1.22192227226058</v>
      </c>
      <c r="G1379" s="2">
        <v>0.96454616491095302</v>
      </c>
      <c r="H1379" s="2">
        <v>1.0155729449898701</v>
      </c>
      <c r="I1379" s="2">
        <v>0.86307137602338202</v>
      </c>
      <c r="J1379" s="2">
        <v>1.16303147738568</v>
      </c>
      <c r="K1379" s="2">
        <v>0.88139401511111204</v>
      </c>
      <c r="L1379" s="2">
        <v>1.2740401621970801</v>
      </c>
      <c r="M1379" s="2">
        <v>1.0841062610035399</v>
      </c>
      <c r="N1379" s="2">
        <v>0.64462514221916301</v>
      </c>
      <c r="O1379" s="2">
        <v>0.97955303781011704</v>
      </c>
      <c r="P1379" s="2">
        <v>1.1618839534748799</v>
      </c>
      <c r="Q1379" s="2">
        <v>0.75217416173365304</v>
      </c>
      <c r="R1379" s="2">
        <v>1.0044214960539199</v>
      </c>
      <c r="S1379" s="2">
        <v>1.16328908554715</v>
      </c>
      <c r="T1379" s="2">
        <v>0.56006225709379198</v>
      </c>
      <c r="U1379" s="2">
        <v>1.06917469952833</v>
      </c>
      <c r="V1379" s="2">
        <v>0.968704465516941</v>
      </c>
      <c r="W1379" s="2">
        <v>0.76374599983735403</v>
      </c>
      <c r="X1379" s="2">
        <v>0.70684083906698203</v>
      </c>
      <c r="Y1379" s="2">
        <v>1.0117075569665399</v>
      </c>
      <c r="Z1379" s="2">
        <v>1.0558996079846401</v>
      </c>
      <c r="AA1379" s="2">
        <v>0.82859149078491301</v>
      </c>
      <c r="AB1379" s="2">
        <v>0.92857010092577796</v>
      </c>
      <c r="AC1379" s="2">
        <v>0.78674489297426198</v>
      </c>
      <c r="AD1379" s="2">
        <v>0.74272703536969797</v>
      </c>
      <c r="AE1379" s="2">
        <v>0.76996693514810799</v>
      </c>
      <c r="AF1379" s="2">
        <v>0.55901149900161795</v>
      </c>
      <c r="AG1379" s="2">
        <v>0.83183047560082601</v>
      </c>
      <c r="AH1379" s="2">
        <v>1.3266179792819801</v>
      </c>
      <c r="AI1379" s="2">
        <v>0.78844900275260799</v>
      </c>
      <c r="AJ1379" s="2">
        <v>0.83905729370706905</v>
      </c>
      <c r="AK1379" s="2">
        <v>0.77738023502852305</v>
      </c>
      <c r="AL1379" s="2">
        <v>1.1716857516060899</v>
      </c>
      <c r="AM1379" s="2">
        <v>0.85950576198650397</v>
      </c>
      <c r="AN1379" s="2">
        <v>1.1997736942977399</v>
      </c>
      <c r="AO1379" s="2">
        <v>0.49189800462572902</v>
      </c>
      <c r="AP1379" s="2">
        <v>0.89247592797286501</v>
      </c>
      <c r="AQ1379" s="2">
        <v>0.92233775672193496</v>
      </c>
      <c r="AR1379" s="2">
        <v>0.86893500877072904</v>
      </c>
      <c r="AS1379" s="2">
        <v>1.0319568509135699</v>
      </c>
      <c r="AT1379" s="2">
        <v>0.81980300267204798</v>
      </c>
      <c r="AU1379" s="2">
        <v>0.778493068408596</v>
      </c>
      <c r="AV1379" s="2">
        <v>0.98040184449463796</v>
      </c>
      <c r="AW1379" s="2">
        <v>0.57308324728208904</v>
      </c>
      <c r="AX1379" s="2">
        <v>0.85478384674458496</v>
      </c>
      <c r="AY1379" s="2">
        <v>1.2283401455235601</v>
      </c>
      <c r="AZ1379" s="2">
        <v>0.85949306573822803</v>
      </c>
      <c r="BA1379" s="2">
        <v>1.1539951640244199</v>
      </c>
      <c r="BB1379" s="2">
        <v>0.61454968653866204</v>
      </c>
      <c r="BC1379" s="2">
        <v>1.0174133268150201</v>
      </c>
      <c r="BD1379" s="2">
        <v>1.5804592874450001</v>
      </c>
      <c r="BE1379" s="2">
        <v>0.83224138277546</v>
      </c>
      <c r="BF1379" s="2">
        <v>0.92771696567930395</v>
      </c>
      <c r="BG1379" s="2">
        <v>1.2125544688384799</v>
      </c>
      <c r="BH1379" s="2">
        <v>0.69034022283669705</v>
      </c>
      <c r="BI1379" s="2">
        <v>0.72742911406282595</v>
      </c>
      <c r="BJ1379" s="2">
        <v>0.63329348911448102</v>
      </c>
      <c r="BK1379" s="2">
        <v>1.33536597726359</v>
      </c>
      <c r="BL1379" s="2">
        <v>1.0166055878108899</v>
      </c>
      <c r="BM1379" s="2">
        <v>0.90587790519026201</v>
      </c>
      <c r="BN1379" s="2">
        <v>0.68810876479520799</v>
      </c>
      <c r="BO1379" s="2">
        <v>0.84231284922942495</v>
      </c>
      <c r="BP1379" s="2">
        <v>0.67358440583573098</v>
      </c>
      <c r="BQ1379" s="2">
        <v>1.31115282808303</v>
      </c>
      <c r="BR1379" s="2">
        <v>0.97806659524749595</v>
      </c>
      <c r="BS1379" s="2">
        <v>0.78646257175540102</v>
      </c>
      <c r="BT1379" s="2">
        <v>0.73945799488643804</v>
      </c>
      <c r="BU1379" s="2">
        <v>0.72601698479130194</v>
      </c>
      <c r="BV1379" s="2">
        <v>0.77512825808325103</v>
      </c>
      <c r="BW1379" s="2">
        <v>0.491266891314737</v>
      </c>
      <c r="BX1379" s="2">
        <v>0.65358429143924002</v>
      </c>
      <c r="BY1379" s="2">
        <v>0.73311579599999999</v>
      </c>
      <c r="BZ1379" s="2">
        <v>0.99876022379418194</v>
      </c>
      <c r="CA1379" s="2">
        <v>1.10224804486863</v>
      </c>
      <c r="CB1379" s="2">
        <v>1.0460397674977899</v>
      </c>
      <c r="CC1379" s="2">
        <v>0.69084942730105003</v>
      </c>
      <c r="CD1379" s="2">
        <v>0.67598801373180795</v>
      </c>
    </row>
    <row r="1380" spans="1:82" x14ac:dyDescent="0.3">
      <c r="A1380" s="2" t="s">
        <v>18872</v>
      </c>
      <c r="B1380" s="2" t="s">
        <v>11384</v>
      </c>
      <c r="C1380" s="2">
        <v>0.88197940980996603</v>
      </c>
      <c r="D1380" s="2">
        <v>1.0888625392756801</v>
      </c>
      <c r="E1380" s="2">
        <v>1.06182386197561</v>
      </c>
      <c r="F1380" s="2">
        <v>0.90661031194623098</v>
      </c>
      <c r="G1380" s="2">
        <v>0.98101108077697796</v>
      </c>
      <c r="H1380" s="2">
        <v>1.05354535891233</v>
      </c>
      <c r="I1380" s="2">
        <v>0.97298019818969494</v>
      </c>
      <c r="J1380" s="2">
        <v>0.85284291977139404</v>
      </c>
      <c r="K1380" s="2">
        <v>1.03763881390544</v>
      </c>
      <c r="L1380" s="2">
        <v>0.89968882797119898</v>
      </c>
      <c r="M1380" s="2">
        <v>1.05120334634015</v>
      </c>
      <c r="N1380" s="2">
        <v>0.87233144312750399</v>
      </c>
      <c r="O1380" s="2">
        <v>1.03419384646533</v>
      </c>
      <c r="P1380" s="2">
        <v>0.90828868989695599</v>
      </c>
      <c r="Q1380" s="2">
        <v>1.03506236976903</v>
      </c>
      <c r="R1380" s="2">
        <v>0.96127946155104704</v>
      </c>
      <c r="S1380" s="2">
        <v>0.89570598814343205</v>
      </c>
      <c r="T1380" s="2">
        <v>0.98310035320015898</v>
      </c>
      <c r="U1380" s="2">
        <v>0.93303673843021095</v>
      </c>
      <c r="V1380" s="2">
        <v>0.99200415675296705</v>
      </c>
      <c r="W1380" s="2">
        <v>1.0142838738147999</v>
      </c>
      <c r="X1380" s="2">
        <v>0.98282341327136902</v>
      </c>
      <c r="Y1380" s="2">
        <v>0.95749360560359698</v>
      </c>
      <c r="Z1380" s="2">
        <v>1.02852740193375</v>
      </c>
      <c r="AA1380" s="2">
        <v>0.89875585236350297</v>
      </c>
      <c r="AB1380" s="2">
        <v>0.925184455449233</v>
      </c>
      <c r="AC1380" s="2">
        <v>1.01774428417464</v>
      </c>
      <c r="AD1380" s="2">
        <v>1.0013824537566201</v>
      </c>
      <c r="AE1380" s="2">
        <v>0.91191549613165901</v>
      </c>
      <c r="AF1380" s="2">
        <v>0.98022680484161195</v>
      </c>
      <c r="AG1380" s="2">
        <v>1.11688972294844</v>
      </c>
      <c r="AH1380" s="2">
        <v>0.90611079212988099</v>
      </c>
      <c r="AI1380" s="2">
        <v>1.0020419476012901</v>
      </c>
      <c r="AJ1380" s="2">
        <v>1.16804772985368</v>
      </c>
      <c r="AK1380" s="2">
        <v>1.03691860677813</v>
      </c>
      <c r="AL1380" s="2">
        <v>0.87759536926975001</v>
      </c>
      <c r="AM1380" s="2">
        <v>0.96819182627090306</v>
      </c>
      <c r="AN1380" s="2">
        <v>0.86503039892316003</v>
      </c>
      <c r="AO1380" s="2">
        <v>0.87081218787944703</v>
      </c>
      <c r="AP1380" s="2">
        <v>0.97164371527978899</v>
      </c>
      <c r="AQ1380" s="2">
        <v>1.1009304006107801</v>
      </c>
      <c r="AR1380" s="2">
        <v>0.96207171239984102</v>
      </c>
      <c r="AS1380" s="2">
        <v>0.90905606354683099</v>
      </c>
      <c r="AT1380" s="2">
        <v>0.927971486155728</v>
      </c>
      <c r="AU1380" s="2">
        <v>0.96730256181341501</v>
      </c>
      <c r="AV1380" s="2">
        <v>0.985432042232399</v>
      </c>
      <c r="AW1380" s="2">
        <v>0.94233841814672303</v>
      </c>
      <c r="AX1380" s="2">
        <v>1.01418580902634</v>
      </c>
      <c r="AY1380" s="2">
        <v>0.94642717313681901</v>
      </c>
      <c r="AZ1380" s="2">
        <v>0.91567654649328101</v>
      </c>
      <c r="BA1380" s="2">
        <v>0.988315260589262</v>
      </c>
      <c r="BB1380" s="2">
        <v>0.83085351235617699</v>
      </c>
      <c r="BC1380" s="2">
        <v>1.0607423987217699</v>
      </c>
      <c r="BD1380" s="2">
        <v>0.83974374296559695</v>
      </c>
      <c r="BE1380" s="2">
        <v>0.88632787032402605</v>
      </c>
      <c r="BF1380" s="2">
        <v>0.85756520945330705</v>
      </c>
      <c r="BG1380" s="2">
        <v>1.00959272522008</v>
      </c>
      <c r="BH1380" s="2">
        <v>0.99123071868947099</v>
      </c>
      <c r="BI1380" s="2">
        <v>0.99120903459606702</v>
      </c>
      <c r="BJ1380" s="2">
        <v>0.90307204084141501</v>
      </c>
      <c r="BK1380" s="2">
        <v>0.89753425728820502</v>
      </c>
      <c r="BL1380" s="2">
        <v>1.0696270715012399</v>
      </c>
      <c r="BM1380" s="2">
        <v>0.89560645778937797</v>
      </c>
      <c r="BN1380" s="2">
        <v>1.0817118733736499</v>
      </c>
      <c r="BO1380" s="2">
        <v>0.95820040663867401</v>
      </c>
      <c r="BP1380" s="2">
        <v>0.89201523143931605</v>
      </c>
      <c r="BQ1380" s="2">
        <v>0.93701205361058704</v>
      </c>
      <c r="BR1380" s="2">
        <v>0.87311194598570696</v>
      </c>
      <c r="BS1380" s="2">
        <v>0.88066227054248802</v>
      </c>
      <c r="BT1380" s="2">
        <v>0.93265057831574305</v>
      </c>
      <c r="BU1380" s="2">
        <v>0.92073368872494199</v>
      </c>
      <c r="BV1380" s="2">
        <v>0.82134060113452501</v>
      </c>
      <c r="BW1380" s="2">
        <v>0.95684128284103998</v>
      </c>
      <c r="BX1380" s="2">
        <v>0.88998616134629205</v>
      </c>
      <c r="BY1380" s="2">
        <v>0.86915521100000004</v>
      </c>
      <c r="BZ1380" s="2">
        <v>0.73447662903439503</v>
      </c>
      <c r="CA1380" s="2">
        <v>1.0424712908581899</v>
      </c>
      <c r="CB1380" s="2">
        <v>1.12669513589462</v>
      </c>
      <c r="CC1380" s="2">
        <v>0.97807905798891603</v>
      </c>
      <c r="CD1380" s="2">
        <v>0.91799534886246503</v>
      </c>
    </row>
    <row r="1381" spans="1:82" x14ac:dyDescent="0.3">
      <c r="A1381" s="2" t="s">
        <v>18871</v>
      </c>
      <c r="B1381" s="2" t="s">
        <v>1687</v>
      </c>
      <c r="C1381" s="2">
        <v>0.75140871087818295</v>
      </c>
      <c r="D1381" s="2">
        <v>0.83923877484462905</v>
      </c>
      <c r="E1381" s="2">
        <v>0.87200490308950496</v>
      </c>
      <c r="F1381" s="2">
        <v>0.85568024636837103</v>
      </c>
      <c r="G1381" s="2">
        <v>0.81739688464086102</v>
      </c>
      <c r="H1381" s="2">
        <v>0.90736782518338899</v>
      </c>
      <c r="I1381" s="2">
        <v>0.76095579188917495</v>
      </c>
      <c r="J1381" s="2">
        <v>0.78629165746514496</v>
      </c>
      <c r="K1381" s="2">
        <v>1.00589543417487</v>
      </c>
      <c r="L1381" s="2">
        <v>0.891147486624291</v>
      </c>
      <c r="M1381" s="2">
        <v>0.78844714216233602</v>
      </c>
      <c r="N1381" s="2">
        <v>0.81262057089030204</v>
      </c>
      <c r="O1381" s="2">
        <v>0.854596754771906</v>
      </c>
      <c r="P1381" s="2">
        <v>0.82088585983677398</v>
      </c>
      <c r="Q1381" s="2">
        <v>0.89519339672228104</v>
      </c>
      <c r="R1381" s="2">
        <v>0.83590188063072501</v>
      </c>
      <c r="S1381" s="2">
        <v>0.74415693189093601</v>
      </c>
      <c r="T1381" s="2">
        <v>0.962716822699901</v>
      </c>
      <c r="U1381" s="2">
        <v>0.74717631115534</v>
      </c>
      <c r="V1381" s="2">
        <v>0.88742176309822696</v>
      </c>
      <c r="W1381" s="2">
        <v>0.91534955037343702</v>
      </c>
      <c r="X1381" s="2">
        <v>0.76618974404481299</v>
      </c>
      <c r="Y1381" s="2">
        <v>0.73430256819921302</v>
      </c>
      <c r="Z1381" s="2">
        <v>0.88662191521926303</v>
      </c>
      <c r="AA1381" s="2">
        <v>0.82759901838129701</v>
      </c>
      <c r="AB1381" s="2">
        <v>0.78565648240198604</v>
      </c>
      <c r="AC1381" s="2">
        <v>0.88722484434540205</v>
      </c>
      <c r="AD1381" s="2">
        <v>0.93590867696910796</v>
      </c>
      <c r="AE1381" s="2">
        <v>0.83130065473546799</v>
      </c>
      <c r="AF1381" s="2">
        <v>0.81326165739933798</v>
      </c>
      <c r="AG1381" s="2">
        <v>1.00142854842058</v>
      </c>
      <c r="AH1381" s="2">
        <v>0.85003673680301794</v>
      </c>
      <c r="AI1381" s="2">
        <v>0.82715296476387601</v>
      </c>
      <c r="AJ1381" s="2">
        <v>1.12310449892171</v>
      </c>
      <c r="AK1381" s="2">
        <v>0.80965294271224697</v>
      </c>
      <c r="AL1381" s="2">
        <v>0.85161591402396097</v>
      </c>
      <c r="AM1381" s="2">
        <v>0.97050588371357605</v>
      </c>
      <c r="AN1381" s="2">
        <v>0.84742109588330705</v>
      </c>
      <c r="AO1381" s="2">
        <v>0.94670233670414905</v>
      </c>
      <c r="AP1381" s="2">
        <v>0.90703397863200996</v>
      </c>
      <c r="AQ1381" s="2">
        <v>1.0733693172968199</v>
      </c>
      <c r="AR1381" s="2">
        <v>0.83803015825119997</v>
      </c>
      <c r="AS1381" s="2">
        <v>0.92729954170735196</v>
      </c>
      <c r="AT1381" s="2">
        <v>0.85224570145479805</v>
      </c>
      <c r="AU1381" s="2">
        <v>0.79115671113324304</v>
      </c>
      <c r="AV1381" s="2">
        <v>0.79451718546668304</v>
      </c>
      <c r="AW1381" s="2">
        <v>0.89864563193264702</v>
      </c>
      <c r="AX1381" s="2">
        <v>0.89541902559660602</v>
      </c>
      <c r="AY1381" s="2">
        <v>0.82766709594047905</v>
      </c>
      <c r="AZ1381" s="2">
        <v>0.75279287772833103</v>
      </c>
      <c r="BA1381" s="2">
        <v>0.91446328463298698</v>
      </c>
      <c r="BB1381" s="2">
        <v>0.94466600363463704</v>
      </c>
      <c r="BC1381" s="2">
        <v>1.01773103934786</v>
      </c>
      <c r="BD1381" s="2">
        <v>0.80766614016359495</v>
      </c>
      <c r="BE1381" s="2">
        <v>0.82571650594092405</v>
      </c>
      <c r="BF1381" s="2">
        <v>0.94881393588831597</v>
      </c>
      <c r="BG1381" s="2">
        <v>0.938052040203884</v>
      </c>
      <c r="BH1381" s="2">
        <v>1.0209097126278801</v>
      </c>
      <c r="BI1381" s="2">
        <v>1.0364031359733199</v>
      </c>
      <c r="BJ1381" s="2">
        <v>0.83725131715672496</v>
      </c>
      <c r="BK1381" s="2">
        <v>0.88916470196503705</v>
      </c>
      <c r="BL1381" s="2">
        <v>0.92463949045634797</v>
      </c>
      <c r="BM1381" s="2">
        <v>0.92499821144195105</v>
      </c>
      <c r="BN1381" s="2">
        <v>0.81738059998664303</v>
      </c>
      <c r="BO1381" s="2">
        <v>0.829985473929719</v>
      </c>
      <c r="BP1381" s="2">
        <v>0.97804267548499102</v>
      </c>
      <c r="BQ1381" s="2">
        <v>0.84130885253275101</v>
      </c>
      <c r="BR1381" s="2">
        <v>0.94424283883169102</v>
      </c>
      <c r="BS1381" s="2">
        <v>0.949798859463311</v>
      </c>
      <c r="BT1381" s="2">
        <v>1.0200417725211</v>
      </c>
      <c r="BU1381" s="2">
        <v>0.88848825647963403</v>
      </c>
      <c r="BV1381" s="2">
        <v>0.76170635153061295</v>
      </c>
      <c r="BW1381" s="2">
        <v>0.79029907531776999</v>
      </c>
      <c r="BX1381" s="2">
        <v>0.87183630508917198</v>
      </c>
      <c r="BY1381" s="2">
        <v>0.99668213699999997</v>
      </c>
      <c r="BZ1381" s="2">
        <v>0.82667994346231599</v>
      </c>
      <c r="CA1381" s="2">
        <v>1.11101430750755</v>
      </c>
      <c r="CB1381" s="2">
        <v>1.02388277336335</v>
      </c>
      <c r="CC1381" s="2">
        <v>0.85533490114827904</v>
      </c>
      <c r="CD1381" s="2">
        <v>0.77546834002408105</v>
      </c>
    </row>
    <row r="1382" spans="1:82" x14ac:dyDescent="0.3">
      <c r="A1382" s="2" t="s">
        <v>18867</v>
      </c>
      <c r="B1382" s="2" t="s">
        <v>11550</v>
      </c>
      <c r="C1382" s="2">
        <v>1.4133700821419499</v>
      </c>
      <c r="D1382" s="2">
        <v>1.14977568991247</v>
      </c>
      <c r="E1382" s="2">
        <v>1.3133023567895299</v>
      </c>
      <c r="F1382" s="2">
        <v>0.88805964933193604</v>
      </c>
      <c r="G1382" s="2">
        <v>1.10563714519803</v>
      </c>
      <c r="H1382" s="2">
        <v>1.3120679447891199</v>
      </c>
      <c r="I1382" s="2">
        <v>1.0053001054483399</v>
      </c>
      <c r="J1382" s="2">
        <v>1.2715941039235401</v>
      </c>
      <c r="K1382" s="2">
        <v>1.15528482573458</v>
      </c>
      <c r="L1382" s="2">
        <v>0.89013083733271303</v>
      </c>
      <c r="M1382" s="2">
        <v>0.91785559404487405</v>
      </c>
      <c r="N1382" s="2">
        <v>1.1637192350469601</v>
      </c>
      <c r="O1382" s="2">
        <v>0.86955070535489398</v>
      </c>
      <c r="P1382" s="2">
        <v>0.89797212549974004</v>
      </c>
      <c r="Q1382" s="2">
        <v>0.91370313548163296</v>
      </c>
      <c r="R1382" s="2">
        <v>1.30638651418435</v>
      </c>
      <c r="S1382" s="2">
        <v>1.2992906404732101</v>
      </c>
      <c r="T1382" s="2">
        <v>0.99676473915900399</v>
      </c>
      <c r="U1382" s="2">
        <v>1.1045793641230699</v>
      </c>
      <c r="V1382" s="2">
        <v>0.81721176665724204</v>
      </c>
      <c r="W1382" s="2">
        <v>0.68895453001689</v>
      </c>
      <c r="X1382" s="2">
        <v>1.22355592811353</v>
      </c>
      <c r="Y1382" s="2">
        <v>1.2312693084806901</v>
      </c>
      <c r="Z1382" s="2">
        <v>0.90408339833866602</v>
      </c>
      <c r="AA1382" s="2">
        <v>0.96190026071516099</v>
      </c>
      <c r="AB1382" s="2">
        <v>0.96031432035534103</v>
      </c>
      <c r="AC1382" s="2">
        <v>1.1276969578828</v>
      </c>
      <c r="AD1382" s="2">
        <v>1.14235581947261</v>
      </c>
      <c r="AE1382" s="2">
        <v>0.65459781392010696</v>
      </c>
      <c r="AF1382" s="2">
        <v>1.2327452022919401</v>
      </c>
      <c r="AG1382" s="2">
        <v>1.12966016495885</v>
      </c>
      <c r="AH1382" s="2">
        <v>0.79746001236615405</v>
      </c>
      <c r="AI1382" s="2">
        <v>1.1483573749367699</v>
      </c>
      <c r="AJ1382" s="2">
        <v>1.3019629223134399</v>
      </c>
      <c r="AK1382" s="2">
        <v>0.82362411731838603</v>
      </c>
      <c r="AL1382" s="2">
        <v>1.2023014103470699</v>
      </c>
      <c r="AM1382" s="2">
        <v>1.04482234475313</v>
      </c>
      <c r="AN1382" s="2">
        <v>1.1031428454541801</v>
      </c>
      <c r="AO1382" s="2">
        <v>0.55475534730655096</v>
      </c>
      <c r="AP1382" s="2">
        <v>1.0784377178306599</v>
      </c>
      <c r="AQ1382" s="2">
        <v>1.15427839172462</v>
      </c>
      <c r="AR1382" s="2">
        <v>0.86510164197162398</v>
      </c>
      <c r="AS1382" s="2">
        <v>0.60709343617098399</v>
      </c>
      <c r="AT1382" s="2">
        <v>0.66455792496826804</v>
      </c>
      <c r="AU1382" s="2">
        <v>0.86298267641819604</v>
      </c>
      <c r="AV1382" s="2">
        <v>0.88121738039386399</v>
      </c>
      <c r="AW1382" s="2">
        <v>1.0057640065433699</v>
      </c>
      <c r="AX1382" s="2">
        <v>0.76967527292733795</v>
      </c>
      <c r="AY1382" s="2">
        <v>0.99818689937086102</v>
      </c>
      <c r="AZ1382" s="2">
        <v>0.93382199626156803</v>
      </c>
      <c r="BA1382" s="2">
        <v>1.0769207327553301</v>
      </c>
      <c r="BB1382" s="2">
        <v>0.71451059824249696</v>
      </c>
      <c r="BC1382" s="2">
        <v>0.93266333100158105</v>
      </c>
      <c r="BD1382" s="2">
        <v>1.07209296858531</v>
      </c>
      <c r="BE1382" s="2">
        <v>0.77977172807010697</v>
      </c>
      <c r="BF1382" s="2">
        <v>1.03100927114478</v>
      </c>
      <c r="BG1382" s="2">
        <v>1.1455540819807</v>
      </c>
      <c r="BH1382" s="2">
        <v>0.93537782016082205</v>
      </c>
      <c r="BI1382" s="2">
        <v>0.67204667268422402</v>
      </c>
      <c r="BJ1382" s="2">
        <v>0.92953750968971005</v>
      </c>
      <c r="BK1382" s="2">
        <v>0.90955524795346199</v>
      </c>
      <c r="BL1382" s="2">
        <v>1.1627346044240801</v>
      </c>
      <c r="BM1382" s="2">
        <v>0.91816708650040102</v>
      </c>
      <c r="BN1382" s="2">
        <v>1.2369843911728799</v>
      </c>
      <c r="BO1382" s="2">
        <v>0.88903933871793495</v>
      </c>
      <c r="BP1382" s="2">
        <v>0.75232444386813901</v>
      </c>
      <c r="BQ1382" s="2">
        <v>1.2838350157354901</v>
      </c>
      <c r="BR1382" s="2">
        <v>0.89453383825281096</v>
      </c>
      <c r="BS1382" s="2">
        <v>0.84298354798124897</v>
      </c>
      <c r="BT1382" s="2">
        <v>0.74976662216759504</v>
      </c>
      <c r="BU1382" s="2">
        <v>0.99391928328865098</v>
      </c>
      <c r="BV1382" s="2">
        <v>0.79667867981816498</v>
      </c>
      <c r="BW1382" s="2">
        <v>1.06942548342094</v>
      </c>
      <c r="BX1382" s="2">
        <v>0.86491220366216304</v>
      </c>
      <c r="BY1382" s="2">
        <v>0.41099669300000002</v>
      </c>
      <c r="BZ1382" s="2">
        <v>0.499268004653801</v>
      </c>
      <c r="CA1382" s="2">
        <v>1.12857924918885</v>
      </c>
      <c r="CB1382" s="2">
        <v>1.1941298629110599</v>
      </c>
      <c r="CC1382" s="2">
        <v>0.72305172475132895</v>
      </c>
      <c r="CD1382" s="2">
        <v>1.1805486430001</v>
      </c>
    </row>
    <row r="1383" spans="1:82" x14ac:dyDescent="0.3">
      <c r="A1383" s="2" t="s">
        <v>18864</v>
      </c>
      <c r="B1383" s="2" t="s">
        <v>3097</v>
      </c>
      <c r="C1383" s="2">
        <v>0.93451506290992303</v>
      </c>
      <c r="D1383" s="2">
        <v>0.93848467022098103</v>
      </c>
      <c r="E1383" s="2">
        <v>1.0523649831297801</v>
      </c>
      <c r="F1383" s="2">
        <v>1.05219675231218</v>
      </c>
      <c r="G1383" s="2">
        <v>0.95924940777660495</v>
      </c>
      <c r="H1383" s="2">
        <v>1.07900159392192</v>
      </c>
      <c r="I1383" s="2">
        <v>1.08013477448198</v>
      </c>
      <c r="J1383" s="2">
        <v>0.98558604368904501</v>
      </c>
      <c r="K1383" s="2">
        <v>1.13795821750083</v>
      </c>
      <c r="L1383" s="2">
        <v>0.85226790674280894</v>
      </c>
      <c r="M1383" s="2">
        <v>0.79496180697055796</v>
      </c>
      <c r="N1383" s="2">
        <v>0.99638828127267098</v>
      </c>
      <c r="O1383" s="2">
        <v>1.1314080397935899</v>
      </c>
      <c r="P1383" s="2">
        <v>0.79767295806842498</v>
      </c>
      <c r="Q1383" s="2">
        <v>0.97460395753522799</v>
      </c>
      <c r="R1383" s="2">
        <v>1.02742933716476</v>
      </c>
      <c r="S1383" s="2">
        <v>0.60425921382983905</v>
      </c>
      <c r="T1383" s="2">
        <v>1.0782215981660499</v>
      </c>
      <c r="U1383" s="2">
        <v>0.75558387622230405</v>
      </c>
      <c r="V1383" s="2">
        <v>1.0360095899653601</v>
      </c>
      <c r="W1383" s="2">
        <v>1.02346035970005</v>
      </c>
      <c r="X1383" s="2">
        <v>1.10394082957684</v>
      </c>
      <c r="Y1383" s="2">
        <v>1.0022828548078999</v>
      </c>
      <c r="Z1383" s="2">
        <v>0.95645151474789403</v>
      </c>
      <c r="AA1383" s="2">
        <v>0.965222254147862</v>
      </c>
      <c r="AB1383" s="2">
        <v>1.3331505801531101</v>
      </c>
      <c r="AC1383" s="2">
        <v>1.11759588174943</v>
      </c>
      <c r="AD1383" s="2">
        <v>1.09179846961869</v>
      </c>
      <c r="AE1383" s="2">
        <v>0.96373461518567205</v>
      </c>
      <c r="AF1383" s="2">
        <v>0.65669064869911598</v>
      </c>
      <c r="AG1383" s="2">
        <v>1.1209701599208499</v>
      </c>
      <c r="AH1383" s="2">
        <v>0.83780045235725398</v>
      </c>
      <c r="AI1383" s="2">
        <v>1.01890068515913</v>
      </c>
      <c r="AJ1383" s="2">
        <v>1.0424599816439499</v>
      </c>
      <c r="AK1383" s="2">
        <v>1.0965635402685501</v>
      </c>
      <c r="AL1383" s="2">
        <v>1.1322929881360999</v>
      </c>
      <c r="AM1383" s="2">
        <v>1.0638691028870699</v>
      </c>
      <c r="AN1383" s="2">
        <v>0.69447825071671199</v>
      </c>
      <c r="AO1383" s="2">
        <v>1.1186027770623601</v>
      </c>
      <c r="AP1383" s="2">
        <v>0.98609925666446596</v>
      </c>
      <c r="AQ1383" s="2">
        <v>1.0494952124809001</v>
      </c>
      <c r="AR1383" s="2">
        <v>0.85273295259862503</v>
      </c>
      <c r="AS1383" s="2">
        <v>0.835832808947087</v>
      </c>
      <c r="AT1383" s="2">
        <v>1.0435028045333701</v>
      </c>
      <c r="AU1383" s="2">
        <v>0.80266378905317504</v>
      </c>
      <c r="AV1383" s="2">
        <v>0.71442656766897195</v>
      </c>
      <c r="AW1383" s="2">
        <v>1.04590516452105</v>
      </c>
      <c r="AX1383" s="2">
        <v>0.97308888501868596</v>
      </c>
      <c r="AY1383" s="2">
        <v>0.64971937136876101</v>
      </c>
      <c r="AZ1383" s="2">
        <v>0.778669526336905</v>
      </c>
      <c r="BA1383" s="2">
        <v>0.80509935713331404</v>
      </c>
      <c r="BB1383" s="2">
        <v>1.3479238598781</v>
      </c>
      <c r="BC1383" s="2">
        <v>1.0097534918194599</v>
      </c>
      <c r="BD1383" s="2">
        <v>0.87446691280925104</v>
      </c>
      <c r="BE1383" s="2">
        <v>1.02026395983034</v>
      </c>
      <c r="BF1383" s="2">
        <v>1.4291851956009101</v>
      </c>
      <c r="BG1383" s="2">
        <v>0.91278575289659103</v>
      </c>
      <c r="BH1383" s="2">
        <v>1.6026673435404</v>
      </c>
      <c r="BI1383" s="2">
        <v>1.05732086947808</v>
      </c>
      <c r="BJ1383" s="2">
        <v>1.06827220530006</v>
      </c>
      <c r="BK1383" s="2">
        <v>0.897088321437439</v>
      </c>
      <c r="BL1383" s="2">
        <v>0.90709272928890206</v>
      </c>
      <c r="BM1383" s="2">
        <v>0.98086318140203199</v>
      </c>
      <c r="BN1383" s="2">
        <v>0.91963656481578504</v>
      </c>
      <c r="BO1383" s="2">
        <v>0.93963165639361201</v>
      </c>
      <c r="BP1383" s="2">
        <v>1.6539165656144801</v>
      </c>
      <c r="BQ1383" s="2">
        <v>0.772039456631613</v>
      </c>
      <c r="BR1383" s="2">
        <v>1.0904293151998801</v>
      </c>
      <c r="BS1383" s="2">
        <v>1.6767969382427601</v>
      </c>
      <c r="BT1383" s="2">
        <v>0.93433328404023996</v>
      </c>
      <c r="BU1383" s="2">
        <v>1.1030509033581799</v>
      </c>
      <c r="BV1383" s="2">
        <v>0.76271347267220901</v>
      </c>
      <c r="BW1383" s="2">
        <v>0.72585288159224304</v>
      </c>
      <c r="BX1383" s="2">
        <v>1.3016104347577999</v>
      </c>
      <c r="BY1383" s="2">
        <v>1.432883382</v>
      </c>
      <c r="BZ1383" s="2">
        <v>1.5209421262740701</v>
      </c>
      <c r="CA1383" s="2">
        <v>1.52645822833601</v>
      </c>
      <c r="CB1383" s="2">
        <v>1.2565983720706699</v>
      </c>
      <c r="CC1383" s="2">
        <v>0.974692098913303</v>
      </c>
      <c r="CD1383" s="2">
        <v>1.1494010968802799</v>
      </c>
    </row>
    <row r="1384" spans="1:82" x14ac:dyDescent="0.3">
      <c r="A1384" s="2" t="s">
        <v>18860</v>
      </c>
      <c r="B1384" s="2" t="s">
        <v>22177</v>
      </c>
      <c r="C1384" s="2">
        <v>1.25847965215572</v>
      </c>
      <c r="D1384" s="2">
        <v>4.0464079395434904</v>
      </c>
      <c r="E1384" s="2">
        <v>0.85332495754865101</v>
      </c>
      <c r="F1384" s="2">
        <v>1.37724317650682</v>
      </c>
      <c r="G1384" s="2">
        <v>0.93872342330951097</v>
      </c>
      <c r="H1384" s="2">
        <v>0.85119889585249298</v>
      </c>
      <c r="I1384" s="2">
        <v>0.76316803323947902</v>
      </c>
      <c r="J1384" s="2">
        <v>0.71768876653034597</v>
      </c>
      <c r="K1384" s="2">
        <v>0.63949001034900999</v>
      </c>
      <c r="L1384" s="2">
        <v>0.89805175065152099</v>
      </c>
      <c r="M1384" s="2">
        <v>1.40421360920488</v>
      </c>
      <c r="N1384" s="2">
        <v>0.74104111571142195</v>
      </c>
      <c r="O1384" s="2">
        <v>0.91676240212460702</v>
      </c>
      <c r="P1384" s="2">
        <v>1.2729417113053301</v>
      </c>
      <c r="Q1384" s="2">
        <v>0.85225709242185299</v>
      </c>
      <c r="R1384" s="2">
        <v>0.71670312480748199</v>
      </c>
      <c r="S1384" s="2">
        <v>1.3883496461095199</v>
      </c>
      <c r="T1384" s="2">
        <v>0.53965247027108099</v>
      </c>
      <c r="U1384" s="2">
        <v>1.8488727558989999</v>
      </c>
      <c r="V1384" s="2">
        <v>1.6339757973522899</v>
      </c>
      <c r="W1384" s="2">
        <v>0.67200091225820502</v>
      </c>
      <c r="X1384" s="2">
        <v>0.83273648071339001</v>
      </c>
      <c r="Y1384" s="2">
        <v>1.5327213294364199</v>
      </c>
      <c r="Z1384" s="2">
        <v>1.0398737111687899</v>
      </c>
      <c r="AA1384" s="2">
        <v>0.79299903596509402</v>
      </c>
      <c r="AB1384" s="2">
        <v>1.61210939005149</v>
      </c>
      <c r="AC1384" s="2">
        <v>0.60889860752369795</v>
      </c>
      <c r="AD1384" s="2">
        <v>0.54864660639064999</v>
      </c>
      <c r="AE1384" s="2">
        <v>1.0653733971049699</v>
      </c>
      <c r="AF1384" s="2">
        <v>0.72096042527214399</v>
      </c>
      <c r="AG1384" s="2">
        <v>1.1235715549074401</v>
      </c>
      <c r="AH1384" s="2">
        <v>0.67311380537299104</v>
      </c>
      <c r="AI1384" s="2">
        <v>1.1225989642668801</v>
      </c>
      <c r="AJ1384" s="2">
        <v>0.918638877615928</v>
      </c>
      <c r="AK1384" s="2">
        <v>1.20904479466002</v>
      </c>
      <c r="AL1384" s="2">
        <v>0.62755763509328899</v>
      </c>
      <c r="AM1384" s="2">
        <v>0.62831325723734899</v>
      </c>
      <c r="AN1384" s="2">
        <v>0.65690491592885603</v>
      </c>
      <c r="AO1384" s="2">
        <v>0.70248497309313795</v>
      </c>
      <c r="AP1384" s="2">
        <v>0.37769884138215398</v>
      </c>
      <c r="AQ1384" s="2">
        <v>0.47828680744331897</v>
      </c>
      <c r="AR1384" s="2">
        <v>1.1282177455407101</v>
      </c>
      <c r="AS1384" s="2">
        <v>0.39283416499839702</v>
      </c>
      <c r="AT1384" s="2">
        <v>0.48020025709268599</v>
      </c>
      <c r="AU1384" s="2">
        <v>0.54746150969475604</v>
      </c>
      <c r="AV1384" s="2">
        <v>0.94405671114272105</v>
      </c>
      <c r="AW1384" s="2">
        <v>0.75253668128421902</v>
      </c>
      <c r="AX1384" s="2">
        <v>0.75917468347911299</v>
      </c>
      <c r="AY1384" s="2">
        <v>0.77907493302874598</v>
      </c>
      <c r="AZ1384" s="2">
        <v>0.63557745108082297</v>
      </c>
      <c r="BA1384" s="2">
        <v>0.33098040620354702</v>
      </c>
      <c r="BB1384" s="2">
        <v>0.257567440166794</v>
      </c>
      <c r="BC1384" s="2">
        <v>0.77071680086880101</v>
      </c>
      <c r="BD1384" s="2">
        <v>0.71581376399896102</v>
      </c>
      <c r="BE1384" s="2">
        <v>0.57450636981710801</v>
      </c>
      <c r="BF1384" s="2">
        <v>0.44532136481624301</v>
      </c>
      <c r="BG1384" s="2">
        <v>1.2839347365788001</v>
      </c>
      <c r="BH1384" s="2">
        <v>1.12310546726281</v>
      </c>
      <c r="BI1384" s="2">
        <v>0.632993812495247</v>
      </c>
      <c r="BJ1384" s="2">
        <v>0.51461499597579796</v>
      </c>
      <c r="BK1384" s="2">
        <v>1.10840271764272</v>
      </c>
      <c r="BL1384" s="2">
        <v>0.845284761883909</v>
      </c>
      <c r="BM1384" s="2">
        <v>0.64606599210339799</v>
      </c>
      <c r="BN1384" s="2">
        <v>0.914095931114565</v>
      </c>
      <c r="BO1384" s="2">
        <v>0.83388941732788302</v>
      </c>
      <c r="BP1384" s="2">
        <v>0.67756249262083501</v>
      </c>
      <c r="BQ1384" s="2">
        <v>1.40868715275136</v>
      </c>
      <c r="BR1384" s="2">
        <v>0.68672405300879102</v>
      </c>
      <c r="BS1384" s="2">
        <v>2.3420113810975201</v>
      </c>
      <c r="BT1384" s="2">
        <v>0.25953464683403199</v>
      </c>
      <c r="BU1384" s="2">
        <v>0.52132953488108802</v>
      </c>
      <c r="BV1384" s="2">
        <v>0.66724043107877495</v>
      </c>
      <c r="BW1384" s="2">
        <v>0.88473971767094195</v>
      </c>
      <c r="BX1384" s="2">
        <v>0.64580651611141604</v>
      </c>
      <c r="BY1384" s="2">
        <v>0.81853250799999999</v>
      </c>
      <c r="BZ1384" s="2">
        <v>0.35719690569085999</v>
      </c>
      <c r="CA1384" s="2">
        <v>0.57035384200006201</v>
      </c>
      <c r="CB1384" s="2">
        <v>0.765625543472781</v>
      </c>
      <c r="CC1384" s="2">
        <v>0.64697162318171597</v>
      </c>
      <c r="CD1384" s="2">
        <v>1.0416072136680099</v>
      </c>
    </row>
    <row r="1385" spans="1:82" x14ac:dyDescent="0.3">
      <c r="A1385" s="2" t="s">
        <v>18858</v>
      </c>
      <c r="B1385" s="2" t="s">
        <v>2309</v>
      </c>
      <c r="C1385" s="2">
        <v>0.912522251703767</v>
      </c>
      <c r="D1385" s="2">
        <v>1.0367439641609899</v>
      </c>
      <c r="E1385" s="2">
        <v>1.1496606941162399</v>
      </c>
      <c r="F1385" s="2">
        <v>0.73061144711039006</v>
      </c>
      <c r="G1385" s="2">
        <v>1.1671095600144901</v>
      </c>
      <c r="H1385" s="2">
        <v>1.3740566552634701</v>
      </c>
      <c r="I1385" s="2">
        <v>1.0090511358637599</v>
      </c>
      <c r="J1385" s="2">
        <v>0.83535099110022204</v>
      </c>
      <c r="K1385" s="2">
        <v>1.0210565583345099</v>
      </c>
      <c r="L1385" s="2">
        <v>0.70120443753824202</v>
      </c>
      <c r="M1385" s="2">
        <v>0.69287899848954904</v>
      </c>
      <c r="N1385" s="2">
        <v>0.88425297289021798</v>
      </c>
      <c r="O1385" s="2">
        <v>1.2279036311640601</v>
      </c>
      <c r="P1385" s="2">
        <v>0.82255696716536897</v>
      </c>
      <c r="Q1385" s="2">
        <v>0.95354333442098604</v>
      </c>
      <c r="R1385" s="2">
        <v>1.04039864234173</v>
      </c>
      <c r="S1385" s="2">
        <v>0.908079657905555</v>
      </c>
      <c r="T1385" s="2">
        <v>0.85896322386895796</v>
      </c>
      <c r="U1385" s="2">
        <v>1.1826845679244999</v>
      </c>
      <c r="V1385" s="2">
        <v>1.07949591572162</v>
      </c>
      <c r="W1385" s="2">
        <v>0.85930965794699499</v>
      </c>
      <c r="X1385" s="2">
        <v>1.1172291538171599</v>
      </c>
      <c r="Y1385" s="2">
        <v>1.1291477457016601</v>
      </c>
      <c r="Z1385" s="2">
        <v>1.07488113812455</v>
      </c>
      <c r="AA1385" s="2">
        <v>1.0226278568865601</v>
      </c>
      <c r="AB1385" s="2">
        <v>0.98156712241508504</v>
      </c>
      <c r="AC1385" s="2">
        <v>1.1666386958714701</v>
      </c>
      <c r="AD1385" s="2">
        <v>0.95526477551955402</v>
      </c>
      <c r="AE1385" s="2">
        <v>0.84269835926935799</v>
      </c>
      <c r="AF1385" s="2">
        <v>1.043914290657</v>
      </c>
      <c r="AG1385" s="2">
        <v>1.3846896538222699</v>
      </c>
      <c r="AH1385" s="2">
        <v>0.85351405079349996</v>
      </c>
      <c r="AI1385" s="2">
        <v>0.96693675619966102</v>
      </c>
      <c r="AJ1385" s="2">
        <v>0.99950414892209105</v>
      </c>
      <c r="AK1385" s="2">
        <v>0.94717893392779995</v>
      </c>
      <c r="AL1385" s="2">
        <v>1.0346371016253</v>
      </c>
      <c r="AM1385" s="2">
        <v>0.96672060393214099</v>
      </c>
      <c r="AN1385" s="2">
        <v>0.82515668254886199</v>
      </c>
      <c r="AO1385" s="2">
        <v>0.55243094300670104</v>
      </c>
      <c r="AP1385" s="2">
        <v>1.2062521944008899</v>
      </c>
      <c r="AQ1385" s="2">
        <v>1.40198613577617</v>
      </c>
      <c r="AR1385" s="2">
        <v>1.1521600726732699</v>
      </c>
      <c r="AS1385" s="2">
        <v>0.676679440190461</v>
      </c>
      <c r="AT1385" s="2">
        <v>0.77504656406126804</v>
      </c>
      <c r="AU1385" s="2">
        <v>0.78259939707891701</v>
      </c>
      <c r="AV1385" s="2">
        <v>0.71628141116284605</v>
      </c>
      <c r="AW1385" s="2">
        <v>0.76236774252033401</v>
      </c>
      <c r="AX1385" s="2">
        <v>0.78301561367235495</v>
      </c>
      <c r="AY1385" s="2">
        <v>0.73398181738050605</v>
      </c>
      <c r="AZ1385" s="2">
        <v>1.0019494951827099</v>
      </c>
      <c r="BA1385" s="2">
        <v>1.0987299946664999</v>
      </c>
      <c r="BB1385" s="2">
        <v>0.93191290323766496</v>
      </c>
      <c r="BC1385" s="2">
        <v>1.1659126462167899</v>
      </c>
      <c r="BD1385" s="2">
        <v>0.69927729192767096</v>
      </c>
      <c r="BE1385" s="2">
        <v>0.89268545498145402</v>
      </c>
      <c r="BF1385" s="2">
        <v>0.78169199611220397</v>
      </c>
      <c r="BG1385" s="2">
        <v>1.1727578675336101</v>
      </c>
      <c r="BH1385" s="2">
        <v>0.93690775554708206</v>
      </c>
      <c r="BI1385" s="2">
        <v>0.828109063035398</v>
      </c>
      <c r="BJ1385" s="2">
        <v>0.86159586291642698</v>
      </c>
      <c r="BK1385" s="2">
        <v>1.12764462330994</v>
      </c>
      <c r="BL1385" s="2">
        <v>1.5542581743305499</v>
      </c>
      <c r="BM1385" s="2">
        <v>1.03969709480323</v>
      </c>
      <c r="BN1385" s="2">
        <v>1.03801552434886</v>
      </c>
      <c r="BO1385" s="2">
        <v>0.75080802326337104</v>
      </c>
      <c r="BP1385" s="2">
        <v>0.82866667955357498</v>
      </c>
      <c r="BQ1385" s="2">
        <v>1.2821119097715801</v>
      </c>
      <c r="BR1385" s="2">
        <v>0.89282432464636097</v>
      </c>
      <c r="BS1385" s="2">
        <v>1.03005961104975</v>
      </c>
      <c r="BT1385" s="2">
        <v>0.84923063614817895</v>
      </c>
      <c r="BU1385" s="2">
        <v>1.0759818321496799</v>
      </c>
      <c r="BV1385" s="2">
        <v>0.73162962974388601</v>
      </c>
      <c r="BW1385" s="2">
        <v>0.94208094738030002</v>
      </c>
      <c r="BX1385" s="2">
        <v>0.95241496899036304</v>
      </c>
      <c r="BY1385" s="2">
        <v>0.57660929400000005</v>
      </c>
      <c r="BZ1385" s="2">
        <v>0.49784404925875803</v>
      </c>
      <c r="CA1385" s="2">
        <v>1.0121979524326901</v>
      </c>
      <c r="CB1385" s="2">
        <v>1.0421143436793301</v>
      </c>
      <c r="CC1385" s="2">
        <v>0.77410031743664298</v>
      </c>
      <c r="CD1385" s="2">
        <v>1.3107258184039201</v>
      </c>
    </row>
    <row r="1386" spans="1:82" x14ac:dyDescent="0.3">
      <c r="A1386" s="2" t="s">
        <v>18857</v>
      </c>
      <c r="B1386" s="2" t="s">
        <v>1446</v>
      </c>
      <c r="C1386" s="2">
        <v>1.3368260418828499</v>
      </c>
      <c r="D1386" s="2">
        <v>0.96755530902378395</v>
      </c>
      <c r="E1386" s="2">
        <v>0.69762101939563004</v>
      </c>
      <c r="F1386" s="2">
        <v>1.2932751530859701</v>
      </c>
      <c r="G1386" s="2">
        <v>0.80023220396098105</v>
      </c>
      <c r="H1386" s="2">
        <v>1.0493385890729601</v>
      </c>
      <c r="I1386" s="2">
        <v>1.10291751766655</v>
      </c>
      <c r="J1386" s="2">
        <v>1.39266798696834</v>
      </c>
      <c r="K1386" s="2">
        <v>0.93346597511398399</v>
      </c>
      <c r="L1386" s="2">
        <v>1.46857146758679</v>
      </c>
      <c r="M1386" s="2">
        <v>1.3423210930256599</v>
      </c>
      <c r="N1386" s="2">
        <v>0.90913661641851495</v>
      </c>
      <c r="O1386" s="2">
        <v>0.60063978644196403</v>
      </c>
      <c r="P1386" s="2">
        <v>1.9904865647750201</v>
      </c>
      <c r="Q1386" s="2">
        <v>1.6483613564939401</v>
      </c>
      <c r="R1386" s="2">
        <v>0.98765550384228695</v>
      </c>
      <c r="S1386" s="2">
        <v>1.9112165088633</v>
      </c>
      <c r="T1386" s="2">
        <v>0.82656193934537203</v>
      </c>
      <c r="U1386" s="2">
        <v>1.3056319777812899</v>
      </c>
      <c r="V1386" s="2">
        <v>1.1942805775104</v>
      </c>
      <c r="W1386" s="2">
        <v>0.805811430971064</v>
      </c>
      <c r="X1386" s="2">
        <v>1.07178893600187</v>
      </c>
      <c r="Y1386" s="2">
        <v>1.5878524540928201</v>
      </c>
      <c r="Z1386" s="2">
        <v>0.97288435847234001</v>
      </c>
      <c r="AA1386" s="2">
        <v>1.81552753721127</v>
      </c>
      <c r="AB1386" s="2">
        <v>1.52179006196363</v>
      </c>
      <c r="AC1386" s="2">
        <v>0.82086593752989301</v>
      </c>
      <c r="AD1386" s="2">
        <v>0.634299618402135</v>
      </c>
      <c r="AE1386" s="2">
        <v>1.1858726676056599</v>
      </c>
      <c r="AF1386" s="2">
        <v>1.3822847516369801</v>
      </c>
      <c r="AG1386" s="2">
        <v>0.80078796934038698</v>
      </c>
      <c r="AH1386" s="2">
        <v>1.7136640347148</v>
      </c>
      <c r="AI1386" s="2">
        <v>0.90459987385322405</v>
      </c>
      <c r="AJ1386" s="2">
        <v>0.71407598248025805</v>
      </c>
      <c r="AK1386" s="2">
        <v>1.34315042467241</v>
      </c>
      <c r="AL1386" s="2">
        <v>1.0661397326725</v>
      </c>
      <c r="AM1386" s="2">
        <v>1.2112801879474899</v>
      </c>
      <c r="AN1386" s="2">
        <v>2.3248793431503101</v>
      </c>
      <c r="AO1386" s="2">
        <v>1.24002490180063</v>
      </c>
      <c r="AP1386" s="2">
        <v>1.1175533706937699</v>
      </c>
      <c r="AQ1386" s="2">
        <v>0.80603431406927695</v>
      </c>
      <c r="AR1386" s="2">
        <v>1.02470110834218</v>
      </c>
      <c r="AS1386" s="2">
        <v>1.6627780167584101</v>
      </c>
      <c r="AT1386" s="2">
        <v>0.88803488222224602</v>
      </c>
      <c r="AU1386" s="2">
        <v>1.5809612009221501</v>
      </c>
      <c r="AV1386" s="2">
        <v>1.1189080522052901</v>
      </c>
      <c r="AW1386" s="2">
        <v>1.64572226978638</v>
      </c>
      <c r="AX1386" s="2">
        <v>0.77784530433853805</v>
      </c>
      <c r="AY1386" s="2">
        <v>1.71012000241641</v>
      </c>
      <c r="AZ1386" s="2">
        <v>1.49931924670532</v>
      </c>
      <c r="BA1386" s="2">
        <v>1.43932746933355</v>
      </c>
      <c r="BB1386" s="2">
        <v>1.17764298614803</v>
      </c>
      <c r="BC1386" s="2">
        <v>0.63656445853141197</v>
      </c>
      <c r="BD1386" s="2">
        <v>2.02145717214094</v>
      </c>
      <c r="BE1386" s="2">
        <v>1.46149297049605</v>
      </c>
      <c r="BF1386" s="2">
        <v>1.19577247899969</v>
      </c>
      <c r="BG1386" s="2">
        <v>1.5828794745492001</v>
      </c>
      <c r="BH1386" s="2">
        <v>1.18827213927632</v>
      </c>
      <c r="BI1386" s="2">
        <v>0.85129187525177397</v>
      </c>
      <c r="BJ1386" s="2">
        <v>1.4879292600690099</v>
      </c>
      <c r="BK1386" s="2">
        <v>1.43761655202854</v>
      </c>
      <c r="BL1386" s="2">
        <v>0.872280598116707</v>
      </c>
      <c r="BM1386" s="2">
        <v>1.0743412854826899</v>
      </c>
      <c r="BN1386" s="2">
        <v>1.25473555539986</v>
      </c>
      <c r="BO1386" s="2">
        <v>1.18831708319867</v>
      </c>
      <c r="BP1386" s="2">
        <v>0.95640225323842398</v>
      </c>
      <c r="BQ1386" s="2">
        <v>1.6223866410598999</v>
      </c>
      <c r="BR1386" s="2">
        <v>1.24662315766891</v>
      </c>
      <c r="BS1386" s="2">
        <v>1.2453993235053</v>
      </c>
      <c r="BT1386" s="2">
        <v>0.94424029811874199</v>
      </c>
      <c r="BU1386" s="2">
        <v>1.4206427470859599</v>
      </c>
      <c r="BV1386" s="2">
        <v>1.0473778202608699</v>
      </c>
      <c r="BW1386" s="2">
        <v>1.6951121838491401</v>
      </c>
      <c r="BX1386" s="2">
        <v>1.12800697752099</v>
      </c>
      <c r="BY1386" s="2">
        <v>1.2244798610000001</v>
      </c>
      <c r="BZ1386" s="2">
        <v>1.2307204100231599</v>
      </c>
      <c r="CA1386" s="2">
        <v>0.58784500344714696</v>
      </c>
      <c r="CB1386" s="2">
        <v>0.83697695694315</v>
      </c>
      <c r="CC1386" s="2">
        <v>0.81493015938674396</v>
      </c>
      <c r="CD1386" s="2">
        <v>0.84892920917233905</v>
      </c>
    </row>
    <row r="1387" spans="1:82" x14ac:dyDescent="0.3">
      <c r="A1387" s="2" t="s">
        <v>18856</v>
      </c>
      <c r="B1387" s="2" t="s">
        <v>5374</v>
      </c>
      <c r="C1387" s="2">
        <v>1.17065426284366</v>
      </c>
      <c r="D1387" s="2">
        <v>1.0075828861792899</v>
      </c>
      <c r="E1387" s="2">
        <v>1.17251207279285</v>
      </c>
      <c r="F1387" s="2">
        <v>0.792036387724536</v>
      </c>
      <c r="G1387" s="2">
        <v>1.08459543428545</v>
      </c>
      <c r="H1387" s="2">
        <v>1.2394001653231299</v>
      </c>
      <c r="I1387" s="2">
        <v>0.89511415942366801</v>
      </c>
      <c r="J1387" s="2">
        <v>1.0785548705625301</v>
      </c>
      <c r="K1387" s="2">
        <v>1.0694140467428099</v>
      </c>
      <c r="L1387" s="2">
        <v>0.94032315136765598</v>
      </c>
      <c r="M1387" s="2">
        <v>0.85933942096162896</v>
      </c>
      <c r="N1387" s="2">
        <v>0.81135220709516398</v>
      </c>
      <c r="O1387" s="2">
        <v>1.0397377260907401</v>
      </c>
      <c r="P1387" s="2">
        <v>0.79602481365703004</v>
      </c>
      <c r="Q1387" s="2">
        <v>0.80180880636595497</v>
      </c>
      <c r="R1387" s="2">
        <v>0.94978906132200103</v>
      </c>
      <c r="S1387" s="2">
        <v>1.0860180246368101</v>
      </c>
      <c r="T1387" s="2">
        <v>1.0643880463769799</v>
      </c>
      <c r="U1387" s="2">
        <v>1.02458602093861</v>
      </c>
      <c r="V1387" s="2">
        <v>0.88951255840504095</v>
      </c>
      <c r="W1387" s="2">
        <v>0.82775126046673497</v>
      </c>
      <c r="X1387" s="2">
        <v>0.95845001096392701</v>
      </c>
      <c r="Y1387" s="2">
        <v>1.03923029181703</v>
      </c>
      <c r="Z1387" s="2">
        <v>0.917459114618007</v>
      </c>
      <c r="AA1387" s="2">
        <v>1.01857855770904</v>
      </c>
      <c r="AB1387" s="2">
        <v>0.96325753203990905</v>
      </c>
      <c r="AC1387" s="2">
        <v>1.09576907544387</v>
      </c>
      <c r="AD1387" s="2">
        <v>1.09764439126777</v>
      </c>
      <c r="AE1387" s="2">
        <v>0.80813083101581495</v>
      </c>
      <c r="AF1387" s="2">
        <v>1.04296417132834</v>
      </c>
      <c r="AG1387" s="2">
        <v>1.1217960041752799</v>
      </c>
      <c r="AH1387" s="2">
        <v>0.89063332042578902</v>
      </c>
      <c r="AI1387" s="2">
        <v>1.00922294133284</v>
      </c>
      <c r="AJ1387" s="2">
        <v>1.2718667379772199</v>
      </c>
      <c r="AK1387" s="2">
        <v>0.87408779242275003</v>
      </c>
      <c r="AL1387" s="2">
        <v>1.1990695765474499</v>
      </c>
      <c r="AM1387" s="2">
        <v>1.0304117150533301</v>
      </c>
      <c r="AN1387" s="2">
        <v>0.93243000885042004</v>
      </c>
      <c r="AO1387" s="2">
        <v>0.60468764729663005</v>
      </c>
      <c r="AP1387" s="2">
        <v>0.84254822234875104</v>
      </c>
      <c r="AQ1387" s="2">
        <v>1.15673822305587</v>
      </c>
      <c r="AR1387" s="2">
        <v>0.83318058547745999</v>
      </c>
      <c r="AS1387" s="2">
        <v>0.70850271056959102</v>
      </c>
      <c r="AT1387" s="2">
        <v>0.78072816114869403</v>
      </c>
      <c r="AU1387" s="2">
        <v>0.93998205450425998</v>
      </c>
      <c r="AV1387" s="2">
        <v>0.84655539321117002</v>
      </c>
      <c r="AW1387" s="2">
        <v>0.86228125063935002</v>
      </c>
      <c r="AX1387" s="2">
        <v>0.80710903715413296</v>
      </c>
      <c r="AY1387" s="2">
        <v>1.17363114020324</v>
      </c>
      <c r="AZ1387" s="2">
        <v>0.94037552975852201</v>
      </c>
      <c r="BA1387" s="2">
        <v>0.98302918507751003</v>
      </c>
      <c r="BB1387" s="2">
        <v>1.01835078209688</v>
      </c>
      <c r="BC1387" s="2">
        <v>0.99196689240508096</v>
      </c>
      <c r="BD1387" s="2">
        <v>0.87257869517528897</v>
      </c>
      <c r="BE1387" s="2">
        <v>0.80510466807681103</v>
      </c>
      <c r="BF1387" s="2">
        <v>0.84736762920043396</v>
      </c>
      <c r="BG1387" s="2">
        <v>1.09722620847861</v>
      </c>
      <c r="BH1387" s="2">
        <v>1.03861485408409</v>
      </c>
      <c r="BI1387" s="2">
        <v>0.93269532327150095</v>
      </c>
      <c r="BJ1387" s="2">
        <v>0.78573097388630397</v>
      </c>
      <c r="BK1387" s="2">
        <v>0.95650853569677197</v>
      </c>
      <c r="BL1387" s="2">
        <v>1.0862584652085701</v>
      </c>
      <c r="BM1387" s="2">
        <v>0.91918305360761199</v>
      </c>
      <c r="BN1387" s="2">
        <v>1.01406153994655</v>
      </c>
      <c r="BO1387" s="2">
        <v>0.849669045307889</v>
      </c>
      <c r="BP1387" s="2">
        <v>0.94135038469059695</v>
      </c>
      <c r="BQ1387" s="2">
        <v>1.1142572594244999</v>
      </c>
      <c r="BR1387" s="2">
        <v>0.85580704990791101</v>
      </c>
      <c r="BS1387" s="2">
        <v>0.88499899851194996</v>
      </c>
      <c r="BT1387" s="2">
        <v>0.835333275307788</v>
      </c>
      <c r="BU1387" s="2">
        <v>1.0054922930947501</v>
      </c>
      <c r="BV1387" s="2">
        <v>0.72141755294473198</v>
      </c>
      <c r="BW1387" s="2">
        <v>0.93420807292141705</v>
      </c>
      <c r="BX1387" s="2">
        <v>1.0110326061958399</v>
      </c>
      <c r="BY1387" s="2">
        <v>0.49804157799999998</v>
      </c>
      <c r="BZ1387" s="2">
        <v>0.73946855426790803</v>
      </c>
      <c r="CA1387" s="2">
        <v>0.99074597160224398</v>
      </c>
      <c r="CB1387" s="2">
        <v>1.1010225299670899</v>
      </c>
      <c r="CC1387" s="2">
        <v>0.79399516186629004</v>
      </c>
      <c r="CD1387" s="2">
        <v>1.18921073099691</v>
      </c>
    </row>
    <row r="1388" spans="1:82" x14ac:dyDescent="0.3">
      <c r="A1388" s="2" t="s">
        <v>18855</v>
      </c>
      <c r="B1388" s="2" t="s">
        <v>6003</v>
      </c>
      <c r="C1388" s="2">
        <v>1.0274613176249501</v>
      </c>
      <c r="D1388" s="2">
        <v>0.94752217854172804</v>
      </c>
      <c r="E1388" s="2">
        <v>1.1310947401828599</v>
      </c>
      <c r="F1388" s="2">
        <v>0.84951649382697303</v>
      </c>
      <c r="G1388" s="2">
        <v>1.3708969411988701</v>
      </c>
      <c r="H1388" s="2">
        <v>1.30639684389697</v>
      </c>
      <c r="I1388" s="2">
        <v>1.1928858207579101</v>
      </c>
      <c r="J1388" s="2">
        <v>0.95557598586372205</v>
      </c>
      <c r="K1388" s="2">
        <v>1.0464449168318299</v>
      </c>
      <c r="L1388" s="2">
        <v>0.90150666066806995</v>
      </c>
      <c r="M1388" s="2">
        <v>1.1307721982924801</v>
      </c>
      <c r="N1388" s="2">
        <v>1.2386907083105301</v>
      </c>
      <c r="O1388" s="2">
        <v>1.1069300661522401</v>
      </c>
      <c r="P1388" s="2">
        <v>0.844886607513476</v>
      </c>
      <c r="Q1388" s="2">
        <v>0.78770530837256802</v>
      </c>
      <c r="R1388" s="2">
        <v>1.15012652842637</v>
      </c>
      <c r="S1388" s="2">
        <v>0.998264231607356</v>
      </c>
      <c r="T1388" s="2">
        <v>1.1006688188495199</v>
      </c>
      <c r="U1388" s="2">
        <v>0.97346286867701504</v>
      </c>
      <c r="V1388" s="2">
        <v>0.89556348465367397</v>
      </c>
      <c r="W1388" s="2">
        <v>1.0455011288423299</v>
      </c>
      <c r="X1388" s="2">
        <v>1.28060624337812</v>
      </c>
      <c r="Y1388" s="2">
        <v>1.40265899291157</v>
      </c>
      <c r="Z1388" s="2">
        <v>0.99704976348083196</v>
      </c>
      <c r="AA1388" s="2">
        <v>0.810583981084677</v>
      </c>
      <c r="AB1388" s="2">
        <v>1.0647721138819299</v>
      </c>
      <c r="AC1388" s="2">
        <v>1.2367169516196701</v>
      </c>
      <c r="AD1388" s="2">
        <v>1.02977375884802</v>
      </c>
      <c r="AE1388" s="2">
        <v>0.84220734898661398</v>
      </c>
      <c r="AF1388" s="2">
        <v>0.96990429824524704</v>
      </c>
      <c r="AG1388" s="2">
        <v>1.10602814197776</v>
      </c>
      <c r="AH1388" s="2">
        <v>0.73139814563160299</v>
      </c>
      <c r="AI1388" s="2">
        <v>1.14687313293466</v>
      </c>
      <c r="AJ1388" s="2">
        <v>1.22921410336959</v>
      </c>
      <c r="AK1388" s="2">
        <v>0.79212473769282898</v>
      </c>
      <c r="AL1388" s="2">
        <v>0.98062402097256895</v>
      </c>
      <c r="AM1388" s="2">
        <v>0.92330834003305695</v>
      </c>
      <c r="AN1388" s="2">
        <v>0.84884271561497504</v>
      </c>
      <c r="AO1388" s="2">
        <v>0.62550148509447001</v>
      </c>
      <c r="AP1388" s="2">
        <v>0.88996727906095496</v>
      </c>
      <c r="AQ1388" s="2">
        <v>1.0652889357389199</v>
      </c>
      <c r="AR1388" s="2">
        <v>0.77044582857355404</v>
      </c>
      <c r="AS1388" s="2">
        <v>0.84004190663373102</v>
      </c>
      <c r="AT1388" s="2">
        <v>0.84855513091255896</v>
      </c>
      <c r="AU1388" s="2">
        <v>0.85364454881363006</v>
      </c>
      <c r="AV1388" s="2">
        <v>0.89188881251952601</v>
      </c>
      <c r="AW1388" s="2">
        <v>1.0720042479818901</v>
      </c>
      <c r="AX1388" s="2">
        <v>0.90111417559025098</v>
      </c>
      <c r="AY1388" s="2">
        <v>0.98115656087561898</v>
      </c>
      <c r="AZ1388" s="2">
        <v>0.85174030245197596</v>
      </c>
      <c r="BA1388" s="2">
        <v>0.84704591621538095</v>
      </c>
      <c r="BB1388" s="2">
        <v>0.82988716672941498</v>
      </c>
      <c r="BC1388" s="2">
        <v>0.96699078765103896</v>
      </c>
      <c r="BD1388" s="2">
        <v>0.85292033030536196</v>
      </c>
      <c r="BE1388" s="2">
        <v>0.72614264970285802</v>
      </c>
      <c r="BF1388" s="2">
        <v>0.88763869316070299</v>
      </c>
      <c r="BG1388" s="2">
        <v>0.94674319512063898</v>
      </c>
      <c r="BH1388" s="2">
        <v>0.92171113468049004</v>
      </c>
      <c r="BI1388" s="2">
        <v>0.82936043528626702</v>
      </c>
      <c r="BJ1388" s="2">
        <v>0.93898437244074295</v>
      </c>
      <c r="BK1388" s="2">
        <v>0.90588571873104495</v>
      </c>
      <c r="BL1388" s="2">
        <v>1.1379212828751</v>
      </c>
      <c r="BM1388" s="2">
        <v>0.82175873887977602</v>
      </c>
      <c r="BN1388" s="2">
        <v>0.979546453740889</v>
      </c>
      <c r="BO1388" s="2">
        <v>0.83197979602009497</v>
      </c>
      <c r="BP1388" s="2">
        <v>0.89849161867764105</v>
      </c>
      <c r="BQ1388" s="2">
        <v>1.0828121501388399</v>
      </c>
      <c r="BR1388" s="2">
        <v>0.824051467237225</v>
      </c>
      <c r="BS1388" s="2">
        <v>0.75475065806727504</v>
      </c>
      <c r="BT1388" s="2">
        <v>0.65916117396682605</v>
      </c>
      <c r="BU1388" s="2">
        <v>0.70474913323357402</v>
      </c>
      <c r="BV1388" s="2">
        <v>0.70385483744349897</v>
      </c>
      <c r="BW1388" s="2">
        <v>0.86078470508227001</v>
      </c>
      <c r="BX1388" s="2">
        <v>0.89368913367868197</v>
      </c>
      <c r="BY1388" s="2">
        <v>0.50321018900000003</v>
      </c>
      <c r="BZ1388" s="2">
        <v>0.66020142676842997</v>
      </c>
      <c r="CA1388" s="2">
        <v>1.1156679680667101</v>
      </c>
      <c r="CB1388" s="2">
        <v>1.2174463990837301</v>
      </c>
      <c r="CC1388" s="2">
        <v>0.74517159554807999</v>
      </c>
      <c r="CD1388" s="2">
        <v>1.0058028449612799</v>
      </c>
    </row>
    <row r="1389" spans="1:82" x14ac:dyDescent="0.3">
      <c r="A1389" s="2" t="s">
        <v>18854</v>
      </c>
      <c r="B1389" s="2" t="s">
        <v>5724</v>
      </c>
      <c r="C1389" s="2">
        <v>1.28388236006642</v>
      </c>
      <c r="D1389" s="2">
        <v>1.13692605312364</v>
      </c>
      <c r="E1389" s="2">
        <v>0.98042251658340396</v>
      </c>
      <c r="F1389" s="2">
        <v>1.1608071792868799</v>
      </c>
      <c r="G1389" s="2">
        <v>1.2223704673793201</v>
      </c>
      <c r="H1389" s="2">
        <v>1.14982880613577</v>
      </c>
      <c r="I1389" s="2">
        <v>1.03566286508106</v>
      </c>
      <c r="J1389" s="2">
        <v>1.16566022848127</v>
      </c>
      <c r="K1389" s="2">
        <v>1.07490928701796</v>
      </c>
      <c r="L1389" s="2">
        <v>1.2841410272881499</v>
      </c>
      <c r="M1389" s="2">
        <v>1.15175394169645</v>
      </c>
      <c r="N1389" s="2">
        <v>1.1266390408307301</v>
      </c>
      <c r="O1389" s="2">
        <v>1.08663328884404</v>
      </c>
      <c r="P1389" s="2">
        <v>1.0801749944663099</v>
      </c>
      <c r="Q1389" s="2">
        <v>1.0526582097217201</v>
      </c>
      <c r="R1389" s="2">
        <v>1.2336857825562499</v>
      </c>
      <c r="S1389" s="2">
        <v>1.42353626615134</v>
      </c>
      <c r="T1389" s="2">
        <v>1.44483427468286</v>
      </c>
      <c r="U1389" s="2">
        <v>1.13802670101534</v>
      </c>
      <c r="V1389" s="2">
        <v>1.1345085292144499</v>
      </c>
      <c r="W1389" s="2">
        <v>0.87887382877002396</v>
      </c>
      <c r="X1389" s="2">
        <v>1.08657590800851</v>
      </c>
      <c r="Y1389" s="2">
        <v>1.0317859559814</v>
      </c>
      <c r="Z1389" s="2">
        <v>1.22456618042265</v>
      </c>
      <c r="AA1389" s="2">
        <v>1.12876033719595</v>
      </c>
      <c r="AB1389" s="2">
        <v>1.09708903355759</v>
      </c>
      <c r="AC1389" s="2">
        <v>1.3717110692725101</v>
      </c>
      <c r="AD1389" s="2">
        <v>1.35606635269761</v>
      </c>
      <c r="AE1389" s="2">
        <v>1.2144569386592201</v>
      </c>
      <c r="AF1389" s="2">
        <v>1.5572321413088801</v>
      </c>
      <c r="AG1389" s="2">
        <v>0.89619315875165295</v>
      </c>
      <c r="AH1389" s="2">
        <v>1.41446661494119</v>
      </c>
      <c r="AI1389" s="2">
        <v>1.1863040493643799</v>
      </c>
      <c r="AJ1389" s="2">
        <v>1.06391722666794</v>
      </c>
      <c r="AK1389" s="2">
        <v>1.04144333039299</v>
      </c>
      <c r="AL1389" s="2">
        <v>1.16388306545227</v>
      </c>
      <c r="AM1389" s="2">
        <v>0.94167465970523301</v>
      </c>
      <c r="AN1389" s="2">
        <v>1.2780004287845499</v>
      </c>
      <c r="AO1389" s="2">
        <v>1.2544570904685699</v>
      </c>
      <c r="AP1389" s="2">
        <v>1.1764648248015901</v>
      </c>
      <c r="AQ1389" s="2">
        <v>1.11325219073575</v>
      </c>
      <c r="AR1389" s="2">
        <v>0.99543760202492904</v>
      </c>
      <c r="AS1389" s="2">
        <v>1.3811823577162601</v>
      </c>
      <c r="AT1389" s="2">
        <v>1.41220146282524</v>
      </c>
      <c r="AU1389" s="2">
        <v>1.0457869565103599</v>
      </c>
      <c r="AV1389" s="2">
        <v>1.3999598342374699</v>
      </c>
      <c r="AW1389" s="2">
        <v>1.4665265280639901</v>
      </c>
      <c r="AX1389" s="2">
        <v>1.10255370704664</v>
      </c>
      <c r="AY1389" s="2">
        <v>1.50869008618786</v>
      </c>
      <c r="AZ1389" s="2">
        <v>1.2688339557794599</v>
      </c>
      <c r="BA1389" s="2">
        <v>1.32444696949367</v>
      </c>
      <c r="BB1389" s="2">
        <v>1.01530685876844</v>
      </c>
      <c r="BC1389" s="2">
        <v>1.15260506810941</v>
      </c>
      <c r="BD1389" s="2">
        <v>1.3239593267482299</v>
      </c>
      <c r="BE1389" s="2">
        <v>1.1419200924411601</v>
      </c>
      <c r="BF1389" s="2">
        <v>1.16723725467842</v>
      </c>
      <c r="BG1389" s="2">
        <v>1.2464666566410401</v>
      </c>
      <c r="BH1389" s="2">
        <v>1.1400447908832601</v>
      </c>
      <c r="BI1389" s="2">
        <v>1.0902794131848801</v>
      </c>
      <c r="BJ1389" s="2">
        <v>1.3020569330192999</v>
      </c>
      <c r="BK1389" s="2">
        <v>1.3185126318189799</v>
      </c>
      <c r="BL1389" s="2">
        <v>1.19112906156117</v>
      </c>
      <c r="BM1389" s="2">
        <v>1.25684662470953</v>
      </c>
      <c r="BN1389" s="2">
        <v>1.2438651854962399</v>
      </c>
      <c r="BO1389" s="2">
        <v>1.05146765022474</v>
      </c>
      <c r="BP1389" s="2">
        <v>1.2151215540403899</v>
      </c>
      <c r="BQ1389" s="2">
        <v>1.24670080376367</v>
      </c>
      <c r="BR1389" s="2">
        <v>1.22330342761704</v>
      </c>
      <c r="BS1389" s="2">
        <v>1.24639167561028</v>
      </c>
      <c r="BT1389" s="2">
        <v>0.94107473985426704</v>
      </c>
      <c r="BU1389" s="2">
        <v>1.00913350609667</v>
      </c>
      <c r="BV1389" s="2">
        <v>0.86085512792750596</v>
      </c>
      <c r="BW1389" s="2">
        <v>1.2794742145651901</v>
      </c>
      <c r="BX1389" s="2">
        <v>1.17588101854939</v>
      </c>
      <c r="BY1389" s="2">
        <v>1.0454058310000001</v>
      </c>
      <c r="BZ1389" s="2">
        <v>0.87898895094811902</v>
      </c>
      <c r="CA1389" s="2">
        <v>0.92982380428399802</v>
      </c>
      <c r="CB1389" s="2">
        <v>0.91028882268933897</v>
      </c>
      <c r="CC1389" s="2">
        <v>0.88048650292332398</v>
      </c>
      <c r="CD1389" s="2">
        <v>1.2592627174806299</v>
      </c>
    </row>
    <row r="1390" spans="1:82" x14ac:dyDescent="0.3">
      <c r="A1390" s="2" t="s">
        <v>18852</v>
      </c>
      <c r="B1390" s="2" t="s">
        <v>12140</v>
      </c>
      <c r="C1390" s="2">
        <v>0.90934640120341403</v>
      </c>
      <c r="D1390" s="2">
        <v>0.99216858875853797</v>
      </c>
      <c r="E1390" s="2">
        <v>1.26763158223019</v>
      </c>
      <c r="F1390" s="2">
        <v>1.0074192421653201</v>
      </c>
      <c r="G1390" s="2">
        <v>1.1121658438557001</v>
      </c>
      <c r="H1390" s="2">
        <v>1.29995030257841</v>
      </c>
      <c r="I1390" s="2">
        <v>1.0648384062396601</v>
      </c>
      <c r="J1390" s="2">
        <v>0.95030967990049497</v>
      </c>
      <c r="K1390" s="2">
        <v>1.0748368624065501</v>
      </c>
      <c r="L1390" s="2">
        <v>0.93108651502511197</v>
      </c>
      <c r="M1390" s="2">
        <v>0.97036422482172702</v>
      </c>
      <c r="N1390" s="2">
        <v>0.94034870309383001</v>
      </c>
      <c r="O1390" s="2">
        <v>1.0851359244382801</v>
      </c>
      <c r="P1390" s="2">
        <v>1.0469824277780799</v>
      </c>
      <c r="Q1390" s="2">
        <v>1.07870919986701</v>
      </c>
      <c r="R1390" s="2">
        <v>1.0735356788822199</v>
      </c>
      <c r="S1390" s="2">
        <v>1.08060324479833</v>
      </c>
      <c r="T1390" s="2">
        <v>0.88928596234062796</v>
      </c>
      <c r="U1390" s="2">
        <v>1.1714837682654999</v>
      </c>
      <c r="V1390" s="2">
        <v>0.98272597401717898</v>
      </c>
      <c r="W1390" s="2">
        <v>0.90858917254425997</v>
      </c>
      <c r="X1390" s="2">
        <v>1.07285802842251</v>
      </c>
      <c r="Y1390" s="2">
        <v>1.10065043858275</v>
      </c>
      <c r="Z1390" s="2">
        <v>1.10269432893112</v>
      </c>
      <c r="AA1390" s="2">
        <v>0.96530773035060302</v>
      </c>
      <c r="AB1390" s="2">
        <v>0.89997193406770903</v>
      </c>
      <c r="AC1390" s="2">
        <v>1.0411187859778299</v>
      </c>
      <c r="AD1390" s="2">
        <v>0.94460189271173101</v>
      </c>
      <c r="AE1390" s="2">
        <v>0.90035158641305801</v>
      </c>
      <c r="AF1390" s="2">
        <v>1.0515836119700399</v>
      </c>
      <c r="AG1390" s="2">
        <v>1.10791621770126</v>
      </c>
      <c r="AH1390" s="2">
        <v>0.96723480001089102</v>
      </c>
      <c r="AI1390" s="2">
        <v>0.99706598941018898</v>
      </c>
      <c r="AJ1390" s="2">
        <v>1.1791381691463401</v>
      </c>
      <c r="AK1390" s="2">
        <v>1.08778110415874</v>
      </c>
      <c r="AL1390" s="2">
        <v>0.82226024551721</v>
      </c>
      <c r="AM1390" s="2">
        <v>0.784944867695752</v>
      </c>
      <c r="AN1390" s="2">
        <v>0.78686485436033504</v>
      </c>
      <c r="AO1390" s="2">
        <v>0.67123858021306304</v>
      </c>
      <c r="AP1390" s="2">
        <v>0.89989717251944701</v>
      </c>
      <c r="AQ1390" s="2">
        <v>1.07682726970594</v>
      </c>
      <c r="AR1390" s="2">
        <v>0.93304968336903504</v>
      </c>
      <c r="AS1390" s="2">
        <v>0.81654968090975499</v>
      </c>
      <c r="AT1390" s="2">
        <v>0.93826804352356297</v>
      </c>
      <c r="AU1390" s="2">
        <v>1.0400329891242399</v>
      </c>
      <c r="AV1390" s="2">
        <v>1.0238802309036501</v>
      </c>
      <c r="AW1390" s="2">
        <v>0.814657981685732</v>
      </c>
      <c r="AX1390" s="2">
        <v>1.1680688258424201</v>
      </c>
      <c r="AY1390" s="2">
        <v>1.0051532449241101</v>
      </c>
      <c r="AZ1390" s="2">
        <v>0.92255529232175604</v>
      </c>
      <c r="BA1390" s="2">
        <v>0.89965254646163695</v>
      </c>
      <c r="BB1390" s="2">
        <v>0.56077176664829498</v>
      </c>
      <c r="BC1390" s="2">
        <v>0.86330705988053102</v>
      </c>
      <c r="BD1390" s="2">
        <v>0.79240918512709801</v>
      </c>
      <c r="BE1390" s="2">
        <v>0.78213219017001101</v>
      </c>
      <c r="BF1390" s="2">
        <v>0.73338045425290399</v>
      </c>
      <c r="BG1390" s="2">
        <v>1.1316162839218999</v>
      </c>
      <c r="BH1390" s="2">
        <v>1.1629831693249</v>
      </c>
      <c r="BI1390" s="2">
        <v>0.89181519601141002</v>
      </c>
      <c r="BJ1390" s="2">
        <v>0.77648472827591597</v>
      </c>
      <c r="BK1390" s="2">
        <v>0.99334785063162401</v>
      </c>
      <c r="BL1390" s="2">
        <v>1.1940143910310099</v>
      </c>
      <c r="BM1390" s="2">
        <v>0.93361118351721295</v>
      </c>
      <c r="BN1390" s="2">
        <v>1.1053804492251</v>
      </c>
      <c r="BO1390" s="2">
        <v>1.0473506199876399</v>
      </c>
      <c r="BP1390" s="2">
        <v>0.83237078315175606</v>
      </c>
      <c r="BQ1390" s="2">
        <v>0.91759812392126205</v>
      </c>
      <c r="BR1390" s="2">
        <v>0.79578635826917399</v>
      </c>
      <c r="BS1390" s="2">
        <v>0.81886630252628301</v>
      </c>
      <c r="BT1390" s="2">
        <v>0.71797424468686799</v>
      </c>
      <c r="BU1390" s="2">
        <v>0.78386379623095104</v>
      </c>
      <c r="BV1390" s="2">
        <v>0.61070144728401698</v>
      </c>
      <c r="BW1390" s="2">
        <v>1.02524196348703</v>
      </c>
      <c r="BX1390" s="2">
        <v>0.91180816743594995</v>
      </c>
      <c r="BY1390" s="2">
        <v>0.74832483999999999</v>
      </c>
      <c r="BZ1390" s="2">
        <v>0.69775343561407199</v>
      </c>
      <c r="CA1390" s="2">
        <v>1.02827773769367</v>
      </c>
      <c r="CB1390" s="2">
        <v>1.0943350616370799</v>
      </c>
      <c r="CC1390" s="2">
        <v>1.0897825219247901</v>
      </c>
      <c r="CD1390" s="2">
        <v>0.97793930292631503</v>
      </c>
    </row>
    <row r="1391" spans="1:82" x14ac:dyDescent="0.3">
      <c r="A1391" s="2" t="s">
        <v>18851</v>
      </c>
      <c r="B1391" s="2" t="s">
        <v>5206</v>
      </c>
      <c r="C1391" s="2">
        <v>1.0865753298535299</v>
      </c>
      <c r="D1391" s="2">
        <v>1.0458386684674199</v>
      </c>
      <c r="E1391" s="2">
        <v>0.607166770649888</v>
      </c>
      <c r="F1391" s="2">
        <v>1.7537869156119399</v>
      </c>
      <c r="G1391" s="2">
        <v>0.87949205291232402</v>
      </c>
      <c r="H1391" s="2">
        <v>0.61166289461615597</v>
      </c>
      <c r="I1391" s="2">
        <v>1.40018755634523</v>
      </c>
      <c r="J1391" s="2">
        <v>1.5386021388545501</v>
      </c>
      <c r="K1391" s="2">
        <v>0.92591400270159496</v>
      </c>
      <c r="L1391" s="2">
        <v>1.8067882502463299</v>
      </c>
      <c r="M1391" s="2">
        <v>1.24587210283099</v>
      </c>
      <c r="N1391" s="2">
        <v>1.5296224857819101</v>
      </c>
      <c r="O1391" s="2">
        <v>0.869125515881773</v>
      </c>
      <c r="P1391" s="2">
        <v>1.32484293452459</v>
      </c>
      <c r="Q1391" s="2">
        <v>1.2597092515941699</v>
      </c>
      <c r="R1391" s="2">
        <v>1.1286830544333999</v>
      </c>
      <c r="S1391" s="2">
        <v>0.75724622131246799</v>
      </c>
      <c r="T1391" s="2">
        <v>1.21936062149268</v>
      </c>
      <c r="U1391" s="2">
        <v>0.56919610278622401</v>
      </c>
      <c r="V1391" s="2">
        <v>1.60298492380172</v>
      </c>
      <c r="W1391" s="2">
        <v>1.5697000345340499</v>
      </c>
      <c r="X1391" s="2">
        <v>0.93343523383134097</v>
      </c>
      <c r="Y1391" s="2">
        <v>0.78050545407856597</v>
      </c>
      <c r="Z1391" s="2">
        <v>1.3473339517041301</v>
      </c>
      <c r="AA1391" s="2">
        <v>1.33369825498422</v>
      </c>
      <c r="AB1391" s="2">
        <v>0.95476967174918603</v>
      </c>
      <c r="AC1391" s="2">
        <v>0.74885906858613405</v>
      </c>
      <c r="AD1391" s="2">
        <v>1.02593238417121</v>
      </c>
      <c r="AE1391" s="2">
        <v>1.5966743381091499</v>
      </c>
      <c r="AF1391" s="2">
        <v>0.91434456772233796</v>
      </c>
      <c r="AG1391" s="2">
        <v>0.67750658452256296</v>
      </c>
      <c r="AH1391" s="2">
        <v>1.4296064518101299</v>
      </c>
      <c r="AI1391" s="2">
        <v>0.93701583679886902</v>
      </c>
      <c r="AJ1391" s="2">
        <v>0.91600198113847697</v>
      </c>
      <c r="AK1391" s="2">
        <v>1.31752778212166</v>
      </c>
      <c r="AL1391" s="2">
        <v>1.36170422335427</v>
      </c>
      <c r="AM1391" s="2">
        <v>0.79866504661803595</v>
      </c>
      <c r="AN1391" s="2">
        <v>1.2111531105171001</v>
      </c>
      <c r="AO1391" s="2">
        <v>2.4552802578785302</v>
      </c>
      <c r="AP1391" s="2">
        <v>0.97505139882423097</v>
      </c>
      <c r="AQ1391" s="2">
        <v>0.67619464437844301</v>
      </c>
      <c r="AR1391" s="2">
        <v>1.22298007279359</v>
      </c>
      <c r="AS1391" s="2">
        <v>1.5072664336369499</v>
      </c>
      <c r="AT1391" s="2">
        <v>1.7056179619292999</v>
      </c>
      <c r="AU1391" s="2">
        <v>1.67060418355365</v>
      </c>
      <c r="AV1391" s="2">
        <v>1.4280264976358299</v>
      </c>
      <c r="AW1391" s="2">
        <v>1.2300789796387901</v>
      </c>
      <c r="AX1391" s="2">
        <v>1.52558728687473</v>
      </c>
      <c r="AY1391" s="2">
        <v>1.06425680859686</v>
      </c>
      <c r="AZ1391" s="2">
        <v>1.35722380290462</v>
      </c>
      <c r="BA1391" s="2">
        <v>0.85453881975233303</v>
      </c>
      <c r="BB1391" s="2">
        <v>1.03582826573889</v>
      </c>
      <c r="BC1391" s="2">
        <v>0.89175426214920095</v>
      </c>
      <c r="BD1391" s="2">
        <v>1.14578467966444</v>
      </c>
      <c r="BE1391" s="2">
        <v>1.90338985132058</v>
      </c>
      <c r="BF1391" s="2">
        <v>1.08812696459275</v>
      </c>
      <c r="BG1391" s="2">
        <v>0.49225861391494902</v>
      </c>
      <c r="BH1391" s="2">
        <v>1.0577731190008599</v>
      </c>
      <c r="BI1391" s="2">
        <v>1.47636465818064</v>
      </c>
      <c r="BJ1391" s="2">
        <v>1.50946294659669</v>
      </c>
      <c r="BK1391" s="2">
        <v>1.1525504381570699</v>
      </c>
      <c r="BL1391" s="2">
        <v>0.83230460312031096</v>
      </c>
      <c r="BM1391" s="2">
        <v>1.4020908657677</v>
      </c>
      <c r="BN1391" s="2">
        <v>1.0225934052651999</v>
      </c>
      <c r="BO1391" s="2">
        <v>1.45230884956146</v>
      </c>
      <c r="BP1391" s="2">
        <v>2.0096455989128499</v>
      </c>
      <c r="BQ1391" s="2">
        <v>0.69288796208909798</v>
      </c>
      <c r="BR1391" s="2">
        <v>1.4040049519266899</v>
      </c>
      <c r="BS1391" s="2">
        <v>1.0666622481474299</v>
      </c>
      <c r="BT1391" s="2">
        <v>1.4499796063350201</v>
      </c>
      <c r="BU1391" s="2">
        <v>1.15402120850403</v>
      </c>
      <c r="BV1391" s="2">
        <v>1.2961094598484</v>
      </c>
      <c r="BW1391" s="2">
        <v>1.3299946511732399</v>
      </c>
      <c r="BX1391" s="2">
        <v>1.9845017239964999</v>
      </c>
      <c r="BY1391" s="2">
        <v>2.8565951979999999</v>
      </c>
      <c r="BZ1391" s="2">
        <v>2.59321231334052</v>
      </c>
      <c r="CA1391" s="2">
        <v>0.94337257293435495</v>
      </c>
      <c r="CB1391" s="2">
        <v>0.77396443595534503</v>
      </c>
      <c r="CC1391" s="2">
        <v>1.7462624992006099</v>
      </c>
      <c r="CD1391" s="2">
        <v>0.98782013284155301</v>
      </c>
    </row>
    <row r="1392" spans="1:82" x14ac:dyDescent="0.3">
      <c r="A1392" s="2" t="s">
        <v>18850</v>
      </c>
      <c r="B1392" s="2" t="s">
        <v>13501</v>
      </c>
      <c r="C1392" s="2">
        <v>1.06166423032989</v>
      </c>
      <c r="D1392" s="2">
        <v>0.83575494090228797</v>
      </c>
      <c r="E1392" s="2">
        <v>0.84242824591307497</v>
      </c>
      <c r="F1392" s="2">
        <v>0.79236425143795297</v>
      </c>
      <c r="G1392" s="2">
        <v>1.0906348455498001</v>
      </c>
      <c r="H1392" s="2">
        <v>1.0558384577457001</v>
      </c>
      <c r="I1392" s="2">
        <v>1.2062519443787101</v>
      </c>
      <c r="J1392" s="2">
        <v>1.1961419458401401</v>
      </c>
      <c r="K1392" s="2">
        <v>0.80632575264068895</v>
      </c>
      <c r="L1392" s="2">
        <v>0.82872791782996003</v>
      </c>
      <c r="M1392" s="2">
        <v>1.16822880198721</v>
      </c>
      <c r="N1392" s="2">
        <v>1.1323004521661</v>
      </c>
      <c r="O1392" s="2">
        <v>1.0611855809199</v>
      </c>
      <c r="P1392" s="2">
        <v>0.85095272355840801</v>
      </c>
      <c r="Q1392" s="2">
        <v>0.88543324806937296</v>
      </c>
      <c r="R1392" s="2">
        <v>0.74056240442351495</v>
      </c>
      <c r="S1392" s="2">
        <v>0.80448232424712596</v>
      </c>
      <c r="T1392" s="2">
        <v>0.95610846348809897</v>
      </c>
      <c r="U1392" s="2">
        <v>0.85989563886261899</v>
      </c>
      <c r="V1392" s="2">
        <v>0.85205548363260697</v>
      </c>
      <c r="W1392" s="2">
        <v>1.04767697912919</v>
      </c>
      <c r="X1392" s="2">
        <v>1.1565454547734</v>
      </c>
      <c r="Y1392" s="2">
        <v>1.22597048914447</v>
      </c>
      <c r="Z1392" s="2">
        <v>0.85945838212620596</v>
      </c>
      <c r="AA1392" s="2">
        <v>0.750677882367215</v>
      </c>
      <c r="AB1392" s="2">
        <v>1.08272357857136</v>
      </c>
      <c r="AC1392" s="2">
        <v>0.87881305744509697</v>
      </c>
      <c r="AD1392" s="2">
        <v>0.86385829358119404</v>
      </c>
      <c r="AE1392" s="2">
        <v>1.0178596673179801</v>
      </c>
      <c r="AF1392" s="2">
        <v>1.0248730066057301</v>
      </c>
      <c r="AG1392" s="2">
        <v>1.0746448927674299</v>
      </c>
      <c r="AH1392" s="2">
        <v>0.83738378812071601</v>
      </c>
      <c r="AI1392" s="2">
        <v>0.97569371178775999</v>
      </c>
      <c r="AJ1392" s="2">
        <v>0.98813090089858602</v>
      </c>
      <c r="AK1392" s="2">
        <v>1.2481848290525099</v>
      </c>
      <c r="AL1392" s="2">
        <v>1.09779779943621</v>
      </c>
      <c r="AM1392" s="2">
        <v>0.73380496448272903</v>
      </c>
      <c r="AN1392" s="2">
        <v>0.96588998746675103</v>
      </c>
      <c r="AO1392" s="2">
        <v>1.0675494016034299</v>
      </c>
      <c r="AP1392" s="2">
        <v>1.0553263234879999</v>
      </c>
      <c r="AQ1392" s="2">
        <v>0.93737269719030603</v>
      </c>
      <c r="AR1392" s="2">
        <v>1.32346689704263</v>
      </c>
      <c r="AS1392" s="2">
        <v>1.0857600004447101</v>
      </c>
      <c r="AT1392" s="2">
        <v>0.93618560684900798</v>
      </c>
      <c r="AU1392" s="2">
        <v>0.89327712588276897</v>
      </c>
      <c r="AV1392" s="2">
        <v>1.19856544762149</v>
      </c>
      <c r="AW1392" s="2">
        <v>1.09313489635783</v>
      </c>
      <c r="AX1392" s="2">
        <v>1.1676941755660299</v>
      </c>
      <c r="AY1392" s="2">
        <v>0.90936933621763905</v>
      </c>
      <c r="AZ1392" s="2">
        <v>0.97206050184751602</v>
      </c>
      <c r="BA1392" s="2">
        <v>1.1776593616709901</v>
      </c>
      <c r="BB1392" s="2">
        <v>0.93412113770275895</v>
      </c>
      <c r="BC1392" s="2">
        <v>0.92390927235002696</v>
      </c>
      <c r="BD1392" s="2">
        <v>0.88429232258490698</v>
      </c>
      <c r="BE1392" s="2">
        <v>1.0189634207342499</v>
      </c>
      <c r="BF1392" s="2">
        <v>0.92862032117761395</v>
      </c>
      <c r="BG1392" s="2">
        <v>0.72190705574982705</v>
      </c>
      <c r="BH1392" s="2">
        <v>1.0823775413413299</v>
      </c>
      <c r="BI1392" s="2">
        <v>0.90392015296525197</v>
      </c>
      <c r="BJ1392" s="2">
        <v>1.0660688965394101</v>
      </c>
      <c r="BK1392" s="2">
        <v>0.91898378115011403</v>
      </c>
      <c r="BL1392" s="2">
        <v>1.00606815047584</v>
      </c>
      <c r="BM1392" s="2">
        <v>0.83051555409831002</v>
      </c>
      <c r="BN1392" s="2">
        <v>1.1418273392507701</v>
      </c>
      <c r="BO1392" s="2">
        <v>1.19569843142237</v>
      </c>
      <c r="BP1392" s="2">
        <v>1.1384683453227</v>
      </c>
      <c r="BQ1392" s="2">
        <v>0.74319753481495998</v>
      </c>
      <c r="BR1392" s="2">
        <v>0.86919721411671902</v>
      </c>
      <c r="BS1392" s="2">
        <v>0.85353299675422301</v>
      </c>
      <c r="BT1392" s="2">
        <v>0.93513469644306801</v>
      </c>
      <c r="BU1392" s="2">
        <v>1.1960885830982799</v>
      </c>
      <c r="BV1392" s="2">
        <v>0.845431554997222</v>
      </c>
      <c r="BW1392" s="2">
        <v>0.85355944817427098</v>
      </c>
      <c r="BX1392" s="2">
        <v>1.2711774276151999</v>
      </c>
      <c r="BY1392" s="2">
        <v>0.81676431500000002</v>
      </c>
      <c r="BZ1392" s="2">
        <v>1.5274624174470199</v>
      </c>
      <c r="CA1392" s="2">
        <v>0.95000596600480702</v>
      </c>
      <c r="CB1392" s="2">
        <v>0.79907901318239904</v>
      </c>
      <c r="CC1392" s="2">
        <v>1.0460647051218099</v>
      </c>
      <c r="CD1392" s="2">
        <v>0.94673093003814202</v>
      </c>
    </row>
    <row r="1393" spans="1:82" x14ac:dyDescent="0.3">
      <c r="A1393" s="2" t="s">
        <v>18849</v>
      </c>
      <c r="B1393" s="2" t="s">
        <v>11938</v>
      </c>
      <c r="C1393" s="2">
        <v>0.91471167802431597</v>
      </c>
      <c r="D1393" s="2">
        <v>0.87551704122142804</v>
      </c>
      <c r="E1393" s="2">
        <v>0.96435407263783102</v>
      </c>
      <c r="F1393" s="2">
        <v>0.95889415569284897</v>
      </c>
      <c r="G1393" s="2">
        <v>1.04651279353812</v>
      </c>
      <c r="H1393" s="2">
        <v>1.0514934401051499</v>
      </c>
      <c r="I1393" s="2">
        <v>1.0446968435741999</v>
      </c>
      <c r="J1393" s="2">
        <v>0.95685524182927395</v>
      </c>
      <c r="K1393" s="2">
        <v>0.90478085471843095</v>
      </c>
      <c r="L1393" s="2">
        <v>0.91053650196452995</v>
      </c>
      <c r="M1393" s="2">
        <v>0.94676793718792696</v>
      </c>
      <c r="N1393" s="2">
        <v>0.89956717288069998</v>
      </c>
      <c r="O1393" s="2">
        <v>0.93343745810905099</v>
      </c>
      <c r="P1393" s="2">
        <v>0.96654407793255703</v>
      </c>
      <c r="Q1393" s="2">
        <v>0.940571681905773</v>
      </c>
      <c r="R1393" s="2">
        <v>0.88743393462236198</v>
      </c>
      <c r="S1393" s="2">
        <v>0.89902338023242701</v>
      </c>
      <c r="T1393" s="2">
        <v>0.95825187651125598</v>
      </c>
      <c r="U1393" s="2">
        <v>0.97957067462819403</v>
      </c>
      <c r="V1393" s="2">
        <v>0.96028619809487503</v>
      </c>
      <c r="W1393" s="2">
        <v>0.94471039858668204</v>
      </c>
      <c r="X1393" s="2">
        <v>1.03603983202822</v>
      </c>
      <c r="Y1393" s="2">
        <v>1.04428096731252</v>
      </c>
      <c r="Z1393" s="2">
        <v>0.88235902501864705</v>
      </c>
      <c r="AA1393" s="2">
        <v>0.98212271536942597</v>
      </c>
      <c r="AB1393" s="2">
        <v>0.92588701243773497</v>
      </c>
      <c r="AC1393" s="2">
        <v>1.0895179279982199</v>
      </c>
      <c r="AD1393" s="2">
        <v>1.00916805582699</v>
      </c>
      <c r="AE1393" s="2">
        <v>0.92493195253036498</v>
      </c>
      <c r="AF1393" s="2">
        <v>0.99201511198141101</v>
      </c>
      <c r="AG1393" s="2">
        <v>0.99246890739696902</v>
      </c>
      <c r="AH1393" s="2">
        <v>0.90254915884640796</v>
      </c>
      <c r="AI1393" s="2">
        <v>1.0094671875753201</v>
      </c>
      <c r="AJ1393" s="2">
        <v>0.98468683728580597</v>
      </c>
      <c r="AK1393" s="2">
        <v>1.0029501295065999</v>
      </c>
      <c r="AL1393" s="2">
        <v>0.97914210864047102</v>
      </c>
      <c r="AM1393" s="2">
        <v>0.924225246609925</v>
      </c>
      <c r="AN1393" s="2">
        <v>0.86377271988036797</v>
      </c>
      <c r="AO1393" s="2">
        <v>0.88649801787919902</v>
      </c>
      <c r="AP1393" s="2">
        <v>1.08926204982453</v>
      </c>
      <c r="AQ1393" s="2">
        <v>1.0297376044401301</v>
      </c>
      <c r="AR1393" s="2">
        <v>1.0328312943265301</v>
      </c>
      <c r="AS1393" s="2">
        <v>0.806270864900828</v>
      </c>
      <c r="AT1393" s="2">
        <v>0.86474294098364801</v>
      </c>
      <c r="AU1393" s="2">
        <v>0.97681409093716798</v>
      </c>
      <c r="AV1393" s="2">
        <v>0.92714470781286495</v>
      </c>
      <c r="AW1393" s="2">
        <v>0.84174920870437098</v>
      </c>
      <c r="AX1393" s="2">
        <v>0.85308869143769195</v>
      </c>
      <c r="AY1393" s="2">
        <v>1.05148899853172</v>
      </c>
      <c r="AZ1393" s="2">
        <v>0.95253836216851995</v>
      </c>
      <c r="BA1393" s="2">
        <v>0.98216242651071795</v>
      </c>
      <c r="BB1393" s="2">
        <v>0.74862010827375802</v>
      </c>
      <c r="BC1393" s="2">
        <v>0.88256044243867304</v>
      </c>
      <c r="BD1393" s="2">
        <v>0.88930302291743901</v>
      </c>
      <c r="BE1393" s="2">
        <v>0.92694761709850104</v>
      </c>
      <c r="BF1393" s="2">
        <v>0.86778702796714402</v>
      </c>
      <c r="BG1393" s="2">
        <v>0.97673355767677394</v>
      </c>
      <c r="BH1393" s="2">
        <v>0.96621004841777003</v>
      </c>
      <c r="BI1393" s="2">
        <v>0.94285448935270699</v>
      </c>
      <c r="BJ1393" s="2">
        <v>0.91439427838362997</v>
      </c>
      <c r="BK1393" s="2">
        <v>0.93776842519471004</v>
      </c>
      <c r="BL1393" s="2">
        <v>0.94466598223532605</v>
      </c>
      <c r="BM1393" s="2">
        <v>0.909631766976158</v>
      </c>
      <c r="BN1393" s="2">
        <v>1.0303522509169001</v>
      </c>
      <c r="BO1393" s="2">
        <v>0.91674256577402202</v>
      </c>
      <c r="BP1393" s="2">
        <v>0.93547155860085995</v>
      </c>
      <c r="BQ1393" s="2">
        <v>0.91459284955947495</v>
      </c>
      <c r="BR1393" s="2">
        <v>0.87672193896802397</v>
      </c>
      <c r="BS1393" s="2">
        <v>0.94406965089523498</v>
      </c>
      <c r="BT1393" s="2">
        <v>0.90864113678422298</v>
      </c>
      <c r="BU1393" s="2">
        <v>0.94238832736232203</v>
      </c>
      <c r="BV1393" s="2">
        <v>0.66667179600288795</v>
      </c>
      <c r="BW1393" s="2">
        <v>0.98120277439683501</v>
      </c>
      <c r="BX1393" s="2">
        <v>0.91066953966563902</v>
      </c>
      <c r="BY1393" s="2">
        <v>0.84494109799999995</v>
      </c>
      <c r="BZ1393" s="2">
        <v>0.85308299565837598</v>
      </c>
      <c r="CA1393" s="2">
        <v>0.86011415277716396</v>
      </c>
      <c r="CB1393" s="2">
        <v>0.74957722978142605</v>
      </c>
      <c r="CC1393" s="2">
        <v>0.95465928023631197</v>
      </c>
      <c r="CD1393" s="2">
        <v>0.98005009448503699</v>
      </c>
    </row>
    <row r="1394" spans="1:82" x14ac:dyDescent="0.3">
      <c r="A1394" s="2" t="s">
        <v>18848</v>
      </c>
      <c r="B1394" s="2" t="s">
        <v>22176</v>
      </c>
      <c r="C1394" s="2">
        <v>1.1398462362086801</v>
      </c>
      <c r="D1394" s="2">
        <v>1.11464976674051</v>
      </c>
      <c r="E1394" s="2">
        <v>1.0503576286890099</v>
      </c>
      <c r="F1394" s="2">
        <v>1.3356953102710001</v>
      </c>
      <c r="G1394" s="2">
        <v>0.82121117470357796</v>
      </c>
      <c r="H1394" s="2">
        <v>0.89685149282447596</v>
      </c>
      <c r="I1394" s="2">
        <v>1.2288996793293501</v>
      </c>
      <c r="J1394" s="2">
        <v>1.1808740077834401</v>
      </c>
      <c r="K1394" s="2">
        <v>1.3824049534638601</v>
      </c>
      <c r="L1394" s="2">
        <v>1.1112120003876</v>
      </c>
      <c r="M1394" s="2">
        <v>0.88440747470155601</v>
      </c>
      <c r="N1394" s="2">
        <v>1.06533558251854</v>
      </c>
      <c r="O1394" s="2">
        <v>0.86650138471025595</v>
      </c>
      <c r="P1394" s="2">
        <v>1.29832654708006</v>
      </c>
      <c r="Q1394" s="2">
        <v>1.50304859451422</v>
      </c>
      <c r="R1394" s="2">
        <v>0.74492669591088001</v>
      </c>
      <c r="S1394" s="2">
        <v>0.86851844963037195</v>
      </c>
      <c r="T1394" s="2">
        <v>1.04243981344048</v>
      </c>
      <c r="U1394" s="2">
        <v>0.90933151091404496</v>
      </c>
      <c r="V1394" s="2">
        <v>1.1256963989862601</v>
      </c>
      <c r="W1394" s="2">
        <v>0.87307460584114105</v>
      </c>
      <c r="X1394" s="2">
        <v>1.0885395640928901</v>
      </c>
      <c r="Y1394" s="2">
        <v>1.0857182644840999</v>
      </c>
      <c r="Z1394" s="2">
        <v>0.96921651555011201</v>
      </c>
      <c r="AA1394" s="2">
        <v>1.2296777971562101</v>
      </c>
      <c r="AB1394" s="2">
        <v>1.1462485278469901</v>
      </c>
      <c r="AC1394" s="2">
        <v>0.83974914124669098</v>
      </c>
      <c r="AD1394" s="2">
        <v>0.84862430706542802</v>
      </c>
      <c r="AE1394" s="2">
        <v>0.98039521083728398</v>
      </c>
      <c r="AF1394" s="2">
        <v>0.95175628017222702</v>
      </c>
      <c r="AG1394" s="2">
        <v>1.0483530989146299</v>
      </c>
      <c r="AH1394" s="2">
        <v>1.1990275480902599</v>
      </c>
      <c r="AI1394" s="2">
        <v>0.92396575753680399</v>
      </c>
      <c r="AJ1394" s="2">
        <v>0.83342151025054501</v>
      </c>
      <c r="AK1394" s="2">
        <v>1.32103902300519</v>
      </c>
      <c r="AL1394" s="2">
        <v>1.3672262869826399</v>
      </c>
      <c r="AM1394" s="2">
        <v>1.19896968576623</v>
      </c>
      <c r="AN1394" s="2">
        <v>0.96019277172755302</v>
      </c>
      <c r="AO1394" s="2">
        <v>1.5014533355814901</v>
      </c>
      <c r="AP1394" s="2">
        <v>1.05639422158771</v>
      </c>
      <c r="AQ1394" s="2">
        <v>0.94616952962947298</v>
      </c>
      <c r="AR1394" s="2">
        <v>1.0914969951076301</v>
      </c>
      <c r="AS1394" s="2">
        <v>0.81062345641465805</v>
      </c>
      <c r="AT1394" s="2">
        <v>0.744636615469767</v>
      </c>
      <c r="AU1394" s="2">
        <v>1.30574083593998</v>
      </c>
      <c r="AV1394" s="2">
        <v>0.77760801927087497</v>
      </c>
      <c r="AW1394" s="2">
        <v>1.3158343432241999</v>
      </c>
      <c r="AX1394" s="2">
        <v>0.90434573018664799</v>
      </c>
      <c r="AY1394" s="2">
        <v>0.96690046321900702</v>
      </c>
      <c r="AZ1394" s="2">
        <v>1.1200018533704299</v>
      </c>
      <c r="BA1394" s="2">
        <v>0.92021574797118999</v>
      </c>
      <c r="BB1394" s="2">
        <v>1.59993300446575</v>
      </c>
      <c r="BC1394" s="2">
        <v>0.82374831086224098</v>
      </c>
      <c r="BD1394" s="2">
        <v>1.47056515441141</v>
      </c>
      <c r="BE1394" s="2">
        <v>1.5449658601682399</v>
      </c>
      <c r="BF1394" s="2">
        <v>1.04530730481989</v>
      </c>
      <c r="BG1394" s="2">
        <v>1.12355727749947</v>
      </c>
      <c r="BH1394" s="2">
        <v>1.0400474697615301</v>
      </c>
      <c r="BI1394" s="2">
        <v>0.923063665424952</v>
      </c>
      <c r="BJ1394" s="2">
        <v>0.87749261561759595</v>
      </c>
      <c r="BK1394" s="2">
        <v>1.1707257855114499</v>
      </c>
      <c r="BL1394" s="2">
        <v>0.94672690783847901</v>
      </c>
      <c r="BM1394" s="2">
        <v>1.0238268224243301</v>
      </c>
      <c r="BN1394" s="2">
        <v>0.80641923943006399</v>
      </c>
      <c r="BO1394" s="2">
        <v>1.0333514302659501</v>
      </c>
      <c r="BP1394" s="2">
        <v>1.0515902834186499</v>
      </c>
      <c r="BQ1394" s="2">
        <v>0.85531243171946103</v>
      </c>
      <c r="BR1394" s="2">
        <v>1.26187417948125</v>
      </c>
      <c r="BS1394" s="2">
        <v>1.5789288613986401</v>
      </c>
      <c r="BT1394" s="2">
        <v>0.82935196639227904</v>
      </c>
      <c r="BU1394" s="2">
        <v>1.11277556839195</v>
      </c>
      <c r="BV1394" s="2">
        <v>0.78401043092616196</v>
      </c>
      <c r="BW1394" s="2">
        <v>1.0719041111802601</v>
      </c>
      <c r="BX1394" s="2">
        <v>1.1484403780424199</v>
      </c>
      <c r="BY1394" s="2">
        <v>1.705307189</v>
      </c>
      <c r="BZ1394" s="2">
        <v>1.9250211685524601</v>
      </c>
      <c r="CA1394" s="2">
        <v>0.82119724960545903</v>
      </c>
      <c r="CB1394" s="2">
        <v>0.71191714357889102</v>
      </c>
      <c r="CC1394" s="2">
        <v>0.95340488546282498</v>
      </c>
      <c r="CD1394" s="2">
        <v>0.99797312977486796</v>
      </c>
    </row>
    <row r="1395" spans="1:82" x14ac:dyDescent="0.3">
      <c r="A1395" s="2" t="s">
        <v>18847</v>
      </c>
      <c r="B1395" s="2" t="s">
        <v>13491</v>
      </c>
      <c r="C1395" s="2">
        <v>0.91899912101242398</v>
      </c>
      <c r="D1395" s="2">
        <v>0.86464004661221405</v>
      </c>
      <c r="E1395" s="2">
        <v>0.81811848263110698</v>
      </c>
      <c r="F1395" s="2">
        <v>1.1565474694542499</v>
      </c>
      <c r="G1395" s="2">
        <v>1.0238708801321601</v>
      </c>
      <c r="H1395" s="2">
        <v>0.90211564010213696</v>
      </c>
      <c r="I1395" s="2">
        <v>1.13764419992306</v>
      </c>
      <c r="J1395" s="2">
        <v>0.95736270676637103</v>
      </c>
      <c r="K1395" s="2">
        <v>0.93646187436119699</v>
      </c>
      <c r="L1395" s="2">
        <v>1.0923536990849401</v>
      </c>
      <c r="M1395" s="2">
        <v>1.0851237617384699</v>
      </c>
      <c r="N1395" s="2">
        <v>1.14097074436097</v>
      </c>
      <c r="O1395" s="2">
        <v>1.13009867497377</v>
      </c>
      <c r="P1395" s="2">
        <v>1.0852655747434501</v>
      </c>
      <c r="Q1395" s="2">
        <v>0.99590963602127802</v>
      </c>
      <c r="R1395" s="2">
        <v>0.99166912374858096</v>
      </c>
      <c r="S1395" s="2">
        <v>0.96189323912708702</v>
      </c>
      <c r="T1395" s="2">
        <v>1.1599750499536901</v>
      </c>
      <c r="U1395" s="2">
        <v>0.76192152198852803</v>
      </c>
      <c r="V1395" s="2">
        <v>1.13574965550164</v>
      </c>
      <c r="W1395" s="2">
        <v>1.3470606987750999</v>
      </c>
      <c r="X1395" s="2">
        <v>1.0986925958315199</v>
      </c>
      <c r="Y1395" s="2">
        <v>0.978162602843621</v>
      </c>
      <c r="Z1395" s="2">
        <v>1.1696815901780599</v>
      </c>
      <c r="AA1395" s="2">
        <v>1.2371539367128199</v>
      </c>
      <c r="AB1395" s="2">
        <v>1.05492325701915</v>
      </c>
      <c r="AC1395" s="2">
        <v>0.98935172925596104</v>
      </c>
      <c r="AD1395" s="2">
        <v>1.1042191226748199</v>
      </c>
      <c r="AE1395" s="2">
        <v>1.12620933225996</v>
      </c>
      <c r="AF1395" s="2">
        <v>1.1048190924444099</v>
      </c>
      <c r="AG1395" s="2">
        <v>0.76416843600373396</v>
      </c>
      <c r="AH1395" s="2">
        <v>1.2730889792237801</v>
      </c>
      <c r="AI1395" s="2">
        <v>0.92360768635380996</v>
      </c>
      <c r="AJ1395" s="2">
        <v>1.0359013217427</v>
      </c>
      <c r="AK1395" s="2">
        <v>0.98076516000831204</v>
      </c>
      <c r="AL1395" s="2">
        <v>0.95890498107140099</v>
      </c>
      <c r="AM1395" s="2">
        <v>0.91014400086415903</v>
      </c>
      <c r="AN1395" s="2">
        <v>1.0344033969593001</v>
      </c>
      <c r="AO1395" s="2">
        <v>1.4138704921405301</v>
      </c>
      <c r="AP1395" s="2">
        <v>1.1492919139809501</v>
      </c>
      <c r="AQ1395" s="2">
        <v>1.1555790542871101</v>
      </c>
      <c r="AR1395" s="2">
        <v>1.0966689457593199</v>
      </c>
      <c r="AS1395" s="2">
        <v>1.2053369586759699</v>
      </c>
      <c r="AT1395" s="2">
        <v>1.1953114986145901</v>
      </c>
      <c r="AU1395" s="2">
        <v>1.17052165680145</v>
      </c>
      <c r="AV1395" s="2">
        <v>1.0039839611477399</v>
      </c>
      <c r="AW1395" s="2">
        <v>0.98113602270411304</v>
      </c>
      <c r="AX1395" s="2">
        <v>0.96026467322507802</v>
      </c>
      <c r="AY1395" s="2">
        <v>1.1464041241154499</v>
      </c>
      <c r="AZ1395" s="2">
        <v>1.19851156315758</v>
      </c>
      <c r="BA1395" s="2">
        <v>1.12854652461322</v>
      </c>
      <c r="BB1395" s="2">
        <v>1.3147745569689</v>
      </c>
      <c r="BC1395" s="2">
        <v>1.2203831650610499</v>
      </c>
      <c r="BD1395" s="2">
        <v>1.22494419382876</v>
      </c>
      <c r="BE1395" s="2">
        <v>1.22817635645323</v>
      </c>
      <c r="BF1395" s="2">
        <v>1.2177076795737301</v>
      </c>
      <c r="BG1395" s="2">
        <v>0.77228387802464304</v>
      </c>
      <c r="BH1395" s="2">
        <v>0.98968996972318002</v>
      </c>
      <c r="BI1395" s="2">
        <v>1.3170232933929</v>
      </c>
      <c r="BJ1395" s="2">
        <v>1.24604665021675</v>
      </c>
      <c r="BK1395" s="2">
        <v>1.06169787915314</v>
      </c>
      <c r="BL1395" s="2">
        <v>1.1125031229364299</v>
      </c>
      <c r="BM1395" s="2">
        <v>1.3286683158834101</v>
      </c>
      <c r="BN1395" s="2">
        <v>1.01549285526391</v>
      </c>
      <c r="BO1395" s="2">
        <v>0.99845865000525302</v>
      </c>
      <c r="BP1395" s="2">
        <v>1.0878741067320401</v>
      </c>
      <c r="BQ1395" s="2">
        <v>0.81744236990758001</v>
      </c>
      <c r="BR1395" s="2">
        <v>1.36508011400517</v>
      </c>
      <c r="BS1395" s="2">
        <v>1.32797201373825</v>
      </c>
      <c r="BT1395" s="2">
        <v>1.29840757316938</v>
      </c>
      <c r="BU1395" s="2">
        <v>1.30697794976224</v>
      </c>
      <c r="BV1395" s="2">
        <v>0.65851650600295297</v>
      </c>
      <c r="BW1395" s="2">
        <v>1.0646011833656901</v>
      </c>
      <c r="BX1395" s="2">
        <v>0.99150389099685199</v>
      </c>
      <c r="BY1395" s="2">
        <v>1.315991913</v>
      </c>
      <c r="BZ1395" s="2">
        <v>1.41681638950489</v>
      </c>
      <c r="CA1395" s="2">
        <v>1.0139729523802099</v>
      </c>
      <c r="CB1395" s="2">
        <v>0.97881855539536999</v>
      </c>
      <c r="CC1395" s="2">
        <v>1.10352725027726</v>
      </c>
      <c r="CD1395" s="2">
        <v>0.87134682535281505</v>
      </c>
    </row>
    <row r="1396" spans="1:82" x14ac:dyDescent="0.3">
      <c r="A1396" s="2" t="s">
        <v>18843</v>
      </c>
      <c r="B1396" s="2" t="s">
        <v>12292</v>
      </c>
      <c r="C1396" s="2">
        <v>0.71596022433898598</v>
      </c>
      <c r="D1396" s="2">
        <v>0.75055950455681097</v>
      </c>
      <c r="E1396" s="2">
        <v>0.95003940831385203</v>
      </c>
      <c r="F1396" s="2">
        <v>0.98383822449495095</v>
      </c>
      <c r="G1396" s="2">
        <v>1.01100940055768</v>
      </c>
      <c r="H1396" s="2">
        <v>1.11967797505597</v>
      </c>
      <c r="I1396" s="2">
        <v>0.98626756769765</v>
      </c>
      <c r="J1396" s="2">
        <v>0.79919091185811897</v>
      </c>
      <c r="K1396" s="2">
        <v>0.91887507571724703</v>
      </c>
      <c r="L1396" s="2">
        <v>0.97308972471343202</v>
      </c>
      <c r="M1396" s="2">
        <v>0.93374444690144098</v>
      </c>
      <c r="N1396" s="2">
        <v>0.94707740137596397</v>
      </c>
      <c r="O1396" s="2">
        <v>1.2450679586970499</v>
      </c>
      <c r="P1396" s="2">
        <v>1.0886612119591399</v>
      </c>
      <c r="Q1396" s="2">
        <v>1.17583891464517</v>
      </c>
      <c r="R1396" s="2">
        <v>0.94041651093763901</v>
      </c>
      <c r="S1396" s="2">
        <v>0.83259561336756704</v>
      </c>
      <c r="T1396" s="2">
        <v>0.82727164909822104</v>
      </c>
      <c r="U1396" s="2">
        <v>0.86612926960440695</v>
      </c>
      <c r="V1396" s="2">
        <v>1.09528598350078</v>
      </c>
      <c r="W1396" s="2">
        <v>1.1137628526044201</v>
      </c>
      <c r="X1396" s="2">
        <v>0.93044223533440495</v>
      </c>
      <c r="Y1396" s="2">
        <v>1.0147895485548</v>
      </c>
      <c r="Z1396" s="2">
        <v>0.93428225190995895</v>
      </c>
      <c r="AA1396" s="2">
        <v>0.91258693631014598</v>
      </c>
      <c r="AB1396" s="2">
        <v>0.81345013157895496</v>
      </c>
      <c r="AC1396" s="2">
        <v>1.0889723164589</v>
      </c>
      <c r="AD1396" s="2">
        <v>0.78316645626470505</v>
      </c>
      <c r="AE1396" s="2">
        <v>1.00243844670782</v>
      </c>
      <c r="AF1396" s="2">
        <v>0.93817317585557902</v>
      </c>
      <c r="AG1396" s="2">
        <v>1.1027253031364299</v>
      </c>
      <c r="AH1396" s="2">
        <v>0.90708147982315801</v>
      </c>
      <c r="AI1396" s="2">
        <v>1.0250475658226099</v>
      </c>
      <c r="AJ1396" s="2">
        <v>0.92366319737490099</v>
      </c>
      <c r="AK1396" s="2">
        <v>1.102578062801</v>
      </c>
      <c r="AL1396" s="2">
        <v>0.80024342568709195</v>
      </c>
      <c r="AM1396" s="2">
        <v>0.97711360357407295</v>
      </c>
      <c r="AN1396" s="2">
        <v>0.976854300366926</v>
      </c>
      <c r="AO1396" s="2">
        <v>0.85597100981910201</v>
      </c>
      <c r="AP1396" s="2">
        <v>0.979955550697305</v>
      </c>
      <c r="AQ1396" s="2">
        <v>0.99283806839689304</v>
      </c>
      <c r="AR1396" s="2">
        <v>0.99413248045855496</v>
      </c>
      <c r="AS1396" s="2">
        <v>0.82375284366486601</v>
      </c>
      <c r="AT1396" s="2">
        <v>1.0709305014491499</v>
      </c>
      <c r="AU1396" s="2">
        <v>0.92901017093980898</v>
      </c>
      <c r="AV1396" s="2">
        <v>0.82920857108041102</v>
      </c>
      <c r="AW1396" s="2">
        <v>0.86133310268434704</v>
      </c>
      <c r="AX1396" s="2">
        <v>1.01765945606505</v>
      </c>
      <c r="AY1396" s="2">
        <v>0.94469468197973505</v>
      </c>
      <c r="AZ1396" s="2">
        <v>0.88046999940929804</v>
      </c>
      <c r="BA1396" s="2">
        <v>0.89651708908233696</v>
      </c>
      <c r="BB1396" s="2">
        <v>0.73352093028726995</v>
      </c>
      <c r="BC1396" s="2">
        <v>1.0215774165849001</v>
      </c>
      <c r="BD1396" s="2">
        <v>0.91672125627260304</v>
      </c>
      <c r="BE1396" s="2">
        <v>0.98490513079258701</v>
      </c>
      <c r="BF1396" s="2">
        <v>0.83730501001876501</v>
      </c>
      <c r="BG1396" s="2">
        <v>0.87854741085368304</v>
      </c>
      <c r="BH1396" s="2">
        <v>0.88123048289167005</v>
      </c>
      <c r="BI1396" s="2">
        <v>0.79022706066989801</v>
      </c>
      <c r="BJ1396" s="2">
        <v>0.78471291935334297</v>
      </c>
      <c r="BK1396" s="2">
        <v>0.90674702426890397</v>
      </c>
      <c r="BL1396" s="2">
        <v>0.99185286558274899</v>
      </c>
      <c r="BM1396" s="2">
        <v>0.88032462322281702</v>
      </c>
      <c r="BN1396" s="2">
        <v>0.88477412735938499</v>
      </c>
      <c r="BO1396" s="2">
        <v>0.85008538425416602</v>
      </c>
      <c r="BP1396" s="2">
        <v>0.97887112603297899</v>
      </c>
      <c r="BQ1396" s="2">
        <v>0.83394377249191298</v>
      </c>
      <c r="BR1396" s="2">
        <v>0.90948064487938596</v>
      </c>
      <c r="BS1396" s="2">
        <v>0.98726076531286799</v>
      </c>
      <c r="BT1396" s="2">
        <v>0.92707578022721704</v>
      </c>
      <c r="BU1396" s="2">
        <v>0.87583411644042297</v>
      </c>
      <c r="BV1396" s="2">
        <v>0.58229656239126204</v>
      </c>
      <c r="BW1396" s="2">
        <v>0.88811575466335202</v>
      </c>
      <c r="BX1396" s="2">
        <v>0.90929318838361295</v>
      </c>
      <c r="BY1396" s="2">
        <v>1.037868225</v>
      </c>
      <c r="BZ1396" s="2">
        <v>0.71321718932459999</v>
      </c>
      <c r="CA1396" s="2">
        <v>0.81467799010779895</v>
      </c>
      <c r="CB1396" s="2">
        <v>0.85046559377250497</v>
      </c>
      <c r="CC1396" s="2">
        <v>0.93735752567619102</v>
      </c>
      <c r="CD1396" s="2">
        <v>0.83098842903535697</v>
      </c>
    </row>
    <row r="1397" spans="1:82" x14ac:dyDescent="0.3">
      <c r="A1397" s="2" t="s">
        <v>18841</v>
      </c>
      <c r="B1397" s="2" t="s">
        <v>13557</v>
      </c>
      <c r="C1397" s="2">
        <v>0.93970953537063995</v>
      </c>
      <c r="D1397" s="2">
        <v>1.02370701055993</v>
      </c>
      <c r="E1397" s="2">
        <v>1.13865482184376</v>
      </c>
      <c r="F1397" s="2">
        <v>0.895059285337508</v>
      </c>
      <c r="G1397" s="2">
        <v>1.11653285898152</v>
      </c>
      <c r="H1397" s="2">
        <v>1.0232260748586199</v>
      </c>
      <c r="I1397" s="2">
        <v>1.23387102109632</v>
      </c>
      <c r="J1397" s="2">
        <v>0.94669703047853304</v>
      </c>
      <c r="K1397" s="2">
        <v>1.2154800376207799</v>
      </c>
      <c r="L1397" s="2">
        <v>0.92014822878283997</v>
      </c>
      <c r="M1397" s="2">
        <v>0.91079866888366401</v>
      </c>
      <c r="N1397" s="2">
        <v>1.19428195932419</v>
      </c>
      <c r="O1397" s="2">
        <v>1.34194788972704</v>
      </c>
      <c r="P1397" s="2">
        <v>0.93087953869953799</v>
      </c>
      <c r="Q1397" s="2">
        <v>0.776712077259328</v>
      </c>
      <c r="R1397" s="2">
        <v>0.94661567403314995</v>
      </c>
      <c r="S1397" s="2">
        <v>1.04533178660145</v>
      </c>
      <c r="T1397" s="2">
        <v>1.05621840168204</v>
      </c>
      <c r="U1397" s="2">
        <v>0.74874151157869995</v>
      </c>
      <c r="V1397" s="2">
        <v>0.87402598955368904</v>
      </c>
      <c r="W1397" s="2">
        <v>1.0939891711652401</v>
      </c>
      <c r="X1397" s="2">
        <v>1.0767654774273001</v>
      </c>
      <c r="Y1397" s="2">
        <v>0.76779807039382997</v>
      </c>
      <c r="Z1397" s="2">
        <v>1.08895148813836</v>
      </c>
      <c r="AA1397" s="2">
        <v>0.916334624570597</v>
      </c>
      <c r="AB1397" s="2">
        <v>0.54225063458142997</v>
      </c>
      <c r="AC1397" s="2">
        <v>1.02762416913676</v>
      </c>
      <c r="AD1397" s="2">
        <v>0.99293426333728196</v>
      </c>
      <c r="AE1397" s="2">
        <v>1.0208396165053799</v>
      </c>
      <c r="AF1397" s="2">
        <v>0.97179025964617205</v>
      </c>
      <c r="AG1397" s="2">
        <v>1.24366723293452</v>
      </c>
      <c r="AH1397" s="2">
        <v>1.0522834199812301</v>
      </c>
      <c r="AI1397" s="2">
        <v>1.0540596373803199</v>
      </c>
      <c r="AJ1397" s="2">
        <v>1.1274471760404801</v>
      </c>
      <c r="AK1397" s="2">
        <v>1.1502418697244901</v>
      </c>
      <c r="AL1397" s="2">
        <v>0.92482056834591098</v>
      </c>
      <c r="AM1397" s="2">
        <v>1.2929096428178899</v>
      </c>
      <c r="AN1397" s="2">
        <v>0.909031473956882</v>
      </c>
      <c r="AO1397" s="2">
        <v>1.0093910630285901</v>
      </c>
      <c r="AP1397" s="2">
        <v>1.04847977097861</v>
      </c>
      <c r="AQ1397" s="2">
        <v>1.0785820897348199</v>
      </c>
      <c r="AR1397" s="2">
        <v>1.0869869550389599</v>
      </c>
      <c r="AS1397" s="2">
        <v>0.791554440089414</v>
      </c>
      <c r="AT1397" s="2">
        <v>1.17907837440443</v>
      </c>
      <c r="AU1397" s="2">
        <v>0.78888542973917197</v>
      </c>
      <c r="AV1397" s="2">
        <v>0.92364170684838598</v>
      </c>
      <c r="AW1397" s="2">
        <v>1.12432590434109</v>
      </c>
      <c r="AX1397" s="2">
        <v>1.17503977627254</v>
      </c>
      <c r="AY1397" s="2">
        <v>1.0830013493024899</v>
      </c>
      <c r="AZ1397" s="2">
        <v>0.76421724812591696</v>
      </c>
      <c r="BA1397" s="2">
        <v>0.98585246009446204</v>
      </c>
      <c r="BB1397" s="2">
        <v>1.05229333688197</v>
      </c>
      <c r="BC1397" s="2">
        <v>1.34303789811277</v>
      </c>
      <c r="BD1397" s="2">
        <v>1.0521104943729001</v>
      </c>
      <c r="BE1397" s="2">
        <v>0.82132707956817097</v>
      </c>
      <c r="BF1397" s="2">
        <v>0.92465383304196802</v>
      </c>
      <c r="BG1397" s="2">
        <v>0.956040137713835</v>
      </c>
      <c r="BH1397" s="2">
        <v>1.1519299292420699</v>
      </c>
      <c r="BI1397" s="2">
        <v>1.00574818302101</v>
      </c>
      <c r="BJ1397" s="2">
        <v>1.00757192280105</v>
      </c>
      <c r="BK1397" s="2">
        <v>0.84151035674978203</v>
      </c>
      <c r="BL1397" s="2">
        <v>1.1308760012482699</v>
      </c>
      <c r="BM1397" s="2">
        <v>0.97263634569702395</v>
      </c>
      <c r="BN1397" s="2">
        <v>1.10059288440018</v>
      </c>
      <c r="BO1397" s="2">
        <v>0.66697048358756605</v>
      </c>
      <c r="BP1397" s="2">
        <v>1.0140534559674099</v>
      </c>
      <c r="BQ1397" s="2">
        <v>0.87512879836756696</v>
      </c>
      <c r="BR1397" s="2">
        <v>0.98971099955920705</v>
      </c>
      <c r="BS1397" s="2">
        <v>0.95383502765162098</v>
      </c>
      <c r="BT1397" s="2">
        <v>1.0348389423743201</v>
      </c>
      <c r="BU1397" s="2">
        <v>1.0135890961101599</v>
      </c>
      <c r="BV1397" s="2">
        <v>0.85408604393477205</v>
      </c>
      <c r="BW1397" s="2">
        <v>1.0684326417769601</v>
      </c>
      <c r="BX1397" s="2">
        <v>0.96079540848140099</v>
      </c>
      <c r="BY1397" s="2">
        <v>0.83931477799999998</v>
      </c>
      <c r="BZ1397" s="2">
        <v>0.78404416433553803</v>
      </c>
      <c r="CA1397" s="2">
        <v>1.1281903989966899</v>
      </c>
      <c r="CB1397" s="2">
        <v>1.0877253410799901</v>
      </c>
      <c r="CC1397" s="2">
        <v>0.96077898225954705</v>
      </c>
      <c r="CD1397" s="2">
        <v>1.0681207735924101</v>
      </c>
    </row>
    <row r="1398" spans="1:82" x14ac:dyDescent="0.3">
      <c r="A1398" s="2" t="s">
        <v>18840</v>
      </c>
      <c r="B1398" s="2" t="s">
        <v>12508</v>
      </c>
      <c r="C1398" s="2">
        <v>1.18517383340963</v>
      </c>
      <c r="D1398" s="2">
        <v>1.0991039243146199</v>
      </c>
      <c r="E1398" s="2">
        <v>1.47000125991264</v>
      </c>
      <c r="F1398" s="2">
        <v>0.94307077631616998</v>
      </c>
      <c r="G1398" s="2">
        <v>0.94472579006586399</v>
      </c>
      <c r="H1398" s="2">
        <v>1.2078804149379301</v>
      </c>
      <c r="I1398" s="2">
        <v>0.77836422758966195</v>
      </c>
      <c r="J1398" s="2">
        <v>0.99455597814546304</v>
      </c>
      <c r="K1398" s="2">
        <v>1.31310814702789</v>
      </c>
      <c r="L1398" s="2">
        <v>0.96263315844628905</v>
      </c>
      <c r="M1398" s="2">
        <v>1.1046777815025799</v>
      </c>
      <c r="N1398" s="2">
        <v>1.0830249937393699</v>
      </c>
      <c r="O1398" s="2">
        <v>0.92443301637732</v>
      </c>
      <c r="P1398" s="2">
        <v>0.87888677910948698</v>
      </c>
      <c r="Q1398" s="2">
        <v>0.86809050917302699</v>
      </c>
      <c r="R1398" s="2">
        <v>1.17846151683012</v>
      </c>
      <c r="S1398" s="2">
        <v>1.10391897645522</v>
      </c>
      <c r="T1398" s="2">
        <v>1.13985723275374</v>
      </c>
      <c r="U1398" s="2">
        <v>0.95719708630433897</v>
      </c>
      <c r="V1398" s="2">
        <v>0.83446921473422697</v>
      </c>
      <c r="W1398" s="2">
        <v>0.94632445064491399</v>
      </c>
      <c r="X1398" s="2">
        <v>1.01251408564187</v>
      </c>
      <c r="Y1398" s="2">
        <v>1.0129036911605001</v>
      </c>
      <c r="Z1398" s="2">
        <v>0.84272378653729696</v>
      </c>
      <c r="AA1398" s="2">
        <v>0.94927393948830496</v>
      </c>
      <c r="AB1398" s="2">
        <v>0.97390875510402897</v>
      </c>
      <c r="AC1398" s="2">
        <v>0.97363897745271699</v>
      </c>
      <c r="AD1398" s="2">
        <v>1.06203039594545</v>
      </c>
      <c r="AE1398" s="2">
        <v>0.77421459651731706</v>
      </c>
      <c r="AF1398" s="2">
        <v>0.79498067439716502</v>
      </c>
      <c r="AG1398" s="2">
        <v>1.26738308554623</v>
      </c>
      <c r="AH1398" s="2">
        <v>0.85916051716137398</v>
      </c>
      <c r="AI1398" s="2">
        <v>0.95856095909570804</v>
      </c>
      <c r="AJ1398" s="2">
        <v>1.1802873545547099</v>
      </c>
      <c r="AK1398" s="2">
        <v>0.79091130975042101</v>
      </c>
      <c r="AL1398" s="2">
        <v>1.0503170836098601</v>
      </c>
      <c r="AM1398" s="2">
        <v>1.1252885028533499</v>
      </c>
      <c r="AN1398" s="2">
        <v>0.919526867176784</v>
      </c>
      <c r="AO1398" s="2">
        <v>0.56846453596840196</v>
      </c>
      <c r="AP1398" s="2">
        <v>0.82733240008477005</v>
      </c>
      <c r="AQ1398" s="2">
        <v>1.0022176932972799</v>
      </c>
      <c r="AR1398" s="2">
        <v>0.693668683278029</v>
      </c>
      <c r="AS1398" s="2">
        <v>0.94343097837332202</v>
      </c>
      <c r="AT1398" s="2">
        <v>0.70247473051245002</v>
      </c>
      <c r="AU1398" s="2">
        <v>0.76863753849673699</v>
      </c>
      <c r="AV1398" s="2">
        <v>0.90350634389621498</v>
      </c>
      <c r="AW1398" s="2">
        <v>1.2651948075481401</v>
      </c>
      <c r="AX1398" s="2">
        <v>0.80266886248430103</v>
      </c>
      <c r="AY1398" s="2">
        <v>0.91907506791902005</v>
      </c>
      <c r="AZ1398" s="2">
        <v>0.69016293467310097</v>
      </c>
      <c r="BA1398" s="2">
        <v>0.95086280063164197</v>
      </c>
      <c r="BB1398" s="2">
        <v>1.24585554896594</v>
      </c>
      <c r="BC1398" s="2">
        <v>0.924374492472122</v>
      </c>
      <c r="BD1398" s="2">
        <v>0.97575010465260603</v>
      </c>
      <c r="BE1398" s="2">
        <v>0.76421237326017299</v>
      </c>
      <c r="BF1398" s="2">
        <v>0.773361000444172</v>
      </c>
      <c r="BG1398" s="2">
        <v>0.99492088502083598</v>
      </c>
      <c r="BH1398" s="2">
        <v>1.16963060302872</v>
      </c>
      <c r="BI1398" s="2">
        <v>0.89600043454424105</v>
      </c>
      <c r="BJ1398" s="2">
        <v>0.85328993505734496</v>
      </c>
      <c r="BK1398" s="2">
        <v>0.86432303236469499</v>
      </c>
      <c r="BL1398" s="2">
        <v>0.88050842104286298</v>
      </c>
      <c r="BM1398" s="2">
        <v>0.91956228682194496</v>
      </c>
      <c r="BN1398" s="2">
        <v>1.03116233253933</v>
      </c>
      <c r="BO1398" s="2">
        <v>0.74735723412537303</v>
      </c>
      <c r="BP1398" s="2">
        <v>0.96828816737410395</v>
      </c>
      <c r="BQ1398" s="2">
        <v>0.90256674894922295</v>
      </c>
      <c r="BR1398" s="2">
        <v>0.70870663423409097</v>
      </c>
      <c r="BS1398" s="2">
        <v>0.93746566614525495</v>
      </c>
      <c r="BT1398" s="2">
        <v>0.74849791798672005</v>
      </c>
      <c r="BU1398" s="2">
        <v>0.87072067938634301</v>
      </c>
      <c r="BV1398" s="2">
        <v>0.63472195230277295</v>
      </c>
      <c r="BW1398" s="2">
        <v>0.771444691115585</v>
      </c>
      <c r="BX1398" s="2">
        <v>1.0300371948043101</v>
      </c>
      <c r="BY1398" s="2">
        <v>0.708847538</v>
      </c>
      <c r="BZ1398" s="2">
        <v>0.60548913587547204</v>
      </c>
      <c r="CA1398" s="2">
        <v>1.17462399036861</v>
      </c>
      <c r="CB1398" s="2">
        <v>1.3985882191269601</v>
      </c>
      <c r="CC1398" s="2">
        <v>0.90357265029044598</v>
      </c>
      <c r="CD1398" s="2">
        <v>1.0890350731381</v>
      </c>
    </row>
    <row r="1399" spans="1:82" x14ac:dyDescent="0.3">
      <c r="A1399" s="2" t="s">
        <v>18839</v>
      </c>
      <c r="B1399" s="2" t="s">
        <v>5816</v>
      </c>
      <c r="C1399" s="2">
        <v>1.0087261881977301</v>
      </c>
      <c r="D1399" s="2">
        <v>0.812119327171549</v>
      </c>
      <c r="E1399" s="2">
        <v>1.2985872693299001</v>
      </c>
      <c r="F1399" s="2">
        <v>0.81188460286658204</v>
      </c>
      <c r="G1399" s="2">
        <v>1.11804993018466</v>
      </c>
      <c r="H1399" s="2">
        <v>1.18591259063649</v>
      </c>
      <c r="I1399" s="2">
        <v>1.1401256885445601</v>
      </c>
      <c r="J1399" s="2">
        <v>0.885837669153414</v>
      </c>
      <c r="K1399" s="2">
        <v>0.95321569913583104</v>
      </c>
      <c r="L1399" s="2">
        <v>0.734640707282046</v>
      </c>
      <c r="M1399" s="2">
        <v>0.89141708266813102</v>
      </c>
      <c r="N1399" s="2">
        <v>0.94559457987643802</v>
      </c>
      <c r="O1399" s="2">
        <v>1.2470660441210499</v>
      </c>
      <c r="P1399" s="2">
        <v>1.01979312140696</v>
      </c>
      <c r="Q1399" s="2">
        <v>0.89971259147587701</v>
      </c>
      <c r="R1399" s="2">
        <v>0.94850501110369201</v>
      </c>
      <c r="S1399" s="2">
        <v>1.0940953810155301</v>
      </c>
      <c r="T1399" s="2">
        <v>0.91159508789754895</v>
      </c>
      <c r="U1399" s="2">
        <v>1.1594093866262201</v>
      </c>
      <c r="V1399" s="2">
        <v>1.0091799900128</v>
      </c>
      <c r="W1399" s="2">
        <v>0.98208294776069205</v>
      </c>
      <c r="X1399" s="2">
        <v>1.19330027370583</v>
      </c>
      <c r="Y1399" s="2">
        <v>1.0671193754852599</v>
      </c>
      <c r="Z1399" s="2">
        <v>1.00890646872384</v>
      </c>
      <c r="AA1399" s="2">
        <v>1.02497439203589</v>
      </c>
      <c r="AB1399" s="2">
        <v>0.88265337117686804</v>
      </c>
      <c r="AC1399" s="2">
        <v>1.17794451876849</v>
      </c>
      <c r="AD1399" s="2">
        <v>0.92140637910518897</v>
      </c>
      <c r="AE1399" s="2">
        <v>0.78712301040983901</v>
      </c>
      <c r="AF1399" s="2">
        <v>0.85454746437545503</v>
      </c>
      <c r="AG1399" s="2">
        <v>1.01918924025526</v>
      </c>
      <c r="AH1399" s="2">
        <v>0.66177014151690094</v>
      </c>
      <c r="AI1399" s="2">
        <v>0.96512579602045201</v>
      </c>
      <c r="AJ1399" s="2">
        <v>0.96115117772730196</v>
      </c>
      <c r="AK1399" s="2">
        <v>0.93915610625030999</v>
      </c>
      <c r="AL1399" s="2">
        <v>0.91339861220791696</v>
      </c>
      <c r="AM1399" s="2">
        <v>0.86795126059257999</v>
      </c>
      <c r="AN1399" s="2">
        <v>0.82730659451135202</v>
      </c>
      <c r="AO1399" s="2">
        <v>0.462651589692118</v>
      </c>
      <c r="AP1399" s="2">
        <v>0.916435764414121</v>
      </c>
      <c r="AQ1399" s="2">
        <v>1.22460567255177</v>
      </c>
      <c r="AR1399" s="2">
        <v>0.95677220073185398</v>
      </c>
      <c r="AS1399" s="2">
        <v>0.528403185235919</v>
      </c>
      <c r="AT1399" s="2">
        <v>0.58791444441594398</v>
      </c>
      <c r="AU1399" s="2">
        <v>0.948920154031902</v>
      </c>
      <c r="AV1399" s="2">
        <v>0.74409260324863702</v>
      </c>
      <c r="AW1399" s="2">
        <v>0.76939186541624105</v>
      </c>
      <c r="AX1399" s="2">
        <v>0.63703552593936896</v>
      </c>
      <c r="AY1399" s="2">
        <v>1.0288967463640899</v>
      </c>
      <c r="AZ1399" s="2">
        <v>0.78330095633893604</v>
      </c>
      <c r="BA1399" s="2">
        <v>0.82105017316940698</v>
      </c>
      <c r="BB1399" s="2">
        <v>0.53259343390846503</v>
      </c>
      <c r="BC1399" s="2">
        <v>0.88146708832210396</v>
      </c>
      <c r="BD1399" s="2">
        <v>0.84377869236514402</v>
      </c>
      <c r="BE1399" s="2">
        <v>0.77750799356094602</v>
      </c>
      <c r="BF1399" s="2">
        <v>0.70576640843771399</v>
      </c>
      <c r="BG1399" s="2">
        <v>1.1093087138384099</v>
      </c>
      <c r="BH1399" s="2">
        <v>0.86067415105224399</v>
      </c>
      <c r="BI1399" s="2">
        <v>0.84353886147837298</v>
      </c>
      <c r="BJ1399" s="2">
        <v>0.77134878609545399</v>
      </c>
      <c r="BK1399" s="2">
        <v>0.86586419115453095</v>
      </c>
      <c r="BL1399" s="2">
        <v>1.07687987310636</v>
      </c>
      <c r="BM1399" s="2">
        <v>0.69030177962998696</v>
      </c>
      <c r="BN1399" s="2">
        <v>0.98825245604100498</v>
      </c>
      <c r="BO1399" s="2">
        <v>0.80484134611605795</v>
      </c>
      <c r="BP1399" s="2">
        <v>0.651254655086829</v>
      </c>
      <c r="BQ1399" s="2">
        <v>1.12917408791761</v>
      </c>
      <c r="BR1399" s="2">
        <v>0.76326680130687297</v>
      </c>
      <c r="BS1399" s="2">
        <v>0.85449769511680196</v>
      </c>
      <c r="BT1399" s="2">
        <v>0.65207396976930299</v>
      </c>
      <c r="BU1399" s="2">
        <v>0.77807144485473301</v>
      </c>
      <c r="BV1399" s="2">
        <v>0.57213941113441302</v>
      </c>
      <c r="BW1399" s="2">
        <v>0.90981656887309903</v>
      </c>
      <c r="BX1399" s="2">
        <v>0.72094713110429598</v>
      </c>
      <c r="BY1399" s="2">
        <v>0.55608012600000001</v>
      </c>
      <c r="BZ1399" s="2">
        <v>0.56954307463892995</v>
      </c>
      <c r="CA1399" s="2">
        <v>0.844030092394222</v>
      </c>
      <c r="CB1399" s="2">
        <v>1.0236600718865401</v>
      </c>
      <c r="CC1399" s="2">
        <v>0.78344293399103704</v>
      </c>
      <c r="CD1399" s="2">
        <v>0.93283736001698903</v>
      </c>
    </row>
    <row r="1400" spans="1:82" x14ac:dyDescent="0.3">
      <c r="A1400" s="2" t="s">
        <v>18838</v>
      </c>
      <c r="B1400" s="2" t="s">
        <v>12546</v>
      </c>
      <c r="C1400" s="2">
        <v>1.0377073980092</v>
      </c>
      <c r="D1400" s="2">
        <v>0.79796417406443898</v>
      </c>
      <c r="E1400" s="2">
        <v>0.99159041721795305</v>
      </c>
      <c r="F1400" s="2">
        <v>0.69349768254411903</v>
      </c>
      <c r="G1400" s="2">
        <v>1.1959676812765101</v>
      </c>
      <c r="H1400" s="2">
        <v>1.2050637376451001</v>
      </c>
      <c r="I1400" s="2">
        <v>1.1565282432638899</v>
      </c>
      <c r="J1400" s="2">
        <v>0.92171314777411995</v>
      </c>
      <c r="K1400" s="2">
        <v>0.681567229963568</v>
      </c>
      <c r="L1400" s="2">
        <v>0.73099916639103801</v>
      </c>
      <c r="M1400" s="2">
        <v>1.0827702438361699</v>
      </c>
      <c r="N1400" s="2">
        <v>0.89029475872957198</v>
      </c>
      <c r="O1400" s="2">
        <v>0.86154609107825697</v>
      </c>
      <c r="P1400" s="2">
        <v>0.991006050882139</v>
      </c>
      <c r="Q1400" s="2">
        <v>0.98167903596981498</v>
      </c>
      <c r="R1400" s="2">
        <v>0.684765758990864</v>
      </c>
      <c r="S1400" s="2">
        <v>0.94120942046148404</v>
      </c>
      <c r="T1400" s="2">
        <v>0.93255793471440296</v>
      </c>
      <c r="U1400" s="2">
        <v>1.3084486143437</v>
      </c>
      <c r="V1400" s="2">
        <v>0.81221783171301398</v>
      </c>
      <c r="W1400" s="2">
        <v>0.823458759274457</v>
      </c>
      <c r="X1400" s="2">
        <v>1.18010167224016</v>
      </c>
      <c r="Y1400" s="2">
        <v>1.4487121220225001</v>
      </c>
      <c r="Z1400" s="2">
        <v>0.65188387570134498</v>
      </c>
      <c r="AA1400" s="2">
        <v>0.69115941103588496</v>
      </c>
      <c r="AB1400" s="2">
        <v>1.1420523308544901</v>
      </c>
      <c r="AC1400" s="2">
        <v>1.34377963144982</v>
      </c>
      <c r="AD1400" s="2">
        <v>0.90429543175592497</v>
      </c>
      <c r="AE1400" s="2">
        <v>0.98848891122413096</v>
      </c>
      <c r="AF1400" s="2">
        <v>0.96857584267373498</v>
      </c>
      <c r="AG1400" s="2">
        <v>0.77713344697701003</v>
      </c>
      <c r="AH1400" s="2">
        <v>0.76498044752322003</v>
      </c>
      <c r="AI1400" s="2">
        <v>0.90320845042090103</v>
      </c>
      <c r="AJ1400" s="2">
        <v>0.66902601811939699</v>
      </c>
      <c r="AK1400" s="2">
        <v>1.2110951620310799</v>
      </c>
      <c r="AL1400" s="2">
        <v>0.89158319612204195</v>
      </c>
      <c r="AM1400" s="2">
        <v>0.798092618273885</v>
      </c>
      <c r="AN1400" s="2">
        <v>1.1095308985591901</v>
      </c>
      <c r="AO1400" s="2">
        <v>0.57659982687360301</v>
      </c>
      <c r="AP1400" s="2">
        <v>1.0310966866792599</v>
      </c>
      <c r="AQ1400" s="2">
        <v>0.70591472734224403</v>
      </c>
      <c r="AR1400" s="2">
        <v>1.0079843845532801</v>
      </c>
      <c r="AS1400" s="2">
        <v>0.79003111629570999</v>
      </c>
      <c r="AT1400" s="2">
        <v>0.82928728215563896</v>
      </c>
      <c r="AU1400" s="2">
        <v>0.65219186738638801</v>
      </c>
      <c r="AV1400" s="2">
        <v>0.80389825795165903</v>
      </c>
      <c r="AW1400" s="2">
        <v>0.77644649816936595</v>
      </c>
      <c r="AX1400" s="2">
        <v>0.62958814924149897</v>
      </c>
      <c r="AY1400" s="2">
        <v>1.16501850961538</v>
      </c>
      <c r="AZ1400" s="2">
        <v>0.69592596016004105</v>
      </c>
      <c r="BA1400" s="2">
        <v>0.91019295816718504</v>
      </c>
      <c r="BB1400" s="2">
        <v>0.59146677513072299</v>
      </c>
      <c r="BC1400" s="2">
        <v>0.65154634908675502</v>
      </c>
      <c r="BD1400" s="2">
        <v>0.81457483510937601</v>
      </c>
      <c r="BE1400" s="2">
        <v>0.72454216091926904</v>
      </c>
      <c r="BF1400" s="2">
        <v>0.70390071569280999</v>
      </c>
      <c r="BG1400" s="2">
        <v>1.01970019588063</v>
      </c>
      <c r="BH1400" s="2">
        <v>1.00508155349631</v>
      </c>
      <c r="BI1400" s="2">
        <v>0.92767654712005898</v>
      </c>
      <c r="BJ1400" s="2">
        <v>0.96618932912434796</v>
      </c>
      <c r="BK1400" s="2">
        <v>0.94585129554942105</v>
      </c>
      <c r="BL1400" s="2">
        <v>0.70074307283655801</v>
      </c>
      <c r="BM1400" s="2">
        <v>0.62217600442013998</v>
      </c>
      <c r="BN1400" s="2">
        <v>1.13845026775483</v>
      </c>
      <c r="BO1400" s="2">
        <v>0.84485785587153905</v>
      </c>
      <c r="BP1400" s="2">
        <v>0.70274855069750297</v>
      </c>
      <c r="BQ1400" s="2">
        <v>0.98349092685766204</v>
      </c>
      <c r="BR1400" s="2">
        <v>0.74150857601520903</v>
      </c>
      <c r="BS1400" s="2">
        <v>0.85563731683234701</v>
      </c>
      <c r="BT1400" s="2">
        <v>0.62757595465041505</v>
      </c>
      <c r="BU1400" s="2">
        <v>0.82080380678003795</v>
      </c>
      <c r="BV1400" s="2">
        <v>0.69010557161582098</v>
      </c>
      <c r="BW1400" s="2">
        <v>0.88778676697563697</v>
      </c>
      <c r="BX1400" s="2">
        <v>0.95801156701544499</v>
      </c>
      <c r="BY1400" s="2">
        <v>0.47506953099999999</v>
      </c>
      <c r="BZ1400" s="2">
        <v>0.48962789186250999</v>
      </c>
      <c r="CA1400" s="2">
        <v>0.56911833638873</v>
      </c>
      <c r="CB1400" s="2">
        <v>0.57542373261776203</v>
      </c>
      <c r="CC1400" s="2">
        <v>0.73219177820636006</v>
      </c>
      <c r="CD1400" s="2">
        <v>1.1579121388031099</v>
      </c>
    </row>
    <row r="1401" spans="1:82" x14ac:dyDescent="0.3">
      <c r="A1401" s="2" t="s">
        <v>18836</v>
      </c>
      <c r="B1401" s="2" t="s">
        <v>10879</v>
      </c>
      <c r="C1401" s="2">
        <v>0.98213291881370801</v>
      </c>
      <c r="D1401" s="2">
        <v>0.99222408652623995</v>
      </c>
      <c r="E1401" s="2">
        <v>1.1645425215218499</v>
      </c>
      <c r="F1401" s="2">
        <v>0.81392253898919398</v>
      </c>
      <c r="G1401" s="2">
        <v>1.08230404608277</v>
      </c>
      <c r="H1401" s="2">
        <v>1.16915736096484</v>
      </c>
      <c r="I1401" s="2">
        <v>0.92410548881513099</v>
      </c>
      <c r="J1401" s="2">
        <v>0.94438032361189805</v>
      </c>
      <c r="K1401" s="2">
        <v>1.0262530222169699</v>
      </c>
      <c r="L1401" s="2">
        <v>0.84351350446180795</v>
      </c>
      <c r="M1401" s="2">
        <v>0.91026576241323198</v>
      </c>
      <c r="N1401" s="2">
        <v>0.77542109691327199</v>
      </c>
      <c r="O1401" s="2">
        <v>1.04473303687869</v>
      </c>
      <c r="P1401" s="2">
        <v>0.84410769299218402</v>
      </c>
      <c r="Q1401" s="2">
        <v>0.87194651567444903</v>
      </c>
      <c r="R1401" s="2">
        <v>0.86843870797706402</v>
      </c>
      <c r="S1401" s="2">
        <v>0.90269932964612498</v>
      </c>
      <c r="T1401" s="2">
        <v>0.870236697511242</v>
      </c>
      <c r="U1401" s="2">
        <v>0.98191949779827103</v>
      </c>
      <c r="V1401" s="2">
        <v>0.91411000788550201</v>
      </c>
      <c r="W1401" s="2">
        <v>0.88229922867470401</v>
      </c>
      <c r="X1401" s="2">
        <v>1.03728874884331</v>
      </c>
      <c r="Y1401" s="2">
        <v>0.99067413912427704</v>
      </c>
      <c r="Z1401" s="2">
        <v>0.96565746464465296</v>
      </c>
      <c r="AA1401" s="2">
        <v>0.83868369493978201</v>
      </c>
      <c r="AB1401" s="2">
        <v>0.87739336414727198</v>
      </c>
      <c r="AC1401" s="2">
        <v>1.04711157810337</v>
      </c>
      <c r="AD1401" s="2">
        <v>0.89430773978461997</v>
      </c>
      <c r="AE1401" s="2">
        <v>0.82169686316596602</v>
      </c>
      <c r="AF1401" s="2">
        <v>1.02486245934139</v>
      </c>
      <c r="AG1401" s="2">
        <v>1.1461463373452301</v>
      </c>
      <c r="AH1401" s="2">
        <v>0.77766121072791505</v>
      </c>
      <c r="AI1401" s="2">
        <v>0.91421425040379001</v>
      </c>
      <c r="AJ1401" s="2">
        <v>1.06823741825591</v>
      </c>
      <c r="AK1401" s="2">
        <v>0.89524498827041898</v>
      </c>
      <c r="AL1401" s="2">
        <v>0.93686043207321501</v>
      </c>
      <c r="AM1401" s="2">
        <v>0.79063125163332704</v>
      </c>
      <c r="AN1401" s="2">
        <v>0.78180633856655701</v>
      </c>
      <c r="AO1401" s="2">
        <v>0.59958037143162801</v>
      </c>
      <c r="AP1401" s="2">
        <v>1.0481475795352</v>
      </c>
      <c r="AQ1401" s="2">
        <v>1.18953792834396</v>
      </c>
      <c r="AR1401" s="2">
        <v>1.0779037331185499</v>
      </c>
      <c r="AS1401" s="2">
        <v>0.70123145060411496</v>
      </c>
      <c r="AT1401" s="2">
        <v>0.81263656595442502</v>
      </c>
      <c r="AU1401" s="2">
        <v>0.86512996066244297</v>
      </c>
      <c r="AV1401" s="2">
        <v>0.80464439768323304</v>
      </c>
      <c r="AW1401" s="2">
        <v>0.77304981368348002</v>
      </c>
      <c r="AX1401" s="2">
        <v>0.79573664431137903</v>
      </c>
      <c r="AY1401" s="2">
        <v>1.0017765159812799</v>
      </c>
      <c r="AZ1401" s="2">
        <v>0.84831940330070799</v>
      </c>
      <c r="BA1401" s="2">
        <v>1.06304384464207</v>
      </c>
      <c r="BB1401" s="2">
        <v>0.75351732025616502</v>
      </c>
      <c r="BC1401" s="2">
        <v>1.1189862759889699</v>
      </c>
      <c r="BD1401" s="2">
        <v>0.78541472768265497</v>
      </c>
      <c r="BE1401" s="2">
        <v>0.73088131454090599</v>
      </c>
      <c r="BF1401" s="2">
        <v>0.74664251301395801</v>
      </c>
      <c r="BG1401" s="2">
        <v>0.98640446127586201</v>
      </c>
      <c r="BH1401" s="2">
        <v>1.0629152875263601</v>
      </c>
      <c r="BI1401" s="2">
        <v>0.82351244562242898</v>
      </c>
      <c r="BJ1401" s="2">
        <v>0.79725890518320797</v>
      </c>
      <c r="BK1401" s="2">
        <v>0.936255224045626</v>
      </c>
      <c r="BL1401" s="2">
        <v>1.1343715824640399</v>
      </c>
      <c r="BM1401" s="2">
        <v>0.84797833063202099</v>
      </c>
      <c r="BN1401" s="2">
        <v>0.96998699849282299</v>
      </c>
      <c r="BO1401" s="2">
        <v>0.79233037239019</v>
      </c>
      <c r="BP1401" s="2">
        <v>0.88508101464794697</v>
      </c>
      <c r="BQ1401" s="2">
        <v>0.92192595139467104</v>
      </c>
      <c r="BR1401" s="2">
        <v>0.76388154059352698</v>
      </c>
      <c r="BS1401" s="2">
        <v>0.82519836691049198</v>
      </c>
      <c r="BT1401" s="2">
        <v>0.77853025275663401</v>
      </c>
      <c r="BU1401" s="2">
        <v>0.90694693209751098</v>
      </c>
      <c r="BV1401" s="2">
        <v>0.75369225067099199</v>
      </c>
      <c r="BW1401" s="2">
        <v>0.91355661542660005</v>
      </c>
      <c r="BX1401" s="2">
        <v>0.94703432474621296</v>
      </c>
      <c r="BY1401" s="2">
        <v>0.54275270600000003</v>
      </c>
      <c r="BZ1401" s="2">
        <v>0.72244701672406297</v>
      </c>
      <c r="CA1401" s="2">
        <v>1.00165607303349</v>
      </c>
      <c r="CB1401" s="2">
        <v>1.12628614542383</v>
      </c>
      <c r="CC1401" s="2">
        <v>0.72367814358976701</v>
      </c>
      <c r="CD1401" s="2">
        <v>1.1072804104398699</v>
      </c>
    </row>
    <row r="1402" spans="1:82" x14ac:dyDescent="0.3">
      <c r="A1402" s="2" t="s">
        <v>18834</v>
      </c>
      <c r="B1402" s="2" t="s">
        <v>8503</v>
      </c>
      <c r="C1402" s="2">
        <v>1.3297059365469801</v>
      </c>
      <c r="D1402" s="2">
        <v>0.87835980460315599</v>
      </c>
      <c r="E1402" s="2">
        <v>1.2168063809852301</v>
      </c>
      <c r="F1402" s="2">
        <v>0.95343016528406099</v>
      </c>
      <c r="G1402" s="2">
        <v>1.08549301884092</v>
      </c>
      <c r="H1402" s="2">
        <v>1.1179623453980101</v>
      </c>
      <c r="I1402" s="2">
        <v>0.95552538750723004</v>
      </c>
      <c r="J1402" s="2">
        <v>1.1745375836171801</v>
      </c>
      <c r="K1402" s="2">
        <v>0.97684901842885696</v>
      </c>
      <c r="L1402" s="2">
        <v>1.20409771696638</v>
      </c>
      <c r="M1402" s="2">
        <v>1.02989360243371</v>
      </c>
      <c r="N1402" s="2">
        <v>1.02983859083672</v>
      </c>
      <c r="O1402" s="2">
        <v>0.89231731932497105</v>
      </c>
      <c r="P1402" s="2">
        <v>0.94992181028564904</v>
      </c>
      <c r="Q1402" s="2">
        <v>1.0224070309425499</v>
      </c>
      <c r="R1402" s="2">
        <v>1.08369699720928</v>
      </c>
      <c r="S1402" s="2">
        <v>1.43084263291439</v>
      </c>
      <c r="T1402" s="2">
        <v>1.0665525702979499</v>
      </c>
      <c r="U1402" s="2">
        <v>1.02741954578747</v>
      </c>
      <c r="V1402" s="2">
        <v>0.84998315885268305</v>
      </c>
      <c r="W1402" s="2">
        <v>0.73905016394082601</v>
      </c>
      <c r="X1402" s="2">
        <v>1.09369936873032</v>
      </c>
      <c r="Y1402" s="2">
        <v>1.1463101865880201</v>
      </c>
      <c r="Z1402" s="2">
        <v>0.94914086416445897</v>
      </c>
      <c r="AA1402" s="2">
        <v>1.1847862082988201</v>
      </c>
      <c r="AB1402" s="2">
        <v>0.93297022098330695</v>
      </c>
      <c r="AC1402" s="2">
        <v>1.1947632380167701</v>
      </c>
      <c r="AD1402" s="2">
        <v>1.20901302349146</v>
      </c>
      <c r="AE1402" s="2">
        <v>0.810952092091071</v>
      </c>
      <c r="AF1402" s="2">
        <v>1.0622494447353199</v>
      </c>
      <c r="AG1402" s="2">
        <v>1.0325946185661801</v>
      </c>
      <c r="AH1402" s="2">
        <v>0.97431530685374401</v>
      </c>
      <c r="AI1402" s="2">
        <v>1.1340698620154901</v>
      </c>
      <c r="AJ1402" s="2">
        <v>0.99163101439290802</v>
      </c>
      <c r="AK1402" s="2">
        <v>0.98634451332343398</v>
      </c>
      <c r="AL1402" s="2">
        <v>1.04254334350162</v>
      </c>
      <c r="AM1402" s="2">
        <v>1.59396085017752</v>
      </c>
      <c r="AN1402" s="2">
        <v>1.0660867795176101</v>
      </c>
      <c r="AO1402" s="2">
        <v>0.72396554777621802</v>
      </c>
      <c r="AP1402" s="2">
        <v>0.97649855191972001</v>
      </c>
      <c r="AQ1402" s="2">
        <v>1.0955149734854499</v>
      </c>
      <c r="AR1402" s="2">
        <v>0.82859595091420402</v>
      </c>
      <c r="AS1402" s="2">
        <v>0.76278707124588396</v>
      </c>
      <c r="AT1402" s="2">
        <v>0.91426083725962404</v>
      </c>
      <c r="AU1402" s="2">
        <v>1.0777119591161</v>
      </c>
      <c r="AV1402" s="2">
        <v>1.0827465485688801</v>
      </c>
      <c r="AW1402" s="2">
        <v>1.2206972954776101</v>
      </c>
      <c r="AX1402" s="2">
        <v>0.84752459754967902</v>
      </c>
      <c r="AY1402" s="2">
        <v>1.0499750991108301</v>
      </c>
      <c r="AZ1402" s="2">
        <v>1.0312182507125001</v>
      </c>
      <c r="BA1402" s="2">
        <v>1.1431120801753301</v>
      </c>
      <c r="BB1402" s="2">
        <v>1.30183133158674</v>
      </c>
      <c r="BC1402" s="2">
        <v>1.0032497043294599</v>
      </c>
      <c r="BD1402" s="2">
        <v>0.97318933167501998</v>
      </c>
      <c r="BE1402" s="2">
        <v>0.79654087576297805</v>
      </c>
      <c r="BF1402" s="2">
        <v>1.0110253518074199</v>
      </c>
      <c r="BG1402" s="2">
        <v>1.1019620290194401</v>
      </c>
      <c r="BH1402" s="2">
        <v>1.08513182808524</v>
      </c>
      <c r="BI1402" s="2">
        <v>0.897938071181552</v>
      </c>
      <c r="BJ1402" s="2">
        <v>0.94980949960517003</v>
      </c>
      <c r="BK1402" s="2">
        <v>0.98194899311359596</v>
      </c>
      <c r="BL1402" s="2">
        <v>1.00146460966132</v>
      </c>
      <c r="BM1402" s="2">
        <v>1.0101246662144401</v>
      </c>
      <c r="BN1402" s="2">
        <v>1.2055826569081001</v>
      </c>
      <c r="BO1402" s="2">
        <v>0.975465364800854</v>
      </c>
      <c r="BP1402" s="2">
        <v>0.99941239676460503</v>
      </c>
      <c r="BQ1402" s="2">
        <v>1.00648089061468</v>
      </c>
      <c r="BR1402" s="2">
        <v>0.95533418238641898</v>
      </c>
      <c r="BS1402" s="2">
        <v>0.94080899730144896</v>
      </c>
      <c r="BT1402" s="2">
        <v>0.79764490831811896</v>
      </c>
      <c r="BU1402" s="2">
        <v>0.92355391285532196</v>
      </c>
      <c r="BV1402" s="2">
        <v>0.77903146410486102</v>
      </c>
      <c r="BW1402" s="2">
        <v>1.18809039182652</v>
      </c>
      <c r="BX1402" s="2">
        <v>1.01010875969666</v>
      </c>
      <c r="BY1402" s="2">
        <v>0.69227125899999997</v>
      </c>
      <c r="BZ1402" s="2">
        <v>0.75860211058828197</v>
      </c>
      <c r="CA1402" s="2">
        <v>1.0580556255459601</v>
      </c>
      <c r="CB1402" s="2">
        <v>0.83579674103245305</v>
      </c>
      <c r="CC1402" s="2">
        <v>0.86802478528483695</v>
      </c>
      <c r="CD1402" s="2">
        <v>1.1660095334337499</v>
      </c>
    </row>
    <row r="1403" spans="1:82" x14ac:dyDescent="0.3">
      <c r="A1403" s="2" t="s">
        <v>18832</v>
      </c>
      <c r="B1403" s="2" t="s">
        <v>9292</v>
      </c>
      <c r="C1403" s="2">
        <v>0.99065671049071602</v>
      </c>
      <c r="D1403" s="2">
        <v>0.97898101199292098</v>
      </c>
      <c r="E1403" s="2">
        <v>1.35936397100864</v>
      </c>
      <c r="F1403" s="2">
        <v>0.75168135174269801</v>
      </c>
      <c r="G1403" s="2">
        <v>0.77854329494087504</v>
      </c>
      <c r="H1403" s="2">
        <v>0.86155675584683</v>
      </c>
      <c r="I1403" s="2">
        <v>0.85547871886110705</v>
      </c>
      <c r="J1403" s="2">
        <v>0.83064547549989998</v>
      </c>
      <c r="K1403" s="2">
        <v>1.2850951063026399</v>
      </c>
      <c r="L1403" s="2">
        <v>0.85740905094073405</v>
      </c>
      <c r="M1403" s="2">
        <v>0.85381891043579194</v>
      </c>
      <c r="N1403" s="2">
        <v>0.73721889226561599</v>
      </c>
      <c r="O1403" s="2">
        <v>0.92801868192048997</v>
      </c>
      <c r="P1403" s="2">
        <v>0.789552128698772</v>
      </c>
      <c r="Q1403" s="2">
        <v>0.96269153182965395</v>
      </c>
      <c r="R1403" s="2">
        <v>1.3372990602833299</v>
      </c>
      <c r="S1403" s="2">
        <v>1.1483763087030701</v>
      </c>
      <c r="T1403" s="2">
        <v>0.875040347019581</v>
      </c>
      <c r="U1403" s="2">
        <v>1.2974865294506199</v>
      </c>
      <c r="V1403" s="2">
        <v>1.1025411033968999</v>
      </c>
      <c r="W1403" s="2">
        <v>0.57624544250773901</v>
      </c>
      <c r="X1403" s="2">
        <v>1.03503785487371</v>
      </c>
      <c r="Y1403" s="2">
        <v>0.92632066507479505</v>
      </c>
      <c r="Z1403" s="2">
        <v>1.3176266036431401</v>
      </c>
      <c r="AA1403" s="2">
        <v>0.88220700845156397</v>
      </c>
      <c r="AB1403" s="2">
        <v>0.95621923360092098</v>
      </c>
      <c r="AC1403" s="2">
        <v>0.87677154709933902</v>
      </c>
      <c r="AD1403" s="2">
        <v>0.85060395098378405</v>
      </c>
      <c r="AE1403" s="2">
        <v>0.70404486991892901</v>
      </c>
      <c r="AF1403" s="2">
        <v>0.98122690456348405</v>
      </c>
      <c r="AG1403" s="2">
        <v>1.1667792075575401</v>
      </c>
      <c r="AH1403" s="2">
        <v>0.69709384262169305</v>
      </c>
      <c r="AI1403" s="2">
        <v>0.75398548123847597</v>
      </c>
      <c r="AJ1403" s="2">
        <v>0.83220474031640801</v>
      </c>
      <c r="AK1403" s="2">
        <v>0.77524405647010397</v>
      </c>
      <c r="AL1403" s="2">
        <v>0.75566522055103702</v>
      </c>
      <c r="AM1403" s="2">
        <v>0.96401681515981497</v>
      </c>
      <c r="AN1403" s="2">
        <v>0.80097555207660798</v>
      </c>
      <c r="AO1403" s="2">
        <v>0.45981224871170401</v>
      </c>
      <c r="AP1403" s="2">
        <v>0.80700919550527395</v>
      </c>
      <c r="AQ1403" s="2">
        <v>0.93422468907901401</v>
      </c>
      <c r="AR1403" s="2">
        <v>0.79087907985704198</v>
      </c>
      <c r="AS1403" s="2">
        <v>0.76571691840709399</v>
      </c>
      <c r="AT1403" s="2">
        <v>0.909452056252533</v>
      </c>
      <c r="AU1403" s="2">
        <v>0.958792228225261</v>
      </c>
      <c r="AV1403" s="2">
        <v>0.85115062612111902</v>
      </c>
      <c r="AW1403" s="2">
        <v>0.80983852158212799</v>
      </c>
      <c r="AX1403" s="2">
        <v>0.73997215800217597</v>
      </c>
      <c r="AY1403" s="2">
        <v>0.926996806158364</v>
      </c>
      <c r="AZ1403" s="2">
        <v>0.812623811262563</v>
      </c>
      <c r="BA1403" s="2">
        <v>1.1180889653164701</v>
      </c>
      <c r="BB1403" s="2">
        <v>0.68103619749447897</v>
      </c>
      <c r="BC1403" s="2">
        <v>0.99959284653213698</v>
      </c>
      <c r="BD1403" s="2">
        <v>0.87047213188718797</v>
      </c>
      <c r="BE1403" s="2">
        <v>0.70331561394529296</v>
      </c>
      <c r="BF1403" s="2">
        <v>0.83151490389370797</v>
      </c>
      <c r="BG1403" s="2">
        <v>1.24291303516743</v>
      </c>
      <c r="BH1403" s="2">
        <v>0.969740213286018</v>
      </c>
      <c r="BI1403" s="2">
        <v>0.73189195340629398</v>
      </c>
      <c r="BJ1403" s="2">
        <v>1.02511844166406</v>
      </c>
      <c r="BK1403" s="2">
        <v>1.0192037591209899</v>
      </c>
      <c r="BL1403" s="2">
        <v>1.4256277566264699</v>
      </c>
      <c r="BM1403" s="2">
        <v>0.769999485235771</v>
      </c>
      <c r="BN1403" s="2">
        <v>1.2109719381178701</v>
      </c>
      <c r="BO1403" s="2">
        <v>0.81861438777107498</v>
      </c>
      <c r="BP1403" s="2">
        <v>0.73290956537452001</v>
      </c>
      <c r="BQ1403" s="2">
        <v>1.1490478582549499</v>
      </c>
      <c r="BR1403" s="2">
        <v>0.93240463709809895</v>
      </c>
      <c r="BS1403" s="2">
        <v>0.77161899519555299</v>
      </c>
      <c r="BT1403" s="2">
        <v>0.67629169331355699</v>
      </c>
      <c r="BU1403" s="2">
        <v>1.03054716212916</v>
      </c>
      <c r="BV1403" s="2">
        <v>0.86502821407676</v>
      </c>
      <c r="BW1403" s="2">
        <v>0.93795353109595403</v>
      </c>
      <c r="BX1403" s="2">
        <v>0.88383747622985198</v>
      </c>
      <c r="BY1403" s="2">
        <v>0.416286718</v>
      </c>
      <c r="BZ1403" s="2">
        <v>0.46132579273467</v>
      </c>
      <c r="CA1403" s="2">
        <v>0.958662867939998</v>
      </c>
      <c r="CB1403" s="2">
        <v>1.1856563457692899</v>
      </c>
      <c r="CC1403" s="2">
        <v>0.59384634204857401</v>
      </c>
      <c r="CD1403" s="2">
        <v>1.14151205527752</v>
      </c>
    </row>
    <row r="1404" spans="1:82" x14ac:dyDescent="0.3">
      <c r="A1404" s="2" t="s">
        <v>18830</v>
      </c>
      <c r="B1404" s="2" t="s">
        <v>1206</v>
      </c>
      <c r="C1404" s="2">
        <v>0.92157753326438996</v>
      </c>
      <c r="D1404" s="2">
        <v>1.0854626504007601</v>
      </c>
      <c r="E1404" s="2">
        <v>1.0016717657246501</v>
      </c>
      <c r="F1404" s="2">
        <v>1.04451731749993</v>
      </c>
      <c r="G1404" s="2">
        <v>0.97165750156983399</v>
      </c>
      <c r="H1404" s="2">
        <v>0.87193041231438695</v>
      </c>
      <c r="I1404" s="2">
        <v>0.98520896083455101</v>
      </c>
      <c r="J1404" s="2">
        <v>0.94412912374010005</v>
      </c>
      <c r="K1404" s="2">
        <v>1.00408645168761</v>
      </c>
      <c r="L1404" s="2">
        <v>0.991004924556668</v>
      </c>
      <c r="M1404" s="2">
        <v>0.86532050184339204</v>
      </c>
      <c r="N1404" s="2">
        <v>0.95174606775137505</v>
      </c>
      <c r="O1404" s="2">
        <v>0.76661285583707095</v>
      </c>
      <c r="P1404" s="2">
        <v>1.0164895342522</v>
      </c>
      <c r="Q1404" s="2">
        <v>1.0070928114518101</v>
      </c>
      <c r="R1404" s="2">
        <v>1.0271265511371901</v>
      </c>
      <c r="S1404" s="2">
        <v>1.0284689192232901</v>
      </c>
      <c r="T1404" s="2">
        <v>0.97183762742139901</v>
      </c>
      <c r="U1404" s="2">
        <v>1.03451358277891</v>
      </c>
      <c r="V1404" s="2">
        <v>1.0134948502753001</v>
      </c>
      <c r="W1404" s="2">
        <v>0.92010012066380198</v>
      </c>
      <c r="X1404" s="2">
        <v>0.95371496204488404</v>
      </c>
      <c r="Y1404" s="2">
        <v>0.922317099806646</v>
      </c>
      <c r="Z1404" s="2">
        <v>0.98064096183628602</v>
      </c>
      <c r="AA1404" s="2">
        <v>1.10277018047065</v>
      </c>
      <c r="AB1404" s="2">
        <v>0.98587508072391095</v>
      </c>
      <c r="AC1404" s="2">
        <v>0.98031339187551003</v>
      </c>
      <c r="AD1404" s="2">
        <v>0.98798596474165301</v>
      </c>
      <c r="AE1404" s="2">
        <v>0.93503788728979997</v>
      </c>
      <c r="AF1404" s="2">
        <v>0.94919353509430004</v>
      </c>
      <c r="AG1404" s="2">
        <v>0.93013170295087799</v>
      </c>
      <c r="AH1404" s="2">
        <v>0.87708418697024104</v>
      </c>
      <c r="AI1404" s="2">
        <v>1.00118441141099</v>
      </c>
      <c r="AJ1404" s="2">
        <v>1.1353353433906801</v>
      </c>
      <c r="AK1404" s="2">
        <v>1.0692827676311301</v>
      </c>
      <c r="AL1404" s="2">
        <v>0.99769627934073501</v>
      </c>
      <c r="AM1404" s="2">
        <v>1.02898019010054</v>
      </c>
      <c r="AN1404" s="2">
        <v>0.99128481943678504</v>
      </c>
      <c r="AO1404" s="2">
        <v>1.0601367186657999</v>
      </c>
      <c r="AP1404" s="2">
        <v>1.0490534878434099</v>
      </c>
      <c r="AQ1404" s="2">
        <v>1.1774727209189599</v>
      </c>
      <c r="AR1404" s="2">
        <v>1.0854919790425701</v>
      </c>
      <c r="AS1404" s="2">
        <v>0.89152383476194097</v>
      </c>
      <c r="AT1404" s="2">
        <v>1.0173010972084</v>
      </c>
      <c r="AU1404" s="2">
        <v>1.02059012473477</v>
      </c>
      <c r="AV1404" s="2">
        <v>1.00813278391622</v>
      </c>
      <c r="AW1404" s="2">
        <v>0.96770455365056496</v>
      </c>
      <c r="AX1404" s="2">
        <v>1.0737362221837401</v>
      </c>
      <c r="AY1404" s="2">
        <v>0.98276267731466205</v>
      </c>
      <c r="AZ1404" s="2">
        <v>0.89920374729615005</v>
      </c>
      <c r="BA1404" s="2">
        <v>1.04306961876549</v>
      </c>
      <c r="BB1404" s="2">
        <v>0.90101472818695505</v>
      </c>
      <c r="BC1404" s="2">
        <v>1.1907591093632399</v>
      </c>
      <c r="BD1404" s="2">
        <v>1.04860533484439</v>
      </c>
      <c r="BE1404" s="2">
        <v>0.98616058797027695</v>
      </c>
      <c r="BF1404" s="2">
        <v>1.12548444392453</v>
      </c>
      <c r="BG1404" s="2">
        <v>0.988717395966767</v>
      </c>
      <c r="BH1404" s="2">
        <v>0.92474161041748004</v>
      </c>
      <c r="BI1404" s="2">
        <v>1.04337636911613</v>
      </c>
      <c r="BJ1404" s="2">
        <v>0.95214211546414895</v>
      </c>
      <c r="BK1404" s="2">
        <v>0.90404916074044905</v>
      </c>
      <c r="BL1404" s="2">
        <v>0.89201351653477401</v>
      </c>
      <c r="BM1404" s="2">
        <v>1.01168490459424</v>
      </c>
      <c r="BN1404" s="2">
        <v>1.1307533681944599</v>
      </c>
      <c r="BO1404" s="2">
        <v>1.05092319109268</v>
      </c>
      <c r="BP1404" s="2">
        <v>0.97236451004471502</v>
      </c>
      <c r="BQ1404" s="2">
        <v>1.0699720671537201</v>
      </c>
      <c r="BR1404" s="2">
        <v>1.1472748501002701</v>
      </c>
      <c r="BS1404" s="2">
        <v>1.0520977550262001</v>
      </c>
      <c r="BT1404" s="2">
        <v>1.09102010213908</v>
      </c>
      <c r="BU1404" s="2">
        <v>1.07532411467291</v>
      </c>
      <c r="BV1404" s="2">
        <v>0.88827693367355598</v>
      </c>
      <c r="BW1404" s="2">
        <v>1.03250242456727</v>
      </c>
      <c r="BX1404" s="2">
        <v>0.87412120724319098</v>
      </c>
      <c r="BY1404" s="2">
        <v>0.95099632899999997</v>
      </c>
      <c r="BZ1404" s="2">
        <v>1.0010575952582801</v>
      </c>
      <c r="CA1404" s="2">
        <v>0.89312170678498204</v>
      </c>
      <c r="CB1404" s="2">
        <v>0.83947915129708295</v>
      </c>
      <c r="CC1404" s="2">
        <v>1.03136317395025</v>
      </c>
      <c r="CD1404" s="2">
        <v>0.87711145494589204</v>
      </c>
    </row>
    <row r="1405" spans="1:82" x14ac:dyDescent="0.3">
      <c r="A1405" s="2" t="s">
        <v>18825</v>
      </c>
      <c r="B1405" s="2" t="s">
        <v>4253</v>
      </c>
      <c r="C1405" s="2">
        <v>0.90416167828136296</v>
      </c>
      <c r="D1405" s="2">
        <v>1.0298763150992201</v>
      </c>
      <c r="E1405" s="2">
        <v>1.15593718893957</v>
      </c>
      <c r="F1405" s="2">
        <v>0.90179946204887795</v>
      </c>
      <c r="G1405" s="2">
        <v>1.10956675618579</v>
      </c>
      <c r="H1405" s="2">
        <v>1.3209489778182799</v>
      </c>
      <c r="I1405" s="2">
        <v>1.0267307519615301</v>
      </c>
      <c r="J1405" s="2">
        <v>0.83681074795930399</v>
      </c>
      <c r="K1405" s="2">
        <v>0.98766454835124495</v>
      </c>
      <c r="L1405" s="2">
        <v>0.83965715436567401</v>
      </c>
      <c r="M1405" s="2">
        <v>1.1313760727297999</v>
      </c>
      <c r="N1405" s="2">
        <v>0.94607496114411205</v>
      </c>
      <c r="O1405" s="2">
        <v>1.0906423478415901</v>
      </c>
      <c r="P1405" s="2">
        <v>1.0411652722448099</v>
      </c>
      <c r="Q1405" s="2">
        <v>1.13827865194492</v>
      </c>
      <c r="R1405" s="2">
        <v>0.955234432145324</v>
      </c>
      <c r="S1405" s="2">
        <v>0.93131369053199997</v>
      </c>
      <c r="T1405" s="2">
        <v>0.95192742644242301</v>
      </c>
      <c r="U1405" s="2">
        <v>1.17210652713022</v>
      </c>
      <c r="V1405" s="2">
        <v>0.98324635734907595</v>
      </c>
      <c r="W1405" s="2">
        <v>0.97482454125159501</v>
      </c>
      <c r="X1405" s="2">
        <v>1.01370789413054</v>
      </c>
      <c r="Y1405" s="2">
        <v>1.0876834082554001</v>
      </c>
      <c r="Z1405" s="2">
        <v>1.01930388609234</v>
      </c>
      <c r="AA1405" s="2">
        <v>0.85022615528774503</v>
      </c>
      <c r="AB1405" s="2">
        <v>0.96268550652344498</v>
      </c>
      <c r="AC1405" s="2">
        <v>1.1083029631715999</v>
      </c>
      <c r="AD1405" s="2">
        <v>0.95808352797065399</v>
      </c>
      <c r="AE1405" s="2">
        <v>0.91058049426758103</v>
      </c>
      <c r="AF1405" s="2">
        <v>1.0183623096194501</v>
      </c>
      <c r="AG1405" s="2">
        <v>1.1262846233751</v>
      </c>
      <c r="AH1405" s="2">
        <v>0.91404917159741395</v>
      </c>
      <c r="AI1405" s="2">
        <v>0.95902536932822802</v>
      </c>
      <c r="AJ1405" s="2">
        <v>1.1066872878482701</v>
      </c>
      <c r="AK1405" s="2">
        <v>0.96374479047072104</v>
      </c>
      <c r="AL1405" s="2">
        <v>0.87372695859905403</v>
      </c>
      <c r="AM1405" s="2">
        <v>0.89907189805887699</v>
      </c>
      <c r="AN1405" s="2">
        <v>0.88748524640867699</v>
      </c>
      <c r="AO1405" s="2">
        <v>0.69882396071180897</v>
      </c>
      <c r="AP1405" s="2">
        <v>0.96125385768427496</v>
      </c>
      <c r="AQ1405" s="2">
        <v>1.07223937605246</v>
      </c>
      <c r="AR1405" s="2">
        <v>0.89391374217542396</v>
      </c>
      <c r="AS1405" s="2">
        <v>0.83473420878871396</v>
      </c>
      <c r="AT1405" s="2">
        <v>0.81106166190496398</v>
      </c>
      <c r="AU1405" s="2">
        <v>0.84799265728120199</v>
      </c>
      <c r="AV1405" s="2">
        <v>0.88443370990909398</v>
      </c>
      <c r="AW1405" s="2">
        <v>0.84352495736948596</v>
      </c>
      <c r="AX1405" s="2">
        <v>0.84057274659900705</v>
      </c>
      <c r="AY1405" s="2">
        <v>1.05698683068316</v>
      </c>
      <c r="AZ1405" s="2">
        <v>0.80411445077561206</v>
      </c>
      <c r="BA1405" s="2">
        <v>0.98889929157150003</v>
      </c>
      <c r="BB1405" s="2">
        <v>0.69695946999724501</v>
      </c>
      <c r="BC1405" s="2">
        <v>0.98411554105584698</v>
      </c>
      <c r="BD1405" s="2">
        <v>0.86156056867818598</v>
      </c>
      <c r="BE1405" s="2">
        <v>0.77776039753207704</v>
      </c>
      <c r="BF1405" s="2">
        <v>0.73924966103443102</v>
      </c>
      <c r="BG1405" s="2">
        <v>1.32808377573514</v>
      </c>
      <c r="BH1405" s="2">
        <v>1.0945023423886</v>
      </c>
      <c r="BI1405" s="2">
        <v>0.94911878478738299</v>
      </c>
      <c r="BJ1405" s="2">
        <v>0.79755466414725995</v>
      </c>
      <c r="BK1405" s="2">
        <v>1.0315765648005899</v>
      </c>
      <c r="BL1405" s="2">
        <v>1.1026920998063301</v>
      </c>
      <c r="BM1405" s="2">
        <v>0.85506849897429404</v>
      </c>
      <c r="BN1405" s="2">
        <v>1.0557802167888299</v>
      </c>
      <c r="BO1405" s="2">
        <v>0.845288531472283</v>
      </c>
      <c r="BP1405" s="2">
        <v>0.87984643228571402</v>
      </c>
      <c r="BQ1405" s="2">
        <v>1.06155388430067</v>
      </c>
      <c r="BR1405" s="2">
        <v>0.79868339546955802</v>
      </c>
      <c r="BS1405" s="2">
        <v>0.85953475344400698</v>
      </c>
      <c r="BT1405" s="2">
        <v>0.73673381436068097</v>
      </c>
      <c r="BU1405" s="2">
        <v>0.81392150582482503</v>
      </c>
      <c r="BV1405" s="2">
        <v>0.79236071446874901</v>
      </c>
      <c r="BW1405" s="2">
        <v>0.91783767285379603</v>
      </c>
      <c r="BX1405" s="2">
        <v>0.92659211602424196</v>
      </c>
      <c r="BY1405" s="2">
        <v>0.729892231</v>
      </c>
      <c r="BZ1405" s="2">
        <v>0.64961268681478601</v>
      </c>
      <c r="CA1405" s="2">
        <v>1.02856660267504</v>
      </c>
      <c r="CB1405" s="2">
        <v>1.0001100604048201</v>
      </c>
      <c r="CC1405" s="2">
        <v>0.83543280947008802</v>
      </c>
      <c r="CD1405" s="2">
        <v>1.01107779604384</v>
      </c>
    </row>
    <row r="1406" spans="1:82" x14ac:dyDescent="0.3">
      <c r="A1406" s="2" t="s">
        <v>18824</v>
      </c>
      <c r="B1406" s="2" t="s">
        <v>11733</v>
      </c>
      <c r="C1406" s="2">
        <v>0.78808654938932599</v>
      </c>
      <c r="D1406" s="2">
        <v>0.93292772375768096</v>
      </c>
      <c r="E1406" s="2">
        <v>0.98603825059908401</v>
      </c>
      <c r="F1406" s="2">
        <v>0.79516628550468904</v>
      </c>
      <c r="G1406" s="2">
        <v>1.0008865249390599</v>
      </c>
      <c r="H1406" s="2">
        <v>0.95799256309255698</v>
      </c>
      <c r="I1406" s="2">
        <v>0.89515171892416201</v>
      </c>
      <c r="J1406" s="2">
        <v>0.70694741374167802</v>
      </c>
      <c r="K1406" s="2">
        <v>0.83911886455061402</v>
      </c>
      <c r="L1406" s="2">
        <v>0.76227760466235195</v>
      </c>
      <c r="M1406" s="2">
        <v>0.92015372964882403</v>
      </c>
      <c r="N1406" s="2">
        <v>0.71304567047752299</v>
      </c>
      <c r="O1406" s="2">
        <v>0.97663000823768198</v>
      </c>
      <c r="P1406" s="2">
        <v>0.83220288462994696</v>
      </c>
      <c r="Q1406" s="2">
        <v>0.94463176503396196</v>
      </c>
      <c r="R1406" s="2">
        <v>0.81695210061370405</v>
      </c>
      <c r="S1406" s="2">
        <v>0.98237057521202398</v>
      </c>
      <c r="T1406" s="2">
        <v>0.77064544792255296</v>
      </c>
      <c r="U1406" s="2">
        <v>1.12144256614252</v>
      </c>
      <c r="V1406" s="2">
        <v>0.875532707737535</v>
      </c>
      <c r="W1406" s="2">
        <v>0.75240292878220905</v>
      </c>
      <c r="X1406" s="2">
        <v>1.01895789153075</v>
      </c>
      <c r="Y1406" s="2">
        <v>1.0385398038909699</v>
      </c>
      <c r="Z1406" s="2">
        <v>0.87150158883312701</v>
      </c>
      <c r="AA1406" s="2">
        <v>0.82063368063651099</v>
      </c>
      <c r="AB1406" s="2">
        <v>0.96481447466064996</v>
      </c>
      <c r="AC1406" s="2">
        <v>1.0756236539022199</v>
      </c>
      <c r="AD1406" s="2">
        <v>0.84017201032564004</v>
      </c>
      <c r="AE1406" s="2">
        <v>0.81972575456158203</v>
      </c>
      <c r="AF1406" s="2">
        <v>1.0496421127097799</v>
      </c>
      <c r="AG1406" s="2">
        <v>1.15410273994069</v>
      </c>
      <c r="AH1406" s="2">
        <v>0.73850457109217704</v>
      </c>
      <c r="AI1406" s="2">
        <v>1.00173477583434</v>
      </c>
      <c r="AJ1406" s="2">
        <v>0.91127204909612403</v>
      </c>
      <c r="AK1406" s="2">
        <v>0.95058607237253101</v>
      </c>
      <c r="AL1406" s="2">
        <v>0.71094210116388401</v>
      </c>
      <c r="AM1406" s="2">
        <v>0.76766959798593104</v>
      </c>
      <c r="AN1406" s="2">
        <v>0.80445557502493803</v>
      </c>
      <c r="AO1406" s="2">
        <v>0.553467566235049</v>
      </c>
      <c r="AP1406" s="2">
        <v>0.90867145576450503</v>
      </c>
      <c r="AQ1406" s="2">
        <v>0.99179214722572895</v>
      </c>
      <c r="AR1406" s="2">
        <v>0.91406819496459502</v>
      </c>
      <c r="AS1406" s="2">
        <v>0.71895694743009997</v>
      </c>
      <c r="AT1406" s="2">
        <v>0.77761579266040104</v>
      </c>
      <c r="AU1406" s="2">
        <v>0.97011702587771298</v>
      </c>
      <c r="AV1406" s="2">
        <v>0.848746921944462</v>
      </c>
      <c r="AW1406" s="2">
        <v>0.74306359410644196</v>
      </c>
      <c r="AX1406" s="2">
        <v>0.74213802657496897</v>
      </c>
      <c r="AY1406" s="2">
        <v>1.00728846795539</v>
      </c>
      <c r="AZ1406" s="2">
        <v>1.0058083513129401</v>
      </c>
      <c r="BA1406" s="2">
        <v>0.90356816308144505</v>
      </c>
      <c r="BB1406" s="2">
        <v>0.54198651584234303</v>
      </c>
      <c r="BC1406" s="2">
        <v>0.95358696595845704</v>
      </c>
      <c r="BD1406" s="2">
        <v>0.85826457490756403</v>
      </c>
      <c r="BE1406" s="2">
        <v>0.849851957215494</v>
      </c>
      <c r="BF1406" s="2">
        <v>0.74287321332029599</v>
      </c>
      <c r="BG1406" s="2">
        <v>1.14595863835697</v>
      </c>
      <c r="BH1406" s="2">
        <v>0.93085848166043395</v>
      </c>
      <c r="BI1406" s="2">
        <v>0.77410376366832701</v>
      </c>
      <c r="BJ1406" s="2">
        <v>0.82936678029941002</v>
      </c>
      <c r="BK1406" s="2">
        <v>0.91235850999752499</v>
      </c>
      <c r="BL1406" s="2">
        <v>1.0606566675367</v>
      </c>
      <c r="BM1406" s="2">
        <v>0.740453510126589</v>
      </c>
      <c r="BN1406" s="2">
        <v>1.11126917846464</v>
      </c>
      <c r="BO1406" s="2">
        <v>0.86024773502827401</v>
      </c>
      <c r="BP1406" s="2">
        <v>0.70737996692371297</v>
      </c>
      <c r="BQ1406" s="2">
        <v>1.1062557303749201</v>
      </c>
      <c r="BR1406" s="2">
        <v>0.75669263243391904</v>
      </c>
      <c r="BS1406" s="2">
        <v>0.88940077531342399</v>
      </c>
      <c r="BT1406" s="2">
        <v>0.64400381078866398</v>
      </c>
      <c r="BU1406" s="2">
        <v>0.78168457171795003</v>
      </c>
      <c r="BV1406" s="2">
        <v>0.71475406682773801</v>
      </c>
      <c r="BW1406" s="2">
        <v>0.941753775107247</v>
      </c>
      <c r="BX1406" s="2">
        <v>0.78898025306554698</v>
      </c>
      <c r="BY1406" s="2">
        <v>0.479602784</v>
      </c>
      <c r="BZ1406" s="2">
        <v>0.44909007842890802</v>
      </c>
      <c r="CA1406" s="2">
        <v>0.88383667090777696</v>
      </c>
      <c r="CB1406" s="2">
        <v>0.851058697161025</v>
      </c>
      <c r="CC1406" s="2">
        <v>0.72419263886129803</v>
      </c>
      <c r="CD1406" s="2">
        <v>0.95125611827772705</v>
      </c>
    </row>
    <row r="1407" spans="1:82" x14ac:dyDescent="0.3">
      <c r="A1407" s="2" t="s">
        <v>18823</v>
      </c>
      <c r="B1407" s="2" t="s">
        <v>3429</v>
      </c>
      <c r="C1407" s="2">
        <v>1.1409464371614899</v>
      </c>
      <c r="D1407" s="2">
        <v>1.09474524091338</v>
      </c>
      <c r="E1407" s="2">
        <v>1.0665812465698601</v>
      </c>
      <c r="F1407" s="2">
        <v>1.0274310581971799</v>
      </c>
      <c r="G1407" s="2">
        <v>1.0857750967542701</v>
      </c>
      <c r="H1407" s="2">
        <v>1.0496751330676499</v>
      </c>
      <c r="I1407" s="2">
        <v>1.0995555413610201</v>
      </c>
      <c r="J1407" s="2">
        <v>1.1948298869607299</v>
      </c>
      <c r="K1407" s="2">
        <v>1.3252800606911099</v>
      </c>
      <c r="L1407" s="2">
        <v>1.14573978751581</v>
      </c>
      <c r="M1407" s="2">
        <v>1.01386678733419</v>
      </c>
      <c r="N1407" s="2">
        <v>1.0278513224438599</v>
      </c>
      <c r="O1407" s="2">
        <v>1.2527799137893401</v>
      </c>
      <c r="P1407" s="2">
        <v>0.92759292352827005</v>
      </c>
      <c r="Q1407" s="2">
        <v>0.99189495378120496</v>
      </c>
      <c r="R1407" s="2">
        <v>1.06240587058097</v>
      </c>
      <c r="S1407" s="2">
        <v>0.95095493515468399</v>
      </c>
      <c r="T1407" s="2">
        <v>1.0836257018247899</v>
      </c>
      <c r="U1407" s="2">
        <v>0.77894056404128897</v>
      </c>
      <c r="V1407" s="2">
        <v>1.1963335541843501</v>
      </c>
      <c r="W1407" s="2">
        <v>1.2322635150888399</v>
      </c>
      <c r="X1407" s="2">
        <v>0.84908637289651701</v>
      </c>
      <c r="Y1407" s="2">
        <v>0.78574957591939798</v>
      </c>
      <c r="Z1407" s="2">
        <v>1.2488544075147301</v>
      </c>
      <c r="AA1407" s="2">
        <v>1.0775460100033001</v>
      </c>
      <c r="AB1407" s="2">
        <v>0.86883790992682297</v>
      </c>
      <c r="AC1407" s="2">
        <v>0.98782637543893503</v>
      </c>
      <c r="AD1407" s="2">
        <v>1.0868081130718501</v>
      </c>
      <c r="AE1407" s="2">
        <v>1.0703517573360499</v>
      </c>
      <c r="AF1407" s="2">
        <v>0.88451039898236705</v>
      </c>
      <c r="AG1407" s="2">
        <v>1.0523659197989199</v>
      </c>
      <c r="AH1407" s="2">
        <v>1.02320252837602</v>
      </c>
      <c r="AI1407" s="2">
        <v>0.98658369788435296</v>
      </c>
      <c r="AJ1407" s="2">
        <v>1.3436528140253401</v>
      </c>
      <c r="AK1407" s="2">
        <v>1.0326817556280301</v>
      </c>
      <c r="AL1407" s="2">
        <v>1.1614353752972599</v>
      </c>
      <c r="AM1407" s="2">
        <v>1.0186168626043799</v>
      </c>
      <c r="AN1407" s="2">
        <v>0.78600599748092703</v>
      </c>
      <c r="AO1407" s="2">
        <v>1.0997524056291801</v>
      </c>
      <c r="AP1407" s="2">
        <v>0.87514048573570202</v>
      </c>
      <c r="AQ1407" s="2">
        <v>1.1727787543236301</v>
      </c>
      <c r="AR1407" s="2">
        <v>0.95008852789452403</v>
      </c>
      <c r="AS1407" s="2">
        <v>1.0128145299292499</v>
      </c>
      <c r="AT1407" s="2">
        <v>1.5937160154979</v>
      </c>
      <c r="AU1407" s="2">
        <v>1.0359199355595601</v>
      </c>
      <c r="AV1407" s="2">
        <v>1.0680605792086799</v>
      </c>
      <c r="AW1407" s="2">
        <v>1.0724755350152699</v>
      </c>
      <c r="AX1407" s="2">
        <v>1.68592143544841</v>
      </c>
      <c r="AY1407" s="2">
        <v>0.88381966882012097</v>
      </c>
      <c r="AZ1407" s="2">
        <v>0.97106292058958399</v>
      </c>
      <c r="BA1407" s="2">
        <v>0.82013433986916096</v>
      </c>
      <c r="BB1407" s="2">
        <v>0.781961595937818</v>
      </c>
      <c r="BC1407" s="2">
        <v>1.21001413096125</v>
      </c>
      <c r="BD1407" s="2">
        <v>0.80385770761465603</v>
      </c>
      <c r="BE1407" s="2">
        <v>0.91051969381491304</v>
      </c>
      <c r="BF1407" s="2">
        <v>0.95124831465625403</v>
      </c>
      <c r="BG1407" s="2">
        <v>0.79650861408914098</v>
      </c>
      <c r="BH1407" s="2">
        <v>1.0668360164123301</v>
      </c>
      <c r="BI1407" s="2">
        <v>1.09554382263392</v>
      </c>
      <c r="BJ1407" s="2">
        <v>1.0565934973398201</v>
      </c>
      <c r="BK1407" s="2">
        <v>0.84958960687615404</v>
      </c>
      <c r="BL1407" s="2">
        <v>0.97461166047699099</v>
      </c>
      <c r="BM1407" s="2">
        <v>1.2270244833762101</v>
      </c>
      <c r="BN1407" s="2">
        <v>0.87907003034111597</v>
      </c>
      <c r="BO1407" s="2">
        <v>1.0081396622741301</v>
      </c>
      <c r="BP1407" s="2">
        <v>1.29213893125202</v>
      </c>
      <c r="BQ1407" s="2">
        <v>0.83042474687504397</v>
      </c>
      <c r="BR1407" s="2">
        <v>0.96628989526966402</v>
      </c>
      <c r="BS1407" s="2">
        <v>0.85819138887487301</v>
      </c>
      <c r="BT1407" s="2">
        <v>1.05717487047433</v>
      </c>
      <c r="BU1407" s="2">
        <v>0.82649426092858502</v>
      </c>
      <c r="BV1407" s="2">
        <v>0.77725605284179</v>
      </c>
      <c r="BW1407" s="2">
        <v>1.0176030772326301</v>
      </c>
      <c r="BX1407" s="2">
        <v>1.2500187593176799</v>
      </c>
      <c r="BY1407" s="2">
        <v>1.159406154</v>
      </c>
      <c r="BZ1407" s="2">
        <v>1.20836093573921</v>
      </c>
      <c r="CA1407" s="2">
        <v>1.1485475550444799</v>
      </c>
      <c r="CB1407" s="2">
        <v>1.1993009002502399</v>
      </c>
      <c r="CC1407" s="2">
        <v>1.17373452904951</v>
      </c>
      <c r="CD1407" s="2">
        <v>0.97935698704989005</v>
      </c>
    </row>
    <row r="1408" spans="1:82" x14ac:dyDescent="0.3">
      <c r="A1408" s="2" t="s">
        <v>18822</v>
      </c>
      <c r="B1408" s="2" t="s">
        <v>2411</v>
      </c>
      <c r="C1408" s="2">
        <v>1.25196814628202</v>
      </c>
      <c r="D1408" s="2">
        <v>1.2427998193577301</v>
      </c>
      <c r="E1408" s="2">
        <v>0.88220469791737499</v>
      </c>
      <c r="F1408" s="2">
        <v>1.23656692363039</v>
      </c>
      <c r="G1408" s="2">
        <v>1.37896064964353</v>
      </c>
      <c r="H1408" s="2">
        <v>0.96528571715552303</v>
      </c>
      <c r="I1408" s="2">
        <v>1.51885463563122</v>
      </c>
      <c r="J1408" s="2">
        <v>1.30594694980009</v>
      </c>
      <c r="K1408" s="2">
        <v>0.94043290665609203</v>
      </c>
      <c r="L1408" s="2">
        <v>0.90788747298863803</v>
      </c>
      <c r="M1408" s="2">
        <v>1.2756910631010101</v>
      </c>
      <c r="N1408" s="2">
        <v>0.99082404377876998</v>
      </c>
      <c r="O1408" s="2">
        <v>1.38601951194427</v>
      </c>
      <c r="P1408" s="2">
        <v>1.3892342293259199</v>
      </c>
      <c r="Q1408" s="2">
        <v>1.4749848804296599</v>
      </c>
      <c r="R1408" s="2">
        <v>0.97030709944097504</v>
      </c>
      <c r="S1408" s="2">
        <v>1.1412491062279499</v>
      </c>
      <c r="T1408" s="2">
        <v>1.0635130132175701</v>
      </c>
      <c r="U1408" s="2">
        <v>0.95330294861626497</v>
      </c>
      <c r="V1408" s="2">
        <v>1.10242098765637</v>
      </c>
      <c r="W1408" s="2">
        <v>1.4021182452924601</v>
      </c>
      <c r="X1408" s="2">
        <v>1.1718785685643001</v>
      </c>
      <c r="Y1408" s="2">
        <v>1.14220176128469</v>
      </c>
      <c r="Z1408" s="2">
        <v>0.92966380403997595</v>
      </c>
      <c r="AA1408" s="2">
        <v>1.09116849715157</v>
      </c>
      <c r="AB1408" s="2">
        <v>1.3105242916481199</v>
      </c>
      <c r="AC1408" s="2">
        <v>1.2350813905740501</v>
      </c>
      <c r="AD1408" s="2">
        <v>0.93235992710721005</v>
      </c>
      <c r="AE1408" s="2">
        <v>1.66837190897251</v>
      </c>
      <c r="AF1408" s="2">
        <v>1.2759774140943201</v>
      </c>
      <c r="AG1408" s="2">
        <v>1.0241109158366299</v>
      </c>
      <c r="AH1408" s="2">
        <v>0.89570372575977997</v>
      </c>
      <c r="AI1408" s="2">
        <v>1.00815686250956</v>
      </c>
      <c r="AJ1408" s="2">
        <v>0.87792525992441395</v>
      </c>
      <c r="AK1408" s="2">
        <v>1.2073156294792</v>
      </c>
      <c r="AL1408" s="2">
        <v>1.1671991824332899</v>
      </c>
      <c r="AM1408" s="2">
        <v>1.0291325386450201</v>
      </c>
      <c r="AN1408" s="2">
        <v>0.93403057390861899</v>
      </c>
      <c r="AO1408" s="2">
        <v>1.3224384699682099</v>
      </c>
      <c r="AP1408" s="2">
        <v>1.20734449108414</v>
      </c>
      <c r="AQ1408" s="2">
        <v>1.0410792855344</v>
      </c>
      <c r="AR1408" s="2">
        <v>1.50234844367562</v>
      </c>
      <c r="AS1408" s="2">
        <v>1.3767492032350701</v>
      </c>
      <c r="AT1408" s="2">
        <v>1.41935813155294</v>
      </c>
      <c r="AU1408" s="2">
        <v>1.32251629217749</v>
      </c>
      <c r="AV1408" s="2">
        <v>1.07848403322483</v>
      </c>
      <c r="AW1408" s="2">
        <v>0.85265962552404395</v>
      </c>
      <c r="AX1408" s="2">
        <v>1.2367435792177399</v>
      </c>
      <c r="AY1408" s="2">
        <v>1.2125787939061501</v>
      </c>
      <c r="AZ1408" s="2">
        <v>1.2636938025953399</v>
      </c>
      <c r="BA1408" s="2">
        <v>1.23965367957219</v>
      </c>
      <c r="BB1408" s="2">
        <v>0.98170880266746496</v>
      </c>
      <c r="BC1408" s="2">
        <v>1.2290310992779201</v>
      </c>
      <c r="BD1408" s="2">
        <v>1.0397052247780301</v>
      </c>
      <c r="BE1408" s="2">
        <v>1.17973612774869</v>
      </c>
      <c r="BF1408" s="2">
        <v>1.04673507540971</v>
      </c>
      <c r="BG1408" s="2">
        <v>0.83981130122175496</v>
      </c>
      <c r="BH1408" s="2">
        <v>1.0642189184173501</v>
      </c>
      <c r="BI1408" s="2">
        <v>1.30330834046515</v>
      </c>
      <c r="BJ1408" s="2">
        <v>1.10118250047105</v>
      </c>
      <c r="BK1408" s="2">
        <v>0.83422721183709803</v>
      </c>
      <c r="BL1408" s="2">
        <v>0.88614949030152401</v>
      </c>
      <c r="BM1408" s="2">
        <v>1.02657865897711</v>
      </c>
      <c r="BN1408" s="2">
        <v>0.95336041593193499</v>
      </c>
      <c r="BO1408" s="2">
        <v>0.91262759998179099</v>
      </c>
      <c r="BP1408" s="2">
        <v>1.1743139933740701</v>
      </c>
      <c r="BQ1408" s="2">
        <v>0.81218750042694698</v>
      </c>
      <c r="BR1408" s="2">
        <v>1.0409896261100799</v>
      </c>
      <c r="BS1408" s="2">
        <v>1.2801833595022201</v>
      </c>
      <c r="BT1408" s="2">
        <v>1.05453651287549</v>
      </c>
      <c r="BU1408" s="2">
        <v>1.00124901742487</v>
      </c>
      <c r="BV1408" s="2">
        <v>0.64052255215030396</v>
      </c>
      <c r="BW1408" s="2">
        <v>1.3143791117266499</v>
      </c>
      <c r="BX1408" s="2">
        <v>1.18759167444713</v>
      </c>
      <c r="BY1408" s="2">
        <v>1.2451414750000001</v>
      </c>
      <c r="BZ1408" s="2">
        <v>1.3114462949071299</v>
      </c>
      <c r="CA1408" s="2">
        <v>0.76502200368878504</v>
      </c>
      <c r="CB1408" s="2">
        <v>0.76086373510100802</v>
      </c>
      <c r="CC1408" s="2">
        <v>1.2248603416469701</v>
      </c>
      <c r="CD1408" s="2">
        <v>1.07200329638736</v>
      </c>
    </row>
    <row r="1409" spans="1:82" x14ac:dyDescent="0.3">
      <c r="A1409" s="2" t="s">
        <v>18821</v>
      </c>
      <c r="B1409" s="2" t="s">
        <v>5136</v>
      </c>
      <c r="C1409" s="2">
        <v>0.93770736030304302</v>
      </c>
      <c r="D1409" s="2">
        <v>0.99734319446502295</v>
      </c>
      <c r="E1409" s="2">
        <v>0.67051614964164497</v>
      </c>
      <c r="F1409" s="2">
        <v>1.4250671160455799</v>
      </c>
      <c r="G1409" s="2">
        <v>0.94496020588730101</v>
      </c>
      <c r="H1409" s="2">
        <v>0.461568377280827</v>
      </c>
      <c r="I1409" s="2">
        <v>1.26062698400799</v>
      </c>
      <c r="J1409" s="2">
        <v>1.2734967849280401</v>
      </c>
      <c r="K1409" s="2">
        <v>1.094685944708</v>
      </c>
      <c r="L1409" s="2">
        <v>1.23112504127209</v>
      </c>
      <c r="M1409" s="2">
        <v>0.86029832865185196</v>
      </c>
      <c r="N1409" s="2">
        <v>1.0578877454181199</v>
      </c>
      <c r="O1409" s="2">
        <v>1.17027202231115</v>
      </c>
      <c r="P1409" s="2">
        <v>1.1772969105162301</v>
      </c>
      <c r="Q1409" s="2">
        <v>0.89566101503344697</v>
      </c>
      <c r="R1409" s="2">
        <v>0.93603851134541305</v>
      </c>
      <c r="S1409" s="2">
        <v>0.59845188126560001</v>
      </c>
      <c r="T1409" s="2">
        <v>1.0224535689738099</v>
      </c>
      <c r="U1409" s="2">
        <v>0.52795610014162797</v>
      </c>
      <c r="V1409" s="2">
        <v>1.4016952111355001</v>
      </c>
      <c r="W1409" s="2">
        <v>1.96270455421878</v>
      </c>
      <c r="X1409" s="2">
        <v>0.69182134077817203</v>
      </c>
      <c r="Y1409" s="2">
        <v>0.52403693677677499</v>
      </c>
      <c r="Z1409" s="2">
        <v>1.1542420456999301</v>
      </c>
      <c r="AA1409" s="2">
        <v>1.01788672506536</v>
      </c>
      <c r="AB1409" s="2">
        <v>0.81433146071654094</v>
      </c>
      <c r="AC1409" s="2">
        <v>0.82556345362059003</v>
      </c>
      <c r="AD1409" s="2">
        <v>1.0621515492824001</v>
      </c>
      <c r="AE1409" s="2">
        <v>1.5677916966112699</v>
      </c>
      <c r="AF1409" s="2">
        <v>0.78694523223443702</v>
      </c>
      <c r="AG1409" s="2">
        <v>0.66156804921498402</v>
      </c>
      <c r="AH1409" s="2">
        <v>1.3289118242460201</v>
      </c>
      <c r="AI1409" s="2">
        <v>1.0676742511608099</v>
      </c>
      <c r="AJ1409" s="2">
        <v>1.11379600305114</v>
      </c>
      <c r="AK1409" s="2">
        <v>1.26463919588339</v>
      </c>
      <c r="AL1409" s="2">
        <v>1.29001379237401</v>
      </c>
      <c r="AM1409" s="2">
        <v>1.1297256871599599</v>
      </c>
      <c r="AN1409" s="2">
        <v>0.98267218748116802</v>
      </c>
      <c r="AO1409" s="2">
        <v>2.4370044537415998</v>
      </c>
      <c r="AP1409" s="2">
        <v>1.32045457667522</v>
      </c>
      <c r="AQ1409" s="2">
        <v>1.0632376226701199</v>
      </c>
      <c r="AR1409" s="2">
        <v>1.53298189042596</v>
      </c>
      <c r="AS1409" s="2">
        <v>1.43139315728176</v>
      </c>
      <c r="AT1409" s="2">
        <v>1.84313975361083</v>
      </c>
      <c r="AU1409" s="2">
        <v>1.10499031578289</v>
      </c>
      <c r="AV1409" s="2">
        <v>1.25062996988979</v>
      </c>
      <c r="AW1409" s="2">
        <v>1.0648970236508499</v>
      </c>
      <c r="AX1409" s="2">
        <v>1.7083326397045999</v>
      </c>
      <c r="AY1409" s="2">
        <v>0.87182514560948499</v>
      </c>
      <c r="AZ1409" s="2">
        <v>1.15210484799442</v>
      </c>
      <c r="BA1409" s="2">
        <v>0.99845342260749204</v>
      </c>
      <c r="BB1409" s="2">
        <v>1.6797099647826099</v>
      </c>
      <c r="BC1409" s="2">
        <v>1.54841639372276</v>
      </c>
      <c r="BD1409" s="2">
        <v>1.22519707933169</v>
      </c>
      <c r="BE1409" s="2">
        <v>1.4098357379817501</v>
      </c>
      <c r="BF1409" s="2">
        <v>1.67826700262137</v>
      </c>
      <c r="BG1409" s="2">
        <v>0.435082405220451</v>
      </c>
      <c r="BH1409" s="2">
        <v>1.15807689584042</v>
      </c>
      <c r="BI1409" s="2">
        <v>2.0327118988086399</v>
      </c>
      <c r="BJ1409" s="2">
        <v>1.4605521337198499</v>
      </c>
      <c r="BK1409" s="2">
        <v>0.96432848514700698</v>
      </c>
      <c r="BL1409" s="2">
        <v>0.973166369129566</v>
      </c>
      <c r="BM1409" s="2">
        <v>1.26440843819506</v>
      </c>
      <c r="BN1409" s="2">
        <v>0.84419703285214198</v>
      </c>
      <c r="BO1409" s="2">
        <v>1.5337724439201399</v>
      </c>
      <c r="BP1409" s="2">
        <v>1.9248893431018499</v>
      </c>
      <c r="BQ1409" s="2">
        <v>0.57731403011308502</v>
      </c>
      <c r="BR1409" s="2">
        <v>1.69525996214634</v>
      </c>
      <c r="BS1409" s="2">
        <v>1.08074928867841</v>
      </c>
      <c r="BT1409" s="2">
        <v>2.5442415319095599</v>
      </c>
      <c r="BU1409" s="2">
        <v>1.6337202480662401</v>
      </c>
      <c r="BV1409" s="2">
        <v>0.42763941277503098</v>
      </c>
      <c r="BW1409" s="2">
        <v>0.95099976902449401</v>
      </c>
      <c r="BX1409" s="2">
        <v>1.52555496381102</v>
      </c>
      <c r="BY1409" s="2">
        <v>1.9131627389999999</v>
      </c>
      <c r="BZ1409" s="2">
        <v>3.02481971273088</v>
      </c>
      <c r="CA1409" s="2">
        <v>1.3112723042396</v>
      </c>
      <c r="CB1409" s="2">
        <v>0.93048447962967695</v>
      </c>
      <c r="CC1409" s="2">
        <v>1.7729389874327599</v>
      </c>
      <c r="CD1409" s="2">
        <v>0.89505680428432999</v>
      </c>
    </row>
    <row r="1410" spans="1:82" x14ac:dyDescent="0.3">
      <c r="A1410" s="2" t="s">
        <v>18819</v>
      </c>
      <c r="B1410" s="2" t="s">
        <v>851</v>
      </c>
      <c r="C1410" s="2">
        <v>0.95818388509335894</v>
      </c>
      <c r="D1410" s="2">
        <v>0.97892084850347005</v>
      </c>
      <c r="E1410" s="2">
        <v>1.0574432570410399</v>
      </c>
      <c r="F1410" s="2">
        <v>0.84581113442337597</v>
      </c>
      <c r="G1410" s="2">
        <v>0.90045276942352104</v>
      </c>
      <c r="H1410" s="2">
        <v>0.934045819505257</v>
      </c>
      <c r="I1410" s="2">
        <v>1.0578839510345901</v>
      </c>
      <c r="J1410" s="2">
        <v>0.92413210757020503</v>
      </c>
      <c r="K1410" s="2">
        <v>0.95165790143782203</v>
      </c>
      <c r="L1410" s="2">
        <v>0.82832276525329596</v>
      </c>
      <c r="M1410" s="2">
        <v>1.13728465300584</v>
      </c>
      <c r="N1410" s="2">
        <v>0.98592416084540901</v>
      </c>
      <c r="O1410" s="2">
        <v>0.89353179852380304</v>
      </c>
      <c r="P1410" s="2">
        <v>0.98202370925167504</v>
      </c>
      <c r="Q1410" s="2">
        <v>0.994263445605298</v>
      </c>
      <c r="R1410" s="2">
        <v>0.89572962187246497</v>
      </c>
      <c r="S1410" s="2">
        <v>0.98992719607416102</v>
      </c>
      <c r="T1410" s="2">
        <v>1.1230449452359601</v>
      </c>
      <c r="U1410" s="2">
        <v>1.0925931352373901</v>
      </c>
      <c r="V1410" s="2">
        <v>0.92606610584287596</v>
      </c>
      <c r="W1410" s="2">
        <v>0.881268918468886</v>
      </c>
      <c r="X1410" s="2">
        <v>1.1397057028750199</v>
      </c>
      <c r="Y1410" s="2">
        <v>1.1257258198812601</v>
      </c>
      <c r="Z1410" s="2">
        <v>0.937446944332746</v>
      </c>
      <c r="AA1410" s="2">
        <v>0.94276599355214397</v>
      </c>
      <c r="AB1410" s="2">
        <v>1.04983329904017</v>
      </c>
      <c r="AC1410" s="2">
        <v>1.02497240265023</v>
      </c>
      <c r="AD1410" s="2">
        <v>0.94051171222243402</v>
      </c>
      <c r="AE1410" s="2">
        <v>0.91606265818302601</v>
      </c>
      <c r="AF1410" s="2">
        <v>1.0247471558578001</v>
      </c>
      <c r="AG1410" s="2">
        <v>0.97508193937672405</v>
      </c>
      <c r="AH1410" s="2">
        <v>0.79265522552575995</v>
      </c>
      <c r="AI1410" s="2">
        <v>0.88447044033382305</v>
      </c>
      <c r="AJ1410" s="2">
        <v>0.86164584542726397</v>
      </c>
      <c r="AK1410" s="2">
        <v>0.95662109896754099</v>
      </c>
      <c r="AL1410" s="2">
        <v>0.97002321217233001</v>
      </c>
      <c r="AM1410" s="2">
        <v>0.87777645520437997</v>
      </c>
      <c r="AN1410" s="2">
        <v>0.81320745537842498</v>
      </c>
      <c r="AO1410" s="2">
        <v>0.82027032942278699</v>
      </c>
      <c r="AP1410" s="2">
        <v>1.10217234649105</v>
      </c>
      <c r="AQ1410" s="2">
        <v>1.1239338061151001</v>
      </c>
      <c r="AR1410" s="2">
        <v>1.05424246287417</v>
      </c>
      <c r="AS1410" s="2">
        <v>0.92439222957089295</v>
      </c>
      <c r="AT1410" s="2">
        <v>0.77995463803898601</v>
      </c>
      <c r="AU1410" s="2">
        <v>0.92092837117538096</v>
      </c>
      <c r="AV1410" s="2">
        <v>0.92736534587845998</v>
      </c>
      <c r="AW1410" s="2">
        <v>0.892695240398513</v>
      </c>
      <c r="AX1410" s="2">
        <v>0.69612076165842496</v>
      </c>
      <c r="AY1410" s="2">
        <v>0.997351618109942</v>
      </c>
      <c r="AZ1410" s="2">
        <v>0.86830266420995394</v>
      </c>
      <c r="BA1410" s="2">
        <v>1.0455588970571801</v>
      </c>
      <c r="BB1410" s="2">
        <v>0.78662680520667205</v>
      </c>
      <c r="BC1410" s="2">
        <v>0.95374639119531801</v>
      </c>
      <c r="BD1410" s="2">
        <v>0.87348960025036004</v>
      </c>
      <c r="BE1410" s="2">
        <v>0.84204099956314404</v>
      </c>
      <c r="BF1410" s="2">
        <v>0.75465201502748602</v>
      </c>
      <c r="BG1410" s="2">
        <v>1.0783436792752801</v>
      </c>
      <c r="BH1410" s="2">
        <v>1.0525537580283499</v>
      </c>
      <c r="BI1410" s="2">
        <v>0.72811680265216805</v>
      </c>
      <c r="BJ1410" s="2">
        <v>0.96377474492640502</v>
      </c>
      <c r="BK1410" s="2">
        <v>0.91633066459958101</v>
      </c>
      <c r="BL1410" s="2">
        <v>0.90492877439284802</v>
      </c>
      <c r="BM1410" s="2">
        <v>0.87014278729853101</v>
      </c>
      <c r="BN1410" s="2">
        <v>1.0773502338194101</v>
      </c>
      <c r="BO1410" s="2">
        <v>0.89126602002513</v>
      </c>
      <c r="BP1410" s="2">
        <v>0.80840879519467901</v>
      </c>
      <c r="BQ1410" s="2">
        <v>0.99384697025718705</v>
      </c>
      <c r="BR1410" s="2">
        <v>0.84942206708171997</v>
      </c>
      <c r="BS1410" s="2">
        <v>0.90738450390493597</v>
      </c>
      <c r="BT1410" s="2">
        <v>0.819801612059053</v>
      </c>
      <c r="BU1410" s="2">
        <v>1.02701697694267</v>
      </c>
      <c r="BV1410" s="2">
        <v>0.992318605822327</v>
      </c>
      <c r="BW1410" s="2">
        <v>0.96962651716252302</v>
      </c>
      <c r="BX1410" s="2">
        <v>0.91614820596114099</v>
      </c>
      <c r="BY1410" s="2">
        <v>0.76931182200000003</v>
      </c>
      <c r="BZ1410" s="2">
        <v>0.65502089179620704</v>
      </c>
      <c r="CA1410" s="2">
        <v>0.79982240017994699</v>
      </c>
      <c r="CB1410" s="2">
        <v>0.86852705028933597</v>
      </c>
      <c r="CC1410" s="2">
        <v>0.72811921413619396</v>
      </c>
      <c r="CD1410" s="2">
        <v>1.00351985788551</v>
      </c>
    </row>
    <row r="1411" spans="1:82" x14ac:dyDescent="0.3">
      <c r="A1411" s="2" t="s">
        <v>18818</v>
      </c>
      <c r="B1411" s="2" t="s">
        <v>10867</v>
      </c>
      <c r="C1411" s="2">
        <v>0.83642189829716895</v>
      </c>
      <c r="D1411" s="2">
        <v>0.97375208608213404</v>
      </c>
      <c r="E1411" s="2">
        <v>0.96158159099751295</v>
      </c>
      <c r="F1411" s="2">
        <v>0.95782272990281503</v>
      </c>
      <c r="G1411" s="2">
        <v>0.99281346377804702</v>
      </c>
      <c r="H1411" s="2">
        <v>0.88512837931147004</v>
      </c>
      <c r="I1411" s="2">
        <v>1.0013187683509699</v>
      </c>
      <c r="J1411" s="2">
        <v>0.850012178994072</v>
      </c>
      <c r="K1411" s="2">
        <v>1.00177638747683</v>
      </c>
      <c r="L1411" s="2">
        <v>0.92908159363412901</v>
      </c>
      <c r="M1411" s="2">
        <v>0.81157760736219098</v>
      </c>
      <c r="N1411" s="2">
        <v>0.82204670071039199</v>
      </c>
      <c r="O1411" s="2">
        <v>1.03217911234485</v>
      </c>
      <c r="P1411" s="2">
        <v>0.98763758941001101</v>
      </c>
      <c r="Q1411" s="2">
        <v>0.92849528111510504</v>
      </c>
      <c r="R1411" s="2">
        <v>0.90375567993143102</v>
      </c>
      <c r="S1411" s="2">
        <v>0.91937555788842795</v>
      </c>
      <c r="T1411" s="2">
        <v>0.87728903874428699</v>
      </c>
      <c r="U1411" s="2">
        <v>0.90429810705953395</v>
      </c>
      <c r="V1411" s="2">
        <v>1.0910749660872701</v>
      </c>
      <c r="W1411" s="2">
        <v>0.92892911030016101</v>
      </c>
      <c r="X1411" s="2">
        <v>0.91211453737009596</v>
      </c>
      <c r="Y1411" s="2">
        <v>0.91289646490252396</v>
      </c>
      <c r="Z1411" s="2">
        <v>1.1357947736379399</v>
      </c>
      <c r="AA1411" s="2">
        <v>0.99515530985922196</v>
      </c>
      <c r="AB1411" s="2">
        <v>0.86194767751057799</v>
      </c>
      <c r="AC1411" s="2">
        <v>1.0708959673690801</v>
      </c>
      <c r="AD1411" s="2">
        <v>0.88304476624028905</v>
      </c>
      <c r="AE1411" s="2">
        <v>1.0223092225155099</v>
      </c>
      <c r="AF1411" s="2">
        <v>1.0157615757573899</v>
      </c>
      <c r="AG1411" s="2">
        <v>0.95432152445102003</v>
      </c>
      <c r="AH1411" s="2">
        <v>0.940451637504786</v>
      </c>
      <c r="AI1411" s="2">
        <v>1.05903853936493</v>
      </c>
      <c r="AJ1411" s="2">
        <v>0.97955683373388802</v>
      </c>
      <c r="AK1411" s="2">
        <v>1.02295099846085</v>
      </c>
      <c r="AL1411" s="2">
        <v>0.81580411825586097</v>
      </c>
      <c r="AM1411" s="2">
        <v>0.81498503308111803</v>
      </c>
      <c r="AN1411" s="2">
        <v>0.83769942576419898</v>
      </c>
      <c r="AO1411" s="2">
        <v>1.02110346500154</v>
      </c>
      <c r="AP1411" s="2">
        <v>1.0242392076612801</v>
      </c>
      <c r="AQ1411" s="2">
        <v>1.0180086641653401</v>
      </c>
      <c r="AR1411" s="2">
        <v>1.0477758213994199</v>
      </c>
      <c r="AS1411" s="2">
        <v>0.83804519577958203</v>
      </c>
      <c r="AT1411" s="2">
        <v>1.1046126097552</v>
      </c>
      <c r="AU1411" s="2">
        <v>1.1753905327176</v>
      </c>
      <c r="AV1411" s="2">
        <v>0.95821967855707402</v>
      </c>
      <c r="AW1411" s="2">
        <v>0.822933374650474</v>
      </c>
      <c r="AX1411" s="2">
        <v>1.0625819482537699</v>
      </c>
      <c r="AY1411" s="2">
        <v>1.1227953014576499</v>
      </c>
      <c r="AZ1411" s="2">
        <v>1.13400500315131</v>
      </c>
      <c r="BA1411" s="2">
        <v>0.84251469984168803</v>
      </c>
      <c r="BB1411" s="2">
        <v>0.74083452137711203</v>
      </c>
      <c r="BC1411" s="2">
        <v>1.02187498339556</v>
      </c>
      <c r="BD1411" s="2">
        <v>0.91266369853954898</v>
      </c>
      <c r="BE1411" s="2">
        <v>1.00593010912185</v>
      </c>
      <c r="BF1411" s="2">
        <v>0.91786940823763596</v>
      </c>
      <c r="BG1411" s="2">
        <v>0.93661096036137703</v>
      </c>
      <c r="BH1411" s="2">
        <v>1.00393608688499</v>
      </c>
      <c r="BI1411" s="2">
        <v>0.96072811126287505</v>
      </c>
      <c r="BJ1411" s="2">
        <v>0.94833043556569596</v>
      </c>
      <c r="BK1411" s="2">
        <v>0.90646354644778904</v>
      </c>
      <c r="BL1411" s="2">
        <v>1.05804129400794</v>
      </c>
      <c r="BM1411" s="2">
        <v>0.99352487115288901</v>
      </c>
      <c r="BN1411" s="2">
        <v>1.0111391200577999</v>
      </c>
      <c r="BO1411" s="2">
        <v>0.982900315714619</v>
      </c>
      <c r="BP1411" s="2">
        <v>1.0133313458690201</v>
      </c>
      <c r="BQ1411" s="2">
        <v>0.88206580971954596</v>
      </c>
      <c r="BR1411" s="2">
        <v>1.0041490633729599</v>
      </c>
      <c r="BS1411" s="2">
        <v>0.98376681385369302</v>
      </c>
      <c r="BT1411" s="2">
        <v>0.92315380974359995</v>
      </c>
      <c r="BU1411" s="2">
        <v>0.915504469204245</v>
      </c>
      <c r="BV1411" s="2">
        <v>0.69435389680082604</v>
      </c>
      <c r="BW1411" s="2">
        <v>1.03792255705795</v>
      </c>
      <c r="BX1411" s="2">
        <v>0.93829626347547701</v>
      </c>
      <c r="BY1411" s="2">
        <v>1.0188526200000001</v>
      </c>
      <c r="BZ1411" s="2">
        <v>0.83118304539384502</v>
      </c>
      <c r="CA1411" s="2">
        <v>0.94373231742789698</v>
      </c>
      <c r="CB1411" s="2">
        <v>0.93543834830362405</v>
      </c>
      <c r="CC1411" s="2">
        <v>0.94921624283767203</v>
      </c>
      <c r="CD1411" s="2">
        <v>0.97827121137888295</v>
      </c>
    </row>
    <row r="1412" spans="1:82" x14ac:dyDescent="0.3">
      <c r="A1412" s="2" t="s">
        <v>18816</v>
      </c>
      <c r="B1412" s="2" t="s">
        <v>6036</v>
      </c>
      <c r="C1412" s="2">
        <v>0.80603944677329997</v>
      </c>
      <c r="D1412" s="2">
        <v>0.63842056406271097</v>
      </c>
      <c r="E1412" s="2">
        <v>0.61011988200011003</v>
      </c>
      <c r="F1412" s="2">
        <v>1.15878239004057</v>
      </c>
      <c r="G1412" s="2">
        <v>0.81714759998784903</v>
      </c>
      <c r="H1412" s="2">
        <v>0.82241093810885701</v>
      </c>
      <c r="I1412" s="2">
        <v>1.2251576625938101</v>
      </c>
      <c r="J1412" s="2">
        <v>0.98391710866791104</v>
      </c>
      <c r="K1412" s="2">
        <v>0.86340062205916701</v>
      </c>
      <c r="L1412" s="2">
        <v>1.1792216010637999</v>
      </c>
      <c r="M1412" s="2">
        <v>0.97419792359618995</v>
      </c>
      <c r="N1412" s="2">
        <v>1.2417006809148601</v>
      </c>
      <c r="O1412" s="2">
        <v>1.27391596319675</v>
      </c>
      <c r="P1412" s="2">
        <v>1.18641360946213</v>
      </c>
      <c r="Q1412" s="2">
        <v>0.97867063117059105</v>
      </c>
      <c r="R1412" s="2">
        <v>0.83683735524825598</v>
      </c>
      <c r="S1412" s="2">
        <v>0.686639754550873</v>
      </c>
      <c r="T1412" s="2">
        <v>1.03796634042261</v>
      </c>
      <c r="U1412" s="2">
        <v>0.70142787762689096</v>
      </c>
      <c r="V1412" s="2">
        <v>1.2403646709012801</v>
      </c>
      <c r="W1412" s="2">
        <v>1.60424429291696</v>
      </c>
      <c r="X1412" s="2">
        <v>1.0268257830841501</v>
      </c>
      <c r="Y1412" s="2">
        <v>0.80358064480074498</v>
      </c>
      <c r="Z1412" s="2">
        <v>1.05725280769481</v>
      </c>
      <c r="AA1412" s="2">
        <v>1.2954888864780101</v>
      </c>
      <c r="AB1412" s="2">
        <v>0.880388052647046</v>
      </c>
      <c r="AC1412" s="2">
        <v>0.99484697697315005</v>
      </c>
      <c r="AD1412" s="2">
        <v>1.13190117171678</v>
      </c>
      <c r="AE1412" s="2">
        <v>1.2884980550351199</v>
      </c>
      <c r="AF1412" s="2">
        <v>0.86890408613407699</v>
      </c>
      <c r="AG1412" s="2">
        <v>0.60697847049076303</v>
      </c>
      <c r="AH1412" s="2">
        <v>1.2033575090911801</v>
      </c>
      <c r="AI1412" s="2">
        <v>1.1206680392617301</v>
      </c>
      <c r="AJ1412" s="2">
        <v>1.00154351016682</v>
      </c>
      <c r="AK1412" s="2">
        <v>1.0753111115118199</v>
      </c>
      <c r="AL1412" s="2">
        <v>0.93106854259150695</v>
      </c>
      <c r="AM1412" s="2">
        <v>0.88445034214163198</v>
      </c>
      <c r="AN1412" s="2">
        <v>1.29211932462474</v>
      </c>
      <c r="AO1412" s="2">
        <v>2.40807642581222</v>
      </c>
      <c r="AP1412" s="2">
        <v>1.2595636536704</v>
      </c>
      <c r="AQ1412" s="2">
        <v>0.93717062800754702</v>
      </c>
      <c r="AR1412" s="2">
        <v>1.11590502777192</v>
      </c>
      <c r="AS1412" s="2">
        <v>1.4011517397711699</v>
      </c>
      <c r="AT1412" s="2">
        <v>1.48435161159383</v>
      </c>
      <c r="AU1412" s="2">
        <v>1.1228926748246899</v>
      </c>
      <c r="AV1412" s="2">
        <v>1.20491261177613</v>
      </c>
      <c r="AW1412" s="2">
        <v>1.13957402300916</v>
      </c>
      <c r="AX1412" s="2">
        <v>1.59841667697816</v>
      </c>
      <c r="AY1412" s="2">
        <v>0.86373538743849498</v>
      </c>
      <c r="AZ1412" s="2">
        <v>1.09748763547671</v>
      </c>
      <c r="BA1412" s="2">
        <v>1.034221071633</v>
      </c>
      <c r="BB1412" s="2">
        <v>1.3996713149618001</v>
      </c>
      <c r="BC1412" s="2">
        <v>1.1606737046028801</v>
      </c>
      <c r="BD1412" s="2">
        <v>1.3800994296368101</v>
      </c>
      <c r="BE1412" s="2">
        <v>1.40617313610115</v>
      </c>
      <c r="BF1412" s="2">
        <v>1.3638851043906799</v>
      </c>
      <c r="BG1412" s="2">
        <v>0.59104132647030605</v>
      </c>
      <c r="BH1412" s="2">
        <v>0.87101867647773701</v>
      </c>
      <c r="BI1412" s="2">
        <v>1.5085318022968901</v>
      </c>
      <c r="BJ1412" s="2">
        <v>1.3292357299040201</v>
      </c>
      <c r="BK1412" s="2">
        <v>0.93476876344086901</v>
      </c>
      <c r="BL1412" s="2">
        <v>0.81563954905509894</v>
      </c>
      <c r="BM1412" s="2">
        <v>1.2756036419208701</v>
      </c>
      <c r="BN1412" s="2">
        <v>0.98740025545125798</v>
      </c>
      <c r="BO1412" s="2">
        <v>1.1932441475626601</v>
      </c>
      <c r="BP1412" s="2">
        <v>1.4172683641585799</v>
      </c>
      <c r="BQ1412" s="2">
        <v>0.70223799797639797</v>
      </c>
      <c r="BR1412" s="2">
        <v>1.6618040546939501</v>
      </c>
      <c r="BS1412" s="2">
        <v>1.39818429969728</v>
      </c>
      <c r="BT1412" s="2">
        <v>1.78115884287172</v>
      </c>
      <c r="BU1412" s="2">
        <v>1.40046316254683</v>
      </c>
      <c r="BV1412" s="2">
        <v>0.61929386785509299</v>
      </c>
      <c r="BW1412" s="2">
        <v>1.1713798941637299</v>
      </c>
      <c r="BX1412" s="2">
        <v>1.0396987625087499</v>
      </c>
      <c r="BY1412" s="2">
        <v>2.1331023290000002</v>
      </c>
      <c r="BZ1412" s="2">
        <v>1.8679007975451201</v>
      </c>
      <c r="CA1412" s="2">
        <v>0.81571725500390602</v>
      </c>
      <c r="CB1412" s="2">
        <v>0.64793274402517498</v>
      </c>
      <c r="CC1412" s="2">
        <v>1.3806789511197199</v>
      </c>
      <c r="CD1412" s="2">
        <v>0.68278890775104595</v>
      </c>
    </row>
    <row r="1413" spans="1:82" x14ac:dyDescent="0.3">
      <c r="A1413" s="2" t="s">
        <v>18815</v>
      </c>
      <c r="B1413" s="2" t="s">
        <v>6619</v>
      </c>
      <c r="C1413" s="2">
        <v>0.99014154226832896</v>
      </c>
      <c r="D1413" s="2">
        <v>0.65854822244775701</v>
      </c>
      <c r="E1413" s="2">
        <v>0.86617325876594897</v>
      </c>
      <c r="F1413" s="2">
        <v>1.0324677815341401</v>
      </c>
      <c r="G1413" s="2">
        <v>0.712742899490447</v>
      </c>
      <c r="H1413" s="2">
        <v>0.92754451569353102</v>
      </c>
      <c r="I1413" s="2">
        <v>0.92975935399691001</v>
      </c>
      <c r="J1413" s="2">
        <v>1.15907017415555</v>
      </c>
      <c r="K1413" s="2">
        <v>0.85729131650859902</v>
      </c>
      <c r="L1413" s="2">
        <v>0.97630940667628496</v>
      </c>
      <c r="M1413" s="2">
        <v>0.64659898807037497</v>
      </c>
      <c r="N1413" s="2">
        <v>0.98499571852395296</v>
      </c>
      <c r="O1413" s="2">
        <v>0.97618717130214006</v>
      </c>
      <c r="P1413" s="2">
        <v>0.96079608687925</v>
      </c>
      <c r="Q1413" s="2">
        <v>1.2617776921664201</v>
      </c>
      <c r="R1413" s="2">
        <v>1.0948573546578999</v>
      </c>
      <c r="S1413" s="2">
        <v>0.64224643601704101</v>
      </c>
      <c r="T1413" s="2">
        <v>0.90493004521060505</v>
      </c>
      <c r="U1413" s="2">
        <v>0.51990585949856005</v>
      </c>
      <c r="V1413" s="2">
        <v>0.87818430097830302</v>
      </c>
      <c r="W1413" s="2">
        <v>0.96639289436400999</v>
      </c>
      <c r="X1413" s="2">
        <v>0.74207008855678402</v>
      </c>
      <c r="Y1413" s="2">
        <v>0.63284543621039602</v>
      </c>
      <c r="Z1413" s="2">
        <v>0.80758341876414097</v>
      </c>
      <c r="AA1413" s="2">
        <v>0.93982211803961402</v>
      </c>
      <c r="AB1413" s="2">
        <v>1.11482079425384</v>
      </c>
      <c r="AC1413" s="2">
        <v>0.79826611590458496</v>
      </c>
      <c r="AD1413" s="2">
        <v>1.01937005963081</v>
      </c>
      <c r="AE1413" s="2">
        <v>0.92048131572793701</v>
      </c>
      <c r="AF1413" s="2">
        <v>0.65444571997571499</v>
      </c>
      <c r="AG1413" s="2">
        <v>0.96541876208176602</v>
      </c>
      <c r="AH1413" s="2">
        <v>1.0424652356469599</v>
      </c>
      <c r="AI1413" s="2">
        <v>0.74558671938203103</v>
      </c>
      <c r="AJ1413" s="2">
        <v>1.2864757200688799</v>
      </c>
      <c r="AK1413" s="2">
        <v>0.77904311028286299</v>
      </c>
      <c r="AL1413" s="2">
        <v>1.0258472918383901</v>
      </c>
      <c r="AM1413" s="2">
        <v>0.69348097876620496</v>
      </c>
      <c r="AN1413" s="2">
        <v>0.79869292609779097</v>
      </c>
      <c r="AO1413" s="2">
        <v>0.74969138503295496</v>
      </c>
      <c r="AP1413" s="2">
        <v>0.77227567586672297</v>
      </c>
      <c r="AQ1413" s="2">
        <v>1.0286488148907</v>
      </c>
      <c r="AR1413" s="2">
        <v>0.80436664858358198</v>
      </c>
      <c r="AS1413" s="2">
        <v>0.90617139597389496</v>
      </c>
      <c r="AT1413" s="2">
        <v>0.82560812581906096</v>
      </c>
      <c r="AU1413" s="2">
        <v>1.24195594884891</v>
      </c>
      <c r="AV1413" s="2">
        <v>1.0506087606999699</v>
      </c>
      <c r="AW1413" s="2">
        <v>1.0700850786204701</v>
      </c>
      <c r="AX1413" s="2">
        <v>0.97575437164628898</v>
      </c>
      <c r="AY1413" s="2">
        <v>0.89309806496398303</v>
      </c>
      <c r="AZ1413" s="2">
        <v>1.1488884659766301</v>
      </c>
      <c r="BA1413" s="2">
        <v>0.96015142180235102</v>
      </c>
      <c r="BB1413" s="2">
        <v>1.2395572010215401</v>
      </c>
      <c r="BC1413" s="2">
        <v>1.2826169285168401</v>
      </c>
      <c r="BD1413" s="2">
        <v>0.84764479950428295</v>
      </c>
      <c r="BE1413" s="2">
        <v>1.2696486033616201</v>
      </c>
      <c r="BF1413" s="2">
        <v>1.29368732489428</v>
      </c>
      <c r="BG1413" s="2">
        <v>0.78862801913577496</v>
      </c>
      <c r="BH1413" s="2">
        <v>1.0310596628700499</v>
      </c>
      <c r="BI1413" s="2">
        <v>0.65187624598163396</v>
      </c>
      <c r="BJ1413" s="2">
        <v>0.70905475760257897</v>
      </c>
      <c r="BK1413" s="2">
        <v>0.98013631701550796</v>
      </c>
      <c r="BL1413" s="2">
        <v>0.84233435623756003</v>
      </c>
      <c r="BM1413" s="2">
        <v>1.0141049461675899</v>
      </c>
      <c r="BN1413" s="2">
        <v>0.80427502547243002</v>
      </c>
      <c r="BO1413" s="2">
        <v>0.91494838895987196</v>
      </c>
      <c r="BP1413" s="2">
        <v>1.3596452653090401</v>
      </c>
      <c r="BQ1413" s="2">
        <v>0.643785613757345</v>
      </c>
      <c r="BR1413" s="2">
        <v>1.01112863690983</v>
      </c>
      <c r="BS1413" s="2">
        <v>0.895656704342223</v>
      </c>
      <c r="BT1413" s="2">
        <v>0.74870947897350304</v>
      </c>
      <c r="BU1413" s="2">
        <v>0.85368750973182195</v>
      </c>
      <c r="BV1413" s="2">
        <v>0.73495035156569299</v>
      </c>
      <c r="BW1413" s="2">
        <v>0.74062204388060604</v>
      </c>
      <c r="BX1413" s="2">
        <v>1.27563396369117</v>
      </c>
      <c r="BY1413" s="2">
        <v>1.4148085340000001</v>
      </c>
      <c r="BZ1413" s="2">
        <v>1.29290694357536</v>
      </c>
      <c r="CA1413" s="2">
        <v>1.36337265083238</v>
      </c>
      <c r="CB1413" s="2">
        <v>1.36783178163116</v>
      </c>
      <c r="CC1413" s="2">
        <v>1.17967121805664</v>
      </c>
      <c r="CD1413" s="2">
        <v>1.00368063066621</v>
      </c>
    </row>
    <row r="1414" spans="1:82" x14ac:dyDescent="0.3">
      <c r="A1414" s="2" t="s">
        <v>18814</v>
      </c>
      <c r="B1414" s="2" t="s">
        <v>13695</v>
      </c>
      <c r="C1414" s="2">
        <v>1.0766614480024499</v>
      </c>
      <c r="D1414" s="2">
        <v>1.35695058499015</v>
      </c>
      <c r="E1414" s="2">
        <v>0.97984713582294403</v>
      </c>
      <c r="F1414" s="2">
        <v>1.2472328389765801</v>
      </c>
      <c r="G1414" s="2">
        <v>0.96441528936052801</v>
      </c>
      <c r="H1414" s="2">
        <v>1.0493610690726101</v>
      </c>
      <c r="I1414" s="2">
        <v>1.06806324835619</v>
      </c>
      <c r="J1414" s="2">
        <v>1.0937239730772601</v>
      </c>
      <c r="K1414" s="2">
        <v>1.3445450806336099</v>
      </c>
      <c r="L1414" s="2">
        <v>1.2261568055891701</v>
      </c>
      <c r="M1414" s="2">
        <v>0.984516726424703</v>
      </c>
      <c r="N1414" s="2">
        <v>0.817531734600353</v>
      </c>
      <c r="O1414" s="2">
        <v>1.47140500506675</v>
      </c>
      <c r="P1414" s="2">
        <v>0.97034045358591703</v>
      </c>
      <c r="Q1414" s="2">
        <v>1.03462431787239</v>
      </c>
      <c r="R1414" s="2">
        <v>0.92331423245504896</v>
      </c>
      <c r="S1414" s="2">
        <v>0.95917175862043802</v>
      </c>
      <c r="T1414" s="2">
        <v>0.77660771365374004</v>
      </c>
      <c r="U1414" s="2">
        <v>0.90508388360204395</v>
      </c>
      <c r="V1414" s="2">
        <v>0.97252210467822597</v>
      </c>
      <c r="W1414" s="2">
        <v>1.0897990615992901</v>
      </c>
      <c r="X1414" s="2">
        <v>1.0634266949507001</v>
      </c>
      <c r="Y1414" s="2">
        <v>0.73171796772501196</v>
      </c>
      <c r="Z1414" s="2">
        <v>1.03845754342904</v>
      </c>
      <c r="AA1414" s="2">
        <v>1.16689273781366</v>
      </c>
      <c r="AB1414" s="2">
        <v>0.61264439267228799</v>
      </c>
      <c r="AC1414" s="2">
        <v>0.92624766473935805</v>
      </c>
      <c r="AD1414" s="2">
        <v>1.1408046080694001</v>
      </c>
      <c r="AE1414" s="2">
        <v>1.0010973115997699</v>
      </c>
      <c r="AF1414" s="2">
        <v>1.1565512171874901</v>
      </c>
      <c r="AG1414" s="2">
        <v>1.0981660052892399</v>
      </c>
      <c r="AH1414" s="2">
        <v>1.1594138509765199</v>
      </c>
      <c r="AI1414" s="2">
        <v>1.05838139229168</v>
      </c>
      <c r="AJ1414" s="2">
        <v>1.0806152250861101</v>
      </c>
      <c r="AK1414" s="2">
        <v>0.889050409916746</v>
      </c>
      <c r="AL1414" s="2">
        <v>1.0424242764190801</v>
      </c>
      <c r="AM1414" s="2">
        <v>1.00492175629459</v>
      </c>
      <c r="AN1414" s="2">
        <v>0.82279479870230299</v>
      </c>
      <c r="AO1414" s="2">
        <v>1.21694125937499</v>
      </c>
      <c r="AP1414" s="2">
        <v>0.93340471278021198</v>
      </c>
      <c r="AQ1414" s="2">
        <v>1.19644637059075</v>
      </c>
      <c r="AR1414" s="2">
        <v>0.90503760122417798</v>
      </c>
      <c r="AS1414" s="2">
        <v>1.1175105749329799</v>
      </c>
      <c r="AT1414" s="2">
        <v>1.79296703969545</v>
      </c>
      <c r="AU1414" s="2">
        <v>1.1339513518361599</v>
      </c>
      <c r="AV1414" s="2">
        <v>1.0646714143645</v>
      </c>
      <c r="AW1414" s="2">
        <v>0.76867354106567298</v>
      </c>
      <c r="AX1414" s="2">
        <v>1.5008113180482501</v>
      </c>
      <c r="AY1414" s="2">
        <v>0.95932993891815799</v>
      </c>
      <c r="AZ1414" s="2">
        <v>1.05195681401749</v>
      </c>
      <c r="BA1414" s="2">
        <v>0.90113687279613497</v>
      </c>
      <c r="BB1414" s="2">
        <v>0.66355702965933205</v>
      </c>
      <c r="BC1414" s="2">
        <v>1.28301524765423</v>
      </c>
      <c r="BD1414" s="2">
        <v>0.838557416522004</v>
      </c>
      <c r="BE1414" s="2">
        <v>0.97059038699935896</v>
      </c>
      <c r="BF1414" s="2">
        <v>0.91354748181103895</v>
      </c>
      <c r="BG1414" s="2">
        <v>0.845813297107331</v>
      </c>
      <c r="BH1414" s="2">
        <v>0.93302881723229003</v>
      </c>
      <c r="BI1414" s="2">
        <v>1.48343673276668</v>
      </c>
      <c r="BJ1414" s="2">
        <v>1.20718196864872</v>
      </c>
      <c r="BK1414" s="2">
        <v>0.86075411115447698</v>
      </c>
      <c r="BL1414" s="2">
        <v>0.87997602510485395</v>
      </c>
      <c r="BM1414" s="2">
        <v>1.04996268021355</v>
      </c>
      <c r="BN1414" s="2">
        <v>1.05604979719254</v>
      </c>
      <c r="BO1414" s="2">
        <v>0.73189392405549003</v>
      </c>
      <c r="BP1414" s="2">
        <v>1.16474523473387</v>
      </c>
      <c r="BQ1414" s="2">
        <v>0.77552231240342795</v>
      </c>
      <c r="BR1414" s="2">
        <v>0.97754307814194297</v>
      </c>
      <c r="BS1414" s="2">
        <v>1.18435445958247</v>
      </c>
      <c r="BT1414" s="2">
        <v>1.3312896677997099</v>
      </c>
      <c r="BU1414" s="2">
        <v>0.98282576974942404</v>
      </c>
      <c r="BV1414" s="2">
        <v>0.65253189560443203</v>
      </c>
      <c r="BW1414" s="2">
        <v>1.2188091266481</v>
      </c>
      <c r="BX1414" s="2">
        <v>1.0903862269860101</v>
      </c>
      <c r="BY1414" s="2">
        <v>0.99740119800000004</v>
      </c>
      <c r="BZ1414" s="2">
        <v>1.0395671486582201</v>
      </c>
      <c r="CA1414" s="2">
        <v>0.93190105820040103</v>
      </c>
      <c r="CB1414" s="2">
        <v>1.02640035057318</v>
      </c>
      <c r="CC1414" s="2">
        <v>0.890185508585708</v>
      </c>
      <c r="CD1414" s="2">
        <v>0.89921101334764497</v>
      </c>
    </row>
    <row r="1415" spans="1:82" x14ac:dyDescent="0.3">
      <c r="A1415" s="2" t="s">
        <v>18813</v>
      </c>
      <c r="B1415" s="2" t="s">
        <v>2130</v>
      </c>
      <c r="C1415" s="2">
        <v>1.2606075063494</v>
      </c>
      <c r="D1415" s="2">
        <v>0.76036756909270198</v>
      </c>
      <c r="E1415" s="2">
        <v>0.96276242956578695</v>
      </c>
      <c r="F1415" s="2">
        <v>0.97253540967618102</v>
      </c>
      <c r="G1415" s="2">
        <v>0.95181074737603</v>
      </c>
      <c r="H1415" s="2">
        <v>1.1043579645600801</v>
      </c>
      <c r="I1415" s="2">
        <v>0.93641778661886999</v>
      </c>
      <c r="J1415" s="2">
        <v>1.0823639664968501</v>
      </c>
      <c r="K1415" s="2">
        <v>0.72797867242133796</v>
      </c>
      <c r="L1415" s="2">
        <v>1.06176118788667</v>
      </c>
      <c r="M1415" s="2">
        <v>0.98123954486726706</v>
      </c>
      <c r="N1415" s="2">
        <v>0.97186978596705198</v>
      </c>
      <c r="O1415" s="2">
        <v>0.54736004815345596</v>
      </c>
      <c r="P1415" s="2">
        <v>1.0232432702524601</v>
      </c>
      <c r="Q1415" s="2">
        <v>0.91978715260902799</v>
      </c>
      <c r="R1415" s="2">
        <v>0.85347327051426303</v>
      </c>
      <c r="S1415" s="2">
        <v>1.2879897160006799</v>
      </c>
      <c r="T1415" s="2">
        <v>1.0873537097108199</v>
      </c>
      <c r="U1415" s="2">
        <v>1.11037189172924</v>
      </c>
      <c r="V1415" s="2">
        <v>0.82159617133704799</v>
      </c>
      <c r="W1415" s="2">
        <v>0.98795348523149695</v>
      </c>
      <c r="X1415" s="2">
        <v>1.1395228448099299</v>
      </c>
      <c r="Y1415" s="2">
        <v>1.2119417518275299</v>
      </c>
      <c r="Z1415" s="2">
        <v>0.65424105718680203</v>
      </c>
      <c r="AA1415" s="2">
        <v>1.2091674540381101</v>
      </c>
      <c r="AB1415" s="2">
        <v>1.0393141987296299</v>
      </c>
      <c r="AC1415" s="2">
        <v>0.98602186825882898</v>
      </c>
      <c r="AD1415" s="2">
        <v>0.96398520093840201</v>
      </c>
      <c r="AE1415" s="2">
        <v>0.91164040983359296</v>
      </c>
      <c r="AF1415" s="2">
        <v>1.0958627463358399</v>
      </c>
      <c r="AG1415" s="2">
        <v>0.69921443161266295</v>
      </c>
      <c r="AH1415" s="2">
        <v>1.02394742873238</v>
      </c>
      <c r="AI1415" s="2">
        <v>0.82121321887986098</v>
      </c>
      <c r="AJ1415" s="2">
        <v>0.52044814672225403</v>
      </c>
      <c r="AK1415" s="2">
        <v>0.94171397222895503</v>
      </c>
      <c r="AL1415" s="2">
        <v>1.25290519758958</v>
      </c>
      <c r="AM1415" s="2">
        <v>0.93025522573687502</v>
      </c>
      <c r="AN1415" s="2">
        <v>1.1049628557681399</v>
      </c>
      <c r="AO1415" s="2">
        <v>0.77698838375990997</v>
      </c>
      <c r="AP1415" s="2">
        <v>0.965035971183277</v>
      </c>
      <c r="AQ1415" s="2">
        <v>0.83425034257272002</v>
      </c>
      <c r="AR1415" s="2">
        <v>0.92910409919893699</v>
      </c>
      <c r="AS1415" s="2">
        <v>0.81952324653359798</v>
      </c>
      <c r="AT1415" s="2">
        <v>0.69488550396816495</v>
      </c>
      <c r="AU1415" s="2">
        <v>0.96518282028358404</v>
      </c>
      <c r="AV1415" s="2">
        <v>0.827171364827884</v>
      </c>
      <c r="AW1415" s="2">
        <v>0.92399899633773197</v>
      </c>
      <c r="AX1415" s="2">
        <v>0.58571238711868501</v>
      </c>
      <c r="AY1415" s="2">
        <v>1.23576896328688</v>
      </c>
      <c r="AZ1415" s="2">
        <v>0.85112685535928301</v>
      </c>
      <c r="BA1415" s="2">
        <v>1.0630164274484</v>
      </c>
      <c r="BB1415" s="2">
        <v>0.82705171009218403</v>
      </c>
      <c r="BC1415" s="2">
        <v>0.50395785666154502</v>
      </c>
      <c r="BD1415" s="2">
        <v>1.01966421523219</v>
      </c>
      <c r="BE1415" s="2">
        <v>0.922074140754368</v>
      </c>
      <c r="BF1415" s="2">
        <v>0.78468837089703203</v>
      </c>
      <c r="BG1415" s="2">
        <v>1.0563654436366701</v>
      </c>
      <c r="BH1415" s="2">
        <v>0.88465249916695798</v>
      </c>
      <c r="BI1415" s="2">
        <v>0.95317909678283697</v>
      </c>
      <c r="BJ1415" s="2">
        <v>0.94894311426205102</v>
      </c>
      <c r="BK1415" s="2">
        <v>1.07752656678503</v>
      </c>
      <c r="BL1415" s="2">
        <v>0.66741738192286904</v>
      </c>
      <c r="BM1415" s="2">
        <v>0.91149693580895796</v>
      </c>
      <c r="BN1415" s="2">
        <v>1.06566527258558</v>
      </c>
      <c r="BO1415" s="2">
        <v>0.89630382929688901</v>
      </c>
      <c r="BP1415" s="2">
        <v>0.98297932537143895</v>
      </c>
      <c r="BQ1415" s="2">
        <v>1.0219930135803601</v>
      </c>
      <c r="BR1415" s="2">
        <v>0.89624283978086505</v>
      </c>
      <c r="BS1415" s="2">
        <v>1.03892942293298</v>
      </c>
      <c r="BT1415" s="2">
        <v>0.813584583692325</v>
      </c>
      <c r="BU1415" s="2">
        <v>1.02320905617691</v>
      </c>
      <c r="BV1415" s="2">
        <v>0.83105442101418303</v>
      </c>
      <c r="BW1415" s="2">
        <v>0.97646190777576303</v>
      </c>
      <c r="BX1415" s="2">
        <v>1.02003343910458</v>
      </c>
      <c r="BY1415" s="2">
        <v>0.67585791100000003</v>
      </c>
      <c r="BZ1415" s="2">
        <v>0.85478184476558905</v>
      </c>
      <c r="CA1415" s="2">
        <v>0.49014092275112098</v>
      </c>
      <c r="CB1415" s="2">
        <v>0.47385419054045702</v>
      </c>
      <c r="CC1415" s="2">
        <v>0.81066346271458001</v>
      </c>
      <c r="CD1415" s="2">
        <v>1.0409124246004999</v>
      </c>
    </row>
    <row r="1416" spans="1:82" x14ac:dyDescent="0.3">
      <c r="A1416" s="2" t="s">
        <v>18808</v>
      </c>
      <c r="B1416" s="2" t="s">
        <v>5308</v>
      </c>
      <c r="C1416" s="2">
        <v>0.96645914333199601</v>
      </c>
      <c r="D1416" s="2">
        <v>1.4819131962108401</v>
      </c>
      <c r="E1416" s="2">
        <v>0.83917313666680504</v>
      </c>
      <c r="F1416" s="2">
        <v>1.5721086730929099</v>
      </c>
      <c r="G1416" s="2">
        <v>0.96880497971813595</v>
      </c>
      <c r="H1416" s="2">
        <v>1.0375049282828701</v>
      </c>
      <c r="I1416" s="2">
        <v>1.23102925515685</v>
      </c>
      <c r="J1416" s="2">
        <v>1.1314944417778201</v>
      </c>
      <c r="K1416" s="2">
        <v>0.87821553839878597</v>
      </c>
      <c r="L1416" s="2">
        <v>1.20814636818473</v>
      </c>
      <c r="M1416" s="2">
        <v>0.96831728833795405</v>
      </c>
      <c r="N1416" s="2">
        <v>0.96253445694655904</v>
      </c>
      <c r="O1416" s="2">
        <v>1.1887968274134899</v>
      </c>
      <c r="P1416" s="2">
        <v>1.4169124633877801</v>
      </c>
      <c r="Q1416" s="2">
        <v>0.94484582123585104</v>
      </c>
      <c r="R1416" s="2">
        <v>1.0114566224357999</v>
      </c>
      <c r="S1416" s="2">
        <v>1.0927152816218599</v>
      </c>
      <c r="T1416" s="2">
        <v>0.78286612189565696</v>
      </c>
      <c r="U1416" s="2">
        <v>1.0426519809788799</v>
      </c>
      <c r="V1416" s="2">
        <v>1.3398869152107</v>
      </c>
      <c r="W1416" s="2">
        <v>1.1342683656536099</v>
      </c>
      <c r="X1416" s="2">
        <v>1.1006576506596599</v>
      </c>
      <c r="Y1416" s="2">
        <v>0.95561857002455997</v>
      </c>
      <c r="Z1416" s="2">
        <v>0.96099285059655803</v>
      </c>
      <c r="AA1416" s="2">
        <v>1.67512064227666</v>
      </c>
      <c r="AB1416" s="2">
        <v>1.2202392463751699</v>
      </c>
      <c r="AC1416" s="2">
        <v>0.98484866780700997</v>
      </c>
      <c r="AD1416" s="2">
        <v>1.0033772369203</v>
      </c>
      <c r="AE1416" s="2">
        <v>1.2027145171484299</v>
      </c>
      <c r="AF1416" s="2">
        <v>0.86748820276817695</v>
      </c>
      <c r="AG1416" s="2">
        <v>1.0971298226794199</v>
      </c>
      <c r="AH1416" s="2">
        <v>0.99514474806071995</v>
      </c>
      <c r="AI1416" s="2">
        <v>1.0077357233708799</v>
      </c>
      <c r="AJ1416" s="2">
        <v>0.95396840184741205</v>
      </c>
      <c r="AK1416" s="2">
        <v>0.93730002778256005</v>
      </c>
      <c r="AL1416" s="2">
        <v>1.27844364134496</v>
      </c>
      <c r="AM1416" s="2">
        <v>1.4805578679957101</v>
      </c>
      <c r="AN1416" s="2">
        <v>1.18965560609485</v>
      </c>
      <c r="AO1416" s="2">
        <v>2.3390897092779102</v>
      </c>
      <c r="AP1416" s="2">
        <v>0.95572438582622299</v>
      </c>
      <c r="AQ1416" s="2">
        <v>1.0324551808778999</v>
      </c>
      <c r="AR1416" s="2">
        <v>1.0307801162738399</v>
      </c>
      <c r="AS1416" s="2">
        <v>1.1874486087315601</v>
      </c>
      <c r="AT1416" s="2">
        <v>1.0663899165461199</v>
      </c>
      <c r="AU1416" s="2">
        <v>1.1893086438711999</v>
      </c>
      <c r="AV1416" s="2">
        <v>1.1625022592415599</v>
      </c>
      <c r="AW1416" s="2">
        <v>1.0278893420922099</v>
      </c>
      <c r="AX1416" s="2">
        <v>0.99302213754248503</v>
      </c>
      <c r="AY1416" s="2">
        <v>0.90414530440614205</v>
      </c>
      <c r="AZ1416" s="2">
        <v>0.78135488287063604</v>
      </c>
      <c r="BA1416" s="2">
        <v>1.0786078660371501</v>
      </c>
      <c r="BB1416" s="2">
        <v>1.63538261800167</v>
      </c>
      <c r="BC1416" s="2">
        <v>0.91963044693348694</v>
      </c>
      <c r="BD1416" s="2">
        <v>1.1598789606755899</v>
      </c>
      <c r="BE1416" s="2">
        <v>1.0645272166212301</v>
      </c>
      <c r="BF1416" s="2">
        <v>1.25763235144762</v>
      </c>
      <c r="BG1416" s="2">
        <v>1.2732367614451201</v>
      </c>
      <c r="BH1416" s="2">
        <v>1.0318386889395701</v>
      </c>
      <c r="BI1416" s="2">
        <v>1.0620400323872801</v>
      </c>
      <c r="BJ1416" s="2">
        <v>0.77630691032830601</v>
      </c>
      <c r="BK1416" s="2">
        <v>1.20828378154231</v>
      </c>
      <c r="BL1416" s="2">
        <v>1.1382814443137499</v>
      </c>
      <c r="BM1416" s="2">
        <v>1.2990584038198401</v>
      </c>
      <c r="BN1416" s="2">
        <v>0.82270733940757101</v>
      </c>
      <c r="BO1416" s="2">
        <v>1.07221208733788</v>
      </c>
      <c r="BP1416" s="2">
        <v>1.2150326803118201</v>
      </c>
      <c r="BQ1416" s="2">
        <v>1.12208417963455</v>
      </c>
      <c r="BR1416" s="2">
        <v>1.5502446903761999</v>
      </c>
      <c r="BS1416" s="2">
        <v>1.52260335822256</v>
      </c>
      <c r="BT1416" s="2">
        <v>0.902356601110472</v>
      </c>
      <c r="BU1416" s="2">
        <v>1.2024175951506499</v>
      </c>
      <c r="BV1416" s="2">
        <v>1.0087910013358301</v>
      </c>
      <c r="BW1416" s="2">
        <v>1.1230974002277101</v>
      </c>
      <c r="BX1416" s="2">
        <v>1.3529565905245999</v>
      </c>
      <c r="BY1416" s="2">
        <v>2.0771558300000001</v>
      </c>
      <c r="BZ1416" s="2">
        <v>1.8214207512751901</v>
      </c>
      <c r="CA1416" s="2">
        <v>1.08950601288306</v>
      </c>
      <c r="CB1416" s="2">
        <v>0.84004679919653802</v>
      </c>
      <c r="CC1416" s="2">
        <v>1.0639149908240899</v>
      </c>
      <c r="CD1416" s="2">
        <v>0.93503012310504896</v>
      </c>
    </row>
    <row r="1417" spans="1:82" x14ac:dyDescent="0.3">
      <c r="A1417" s="2" t="s">
        <v>18807</v>
      </c>
      <c r="B1417" s="2" t="s">
        <v>22175</v>
      </c>
      <c r="C1417" s="2">
        <v>1.3182061643949201</v>
      </c>
      <c r="D1417" s="2">
        <v>1.12519697357059</v>
      </c>
      <c r="E1417" s="2">
        <v>1.2671941489801699</v>
      </c>
      <c r="F1417" s="2">
        <v>0.85757680993678997</v>
      </c>
      <c r="G1417" s="2">
        <v>1.0522197681560199</v>
      </c>
      <c r="H1417" s="2">
        <v>1.1232953306846301</v>
      </c>
      <c r="I1417" s="2">
        <v>0.96876740587515298</v>
      </c>
      <c r="J1417" s="2">
        <v>1.09093174148743</v>
      </c>
      <c r="K1417" s="2">
        <v>0.966991124429182</v>
      </c>
      <c r="L1417" s="2">
        <v>0.94778289960602702</v>
      </c>
      <c r="M1417" s="2">
        <v>0.89832533427570904</v>
      </c>
      <c r="N1417" s="2">
        <v>0.95906666157841702</v>
      </c>
      <c r="O1417" s="2">
        <v>0.92244591889581995</v>
      </c>
      <c r="P1417" s="2">
        <v>0.88308481341356704</v>
      </c>
      <c r="Q1417" s="2">
        <v>0.87467902016647803</v>
      </c>
      <c r="R1417" s="2">
        <v>1.10155822473302</v>
      </c>
      <c r="S1417" s="2">
        <v>1.2254785756907101</v>
      </c>
      <c r="T1417" s="2">
        <v>1.0741303197671599</v>
      </c>
      <c r="U1417" s="2">
        <v>1.0740087764551001</v>
      </c>
      <c r="V1417" s="2">
        <v>0.849529931312347</v>
      </c>
      <c r="W1417" s="2">
        <v>0.60821612354160903</v>
      </c>
      <c r="X1417" s="2">
        <v>1.08252716972096</v>
      </c>
      <c r="Y1417" s="2">
        <v>1.1508986274037301</v>
      </c>
      <c r="Z1417" s="2">
        <v>0.83732987157854599</v>
      </c>
      <c r="AA1417" s="2">
        <v>0.99443848876450303</v>
      </c>
      <c r="AB1417" s="2">
        <v>1.0949193768018</v>
      </c>
      <c r="AC1417" s="2">
        <v>1.0708982381232901</v>
      </c>
      <c r="AD1417" s="2">
        <v>0.89467310965459301</v>
      </c>
      <c r="AE1417" s="2">
        <v>0.79517888491607103</v>
      </c>
      <c r="AF1417" s="2">
        <v>1.2010966251326101</v>
      </c>
      <c r="AG1417" s="2">
        <v>0.98919803534859496</v>
      </c>
      <c r="AH1417" s="2">
        <v>0.835209709548001</v>
      </c>
      <c r="AI1417" s="2">
        <v>0.94023623121384003</v>
      </c>
      <c r="AJ1417" s="2">
        <v>0.97145966777612902</v>
      </c>
      <c r="AK1417" s="2">
        <v>0.91417151072997005</v>
      </c>
      <c r="AL1417" s="2">
        <v>1.0561483668637099</v>
      </c>
      <c r="AM1417" s="2">
        <v>0.79718314108573596</v>
      </c>
      <c r="AN1417" s="2">
        <v>0.93887624938940495</v>
      </c>
      <c r="AO1417" s="2">
        <v>0.57537566479811297</v>
      </c>
      <c r="AP1417" s="2">
        <v>0.84580255611570099</v>
      </c>
      <c r="AQ1417" s="2">
        <v>0.89403416617782905</v>
      </c>
      <c r="AR1417" s="2">
        <v>0.91430011609040096</v>
      </c>
      <c r="AS1417" s="2">
        <v>0.72847444191739097</v>
      </c>
      <c r="AT1417" s="2">
        <v>0.78832469908543201</v>
      </c>
      <c r="AU1417" s="2">
        <v>0.77080745128968198</v>
      </c>
      <c r="AV1417" s="2">
        <v>0.92683133420959696</v>
      </c>
      <c r="AW1417" s="2">
        <v>0.88559821660216098</v>
      </c>
      <c r="AX1417" s="2">
        <v>0.77472688733581396</v>
      </c>
      <c r="AY1417" s="2">
        <v>1.12371288346987</v>
      </c>
      <c r="AZ1417" s="2">
        <v>0.84161255413421499</v>
      </c>
      <c r="BA1417" s="2">
        <v>1.0483548309617701</v>
      </c>
      <c r="BB1417" s="2">
        <v>0.60705376723358795</v>
      </c>
      <c r="BC1417" s="2">
        <v>0.80171701971349796</v>
      </c>
      <c r="BD1417" s="2">
        <v>0.95698749769258096</v>
      </c>
      <c r="BE1417" s="2">
        <v>0.73719169420489605</v>
      </c>
      <c r="BF1417" s="2">
        <v>0.75904306020558199</v>
      </c>
      <c r="BG1417" s="2">
        <v>1.2520764836434799</v>
      </c>
      <c r="BH1417" s="2">
        <v>0.79503619451927299</v>
      </c>
      <c r="BI1417" s="2">
        <v>0.73416087190532098</v>
      </c>
      <c r="BJ1417" s="2">
        <v>0.98403689472956901</v>
      </c>
      <c r="BK1417" s="2">
        <v>0.91230873969521198</v>
      </c>
      <c r="BL1417" s="2">
        <v>1.1232200616110299</v>
      </c>
      <c r="BM1417" s="2">
        <v>1.0186388197845899</v>
      </c>
      <c r="BN1417" s="2">
        <v>1.19709440831179</v>
      </c>
      <c r="BO1417" s="2">
        <v>0.87275443592352397</v>
      </c>
      <c r="BP1417" s="2">
        <v>0.83710188449738199</v>
      </c>
      <c r="BQ1417" s="2">
        <v>1.13868924017914</v>
      </c>
      <c r="BR1417" s="2">
        <v>0.78327797378625996</v>
      </c>
      <c r="BS1417" s="2">
        <v>1.0446717407325601</v>
      </c>
      <c r="BT1417" s="2">
        <v>0.65243239065681902</v>
      </c>
      <c r="BU1417" s="2">
        <v>0.79812624877382299</v>
      </c>
      <c r="BV1417" s="2">
        <v>0.65091790424713003</v>
      </c>
      <c r="BW1417" s="2">
        <v>0.98695127644365099</v>
      </c>
      <c r="BX1417" s="2">
        <v>0.99276056823925596</v>
      </c>
      <c r="BY1417" s="2">
        <v>0.54082953499999997</v>
      </c>
      <c r="BZ1417" s="2">
        <v>0.42513264700993098</v>
      </c>
      <c r="CA1417" s="2">
        <v>0.91125684052955203</v>
      </c>
      <c r="CB1417" s="2">
        <v>0.87700250626778298</v>
      </c>
      <c r="CC1417" s="2">
        <v>0.67439853251228998</v>
      </c>
      <c r="CD1417" s="2">
        <v>1.35680519742631</v>
      </c>
    </row>
    <row r="1418" spans="1:82" x14ac:dyDescent="0.3">
      <c r="A1418" s="2" t="s">
        <v>18806</v>
      </c>
      <c r="B1418" s="2" t="s">
        <v>9122</v>
      </c>
      <c r="C1418" s="2">
        <v>0.92347476776381598</v>
      </c>
      <c r="D1418" s="2">
        <v>1.0834165530837301</v>
      </c>
      <c r="E1418" s="2">
        <v>0.67066906610584998</v>
      </c>
      <c r="F1418" s="2">
        <v>1.4501565899511999</v>
      </c>
      <c r="G1418" s="2">
        <v>1.0625306341241001</v>
      </c>
      <c r="H1418" s="2">
        <v>0.54717635616456195</v>
      </c>
      <c r="I1418" s="2">
        <v>1.2601863938867801</v>
      </c>
      <c r="J1418" s="2">
        <v>1.25374984471247</v>
      </c>
      <c r="K1418" s="2">
        <v>1.2656584309418499</v>
      </c>
      <c r="L1418" s="2">
        <v>1.3152324656838701</v>
      </c>
      <c r="M1418" s="2">
        <v>0.83305909700709202</v>
      </c>
      <c r="N1418" s="2">
        <v>1.1100943203272</v>
      </c>
      <c r="O1418" s="2">
        <v>1.1438666510007001</v>
      </c>
      <c r="P1418" s="2">
        <v>1.2367286984527901</v>
      </c>
      <c r="Q1418" s="2">
        <v>0.907892221953016</v>
      </c>
      <c r="R1418" s="2">
        <v>0.97950110214574304</v>
      </c>
      <c r="S1418" s="2">
        <v>0.72391502629993598</v>
      </c>
      <c r="T1418" s="2">
        <v>1.1582088691207999</v>
      </c>
      <c r="U1418" s="2">
        <v>0.60635715345449004</v>
      </c>
      <c r="V1418" s="2">
        <v>1.4982385115349</v>
      </c>
      <c r="W1418" s="2">
        <v>1.75639866865321</v>
      </c>
      <c r="X1418" s="2">
        <v>0.72154948924488405</v>
      </c>
      <c r="Y1418" s="2">
        <v>0.62372677302662205</v>
      </c>
      <c r="Z1418" s="2">
        <v>1.29936329511695</v>
      </c>
      <c r="AA1418" s="2">
        <v>1.28256997048558</v>
      </c>
      <c r="AB1418" s="2">
        <v>0.86235142957988797</v>
      </c>
      <c r="AC1418" s="2">
        <v>0.92444747039663699</v>
      </c>
      <c r="AD1418" s="2">
        <v>1.1273805684470399</v>
      </c>
      <c r="AE1418" s="2">
        <v>1.5586745558611099</v>
      </c>
      <c r="AF1418" s="2">
        <v>0.87450134627509701</v>
      </c>
      <c r="AG1418" s="2">
        <v>0.688653634781768</v>
      </c>
      <c r="AH1418" s="2">
        <v>1.4173023848916599</v>
      </c>
      <c r="AI1418" s="2">
        <v>1.08779356059215</v>
      </c>
      <c r="AJ1418" s="2">
        <v>1.0330947356799201</v>
      </c>
      <c r="AK1418" s="2">
        <v>1.17979688171692</v>
      </c>
      <c r="AL1418" s="2">
        <v>1.26658180520551</v>
      </c>
      <c r="AM1418" s="2">
        <v>1.046084764832</v>
      </c>
      <c r="AN1418" s="2">
        <v>1.0158775541037199</v>
      </c>
      <c r="AO1418" s="2">
        <v>2.3279495344213701</v>
      </c>
      <c r="AP1418" s="2">
        <v>1.2233517562596901</v>
      </c>
      <c r="AQ1418" s="2">
        <v>1.0076994329374001</v>
      </c>
      <c r="AR1418" s="2">
        <v>1.35330384467396</v>
      </c>
      <c r="AS1418" s="2">
        <v>1.2982748140304801</v>
      </c>
      <c r="AT1418" s="2">
        <v>1.8966178170013299</v>
      </c>
      <c r="AU1418" s="2">
        <v>1.3382227666950599</v>
      </c>
      <c r="AV1418" s="2">
        <v>1.2035570354237499</v>
      </c>
      <c r="AW1418" s="2">
        <v>1.08598877698092</v>
      </c>
      <c r="AX1418" s="2">
        <v>1.6850157410205999</v>
      </c>
      <c r="AY1418" s="2">
        <v>0.98231637781782599</v>
      </c>
      <c r="AZ1418" s="2">
        <v>1.2527297796346799</v>
      </c>
      <c r="BA1418" s="2">
        <v>0.91064581780835896</v>
      </c>
      <c r="BB1418" s="2">
        <v>1.5001898107760501</v>
      </c>
      <c r="BC1418" s="2">
        <v>1.3740734378881601</v>
      </c>
      <c r="BD1418" s="2">
        <v>1.2743888348715</v>
      </c>
      <c r="BE1418" s="2">
        <v>1.43973397164742</v>
      </c>
      <c r="BF1418" s="2">
        <v>1.56931965663196</v>
      </c>
      <c r="BG1418" s="2">
        <v>0.49584351392222897</v>
      </c>
      <c r="BH1418" s="2">
        <v>1.1455134364358099</v>
      </c>
      <c r="BI1418" s="2">
        <v>2.1704379327632499</v>
      </c>
      <c r="BJ1418" s="2">
        <v>1.4474044054155499</v>
      </c>
      <c r="BK1418" s="2">
        <v>1.04411472924552</v>
      </c>
      <c r="BL1418" s="2">
        <v>1.0449611741909199</v>
      </c>
      <c r="BM1418" s="2">
        <v>1.4523579148115</v>
      </c>
      <c r="BN1418" s="2">
        <v>0.87475933441998599</v>
      </c>
      <c r="BO1418" s="2">
        <v>1.54260159724226</v>
      </c>
      <c r="BP1418" s="2">
        <v>1.8504643933724301</v>
      </c>
      <c r="BQ1418" s="2">
        <v>0.64556826473658602</v>
      </c>
      <c r="BR1418" s="2">
        <v>1.66218216271279</v>
      </c>
      <c r="BS1418" s="2">
        <v>1.15202126561659</v>
      </c>
      <c r="BT1418" s="2">
        <v>2.2159200861814901</v>
      </c>
      <c r="BU1418" s="2">
        <v>1.43249839487294</v>
      </c>
      <c r="BV1418" s="2">
        <v>0.48978757285122898</v>
      </c>
      <c r="BW1418" s="2">
        <v>1.06686465249564</v>
      </c>
      <c r="BX1418" s="2">
        <v>1.4002685273253599</v>
      </c>
      <c r="BY1418" s="2">
        <v>1.8086061179999999</v>
      </c>
      <c r="BZ1418" s="2">
        <v>2.7811787896808</v>
      </c>
      <c r="CA1418" s="2">
        <v>1.1348881586989199</v>
      </c>
      <c r="CB1418" s="2">
        <v>0.87224254640397103</v>
      </c>
      <c r="CC1418" s="2">
        <v>1.71036347749838</v>
      </c>
      <c r="CD1418" s="2">
        <v>0.86190124753977504</v>
      </c>
    </row>
    <row r="1419" spans="1:82" x14ac:dyDescent="0.3">
      <c r="A1419" s="2" t="s">
        <v>18803</v>
      </c>
      <c r="B1419" s="2" t="s">
        <v>1289</v>
      </c>
      <c r="C1419" s="2">
        <v>0.97073081816080797</v>
      </c>
      <c r="D1419" s="2">
        <v>1.0630718720908101</v>
      </c>
      <c r="E1419" s="2">
        <v>1.1942729182126901</v>
      </c>
      <c r="F1419" s="2">
        <v>1.03887605216422</v>
      </c>
      <c r="G1419" s="2">
        <v>0.98894495825928896</v>
      </c>
      <c r="H1419" s="2">
        <v>1.1213289753217901</v>
      </c>
      <c r="I1419" s="2">
        <v>0.84482378700783001</v>
      </c>
      <c r="J1419" s="2">
        <v>0.948445972679272</v>
      </c>
      <c r="K1419" s="2">
        <v>0.985028606964788</v>
      </c>
      <c r="L1419" s="2">
        <v>0.95224843907192902</v>
      </c>
      <c r="M1419" s="2">
        <v>0.80679522734970599</v>
      </c>
      <c r="N1419" s="2">
        <v>0.92875782433912402</v>
      </c>
      <c r="O1419" s="2">
        <v>1.06035807794686</v>
      </c>
      <c r="P1419" s="2">
        <v>0.95414104291101198</v>
      </c>
      <c r="Q1419" s="2">
        <v>0.92535288238393898</v>
      </c>
      <c r="R1419" s="2">
        <v>1.0853198501391299</v>
      </c>
      <c r="S1419" s="2">
        <v>0.99839665187561499</v>
      </c>
      <c r="T1419" s="2">
        <v>0.92190211627129304</v>
      </c>
      <c r="U1419" s="2">
        <v>0.89271750425437602</v>
      </c>
      <c r="V1419" s="2">
        <v>0.96893011756053204</v>
      </c>
      <c r="W1419" s="2">
        <v>0.83922789149513899</v>
      </c>
      <c r="X1419" s="2">
        <v>0.98299167512783903</v>
      </c>
      <c r="Y1419" s="2">
        <v>0.91346179478765799</v>
      </c>
      <c r="Z1419" s="2">
        <v>0.90962201531394304</v>
      </c>
      <c r="AA1419" s="2">
        <v>0.92592383733446204</v>
      </c>
      <c r="AB1419" s="2">
        <v>0.87818369404391805</v>
      </c>
      <c r="AC1419" s="2">
        <v>0.98526864620671395</v>
      </c>
      <c r="AD1419" s="2">
        <v>1.13606300114881</v>
      </c>
      <c r="AE1419" s="2">
        <v>0.79651172662544401</v>
      </c>
      <c r="AF1419" s="2">
        <v>0.78688291720187797</v>
      </c>
      <c r="AG1419" s="2">
        <v>1.03098075085883</v>
      </c>
      <c r="AH1419" s="2">
        <v>0.85574777986385298</v>
      </c>
      <c r="AI1419" s="2">
        <v>0.98647104180580802</v>
      </c>
      <c r="AJ1419" s="2">
        <v>1.1141871639505601</v>
      </c>
      <c r="AK1419" s="2">
        <v>0.94058554986402299</v>
      </c>
      <c r="AL1419" s="2">
        <v>1.0080437939270499</v>
      </c>
      <c r="AM1419" s="2">
        <v>1.0406713423006699</v>
      </c>
      <c r="AN1419" s="2">
        <v>0.969546810358203</v>
      </c>
      <c r="AO1419" s="2">
        <v>0.95177340422985801</v>
      </c>
      <c r="AP1419" s="2">
        <v>0.95242400468006405</v>
      </c>
      <c r="AQ1419" s="2">
        <v>1.0255126446515099</v>
      </c>
      <c r="AR1419" s="2">
        <v>0.837790050387897</v>
      </c>
      <c r="AS1419" s="2">
        <v>0.73846308198991195</v>
      </c>
      <c r="AT1419" s="2">
        <v>0.94653862245138698</v>
      </c>
      <c r="AU1419" s="2">
        <v>0.88797339171138101</v>
      </c>
      <c r="AV1419" s="2">
        <v>0.90401881853797805</v>
      </c>
      <c r="AW1419" s="2">
        <v>0.89260377486345199</v>
      </c>
      <c r="AX1419" s="2">
        <v>1.0075832087398799</v>
      </c>
      <c r="AY1419" s="2">
        <v>0.86359106689466203</v>
      </c>
      <c r="AZ1419" s="2">
        <v>0.85743604832094</v>
      </c>
      <c r="BA1419" s="2">
        <v>0.84765736028980398</v>
      </c>
      <c r="BB1419" s="2">
        <v>0.89443899032209795</v>
      </c>
      <c r="BC1419" s="2">
        <v>1.04814462486377</v>
      </c>
      <c r="BD1419" s="2">
        <v>1.03988352880649</v>
      </c>
      <c r="BE1419" s="2">
        <v>0.96060428976490897</v>
      </c>
      <c r="BF1419" s="2">
        <v>1.0236311632962201</v>
      </c>
      <c r="BG1419" s="2">
        <v>0.82747364650973099</v>
      </c>
      <c r="BH1419" s="2">
        <v>0.96540317225196803</v>
      </c>
      <c r="BI1419" s="2">
        <v>0.86500117391178799</v>
      </c>
      <c r="BJ1419" s="2">
        <v>0.81350622655285698</v>
      </c>
      <c r="BK1419" s="2">
        <v>0.83836878969768902</v>
      </c>
      <c r="BL1419" s="2">
        <v>0.96310214056002796</v>
      </c>
      <c r="BM1419" s="2">
        <v>1.0643821420189801</v>
      </c>
      <c r="BN1419" s="2">
        <v>0.87561796838898998</v>
      </c>
      <c r="BO1419" s="2">
        <v>0.90007205030922799</v>
      </c>
      <c r="BP1419" s="2">
        <v>1.0671610083540699</v>
      </c>
      <c r="BQ1419" s="2">
        <v>0.82655253068433399</v>
      </c>
      <c r="BR1419" s="2">
        <v>1.10126913624809</v>
      </c>
      <c r="BS1419" s="2">
        <v>0.91377043552201997</v>
      </c>
      <c r="BT1419" s="2">
        <v>0.90597298043212404</v>
      </c>
      <c r="BU1419" s="2">
        <v>0.86860340603537001</v>
      </c>
      <c r="BV1419" s="2">
        <v>0.73888318971142997</v>
      </c>
      <c r="BW1419" s="2">
        <v>0.82363740213562797</v>
      </c>
      <c r="BX1419" s="2">
        <v>0.88884237841478897</v>
      </c>
      <c r="BY1419" s="2">
        <v>1.057093759</v>
      </c>
      <c r="BZ1419" s="2">
        <v>0.82980795108206995</v>
      </c>
      <c r="CA1419" s="2">
        <v>1.06558560388945</v>
      </c>
      <c r="CB1419" s="2">
        <v>1.1039421083480001</v>
      </c>
      <c r="CC1419" s="2">
        <v>0.86932761408316805</v>
      </c>
      <c r="CD1419" s="2">
        <v>0.94174169178542999</v>
      </c>
    </row>
    <row r="1420" spans="1:82" x14ac:dyDescent="0.3">
      <c r="A1420" s="2" t="s">
        <v>18802</v>
      </c>
      <c r="B1420" s="2" t="s">
        <v>22174</v>
      </c>
      <c r="C1420" s="2">
        <v>0.92619118449929905</v>
      </c>
      <c r="D1420" s="2">
        <v>0.92341110584354502</v>
      </c>
      <c r="E1420" s="2">
        <v>0.84354919179820298</v>
      </c>
      <c r="F1420" s="2">
        <v>0.74828076081712203</v>
      </c>
      <c r="G1420" s="2">
        <v>0.60175365144261905</v>
      </c>
      <c r="H1420" s="2">
        <v>0.81461957743636804</v>
      </c>
      <c r="I1420" s="2">
        <v>0.67950197106606902</v>
      </c>
      <c r="J1420" s="2">
        <v>0.89082902269863995</v>
      </c>
      <c r="K1420" s="2">
        <v>0.87415781276591897</v>
      </c>
      <c r="L1420" s="2">
        <v>0.596967885755048</v>
      </c>
      <c r="M1420" s="2">
        <v>0.79261472779021103</v>
      </c>
      <c r="N1420" s="2">
        <v>1.2550846269221001</v>
      </c>
      <c r="O1420" s="2">
        <v>0.95666952785078796</v>
      </c>
      <c r="P1420" s="2">
        <v>1.1982379313345299</v>
      </c>
      <c r="Q1420" s="2">
        <v>1.41802145692391</v>
      </c>
      <c r="R1420" s="2">
        <v>0.88616192337466404</v>
      </c>
      <c r="S1420" s="2">
        <v>0.67966130588515405</v>
      </c>
      <c r="T1420" s="2">
        <v>1.4057977355250799</v>
      </c>
      <c r="U1420" s="2">
        <v>0.87998327685849698</v>
      </c>
      <c r="V1420" s="2">
        <v>1.20535510881788</v>
      </c>
      <c r="W1420" s="2">
        <v>0.60977945751402096</v>
      </c>
      <c r="X1420" s="2">
        <v>1.0571022974392801</v>
      </c>
      <c r="Y1420" s="2">
        <v>0.86712104448646898</v>
      </c>
      <c r="Z1420" s="2">
        <v>0.95385209701283602</v>
      </c>
      <c r="AA1420" s="2">
        <v>1.3980580602644199</v>
      </c>
      <c r="AB1420" s="2">
        <v>1.0354851259062201</v>
      </c>
      <c r="AC1420" s="2">
        <v>0.75229441752767601</v>
      </c>
      <c r="AD1420" s="2">
        <v>0.78435172543846998</v>
      </c>
      <c r="AE1420" s="2">
        <v>0.659627033338823</v>
      </c>
      <c r="AF1420" s="2">
        <v>0.68099563747596603</v>
      </c>
      <c r="AG1420" s="2">
        <v>0.85256244290882499</v>
      </c>
      <c r="AH1420" s="2">
        <v>0.65881494308322397</v>
      </c>
      <c r="AI1420" s="2">
        <v>0.80043320425597997</v>
      </c>
      <c r="AJ1420" s="2">
        <v>0.80851144762039195</v>
      </c>
      <c r="AK1420" s="2">
        <v>0.775095778868784</v>
      </c>
      <c r="AL1420" s="2">
        <v>0.900448368236203</v>
      </c>
      <c r="AM1420" s="2">
        <v>0.73188048015381302</v>
      </c>
      <c r="AN1420" s="2">
        <v>0.46689122220264101</v>
      </c>
      <c r="AO1420" s="2">
        <v>0.98923152338689602</v>
      </c>
      <c r="AP1420" s="2">
        <v>0.73427254633527195</v>
      </c>
      <c r="AQ1420" s="2">
        <v>0.85510995033761406</v>
      </c>
      <c r="AR1420" s="2">
        <v>0.67931351155765296</v>
      </c>
      <c r="AS1420" s="2">
        <v>0.92777084005139998</v>
      </c>
      <c r="AT1420" s="2">
        <v>0.84977763394178896</v>
      </c>
      <c r="AU1420" s="2">
        <v>1.17275754187144</v>
      </c>
      <c r="AV1420" s="2">
        <v>0.76960236818866101</v>
      </c>
      <c r="AW1420" s="2">
        <v>1.5575572744974699</v>
      </c>
      <c r="AX1420" s="2">
        <v>0.92030335120581497</v>
      </c>
      <c r="AY1420" s="2">
        <v>0.91458510814953797</v>
      </c>
      <c r="AZ1420" s="2">
        <v>1.0470119233461399</v>
      </c>
      <c r="BA1420" s="2">
        <v>0.84959614841423003</v>
      </c>
      <c r="BB1420" s="2">
        <v>1.9256989036077401</v>
      </c>
      <c r="BC1420" s="2">
        <v>0.88628580296483594</v>
      </c>
      <c r="BD1420" s="2">
        <v>1.1924177012108601</v>
      </c>
      <c r="BE1420" s="2">
        <v>1.4125503095391201</v>
      </c>
      <c r="BF1420" s="2">
        <v>1.2077051375300001</v>
      </c>
      <c r="BG1420" s="2">
        <v>0.99313763709442804</v>
      </c>
      <c r="BH1420" s="2">
        <v>1.07999091983519</v>
      </c>
      <c r="BI1420" s="2">
        <v>0.64388645265202105</v>
      </c>
      <c r="BJ1420" s="2">
        <v>1.1333264772929399</v>
      </c>
      <c r="BK1420" s="2">
        <v>1.12646406698427</v>
      </c>
      <c r="BL1420" s="2">
        <v>0.96704935078873</v>
      </c>
      <c r="BM1420" s="2">
        <v>1.45421889368387</v>
      </c>
      <c r="BN1420" s="2">
        <v>0.91021919660345196</v>
      </c>
      <c r="BO1420" s="2">
        <v>0.91998753700664804</v>
      </c>
      <c r="BP1420" s="2">
        <v>1.13315063945849</v>
      </c>
      <c r="BQ1420" s="2">
        <v>0.84612117207318005</v>
      </c>
      <c r="BR1420" s="2">
        <v>1.1385562973421299</v>
      </c>
      <c r="BS1420" s="2">
        <v>2.1092775908601502</v>
      </c>
      <c r="BT1420" s="2">
        <v>0.62781186537657196</v>
      </c>
      <c r="BU1420" s="2">
        <v>1.1385042119608499</v>
      </c>
      <c r="BV1420" s="2">
        <v>0.68493904688441098</v>
      </c>
      <c r="BW1420" s="2">
        <v>0.72204083556837795</v>
      </c>
      <c r="BX1420" s="2">
        <v>1.0098610450207</v>
      </c>
      <c r="BY1420" s="2">
        <v>2.1109125930000001</v>
      </c>
      <c r="BZ1420" s="2">
        <v>1.5932834762832</v>
      </c>
      <c r="CA1420" s="2">
        <v>1.20320035066001</v>
      </c>
      <c r="CB1420" s="2">
        <v>0.99996168190898205</v>
      </c>
      <c r="CC1420" s="2">
        <v>0.65453233743999994</v>
      </c>
      <c r="CD1420" s="2">
        <v>0.84557412326678005</v>
      </c>
    </row>
    <row r="1421" spans="1:82" x14ac:dyDescent="0.3">
      <c r="A1421" s="2" t="s">
        <v>18801</v>
      </c>
      <c r="B1421" s="2" t="s">
        <v>22173</v>
      </c>
      <c r="C1421" s="2">
        <v>0.91311382251373197</v>
      </c>
      <c r="D1421" s="2">
        <v>0.48016566953214301</v>
      </c>
      <c r="E1421" s="2">
        <v>0.696719084635534</v>
      </c>
      <c r="F1421" s="2">
        <v>1.4297768832954101</v>
      </c>
      <c r="G1421" s="2">
        <v>0.81888399699036096</v>
      </c>
      <c r="H1421" s="2">
        <v>0.81049364266701396</v>
      </c>
      <c r="I1421" s="2">
        <v>1.04452980855821</v>
      </c>
      <c r="J1421" s="2">
        <v>1.02445515155885</v>
      </c>
      <c r="K1421" s="2">
        <v>1.19588958057067</v>
      </c>
      <c r="L1421" s="2">
        <v>1.4563538724360301</v>
      </c>
      <c r="M1421" s="2">
        <v>1.0399203372335699</v>
      </c>
      <c r="N1421" s="2">
        <v>1.2001999369232601</v>
      </c>
      <c r="O1421" s="2">
        <v>1.1568583886338499</v>
      </c>
      <c r="P1421" s="2">
        <v>1.2352647279442199</v>
      </c>
      <c r="Q1421" s="2">
        <v>1.3632426329332801</v>
      </c>
      <c r="R1421" s="2">
        <v>1.11136012011678</v>
      </c>
      <c r="S1421" s="2">
        <v>0.794460263756396</v>
      </c>
      <c r="T1421" s="2">
        <v>1.2269100261715999</v>
      </c>
      <c r="U1421" s="2">
        <v>0.83718491140991502</v>
      </c>
      <c r="V1421" s="2">
        <v>1.45673297231748</v>
      </c>
      <c r="W1421" s="2">
        <v>1.0835800934434101</v>
      </c>
      <c r="X1421" s="2">
        <v>0.93032328649529805</v>
      </c>
      <c r="Y1421" s="2">
        <v>0.86479441055522799</v>
      </c>
      <c r="Z1421" s="2">
        <v>1.0637529705492501</v>
      </c>
      <c r="AA1421" s="2">
        <v>1.3376089150128601</v>
      </c>
      <c r="AB1421" s="2">
        <v>1.32734938911656</v>
      </c>
      <c r="AC1421" s="2">
        <v>0.89565846487517398</v>
      </c>
      <c r="AD1421" s="2">
        <v>1.14086391189071</v>
      </c>
      <c r="AE1421" s="2">
        <v>1.77652083033886</v>
      </c>
      <c r="AF1421" s="2">
        <v>1.19285764996484</v>
      </c>
      <c r="AG1421" s="2">
        <v>0.55017601799794202</v>
      </c>
      <c r="AH1421" s="2">
        <v>1.8657381303825999</v>
      </c>
      <c r="AI1421" s="2">
        <v>1.0387287645916099</v>
      </c>
      <c r="AJ1421" s="2">
        <v>0.92733814716764995</v>
      </c>
      <c r="AK1421" s="2">
        <v>1.1718310995002199</v>
      </c>
      <c r="AL1421" s="2">
        <v>0.87275982371502503</v>
      </c>
      <c r="AM1421" s="2">
        <v>0.85641379866211398</v>
      </c>
      <c r="AN1421" s="2">
        <v>1.0223871743270601</v>
      </c>
      <c r="AO1421" s="2">
        <v>2.4797960038280098</v>
      </c>
      <c r="AP1421" s="2">
        <v>1.0308478654540201</v>
      </c>
      <c r="AQ1421" s="2">
        <v>0.97478220057440101</v>
      </c>
      <c r="AR1421" s="2">
        <v>1.40573182301917</v>
      </c>
      <c r="AS1421" s="2">
        <v>1.6913658740352899</v>
      </c>
      <c r="AT1421" s="2">
        <v>1.73522253847162</v>
      </c>
      <c r="AU1421" s="2">
        <v>1.42955775302157</v>
      </c>
      <c r="AV1421" s="2">
        <v>1.4726782607531801</v>
      </c>
      <c r="AW1421" s="2">
        <v>1.48707419330613</v>
      </c>
      <c r="AX1421" s="2">
        <v>1.3306811288873299</v>
      </c>
      <c r="AY1421" s="2">
        <v>1.2495985254783799</v>
      </c>
      <c r="AZ1421" s="2">
        <v>1.5894504292894001</v>
      </c>
      <c r="BA1421" s="2">
        <v>1.54612786194892</v>
      </c>
      <c r="BB1421" s="2">
        <v>2.3854041141550701</v>
      </c>
      <c r="BC1421" s="2">
        <v>0.93514559054671498</v>
      </c>
      <c r="BD1421" s="2">
        <v>1.4707300200604201</v>
      </c>
      <c r="BE1421" s="2">
        <v>1.3094699964321399</v>
      </c>
      <c r="BF1421" s="2">
        <v>1.1628605581390601</v>
      </c>
      <c r="BG1421" s="2">
        <v>0.78834615462125501</v>
      </c>
      <c r="BH1421" s="2">
        <v>0.84054598331286101</v>
      </c>
      <c r="BI1421" s="2">
        <v>1.1897327995511799</v>
      </c>
      <c r="BJ1421" s="2">
        <v>1.4075510899143899</v>
      </c>
      <c r="BK1421" s="2">
        <v>1.3451041736160001</v>
      </c>
      <c r="BL1421" s="2">
        <v>0.996791719106491</v>
      </c>
      <c r="BM1421" s="2">
        <v>1.3046390980414</v>
      </c>
      <c r="BN1421" s="2">
        <v>0.99459665191947599</v>
      </c>
      <c r="BO1421" s="2">
        <v>1.6939533179050601</v>
      </c>
      <c r="BP1421" s="2">
        <v>1.2468818521156799</v>
      </c>
      <c r="BQ1421" s="2">
        <v>0.79548839449466402</v>
      </c>
      <c r="BR1421" s="2">
        <v>1.7722764284617101</v>
      </c>
      <c r="BS1421" s="2">
        <v>1.1794236452763101</v>
      </c>
      <c r="BT1421" s="2">
        <v>1.4335686399527501</v>
      </c>
      <c r="BU1421" s="2">
        <v>1.3873300655762499</v>
      </c>
      <c r="BV1421" s="2">
        <v>0.856897166049017</v>
      </c>
      <c r="BW1421" s="2">
        <v>1.47433719128978</v>
      </c>
      <c r="BX1421" s="2">
        <v>1.2801508311907701</v>
      </c>
      <c r="BY1421" s="2">
        <v>1.8661030110000001</v>
      </c>
      <c r="BZ1421" s="2">
        <v>2.6867296271702199</v>
      </c>
      <c r="CA1421" s="2">
        <v>0.75024379944294395</v>
      </c>
      <c r="CB1421" s="2">
        <v>1.1126090569553599</v>
      </c>
      <c r="CC1421" s="2">
        <v>1.0631822826841399</v>
      </c>
      <c r="CD1421" s="2">
        <v>0.79419400182033395</v>
      </c>
    </row>
    <row r="1422" spans="1:82" x14ac:dyDescent="0.3">
      <c r="A1422" s="2" t="s">
        <v>18799</v>
      </c>
      <c r="B1422" s="2" t="s">
        <v>1297</v>
      </c>
      <c r="C1422" s="2">
        <v>0.861359165434606</v>
      </c>
      <c r="D1422" s="2">
        <v>0.63347921410675101</v>
      </c>
      <c r="E1422" s="2">
        <v>1.1059754375816999</v>
      </c>
      <c r="F1422" s="2">
        <v>0.77681323440356298</v>
      </c>
      <c r="G1422" s="2">
        <v>0.94430507194110203</v>
      </c>
      <c r="H1422" s="2">
        <v>1.3645266419737001</v>
      </c>
      <c r="I1422" s="2">
        <v>0.72004466609829698</v>
      </c>
      <c r="J1422" s="2">
        <v>0.83633963849083104</v>
      </c>
      <c r="K1422" s="2">
        <v>1.01456270733145</v>
      </c>
      <c r="L1422" s="2">
        <v>0.777975190681228</v>
      </c>
      <c r="M1422" s="2">
        <v>0.70918218198021199</v>
      </c>
      <c r="N1422" s="2">
        <v>0.93637655370015804</v>
      </c>
      <c r="O1422" s="2">
        <v>0.926742716207827</v>
      </c>
      <c r="P1422" s="2">
        <v>0.90768887437384704</v>
      </c>
      <c r="Q1422" s="2">
        <v>0.72296164428549303</v>
      </c>
      <c r="R1422" s="2">
        <v>0.77481775392049101</v>
      </c>
      <c r="S1422" s="2">
        <v>0.97599445950852903</v>
      </c>
      <c r="T1422" s="2">
        <v>1.3400283792799199</v>
      </c>
      <c r="U1422" s="2">
        <v>1.0425441665062201</v>
      </c>
      <c r="V1422" s="2">
        <v>0.98336024208036399</v>
      </c>
      <c r="W1422" s="2">
        <v>0.90755070553033901</v>
      </c>
      <c r="X1422" s="2">
        <v>0.76899791051534605</v>
      </c>
      <c r="Y1422" s="2">
        <v>0.98236391367932696</v>
      </c>
      <c r="Z1422" s="2">
        <v>0.876939825893019</v>
      </c>
      <c r="AA1422" s="2">
        <v>0.73749215925704603</v>
      </c>
      <c r="AB1422" s="2">
        <v>1.1759957397671501</v>
      </c>
      <c r="AC1422" s="2">
        <v>1.25443972512737</v>
      </c>
      <c r="AD1422" s="2">
        <v>0.99032549593739905</v>
      </c>
      <c r="AE1422" s="2">
        <v>1.01671482997462</v>
      </c>
      <c r="AF1422" s="2">
        <v>0.76762400112943796</v>
      </c>
      <c r="AG1422" s="2">
        <v>1.1634969612147099</v>
      </c>
      <c r="AH1422" s="2">
        <v>0.78968200589516402</v>
      </c>
      <c r="AI1422" s="2">
        <v>0.88942507359746203</v>
      </c>
      <c r="AJ1422" s="2">
        <v>0.94371475687346695</v>
      </c>
      <c r="AK1422" s="2">
        <v>0.69430847264860496</v>
      </c>
      <c r="AL1422" s="2">
        <v>0.92442853868832398</v>
      </c>
      <c r="AM1422" s="2">
        <v>1.0590790660879601</v>
      </c>
      <c r="AN1422" s="2">
        <v>1.02484308572242</v>
      </c>
      <c r="AO1422" s="2">
        <v>0.49784747360746701</v>
      </c>
      <c r="AP1422" s="2">
        <v>1.04208591518386</v>
      </c>
      <c r="AQ1422" s="2">
        <v>1.3964051837323399</v>
      </c>
      <c r="AR1422" s="2">
        <v>0.94448152930084395</v>
      </c>
      <c r="AS1422" s="2">
        <v>0.94456091628379801</v>
      </c>
      <c r="AT1422" s="2">
        <v>0.909990603048632</v>
      </c>
      <c r="AU1422" s="2">
        <v>0.78254222989625499</v>
      </c>
      <c r="AV1422" s="2">
        <v>0.64943472014232795</v>
      </c>
      <c r="AW1422" s="2">
        <v>0.82266536510247701</v>
      </c>
      <c r="AX1422" s="2">
        <v>0.80639607687365</v>
      </c>
      <c r="AY1422" s="2">
        <v>0.98469006475544196</v>
      </c>
      <c r="AZ1422" s="2">
        <v>0.63385221699084204</v>
      </c>
      <c r="BA1422" s="2">
        <v>0.85481195370339302</v>
      </c>
      <c r="BB1422" s="2">
        <v>0.78164115393126798</v>
      </c>
      <c r="BC1422" s="2">
        <v>1.1452286372271101</v>
      </c>
      <c r="BD1422" s="2">
        <v>0.79093771826536297</v>
      </c>
      <c r="BE1422" s="2">
        <v>0.84457577162878095</v>
      </c>
      <c r="BF1422" s="2">
        <v>0.70468197170983504</v>
      </c>
      <c r="BG1422" s="2">
        <v>1.18127860132615</v>
      </c>
      <c r="BH1422" s="2">
        <v>1.12561539470531</v>
      </c>
      <c r="BI1422" s="2">
        <v>1.1534093366871001</v>
      </c>
      <c r="BJ1422" s="2">
        <v>0.84657880587554901</v>
      </c>
      <c r="BK1422" s="2">
        <v>1.05397242912707</v>
      </c>
      <c r="BL1422" s="2">
        <v>0.97769873902231197</v>
      </c>
      <c r="BM1422" s="2">
        <v>0.59290800544229305</v>
      </c>
      <c r="BN1422" s="2">
        <v>0.66752393064409399</v>
      </c>
      <c r="BO1422" s="2">
        <v>0.74957913663668896</v>
      </c>
      <c r="BP1422" s="2">
        <v>0.84726616001609001</v>
      </c>
      <c r="BQ1422" s="2">
        <v>1.1192356184082899</v>
      </c>
      <c r="BR1422" s="2">
        <v>0.86766514545801399</v>
      </c>
      <c r="BS1422" s="2">
        <v>0.79248020519963802</v>
      </c>
      <c r="BT1422" s="2">
        <v>0.74705992410520095</v>
      </c>
      <c r="BU1422" s="2">
        <v>0.81126079934482398</v>
      </c>
      <c r="BV1422" s="2">
        <v>0.871559906095563</v>
      </c>
      <c r="BW1422" s="2">
        <v>0.72262214536840197</v>
      </c>
      <c r="BX1422" s="2">
        <v>0.79797581003626195</v>
      </c>
      <c r="BY1422" s="2">
        <v>0.42549031399999998</v>
      </c>
      <c r="BZ1422" s="2">
        <v>0.59005263414771703</v>
      </c>
      <c r="CA1422" s="2">
        <v>0.82832586719977397</v>
      </c>
      <c r="CB1422" s="2">
        <v>0.88817428559496503</v>
      </c>
      <c r="CC1422" s="2">
        <v>0.80807780924024197</v>
      </c>
      <c r="CD1422" s="2">
        <v>0.87031502655071302</v>
      </c>
    </row>
    <row r="1423" spans="1:82" x14ac:dyDescent="0.3">
      <c r="A1423" s="2" t="s">
        <v>18798</v>
      </c>
      <c r="B1423" s="2" t="s">
        <v>1298</v>
      </c>
      <c r="C1423" s="2">
        <v>0.93977297051120101</v>
      </c>
      <c r="D1423" s="2">
        <v>0.75351605584999204</v>
      </c>
      <c r="E1423" s="2">
        <v>0.97754815664941597</v>
      </c>
      <c r="F1423" s="2">
        <v>0.92049171026172805</v>
      </c>
      <c r="G1423" s="2">
        <v>1.06956729958701</v>
      </c>
      <c r="H1423" s="2">
        <v>1.3784906376514099</v>
      </c>
      <c r="I1423" s="2">
        <v>0.97409439156377298</v>
      </c>
      <c r="J1423" s="2">
        <v>0.92226726744320797</v>
      </c>
      <c r="K1423" s="2">
        <v>1.0117523390755601</v>
      </c>
      <c r="L1423" s="2">
        <v>0.83345863689798605</v>
      </c>
      <c r="M1423" s="2">
        <v>0.94326736175331705</v>
      </c>
      <c r="N1423" s="2">
        <v>1.0635348281919099</v>
      </c>
      <c r="O1423" s="2">
        <v>0.84016762152290203</v>
      </c>
      <c r="P1423" s="2">
        <v>1.0432626983501001</v>
      </c>
      <c r="Q1423" s="2">
        <v>0.84078148478661696</v>
      </c>
      <c r="R1423" s="2">
        <v>0.80849368342877703</v>
      </c>
      <c r="S1423" s="2">
        <v>0.850876599400606</v>
      </c>
      <c r="T1423" s="2">
        <v>1.09233632508775</v>
      </c>
      <c r="U1423" s="2">
        <v>1.0151520168557799</v>
      </c>
      <c r="V1423" s="2">
        <v>1.0507014789637701</v>
      </c>
      <c r="W1423" s="2">
        <v>1.2965837549377199</v>
      </c>
      <c r="X1423" s="2">
        <v>0.94686577218277401</v>
      </c>
      <c r="Y1423" s="2">
        <v>0.64569471416699398</v>
      </c>
      <c r="Z1423" s="2">
        <v>1.0365490823513299</v>
      </c>
      <c r="AA1423" s="2">
        <v>0.86962673572595195</v>
      </c>
      <c r="AB1423" s="2">
        <v>0.65549154316388503</v>
      </c>
      <c r="AC1423" s="2">
        <v>1.00952586318379</v>
      </c>
      <c r="AD1423" s="2">
        <v>1.0636686911486799</v>
      </c>
      <c r="AE1423" s="2">
        <v>0.87419567767064299</v>
      </c>
      <c r="AF1423" s="2">
        <v>0.95279128617924602</v>
      </c>
      <c r="AG1423" s="2">
        <v>1.06154426711296</v>
      </c>
      <c r="AH1423" s="2">
        <v>0.96548724587427204</v>
      </c>
      <c r="AI1423" s="2">
        <v>0.95268070643347802</v>
      </c>
      <c r="AJ1423" s="2">
        <v>1.25379272792505</v>
      </c>
      <c r="AK1423" s="2">
        <v>0.88187725572980502</v>
      </c>
      <c r="AL1423" s="2">
        <v>1.0635089828709099</v>
      </c>
      <c r="AM1423" s="2">
        <v>0.99223039820318004</v>
      </c>
      <c r="AN1423" s="2">
        <v>0.88244121371634698</v>
      </c>
      <c r="AO1423" s="2">
        <v>0.70262263217312504</v>
      </c>
      <c r="AP1423" s="2">
        <v>0.93398501801381595</v>
      </c>
      <c r="AQ1423" s="2">
        <v>1.35046704913188</v>
      </c>
      <c r="AR1423" s="2">
        <v>0.81025789417332394</v>
      </c>
      <c r="AS1423" s="2">
        <v>1.0437063541401601</v>
      </c>
      <c r="AT1423" s="2">
        <v>0.73154772491979603</v>
      </c>
      <c r="AU1423" s="2">
        <v>0.91173843164809798</v>
      </c>
      <c r="AV1423" s="2">
        <v>0.92085202965025303</v>
      </c>
      <c r="AW1423" s="2">
        <v>1.0582032915555</v>
      </c>
      <c r="AX1423" s="2">
        <v>0.76149510546347798</v>
      </c>
      <c r="AY1423" s="2">
        <v>1.0701547739458299</v>
      </c>
      <c r="AZ1423" s="2">
        <v>0.80308154795379805</v>
      </c>
      <c r="BA1423" s="2">
        <v>0.93913316748398901</v>
      </c>
      <c r="BB1423" s="2">
        <v>0.82392748615899802</v>
      </c>
      <c r="BC1423" s="2">
        <v>0.875733268769886</v>
      </c>
      <c r="BD1423" s="2">
        <v>0.91173343502095405</v>
      </c>
      <c r="BE1423" s="2">
        <v>0.91973475189827303</v>
      </c>
      <c r="BF1423" s="2">
        <v>0.85540186722619505</v>
      </c>
      <c r="BG1423" s="2">
        <v>1.2083301537104401</v>
      </c>
      <c r="BH1423" s="2">
        <v>1.1953841739328901</v>
      </c>
      <c r="BI1423" s="2">
        <v>1.07062384663469</v>
      </c>
      <c r="BJ1423" s="2">
        <v>0.82995990668865205</v>
      </c>
      <c r="BK1423" s="2">
        <v>1.2399881575273</v>
      </c>
      <c r="BL1423" s="2">
        <v>1.15814881672537</v>
      </c>
      <c r="BM1423" s="2">
        <v>0.96553851533079404</v>
      </c>
      <c r="BN1423" s="2">
        <v>1.0489548525252901</v>
      </c>
      <c r="BO1423" s="2">
        <v>0.74508579687619103</v>
      </c>
      <c r="BP1423" s="2">
        <v>1.11065780969352</v>
      </c>
      <c r="BQ1423" s="2">
        <v>1.19215373239527</v>
      </c>
      <c r="BR1423" s="2">
        <v>1.0007857598034999</v>
      </c>
      <c r="BS1423" s="2">
        <v>0.90323842936563203</v>
      </c>
      <c r="BT1423" s="2">
        <v>0.87468668021776597</v>
      </c>
      <c r="BU1423" s="2">
        <v>0.96821691589304604</v>
      </c>
      <c r="BV1423" s="2">
        <v>0.89366281213995102</v>
      </c>
      <c r="BW1423" s="2">
        <v>0.79150348645799495</v>
      </c>
      <c r="BX1423" s="2">
        <v>0.96341473009836398</v>
      </c>
      <c r="BY1423" s="2">
        <v>1.003271574</v>
      </c>
      <c r="BZ1423" s="2">
        <v>0.90818301696726</v>
      </c>
      <c r="CA1423" s="2">
        <v>1.0750354760707299</v>
      </c>
      <c r="CB1423" s="2">
        <v>1.03366898023184</v>
      </c>
      <c r="CC1423" s="2">
        <v>1.0748685905651301</v>
      </c>
      <c r="CD1423" s="2">
        <v>0.89847179274991795</v>
      </c>
    </row>
    <row r="1424" spans="1:82" x14ac:dyDescent="0.3">
      <c r="A1424" s="2" t="s">
        <v>18797</v>
      </c>
      <c r="B1424" s="2" t="s">
        <v>3426</v>
      </c>
      <c r="C1424" s="2">
        <v>1.0075763963917199</v>
      </c>
      <c r="D1424" s="2">
        <v>1.08246061354046</v>
      </c>
      <c r="E1424" s="2">
        <v>1.16186047686391</v>
      </c>
      <c r="F1424" s="2">
        <v>0.98314595201285404</v>
      </c>
      <c r="G1424" s="2">
        <v>1.1489974029816801</v>
      </c>
      <c r="H1424" s="2">
        <v>1.44938067219811</v>
      </c>
      <c r="I1424" s="2">
        <v>1.1573610442345901</v>
      </c>
      <c r="J1424" s="2">
        <v>0.85287767329891095</v>
      </c>
      <c r="K1424" s="2">
        <v>0.99064908549793496</v>
      </c>
      <c r="L1424" s="2">
        <v>0.79374156925578099</v>
      </c>
      <c r="M1424" s="2">
        <v>1.1951114898156601</v>
      </c>
      <c r="N1424" s="2">
        <v>0.90748188550718201</v>
      </c>
      <c r="O1424" s="2">
        <v>1.1062217907307601</v>
      </c>
      <c r="P1424" s="2">
        <v>1.3347340326644701</v>
      </c>
      <c r="Q1424" s="2">
        <v>1.3269202762665799</v>
      </c>
      <c r="R1424" s="2">
        <v>0.91515210200402497</v>
      </c>
      <c r="S1424" s="2">
        <v>1.02562447081269</v>
      </c>
      <c r="T1424" s="2">
        <v>0.907669983234483</v>
      </c>
      <c r="U1424" s="2">
        <v>1.3211497618279899</v>
      </c>
      <c r="V1424" s="2">
        <v>1.2855058437004601</v>
      </c>
      <c r="W1424" s="2">
        <v>0.80142111613347899</v>
      </c>
      <c r="X1424" s="2">
        <v>1.2833328674673301</v>
      </c>
      <c r="Y1424" s="2">
        <v>1.4038098585933301</v>
      </c>
      <c r="Z1424" s="2">
        <v>1.34187312048292</v>
      </c>
      <c r="AA1424" s="2">
        <v>0.96854280079848198</v>
      </c>
      <c r="AB1424" s="2">
        <v>1.07929980381128</v>
      </c>
      <c r="AC1424" s="2">
        <v>1.3174796440177201</v>
      </c>
      <c r="AD1424" s="2">
        <v>0.88627036081167998</v>
      </c>
      <c r="AE1424" s="2">
        <v>0.92393698445872297</v>
      </c>
      <c r="AF1424" s="2">
        <v>1.1816237654622599</v>
      </c>
      <c r="AG1424" s="2">
        <v>1.0858546765854</v>
      </c>
      <c r="AH1424" s="2">
        <v>0.92597824210087698</v>
      </c>
      <c r="AI1424" s="2">
        <v>0.91980794540805699</v>
      </c>
      <c r="AJ1424" s="2">
        <v>0.93234678984116803</v>
      </c>
      <c r="AK1424" s="2">
        <v>1.24143139539923</v>
      </c>
      <c r="AL1424" s="2">
        <v>0.85211717663585196</v>
      </c>
      <c r="AM1424" s="2">
        <v>0.69959632622604195</v>
      </c>
      <c r="AN1424" s="2">
        <v>0.81757189412634801</v>
      </c>
      <c r="AO1424" s="2">
        <v>0.55948430592321996</v>
      </c>
      <c r="AP1424" s="2">
        <v>1.1901284459794499</v>
      </c>
      <c r="AQ1424" s="2">
        <v>1.0661238030371301</v>
      </c>
      <c r="AR1424" s="2">
        <v>1.3966547296765299</v>
      </c>
      <c r="AS1424" s="2">
        <v>0.77375786281384995</v>
      </c>
      <c r="AT1424" s="2">
        <v>0.72681634698207598</v>
      </c>
      <c r="AU1424" s="2">
        <v>1.02153524365922</v>
      </c>
      <c r="AV1424" s="2">
        <v>0.88315103512076898</v>
      </c>
      <c r="AW1424" s="2">
        <v>0.74541685534287605</v>
      </c>
      <c r="AX1424" s="2">
        <v>0.712150459299973</v>
      </c>
      <c r="AY1424" s="2">
        <v>1.48891639694158</v>
      </c>
      <c r="AZ1424" s="2">
        <v>0.83811352681755702</v>
      </c>
      <c r="BA1424" s="2">
        <v>1.3436832308954201</v>
      </c>
      <c r="BB1424" s="2">
        <v>0.624173407313247</v>
      </c>
      <c r="BC1424" s="2">
        <v>0.74242892075923295</v>
      </c>
      <c r="BD1424" s="2">
        <v>0.86741859240419805</v>
      </c>
      <c r="BE1424" s="2">
        <v>0.795891616020314</v>
      </c>
      <c r="BF1424" s="2">
        <v>0.62252355689432703</v>
      </c>
      <c r="BG1424" s="2">
        <v>1.2714933991625701</v>
      </c>
      <c r="BH1424" s="2">
        <v>1.05917049819623</v>
      </c>
      <c r="BI1424" s="2">
        <v>0.858898006380996</v>
      </c>
      <c r="BJ1424" s="2">
        <v>0.90476485305948695</v>
      </c>
      <c r="BK1424" s="2">
        <v>0.90043795682639405</v>
      </c>
      <c r="BL1424" s="2">
        <v>1.57517794826685</v>
      </c>
      <c r="BM1424" s="2">
        <v>0.77492113929287998</v>
      </c>
      <c r="BN1424" s="2">
        <v>1.1668376583551301</v>
      </c>
      <c r="BO1424" s="2">
        <v>0.917467341950987</v>
      </c>
      <c r="BP1424" s="2">
        <v>0.63235592248886496</v>
      </c>
      <c r="BQ1424" s="2">
        <v>0.83770909309741803</v>
      </c>
      <c r="BR1424" s="2">
        <v>0.74467939730746902</v>
      </c>
      <c r="BS1424" s="2">
        <v>1.00425231562255</v>
      </c>
      <c r="BT1424" s="2">
        <v>0.68137523457398697</v>
      </c>
      <c r="BU1424" s="2">
        <v>0.89693402569384495</v>
      </c>
      <c r="BV1424" s="2">
        <v>0.85840279396251296</v>
      </c>
      <c r="BW1424" s="2">
        <v>1.12586227809068</v>
      </c>
      <c r="BX1424" s="2">
        <v>1.0713345306029201</v>
      </c>
      <c r="BY1424" s="2">
        <v>0.55567398899999998</v>
      </c>
      <c r="BZ1424" s="2">
        <v>0.39861021822076698</v>
      </c>
      <c r="CA1424" s="2">
        <v>0.75445338258502403</v>
      </c>
      <c r="CB1424" s="2">
        <v>1.01618841425883</v>
      </c>
      <c r="CC1424" s="2">
        <v>0.73375568930588797</v>
      </c>
      <c r="CD1424" s="2">
        <v>1.3554888679744601</v>
      </c>
    </row>
    <row r="1425" spans="1:82" x14ac:dyDescent="0.3">
      <c r="A1425" s="2" t="s">
        <v>18796</v>
      </c>
      <c r="B1425" s="2" t="s">
        <v>2249</v>
      </c>
      <c r="C1425" s="2">
        <v>0.97560948777216105</v>
      </c>
      <c r="D1425" s="2">
        <v>0.77456966378135805</v>
      </c>
      <c r="E1425" s="2">
        <v>0.98400904187439897</v>
      </c>
      <c r="F1425" s="2">
        <v>0.91928337350215805</v>
      </c>
      <c r="G1425" s="2">
        <v>0.93449594402770497</v>
      </c>
      <c r="H1425" s="2">
        <v>1.0884642746548501</v>
      </c>
      <c r="I1425" s="2">
        <v>1.0511264560461999</v>
      </c>
      <c r="J1425" s="2">
        <v>1.0149773817360701</v>
      </c>
      <c r="K1425" s="2">
        <v>0.93905269916830303</v>
      </c>
      <c r="L1425" s="2">
        <v>1.06101980421869</v>
      </c>
      <c r="M1425" s="2">
        <v>1.1191229268491101</v>
      </c>
      <c r="N1425" s="2">
        <v>1.1129832954863501</v>
      </c>
      <c r="O1425" s="2">
        <v>0.87986501321173904</v>
      </c>
      <c r="P1425" s="2">
        <v>1.06506875516529</v>
      </c>
      <c r="Q1425" s="2">
        <v>1.0491260459315299</v>
      </c>
      <c r="R1425" s="2">
        <v>1.0102372238958699</v>
      </c>
      <c r="S1425" s="2">
        <v>1.2123937607735999</v>
      </c>
      <c r="T1425" s="2">
        <v>0.93442333797426602</v>
      </c>
      <c r="U1425" s="2">
        <v>0.98915562597403595</v>
      </c>
      <c r="V1425" s="2">
        <v>0.95500247947849803</v>
      </c>
      <c r="W1425" s="2">
        <v>0.90802456383227903</v>
      </c>
      <c r="X1425" s="2">
        <v>1.04908515818953</v>
      </c>
      <c r="Y1425" s="2">
        <v>1.1040213027418</v>
      </c>
      <c r="Z1425" s="2">
        <v>0.93865968390330601</v>
      </c>
      <c r="AA1425" s="2">
        <v>1.0591233928197601</v>
      </c>
      <c r="AB1425" s="2">
        <v>0.96951563307909805</v>
      </c>
      <c r="AC1425" s="2">
        <v>1.02952409348785</v>
      </c>
      <c r="AD1425" s="2">
        <v>1.0093081503786401</v>
      </c>
      <c r="AE1425" s="2">
        <v>0.970351752695084</v>
      </c>
      <c r="AF1425" s="2">
        <v>0.99573761195541799</v>
      </c>
      <c r="AG1425" s="2">
        <v>0.75627811916514998</v>
      </c>
      <c r="AH1425" s="2">
        <v>0.94622022861386901</v>
      </c>
      <c r="AI1425" s="2">
        <v>1.0821142571334299</v>
      </c>
      <c r="AJ1425" s="2">
        <v>0.93612859651974001</v>
      </c>
      <c r="AK1425" s="2">
        <v>1.0136590208134799</v>
      </c>
      <c r="AL1425" s="2">
        <v>0.88442549927721603</v>
      </c>
      <c r="AM1425" s="2">
        <v>0.88219043904065197</v>
      </c>
      <c r="AN1425" s="2">
        <v>1.1470793219040001</v>
      </c>
      <c r="AO1425" s="2">
        <v>1.09494890398558</v>
      </c>
      <c r="AP1425" s="2">
        <v>1.0844531269020099</v>
      </c>
      <c r="AQ1425" s="2">
        <v>1.0010390107232301</v>
      </c>
      <c r="AR1425" s="2">
        <v>0.96743734374342105</v>
      </c>
      <c r="AS1425" s="2">
        <v>1.0055994265400101</v>
      </c>
      <c r="AT1425" s="2">
        <v>0.95282270662089896</v>
      </c>
      <c r="AU1425" s="2">
        <v>1.0748061619854301</v>
      </c>
      <c r="AV1425" s="2">
        <v>1.16167724224182</v>
      </c>
      <c r="AW1425" s="2">
        <v>1.1515583455990099</v>
      </c>
      <c r="AX1425" s="2">
        <v>0.863154735304273</v>
      </c>
      <c r="AY1425" s="2">
        <v>1.08673272371463</v>
      </c>
      <c r="AZ1425" s="2">
        <v>1.02488986002585</v>
      </c>
      <c r="BA1425" s="2">
        <v>1.0962350671586401</v>
      </c>
      <c r="BB1425" s="2">
        <v>0.924539101382444</v>
      </c>
      <c r="BC1425" s="2">
        <v>0.88726314430215603</v>
      </c>
      <c r="BD1425" s="2">
        <v>1.2465086088124</v>
      </c>
      <c r="BE1425" s="2">
        <v>1.0983178528376301</v>
      </c>
      <c r="BF1425" s="2">
        <v>0.99582389134198201</v>
      </c>
      <c r="BG1425" s="2">
        <v>1.0719730091938899</v>
      </c>
      <c r="BH1425" s="2">
        <v>1.01992594562418</v>
      </c>
      <c r="BI1425" s="2">
        <v>0.89390430051611902</v>
      </c>
      <c r="BJ1425" s="2">
        <v>1.0007713348806999</v>
      </c>
      <c r="BK1425" s="2">
        <v>0.96531565427964705</v>
      </c>
      <c r="BL1425" s="2">
        <v>0.79683790316472902</v>
      </c>
      <c r="BM1425" s="2">
        <v>0.97693282542191895</v>
      </c>
      <c r="BN1425" s="2">
        <v>1.1018015965611601</v>
      </c>
      <c r="BO1425" s="2">
        <v>0.96954194057326903</v>
      </c>
      <c r="BP1425" s="2">
        <v>1.1110376454269599</v>
      </c>
      <c r="BQ1425" s="2">
        <v>1.12353946920335</v>
      </c>
      <c r="BR1425" s="2">
        <v>0.98471327675293796</v>
      </c>
      <c r="BS1425" s="2">
        <v>1.01294474019531</v>
      </c>
      <c r="BT1425" s="2">
        <v>0.93225771381372602</v>
      </c>
      <c r="BU1425" s="2">
        <v>1.03018513832026</v>
      </c>
      <c r="BV1425" s="2">
        <v>1.78285987604786</v>
      </c>
      <c r="BW1425" s="2">
        <v>1.06121135487139</v>
      </c>
      <c r="BX1425" s="2">
        <v>0.94716170285649603</v>
      </c>
      <c r="BY1425" s="2">
        <v>0.97663802399999999</v>
      </c>
      <c r="BZ1425" s="2">
        <v>0.91901730211767896</v>
      </c>
      <c r="CA1425" s="2">
        <v>0.77125083827421503</v>
      </c>
      <c r="CB1425" s="2">
        <v>0.79080387837557198</v>
      </c>
      <c r="CC1425" s="2">
        <v>0.94715358019586104</v>
      </c>
      <c r="CD1425" s="2">
        <v>0.98351246906504897</v>
      </c>
    </row>
    <row r="1426" spans="1:82" x14ac:dyDescent="0.3">
      <c r="A1426" s="2" t="s">
        <v>18795</v>
      </c>
      <c r="B1426" s="2" t="s">
        <v>5381</v>
      </c>
      <c r="C1426" s="2">
        <v>0.98722031485622697</v>
      </c>
      <c r="D1426" s="2">
        <v>0.44158630331306398</v>
      </c>
      <c r="E1426" s="2">
        <v>1.07100829344582</v>
      </c>
      <c r="F1426" s="2">
        <v>0.70053348133924098</v>
      </c>
      <c r="G1426" s="2">
        <v>1.0399703443617101</v>
      </c>
      <c r="H1426" s="2">
        <v>1.36635062357311</v>
      </c>
      <c r="I1426" s="2">
        <v>0.94228370905386005</v>
      </c>
      <c r="J1426" s="2">
        <v>1.0041648575561899</v>
      </c>
      <c r="K1426" s="2">
        <v>0.82347589330552395</v>
      </c>
      <c r="L1426" s="2">
        <v>0.79753133872521298</v>
      </c>
      <c r="M1426" s="2">
        <v>1.0205779781469499</v>
      </c>
      <c r="N1426" s="2">
        <v>1.0289188871206301</v>
      </c>
      <c r="O1426" s="2">
        <v>1.02256802738055</v>
      </c>
      <c r="P1426" s="2">
        <v>0.89449169672988504</v>
      </c>
      <c r="Q1426" s="2">
        <v>0.83623380352627896</v>
      </c>
      <c r="R1426" s="2">
        <v>0.82029959305200095</v>
      </c>
      <c r="S1426" s="2">
        <v>0.94091656200136398</v>
      </c>
      <c r="T1426" s="2">
        <v>1.0398390646481701</v>
      </c>
      <c r="U1426" s="2">
        <v>1.0138009247639499</v>
      </c>
      <c r="V1426" s="2">
        <v>0.83352716958043904</v>
      </c>
      <c r="W1426" s="2">
        <v>1.02337878975964</v>
      </c>
      <c r="X1426" s="2">
        <v>1.06885632915861</v>
      </c>
      <c r="Y1426" s="2">
        <v>1.2003987548667101</v>
      </c>
      <c r="Z1426" s="2">
        <v>0.72261955349104501</v>
      </c>
      <c r="AA1426" s="2">
        <v>0.86155105263009302</v>
      </c>
      <c r="AB1426" s="2">
        <v>1.0190826585830599</v>
      </c>
      <c r="AC1426" s="2">
        <v>1.1157131620518199</v>
      </c>
      <c r="AD1426" s="2">
        <v>1.2041504950328501</v>
      </c>
      <c r="AE1426" s="2">
        <v>0.86932379138808602</v>
      </c>
      <c r="AF1426" s="2">
        <v>0.92098591263857399</v>
      </c>
      <c r="AG1426" s="2">
        <v>1.0072957200853101</v>
      </c>
      <c r="AH1426" s="2">
        <v>0.80689625713283497</v>
      </c>
      <c r="AI1426" s="2">
        <v>1.0013722162315399</v>
      </c>
      <c r="AJ1426" s="2">
        <v>1.20568907580291</v>
      </c>
      <c r="AK1426" s="2">
        <v>0.89512407374755998</v>
      </c>
      <c r="AL1426" s="2">
        <v>1.05758525328627</v>
      </c>
      <c r="AM1426" s="2">
        <v>1.4570247083593999</v>
      </c>
      <c r="AN1426" s="2">
        <v>1.24804140022747</v>
      </c>
      <c r="AO1426" s="2">
        <v>0.76845665241146699</v>
      </c>
      <c r="AP1426" s="2">
        <v>1.08170821644311</v>
      </c>
      <c r="AQ1426" s="2">
        <v>1.31702715739869</v>
      </c>
      <c r="AR1426" s="2">
        <v>0.90258012777325103</v>
      </c>
      <c r="AS1426" s="2">
        <v>0.88685952495953402</v>
      </c>
      <c r="AT1426" s="2">
        <v>0.84585712713622296</v>
      </c>
      <c r="AU1426" s="2">
        <v>0.72853276098584796</v>
      </c>
      <c r="AV1426" s="2">
        <v>0.85604831220294997</v>
      </c>
      <c r="AW1426" s="2">
        <v>0.98696847394116705</v>
      </c>
      <c r="AX1426" s="2">
        <v>0.889198427704186</v>
      </c>
      <c r="AY1426" s="2">
        <v>0.84788549499140498</v>
      </c>
      <c r="AZ1426" s="2">
        <v>0.80714710116791899</v>
      </c>
      <c r="BA1426" s="2">
        <v>1.1031897626701499</v>
      </c>
      <c r="BB1426" s="2">
        <v>0.83090342078882196</v>
      </c>
      <c r="BC1426" s="2">
        <v>1.0993817811072299</v>
      </c>
      <c r="BD1426" s="2">
        <v>0.90179577993929905</v>
      </c>
      <c r="BE1426" s="2">
        <v>0.83326880025614203</v>
      </c>
      <c r="BF1426" s="2">
        <v>0.99673528538606204</v>
      </c>
      <c r="BG1426" s="2">
        <v>0.96491058141117203</v>
      </c>
      <c r="BH1426" s="2">
        <v>1.0913926137268699</v>
      </c>
      <c r="BI1426" s="2">
        <v>1.03986063624009</v>
      </c>
      <c r="BJ1426" s="2">
        <v>0.99736315346405502</v>
      </c>
      <c r="BK1426" s="2">
        <v>0.99345787188722801</v>
      </c>
      <c r="BL1426" s="2">
        <v>0.85767290088082804</v>
      </c>
      <c r="BM1426" s="2">
        <v>0.87159513056758797</v>
      </c>
      <c r="BN1426" s="2">
        <v>1.01219184922548</v>
      </c>
      <c r="BO1426" s="2">
        <v>0.89105494366322802</v>
      </c>
      <c r="BP1426" s="2">
        <v>0.94991905922653896</v>
      </c>
      <c r="BQ1426" s="2">
        <v>1.08908067942818</v>
      </c>
      <c r="BR1426" s="2">
        <v>0.99732578464881705</v>
      </c>
      <c r="BS1426" s="2">
        <v>0.95177570690867896</v>
      </c>
      <c r="BT1426" s="2">
        <v>1.0255684049612299</v>
      </c>
      <c r="BU1426" s="2">
        <v>1.0302756081113</v>
      </c>
      <c r="BV1426" s="2">
        <v>0.70097281926230603</v>
      </c>
      <c r="BW1426" s="2">
        <v>0.83460576631589001</v>
      </c>
      <c r="BX1426" s="2">
        <v>0.86832280737994105</v>
      </c>
      <c r="BY1426" s="2">
        <v>0.63589645100000003</v>
      </c>
      <c r="BZ1426" s="2">
        <v>0.73818502264550001</v>
      </c>
      <c r="CA1426" s="2">
        <v>0.83283856215797403</v>
      </c>
      <c r="CB1426" s="2">
        <v>0.84304304635291505</v>
      </c>
      <c r="CC1426" s="2">
        <v>0.90866330028686304</v>
      </c>
      <c r="CD1426" s="2">
        <v>0.92813124264448499</v>
      </c>
    </row>
    <row r="1427" spans="1:82" x14ac:dyDescent="0.3">
      <c r="A1427" s="2" t="s">
        <v>18792</v>
      </c>
      <c r="B1427" s="2" t="s">
        <v>13513</v>
      </c>
      <c r="C1427" s="2">
        <v>0.93800046389438096</v>
      </c>
      <c r="D1427" s="2">
        <v>0.83383882409973697</v>
      </c>
      <c r="E1427" s="2">
        <v>1.08661491503584</v>
      </c>
      <c r="F1427" s="2">
        <v>0.80939081737834195</v>
      </c>
      <c r="G1427" s="2">
        <v>1.29275761973932</v>
      </c>
      <c r="H1427" s="2">
        <v>1.42633021050946</v>
      </c>
      <c r="I1427" s="2">
        <v>1.09475323208058</v>
      </c>
      <c r="J1427" s="2">
        <v>0.87618947148104498</v>
      </c>
      <c r="K1427" s="2">
        <v>1.0194058010460501</v>
      </c>
      <c r="L1427" s="2">
        <v>0.90254062969215398</v>
      </c>
      <c r="M1427" s="2">
        <v>1.09290127702883</v>
      </c>
      <c r="N1427" s="2">
        <v>1.2062798843578399</v>
      </c>
      <c r="O1427" s="2">
        <v>1.30042235769193</v>
      </c>
      <c r="P1427" s="2">
        <v>0.82244117566418795</v>
      </c>
      <c r="Q1427" s="2">
        <v>0.79997539593521105</v>
      </c>
      <c r="R1427" s="2">
        <v>0.89758221236353197</v>
      </c>
      <c r="S1427" s="2">
        <v>1.01023872701023</v>
      </c>
      <c r="T1427" s="2">
        <v>1.1336715312912999</v>
      </c>
      <c r="U1427" s="2">
        <v>1.0682175819440001</v>
      </c>
      <c r="V1427" s="2">
        <v>0.82396874130901199</v>
      </c>
      <c r="W1427" s="2">
        <v>1.25132440016623</v>
      </c>
      <c r="X1427" s="2">
        <v>1.1557469767358599</v>
      </c>
      <c r="Y1427" s="2">
        <v>1.30939083108112</v>
      </c>
      <c r="Z1427" s="2">
        <v>0.99271321955140501</v>
      </c>
      <c r="AA1427" s="2">
        <v>1.0489244884890601</v>
      </c>
      <c r="AB1427" s="2">
        <v>1.17696527046219</v>
      </c>
      <c r="AC1427" s="2">
        <v>1.2662314409420301</v>
      </c>
      <c r="AD1427" s="2">
        <v>1.0831516988399399</v>
      </c>
      <c r="AE1427" s="2">
        <v>0.99682637828129395</v>
      </c>
      <c r="AF1427" s="2">
        <v>0.85868521664391295</v>
      </c>
      <c r="AG1427" s="2">
        <v>0.99382170744945997</v>
      </c>
      <c r="AH1427" s="2">
        <v>0.81556049667110297</v>
      </c>
      <c r="AI1427" s="2">
        <v>0.97392623462797401</v>
      </c>
      <c r="AJ1427" s="2">
        <v>1.2045119635058401</v>
      </c>
      <c r="AK1427" s="2">
        <v>0.87707172556206903</v>
      </c>
      <c r="AL1427" s="2">
        <v>0.95356449010587396</v>
      </c>
      <c r="AM1427" s="2">
        <v>0.93479542517340197</v>
      </c>
      <c r="AN1427" s="2">
        <v>0.98504897004060499</v>
      </c>
      <c r="AO1427" s="2">
        <v>0.80027945967208602</v>
      </c>
      <c r="AP1427" s="2">
        <v>0.75837425119066804</v>
      </c>
      <c r="AQ1427" s="2">
        <v>0.98338889969356502</v>
      </c>
      <c r="AR1427" s="2">
        <v>0.63597724754475504</v>
      </c>
      <c r="AS1427" s="2">
        <v>0.87062246968215795</v>
      </c>
      <c r="AT1427" s="2">
        <v>0.88328196409807502</v>
      </c>
      <c r="AU1427" s="2">
        <v>0.891087941487548</v>
      </c>
      <c r="AV1427" s="2">
        <v>0.80166768058131399</v>
      </c>
      <c r="AW1427" s="2">
        <v>0.85018492700000303</v>
      </c>
      <c r="AX1427" s="2">
        <v>0.82320611348488104</v>
      </c>
      <c r="AY1427" s="2">
        <v>0.788700884894874</v>
      </c>
      <c r="AZ1427" s="2">
        <v>0.79601542543053705</v>
      </c>
      <c r="BA1427" s="2">
        <v>0.63249236963697497</v>
      </c>
      <c r="BB1427" s="2">
        <v>0.53663123793082801</v>
      </c>
      <c r="BC1427" s="2">
        <v>0.79430234100728803</v>
      </c>
      <c r="BD1427" s="2">
        <v>0.98670968492742595</v>
      </c>
      <c r="BE1427" s="2">
        <v>0.99645600606139295</v>
      </c>
      <c r="BF1427" s="2">
        <v>0.96969253285911094</v>
      </c>
      <c r="BG1427" s="2">
        <v>1.01330053121375</v>
      </c>
      <c r="BH1427" s="2">
        <v>1.0261442376577199</v>
      </c>
      <c r="BI1427" s="2">
        <v>1.08820208493445</v>
      </c>
      <c r="BJ1427" s="2">
        <v>0.93914544013437595</v>
      </c>
      <c r="BK1427" s="2">
        <v>0.96863800220116902</v>
      </c>
      <c r="BL1427" s="2">
        <v>0.95764719594110304</v>
      </c>
      <c r="BM1427" s="2">
        <v>0.94076210805200899</v>
      </c>
      <c r="BN1427" s="2">
        <v>0.96344376508231799</v>
      </c>
      <c r="BO1427" s="2">
        <v>0.79173531427685395</v>
      </c>
      <c r="BP1427" s="2">
        <v>0.80838062127613197</v>
      </c>
      <c r="BQ1427" s="2">
        <v>0.994853582432216</v>
      </c>
      <c r="BR1427" s="2">
        <v>1.05317462139219</v>
      </c>
      <c r="BS1427" s="2">
        <v>1.0740905550973201</v>
      </c>
      <c r="BT1427" s="2">
        <v>0.54420063541466401</v>
      </c>
      <c r="BU1427" s="2">
        <v>0.74314459259125798</v>
      </c>
      <c r="BV1427" s="2">
        <v>0.46729666196227798</v>
      </c>
      <c r="BW1427" s="2">
        <v>0.91677642505236201</v>
      </c>
      <c r="BX1427" s="2">
        <v>0.85709809019143401</v>
      </c>
      <c r="BY1427" s="2">
        <v>0.60764918199999995</v>
      </c>
      <c r="BZ1427" s="2">
        <v>0.75353974612522601</v>
      </c>
      <c r="CA1427" s="2">
        <v>1.09864262491122</v>
      </c>
      <c r="CB1427" s="2">
        <v>1.1216602680891801</v>
      </c>
      <c r="CC1427" s="2">
        <v>0.92326781774949396</v>
      </c>
      <c r="CD1427" s="2">
        <v>0.85459745161962897</v>
      </c>
    </row>
    <row r="1428" spans="1:82" x14ac:dyDescent="0.3">
      <c r="A1428" s="2" t="s">
        <v>18791</v>
      </c>
      <c r="B1428" s="2" t="s">
        <v>2273</v>
      </c>
      <c r="C1428" s="2">
        <v>1.4207390891987399</v>
      </c>
      <c r="D1428" s="2">
        <v>0.92025197637627998</v>
      </c>
      <c r="E1428" s="2">
        <v>1.08772469865746</v>
      </c>
      <c r="F1428" s="2">
        <v>0.63820970003217703</v>
      </c>
      <c r="G1428" s="2">
        <v>1.20960195802239</v>
      </c>
      <c r="H1428" s="2">
        <v>1.1347113081684701</v>
      </c>
      <c r="I1428" s="2">
        <v>1.00931299653647</v>
      </c>
      <c r="J1428" s="2">
        <v>1.0441293890377299</v>
      </c>
      <c r="K1428" s="2">
        <v>0.870521925889711</v>
      </c>
      <c r="L1428" s="2">
        <v>0.75626871838151</v>
      </c>
      <c r="M1428" s="2">
        <v>0.958201566691255</v>
      </c>
      <c r="N1428" s="2">
        <v>0.75957966596124704</v>
      </c>
      <c r="O1428" s="2">
        <v>0.97519002205690297</v>
      </c>
      <c r="P1428" s="2">
        <v>0.82138507535573302</v>
      </c>
      <c r="Q1428" s="2">
        <v>0.88174167728575303</v>
      </c>
      <c r="R1428" s="2">
        <v>0.79946900580414604</v>
      </c>
      <c r="S1428" s="2">
        <v>0.87995044987924997</v>
      </c>
      <c r="T1428" s="2">
        <v>0.636053748727889</v>
      </c>
      <c r="U1428" s="2">
        <v>0.96712662542510697</v>
      </c>
      <c r="V1428" s="2">
        <v>0.74061666988876895</v>
      </c>
      <c r="W1428" s="2">
        <v>0.78124479158089399</v>
      </c>
      <c r="X1428" s="2">
        <v>1.04216712403178</v>
      </c>
      <c r="Y1428" s="2">
        <v>0.99184876408140599</v>
      </c>
      <c r="Z1428" s="2">
        <v>0.89539423358881398</v>
      </c>
      <c r="AA1428" s="2">
        <v>0.77446454531037401</v>
      </c>
      <c r="AB1428" s="2">
        <v>0.78637142962863005</v>
      </c>
      <c r="AC1428" s="2">
        <v>0.88185814785201</v>
      </c>
      <c r="AD1428" s="2">
        <v>0.797766360394635</v>
      </c>
      <c r="AE1428" s="2">
        <v>0.60705254510110196</v>
      </c>
      <c r="AF1428" s="2">
        <v>1.17313457720403</v>
      </c>
      <c r="AG1428" s="2">
        <v>1.2507921513190401</v>
      </c>
      <c r="AH1428" s="2">
        <v>0.79729372175426505</v>
      </c>
      <c r="AI1428" s="2">
        <v>1.11856503207897</v>
      </c>
      <c r="AJ1428" s="2">
        <v>0.97063810067505996</v>
      </c>
      <c r="AK1428" s="2">
        <v>0.92502942804435295</v>
      </c>
      <c r="AL1428" s="2">
        <v>1.0039392772256599</v>
      </c>
      <c r="AM1428" s="2">
        <v>1.1344284251094301</v>
      </c>
      <c r="AN1428" s="2">
        <v>0.95252691319957605</v>
      </c>
      <c r="AO1428" s="2">
        <v>0.56661768833720105</v>
      </c>
      <c r="AP1428" s="2">
        <v>0.99114096503253402</v>
      </c>
      <c r="AQ1428" s="2">
        <v>1.0635981093005</v>
      </c>
      <c r="AR1428" s="2">
        <v>0.805975232313342</v>
      </c>
      <c r="AS1428" s="2">
        <v>0.60437558144881898</v>
      </c>
      <c r="AT1428" s="2">
        <v>0.64654644528859695</v>
      </c>
      <c r="AU1428" s="2">
        <v>0.82141515855784597</v>
      </c>
      <c r="AV1428" s="2">
        <v>0.84610529210501895</v>
      </c>
      <c r="AW1428" s="2">
        <v>0.77645345027110702</v>
      </c>
      <c r="AX1428" s="2">
        <v>0.701246241289742</v>
      </c>
      <c r="AY1428" s="2">
        <v>0.902188843212265</v>
      </c>
      <c r="AZ1428" s="2">
        <v>0.98613502507756901</v>
      </c>
      <c r="BA1428" s="2">
        <v>0.96126202413668704</v>
      </c>
      <c r="BB1428" s="2">
        <v>0.47482294096573202</v>
      </c>
      <c r="BC1428" s="2">
        <v>0.890221077748377</v>
      </c>
      <c r="BD1428" s="2">
        <v>0.92818071056352403</v>
      </c>
      <c r="BE1428" s="2">
        <v>0.75992198372889297</v>
      </c>
      <c r="BF1428" s="2">
        <v>0.98270569334782398</v>
      </c>
      <c r="BG1428" s="2">
        <v>1.01669080867359</v>
      </c>
      <c r="BH1428" s="2">
        <v>0.99166585812771502</v>
      </c>
      <c r="BI1428" s="2">
        <v>0.51590982078441605</v>
      </c>
      <c r="BJ1428" s="2">
        <v>0.80583445449160496</v>
      </c>
      <c r="BK1428" s="2">
        <v>0.901396829066894</v>
      </c>
      <c r="BL1428" s="2">
        <v>1.06344962378164</v>
      </c>
      <c r="BM1428" s="2">
        <v>0.87293220192311105</v>
      </c>
      <c r="BN1428" s="2">
        <v>1.2329759798726401</v>
      </c>
      <c r="BO1428" s="2">
        <v>0.77520699839360196</v>
      </c>
      <c r="BP1428" s="2">
        <v>0.64106913277030597</v>
      </c>
      <c r="BQ1428" s="2">
        <v>1.1057006497099899</v>
      </c>
      <c r="BR1428" s="2">
        <v>0.86196143870223996</v>
      </c>
      <c r="BS1428" s="2">
        <v>0.93723065544425999</v>
      </c>
      <c r="BT1428" s="2">
        <v>0.58523940140657804</v>
      </c>
      <c r="BU1428" s="2">
        <v>0.82362902319498299</v>
      </c>
      <c r="BV1428" s="2">
        <v>0.65753238934370795</v>
      </c>
      <c r="BW1428" s="2">
        <v>0.98793406265851402</v>
      </c>
      <c r="BX1428" s="2">
        <v>0.75158436613827995</v>
      </c>
      <c r="BY1428" s="2">
        <v>0.42200182000000003</v>
      </c>
      <c r="BZ1428" s="2">
        <v>0.35015780584676498</v>
      </c>
      <c r="CA1428" s="2">
        <v>0.964569115101515</v>
      </c>
      <c r="CB1428" s="2">
        <v>0.85420401029528903</v>
      </c>
      <c r="CC1428" s="2">
        <v>0.56597470111110304</v>
      </c>
      <c r="CD1428" s="2">
        <v>1.01044770123239</v>
      </c>
    </row>
    <row r="1429" spans="1:82" x14ac:dyDescent="0.3">
      <c r="A1429" s="2" t="s">
        <v>18784</v>
      </c>
      <c r="B1429" s="2" t="s">
        <v>7813</v>
      </c>
      <c r="C1429" s="2">
        <v>1.2680691050072099</v>
      </c>
      <c r="D1429" s="2">
        <v>1.64092861338678</v>
      </c>
      <c r="E1429" s="2">
        <v>1.32045812882909</v>
      </c>
      <c r="F1429" s="2">
        <v>1.9929176560828199</v>
      </c>
      <c r="G1429" s="2">
        <v>1.92909609547395</v>
      </c>
      <c r="H1429" s="2">
        <v>1.34486228241811</v>
      </c>
      <c r="I1429" s="2">
        <v>3.1705793699707598</v>
      </c>
      <c r="J1429" s="2">
        <v>1.31605215358617</v>
      </c>
      <c r="K1429" s="2">
        <v>1.6453578829175299</v>
      </c>
      <c r="L1429" s="2">
        <v>1.70991353074381</v>
      </c>
      <c r="M1429" s="2">
        <v>2.6073089782175298</v>
      </c>
      <c r="N1429" s="2">
        <v>1.7121857681193</v>
      </c>
      <c r="O1429" s="2">
        <v>1.8836818038466401</v>
      </c>
      <c r="P1429" s="2">
        <v>1.5230343609343799</v>
      </c>
      <c r="Q1429" s="2">
        <v>1.02293604515508</v>
      </c>
      <c r="R1429" s="2">
        <v>1.8127724621352299</v>
      </c>
      <c r="S1429" s="2">
        <v>1.12136710765665</v>
      </c>
      <c r="T1429" s="2">
        <v>1.4591423870479201</v>
      </c>
      <c r="U1429" s="2">
        <v>1.5002018011221401</v>
      </c>
      <c r="V1429" s="2">
        <v>1.9014840814198499</v>
      </c>
      <c r="W1429" s="2">
        <v>2.2708872740007102</v>
      </c>
      <c r="X1429" s="2">
        <v>1.5441355309593301</v>
      </c>
      <c r="Y1429" s="2">
        <v>1.8342246239843301</v>
      </c>
      <c r="Z1429" s="2">
        <v>1.85766191142962</v>
      </c>
      <c r="AA1429" s="2">
        <v>1.8251968352119201</v>
      </c>
      <c r="AB1429" s="2">
        <v>1.61714754434403</v>
      </c>
      <c r="AC1429" s="2">
        <v>1.3906456990924401</v>
      </c>
      <c r="AD1429" s="2">
        <v>1.51410990543864</v>
      </c>
      <c r="AE1429" s="2">
        <v>2.67860375307631</v>
      </c>
      <c r="AF1429" s="2">
        <v>2.09242656176909</v>
      </c>
      <c r="AG1429" s="2">
        <v>2.2927436060548998</v>
      </c>
      <c r="AH1429" s="2">
        <v>2.5810031002704998</v>
      </c>
      <c r="AI1429" s="2">
        <v>2.0530174725600601</v>
      </c>
      <c r="AJ1429" s="2">
        <v>1.7916315975621899</v>
      </c>
      <c r="AK1429" s="2">
        <v>3.7854677678812498</v>
      </c>
      <c r="AL1429" s="2">
        <v>0.999760403932765</v>
      </c>
      <c r="AM1429" s="2">
        <v>1.5954825281451701</v>
      </c>
      <c r="AN1429" s="2">
        <v>1.7901311900216299</v>
      </c>
      <c r="AO1429" s="2">
        <v>1.7184652619057901</v>
      </c>
      <c r="AP1429" s="2">
        <v>1.2266556533908299</v>
      </c>
      <c r="AQ1429" s="2">
        <v>0.99511247255667001</v>
      </c>
      <c r="AR1429" s="2">
        <v>1.74692420031676</v>
      </c>
      <c r="AS1429" s="2">
        <v>2.27558194029764</v>
      </c>
      <c r="AT1429" s="2">
        <v>2.3515070670237601</v>
      </c>
      <c r="AU1429" s="2">
        <v>1.1438128769550699</v>
      </c>
      <c r="AV1429" s="2">
        <v>3.0301260994415</v>
      </c>
      <c r="AW1429" s="2">
        <v>2.17571147870005</v>
      </c>
      <c r="AX1429" s="2">
        <v>3.6953542520109699</v>
      </c>
      <c r="AY1429" s="2">
        <v>1.62722844979975</v>
      </c>
      <c r="AZ1429" s="2">
        <v>1.61801525636628</v>
      </c>
      <c r="BA1429" s="2">
        <v>1.44617699083797</v>
      </c>
      <c r="BB1429" s="2">
        <v>1.09007098199293</v>
      </c>
      <c r="BC1429" s="2">
        <v>1.40896867797127</v>
      </c>
      <c r="BD1429" s="2">
        <v>1.26335645447192</v>
      </c>
      <c r="BE1429" s="2">
        <v>1.15615486807144</v>
      </c>
      <c r="BF1429" s="2">
        <v>1.74107047358276</v>
      </c>
      <c r="BG1429" s="2">
        <v>1.5122368073682599</v>
      </c>
      <c r="BH1429" s="2">
        <v>1.43432480959678</v>
      </c>
      <c r="BI1429" s="2">
        <v>1.9655560769217799</v>
      </c>
      <c r="BJ1429" s="2">
        <v>1.6225506851946301</v>
      </c>
      <c r="BK1429" s="2">
        <v>2.20654481271389</v>
      </c>
      <c r="BL1429" s="2">
        <v>2.30510843816305</v>
      </c>
      <c r="BM1429" s="2">
        <v>2.7204250306033102</v>
      </c>
      <c r="BN1429" s="2">
        <v>2.0058299718107699</v>
      </c>
      <c r="BO1429" s="2">
        <v>2.2956678203688998</v>
      </c>
      <c r="BP1429" s="2">
        <v>1.3425420798499801</v>
      </c>
      <c r="BQ1429" s="2">
        <v>1.1891499890128701</v>
      </c>
      <c r="BR1429" s="2">
        <v>1.5836351102636601</v>
      </c>
      <c r="BS1429" s="2">
        <v>1.4462682305722501</v>
      </c>
      <c r="BT1429" s="2">
        <v>1.34190578452939</v>
      </c>
      <c r="BU1429" s="2">
        <v>1.07790016787862</v>
      </c>
      <c r="BV1429" s="2">
        <v>1.4275649122693901</v>
      </c>
      <c r="BW1429" s="2">
        <v>1.67110193981806</v>
      </c>
      <c r="BX1429" s="2">
        <v>1.51968665923006</v>
      </c>
      <c r="BY1429" s="2">
        <v>2.9034782219999999</v>
      </c>
      <c r="BZ1429" s="2">
        <v>1.68985442097273</v>
      </c>
      <c r="CA1429" s="2">
        <v>2.421141566033</v>
      </c>
      <c r="CB1429" s="2">
        <v>1.07007849034638</v>
      </c>
      <c r="CC1429" s="2">
        <v>2.59062399943114</v>
      </c>
      <c r="CD1429" s="2">
        <v>1.1694705923023301</v>
      </c>
    </row>
    <row r="1430" spans="1:82" x14ac:dyDescent="0.3">
      <c r="A1430" s="2" t="s">
        <v>18783</v>
      </c>
      <c r="B1430" s="2" t="s">
        <v>3191</v>
      </c>
      <c r="C1430" s="2">
        <v>1.06118955334549</v>
      </c>
      <c r="D1430" s="2">
        <v>0.80830031674741898</v>
      </c>
      <c r="E1430" s="2">
        <v>0.67009115027609301</v>
      </c>
      <c r="F1430" s="2">
        <v>1.0487531207673499</v>
      </c>
      <c r="G1430" s="2">
        <v>0.99542497828100396</v>
      </c>
      <c r="H1430" s="2">
        <v>0.98562666577095304</v>
      </c>
      <c r="I1430" s="2">
        <v>1.1756322697419701</v>
      </c>
      <c r="J1430" s="2">
        <v>0.95201580678485698</v>
      </c>
      <c r="K1430" s="2">
        <v>0.70745959499747402</v>
      </c>
      <c r="L1430" s="2">
        <v>1.1976969473138099</v>
      </c>
      <c r="M1430" s="2">
        <v>1.42066130501871</v>
      </c>
      <c r="N1430" s="2">
        <v>1.1736625089400501</v>
      </c>
      <c r="O1430" s="2">
        <v>1.0875835144914401</v>
      </c>
      <c r="P1430" s="2">
        <v>1.49355898943405</v>
      </c>
      <c r="Q1430" s="2">
        <v>1.4747912140820101</v>
      </c>
      <c r="R1430" s="2">
        <v>0.94388566437113697</v>
      </c>
      <c r="S1430" s="2">
        <v>1.6019943670021299</v>
      </c>
      <c r="T1430" s="2">
        <v>1.0809353941923301</v>
      </c>
      <c r="U1430" s="2">
        <v>1.4736530821946801</v>
      </c>
      <c r="V1430" s="2">
        <v>0.98684916755538998</v>
      </c>
      <c r="W1430" s="2">
        <v>0.82323910429060199</v>
      </c>
      <c r="X1430" s="2">
        <v>1.5249038890706901</v>
      </c>
      <c r="Y1430" s="2">
        <v>1.62752900884203</v>
      </c>
      <c r="Z1430" s="2">
        <v>0.95191116850362101</v>
      </c>
      <c r="AA1430" s="2">
        <v>1.3916674845102901</v>
      </c>
      <c r="AB1430" s="2">
        <v>1.5100615941787401</v>
      </c>
      <c r="AC1430" s="2">
        <v>0.87446103765817795</v>
      </c>
      <c r="AD1430" s="2">
        <v>0.67311430358650104</v>
      </c>
      <c r="AE1430" s="2">
        <v>1.2208427948924201</v>
      </c>
      <c r="AF1430" s="2">
        <v>1.3671941928856099</v>
      </c>
      <c r="AG1430" s="2">
        <v>0.65709818535064901</v>
      </c>
      <c r="AH1430" s="2">
        <v>1.1140819728251099</v>
      </c>
      <c r="AI1430" s="2">
        <v>1.03391657213046</v>
      </c>
      <c r="AJ1430" s="2">
        <v>0.73353897830479498</v>
      </c>
      <c r="AK1430" s="2">
        <v>1.2952896845194599</v>
      </c>
      <c r="AL1430" s="2">
        <v>0.85123526651238601</v>
      </c>
      <c r="AM1430" s="2">
        <v>0.98064225442297503</v>
      </c>
      <c r="AN1430" s="2">
        <v>1.51553699373392</v>
      </c>
      <c r="AO1430" s="2">
        <v>1.1983736193296901</v>
      </c>
      <c r="AP1430" s="2">
        <v>1.1867942751740701</v>
      </c>
      <c r="AQ1430" s="2">
        <v>1.0276699010182999</v>
      </c>
      <c r="AR1430" s="2">
        <v>1.2828037979565099</v>
      </c>
      <c r="AS1430" s="2">
        <v>1.25121578378248</v>
      </c>
      <c r="AT1430" s="2">
        <v>0.72769922050512903</v>
      </c>
      <c r="AU1430" s="2">
        <v>1.50149995059112</v>
      </c>
      <c r="AV1430" s="2">
        <v>1.3306831312804901</v>
      </c>
      <c r="AW1430" s="2">
        <v>1.2910310911606699</v>
      </c>
      <c r="AX1430" s="2">
        <v>0.80994640454834999</v>
      </c>
      <c r="AY1430" s="2">
        <v>1.2394947460605801</v>
      </c>
      <c r="AZ1430" s="2">
        <v>1.2991820084660299</v>
      </c>
      <c r="BA1430" s="2">
        <v>1.2267875993413899</v>
      </c>
      <c r="BB1430" s="2">
        <v>0.78570013909263303</v>
      </c>
      <c r="BC1430" s="2">
        <v>0.87788113367393505</v>
      </c>
      <c r="BD1430" s="2">
        <v>1.596044718515</v>
      </c>
      <c r="BE1430" s="2">
        <v>1.2470353698599099</v>
      </c>
      <c r="BF1430" s="2">
        <v>0.843726096539408</v>
      </c>
      <c r="BG1430" s="2">
        <v>1.57844776678542</v>
      </c>
      <c r="BH1430" s="2">
        <v>0.94489192700940905</v>
      </c>
      <c r="BI1430" s="2">
        <v>0.70008630284099105</v>
      </c>
      <c r="BJ1430" s="2">
        <v>1.59135743823715</v>
      </c>
      <c r="BK1430" s="2">
        <v>1.2117278072928199</v>
      </c>
      <c r="BL1430" s="2">
        <v>0.92712679994124603</v>
      </c>
      <c r="BM1430" s="2">
        <v>0.99785516398248397</v>
      </c>
      <c r="BN1430" s="2">
        <v>1.5862785067603</v>
      </c>
      <c r="BO1430" s="2">
        <v>1.2396589759369701</v>
      </c>
      <c r="BP1430" s="2">
        <v>0.83974818873468804</v>
      </c>
      <c r="BQ1430" s="2">
        <v>1.3515199760691701</v>
      </c>
      <c r="BR1430" s="2">
        <v>1.4320708398450399</v>
      </c>
      <c r="BS1430" s="2">
        <v>1.4811231391300601</v>
      </c>
      <c r="BT1430" s="2">
        <v>0.796838028516487</v>
      </c>
      <c r="BU1430" s="2">
        <v>1.09544651666202</v>
      </c>
      <c r="BV1430" s="2">
        <v>1.0566149662645701</v>
      </c>
      <c r="BW1430" s="2">
        <v>1.4471990573761899</v>
      </c>
      <c r="BX1430" s="2">
        <v>1.0097034620399801</v>
      </c>
      <c r="BY1430" s="2">
        <v>0.81783771199999999</v>
      </c>
      <c r="BZ1430" s="2">
        <v>0.65204864785792704</v>
      </c>
      <c r="CA1430" s="2">
        <v>0.71104021571683695</v>
      </c>
      <c r="CB1430" s="2">
        <v>0.77038810804373703</v>
      </c>
      <c r="CC1430" s="2">
        <v>0.83766271818985605</v>
      </c>
      <c r="CD1430" s="2">
        <v>1.0908950275126299</v>
      </c>
    </row>
    <row r="1431" spans="1:82" x14ac:dyDescent="0.3">
      <c r="A1431" s="2" t="s">
        <v>18782</v>
      </c>
      <c r="B1431" s="2" t="s">
        <v>4063</v>
      </c>
      <c r="C1431" s="2">
        <v>0.820420938206045</v>
      </c>
      <c r="D1431" s="2">
        <v>0.83736749225971996</v>
      </c>
      <c r="E1431" s="2">
        <v>1.0865187199312301</v>
      </c>
      <c r="F1431" s="2">
        <v>0.68791684382892104</v>
      </c>
      <c r="G1431" s="2">
        <v>1.1433800405505901</v>
      </c>
      <c r="H1431" s="2">
        <v>1.1786891786582101</v>
      </c>
      <c r="I1431" s="2">
        <v>1.0280920313464299</v>
      </c>
      <c r="J1431" s="2">
        <v>0.70822892390091097</v>
      </c>
      <c r="K1431" s="2">
        <v>0.86741281418949701</v>
      </c>
      <c r="L1431" s="2">
        <v>0.72229823404881799</v>
      </c>
      <c r="M1431" s="2">
        <v>1.15014960548495</v>
      </c>
      <c r="N1431" s="2">
        <v>0.93905007278693897</v>
      </c>
      <c r="O1431" s="2">
        <v>1.26038210031713</v>
      </c>
      <c r="P1431" s="2">
        <v>0.89092723903516902</v>
      </c>
      <c r="Q1431" s="2">
        <v>0.94241849868860705</v>
      </c>
      <c r="R1431" s="2">
        <v>0.75570860072121004</v>
      </c>
      <c r="S1431" s="2">
        <v>0.98136431105638899</v>
      </c>
      <c r="T1431" s="2">
        <v>0.84882252346167097</v>
      </c>
      <c r="U1431" s="2">
        <v>1.09288236548218</v>
      </c>
      <c r="V1431" s="2">
        <v>0.85098924543757903</v>
      </c>
      <c r="W1431" s="2">
        <v>0.94875490043537702</v>
      </c>
      <c r="X1431" s="2">
        <v>1.1667304207990401</v>
      </c>
      <c r="Y1431" s="2">
        <v>1.1742960480168201</v>
      </c>
      <c r="Z1431" s="2">
        <v>0.95935699854485601</v>
      </c>
      <c r="AA1431" s="2">
        <v>0.793398241614652</v>
      </c>
      <c r="AB1431" s="2">
        <v>0.98874396799085895</v>
      </c>
      <c r="AC1431" s="2">
        <v>1.09244723515428</v>
      </c>
      <c r="AD1431" s="2">
        <v>0.88275219941072702</v>
      </c>
      <c r="AE1431" s="2">
        <v>0.84387396951100901</v>
      </c>
      <c r="AF1431" s="2">
        <v>0.88097411690556304</v>
      </c>
      <c r="AG1431" s="2">
        <v>1.0719963158575401</v>
      </c>
      <c r="AH1431" s="2">
        <v>0.69314578069145805</v>
      </c>
      <c r="AI1431" s="2">
        <v>0.91811541967013599</v>
      </c>
      <c r="AJ1431" s="2">
        <v>0.85960998404008604</v>
      </c>
      <c r="AK1431" s="2">
        <v>1.1371563853081099</v>
      </c>
      <c r="AL1431" s="2">
        <v>0.78514914311125705</v>
      </c>
      <c r="AM1431" s="2">
        <v>0.7942385176997</v>
      </c>
      <c r="AN1431" s="2">
        <v>0.80614426528849903</v>
      </c>
      <c r="AO1431" s="2">
        <v>0.428687341848623</v>
      </c>
      <c r="AP1431" s="2">
        <v>1.08151031963748</v>
      </c>
      <c r="AQ1431" s="2">
        <v>1.21766323424167</v>
      </c>
      <c r="AR1431" s="2">
        <v>1.06117929587349</v>
      </c>
      <c r="AS1431" s="2">
        <v>0.67650029996443195</v>
      </c>
      <c r="AT1431" s="2">
        <v>0.72570933469849297</v>
      </c>
      <c r="AU1431" s="2">
        <v>0.79876003465726697</v>
      </c>
      <c r="AV1431" s="2">
        <v>0.81626370541280402</v>
      </c>
      <c r="AW1431" s="2">
        <v>0.789021811270324</v>
      </c>
      <c r="AX1431" s="2">
        <v>0.70322182730822602</v>
      </c>
      <c r="AY1431" s="2">
        <v>1.11366203941623</v>
      </c>
      <c r="AZ1431" s="2">
        <v>0.78592851603346303</v>
      </c>
      <c r="BA1431" s="2">
        <v>1.0503682335881801</v>
      </c>
      <c r="BB1431" s="2">
        <v>0.61129426143495702</v>
      </c>
      <c r="BC1431" s="2">
        <v>1.2905941992688099</v>
      </c>
      <c r="BD1431" s="2">
        <v>0.88531543222673204</v>
      </c>
      <c r="BE1431" s="2">
        <v>0.67599432748627697</v>
      </c>
      <c r="BF1431" s="2">
        <v>0.64336783596824998</v>
      </c>
      <c r="BG1431" s="2">
        <v>1.2415670639907801</v>
      </c>
      <c r="BH1431" s="2">
        <v>1.0649895206208999</v>
      </c>
      <c r="BI1431" s="2">
        <v>0.84471123056862196</v>
      </c>
      <c r="BJ1431" s="2">
        <v>0.84722802168115896</v>
      </c>
      <c r="BK1431" s="2">
        <v>0.95780918765606404</v>
      </c>
      <c r="BL1431" s="2">
        <v>1.1080640721102999</v>
      </c>
      <c r="BM1431" s="2">
        <v>0.76103688035030703</v>
      </c>
      <c r="BN1431" s="2">
        <v>1.3044286466419299</v>
      </c>
      <c r="BO1431" s="2">
        <v>0.88475345517156001</v>
      </c>
      <c r="BP1431" s="2">
        <v>0.74851734366557299</v>
      </c>
      <c r="BQ1431" s="2">
        <v>1.1449133134068401</v>
      </c>
      <c r="BR1431" s="2">
        <v>0.67342711519893395</v>
      </c>
      <c r="BS1431" s="2">
        <v>0.80770262689033401</v>
      </c>
      <c r="BT1431" s="2">
        <v>0.80167143303885402</v>
      </c>
      <c r="BU1431" s="2">
        <v>0.96175989048558597</v>
      </c>
      <c r="BV1431" s="2">
        <v>0.92491041814924602</v>
      </c>
      <c r="BW1431" s="2">
        <v>0.74119811413191805</v>
      </c>
      <c r="BX1431" s="2">
        <v>0.89228287776191995</v>
      </c>
      <c r="BY1431" s="2">
        <v>0.381103105</v>
      </c>
      <c r="BZ1431" s="2">
        <v>0.40699262476602299</v>
      </c>
      <c r="CA1431" s="2">
        <v>0.83995163122218996</v>
      </c>
      <c r="CB1431" s="2">
        <v>0.89002638417948898</v>
      </c>
      <c r="CC1431" s="2">
        <v>0.76173052259049101</v>
      </c>
      <c r="CD1431" s="2">
        <v>1.07466358642784</v>
      </c>
    </row>
    <row r="1432" spans="1:82" x14ac:dyDescent="0.3">
      <c r="A1432" s="2" t="s">
        <v>18779</v>
      </c>
      <c r="B1432" s="2" t="s">
        <v>668</v>
      </c>
      <c r="C1432" s="2">
        <v>0.92663622691222003</v>
      </c>
      <c r="D1432" s="2">
        <v>0.91271456558421504</v>
      </c>
      <c r="E1432" s="2">
        <v>1.1477259740469601</v>
      </c>
      <c r="F1432" s="2">
        <v>0.69518743043333897</v>
      </c>
      <c r="G1432" s="2">
        <v>1.0071378631433101</v>
      </c>
      <c r="H1432" s="2">
        <v>1.3526036100218399</v>
      </c>
      <c r="I1432" s="2">
        <v>0.95770857465988601</v>
      </c>
      <c r="J1432" s="2">
        <v>0.86169320667943705</v>
      </c>
      <c r="K1432" s="2">
        <v>0.93417412582987702</v>
      </c>
      <c r="L1432" s="2">
        <v>0.75446292936092496</v>
      </c>
      <c r="M1432" s="2">
        <v>0.96932065330836403</v>
      </c>
      <c r="N1432" s="2">
        <v>0.90280369852474696</v>
      </c>
      <c r="O1432" s="2">
        <v>1.0145819665612701</v>
      </c>
      <c r="P1432" s="2">
        <v>0.76192898745492499</v>
      </c>
      <c r="Q1432" s="2">
        <v>0.82491193728414403</v>
      </c>
      <c r="R1432" s="2">
        <v>0.83238634480149698</v>
      </c>
      <c r="S1432" s="2">
        <v>0.94364938235192297</v>
      </c>
      <c r="T1432" s="2">
        <v>0.86655753423073001</v>
      </c>
      <c r="U1432" s="2">
        <v>0.96717401973374195</v>
      </c>
      <c r="V1432" s="2">
        <v>0.76869759022687001</v>
      </c>
      <c r="W1432" s="2">
        <v>0.85681489207058403</v>
      </c>
      <c r="X1432" s="2">
        <v>1.0217236631168101</v>
      </c>
      <c r="Y1432" s="2">
        <v>1.0793210550210901</v>
      </c>
      <c r="Z1432" s="2">
        <v>0.88643677224086503</v>
      </c>
      <c r="AA1432" s="2">
        <v>0.82267715056475699</v>
      </c>
      <c r="AB1432" s="2">
        <v>0.81269351488398001</v>
      </c>
      <c r="AC1432" s="2">
        <v>0.96383603848747801</v>
      </c>
      <c r="AD1432" s="2">
        <v>1.00509787230938</v>
      </c>
      <c r="AE1432" s="2">
        <v>0.73321815069987994</v>
      </c>
      <c r="AF1432" s="2">
        <v>1.03761248981482</v>
      </c>
      <c r="AG1432" s="2">
        <v>1.1301474735355499</v>
      </c>
      <c r="AH1432" s="2">
        <v>0.89967806212328805</v>
      </c>
      <c r="AI1432" s="2">
        <v>0.82974549109727502</v>
      </c>
      <c r="AJ1432" s="2">
        <v>1.1204098890152401</v>
      </c>
      <c r="AK1432" s="2">
        <v>0.85841808367505901</v>
      </c>
      <c r="AL1432" s="2">
        <v>1.00275887626495</v>
      </c>
      <c r="AM1432" s="2">
        <v>1.07303236784949</v>
      </c>
      <c r="AN1432" s="2">
        <v>0.83796695157517198</v>
      </c>
      <c r="AO1432" s="2">
        <v>0.54082051024894096</v>
      </c>
      <c r="AP1432" s="2">
        <v>0.86222294433673696</v>
      </c>
      <c r="AQ1432" s="2">
        <v>1.21922091350807</v>
      </c>
      <c r="AR1432" s="2">
        <v>0.81389260762636995</v>
      </c>
      <c r="AS1432" s="2">
        <v>0.69924864621629901</v>
      </c>
      <c r="AT1432" s="2">
        <v>0.68306937797479805</v>
      </c>
      <c r="AU1432" s="2">
        <v>0.71914539981542502</v>
      </c>
      <c r="AV1432" s="2">
        <v>0.77645872231553403</v>
      </c>
      <c r="AW1432" s="2">
        <v>0.75290587136392495</v>
      </c>
      <c r="AX1432" s="2">
        <v>0.67392474061261098</v>
      </c>
      <c r="AY1432" s="2">
        <v>1.07622370941779</v>
      </c>
      <c r="AZ1432" s="2">
        <v>0.89277049162928401</v>
      </c>
      <c r="BA1432" s="2">
        <v>0.84575027549029502</v>
      </c>
      <c r="BB1432" s="2">
        <v>0.57917851478940996</v>
      </c>
      <c r="BC1432" s="2">
        <v>0.94024742857483501</v>
      </c>
      <c r="BD1432" s="2">
        <v>0.76640461125817305</v>
      </c>
      <c r="BE1432" s="2">
        <v>0.750977569266567</v>
      </c>
      <c r="BF1432" s="2">
        <v>0.73812021364270297</v>
      </c>
      <c r="BG1432" s="2">
        <v>1.1292676211988899</v>
      </c>
      <c r="BH1432" s="2">
        <v>0.95604852221911296</v>
      </c>
      <c r="BI1432" s="2">
        <v>0.76348628438216404</v>
      </c>
      <c r="BJ1432" s="2">
        <v>0.73896568446924205</v>
      </c>
      <c r="BK1432" s="2">
        <v>1.0415305552199099</v>
      </c>
      <c r="BL1432" s="2">
        <v>1.1450348754705499</v>
      </c>
      <c r="BM1432" s="2">
        <v>0.91889036051210304</v>
      </c>
      <c r="BN1432" s="2">
        <v>0.99579862841366695</v>
      </c>
      <c r="BO1432" s="2">
        <v>0.72856292614911999</v>
      </c>
      <c r="BP1432" s="2">
        <v>0.68598698531549596</v>
      </c>
      <c r="BQ1432" s="2">
        <v>1.0377661244224801</v>
      </c>
      <c r="BR1432" s="2">
        <v>0.76970698285613304</v>
      </c>
      <c r="BS1432" s="2">
        <v>0.87537234688535903</v>
      </c>
      <c r="BT1432" s="2">
        <v>0.65475063571798398</v>
      </c>
      <c r="BU1432" s="2">
        <v>0.76333740457639498</v>
      </c>
      <c r="BV1432" s="2">
        <v>0.542556219287464</v>
      </c>
      <c r="BW1432" s="2">
        <v>0.81959862373858305</v>
      </c>
      <c r="BX1432" s="2">
        <v>0.7641982009003</v>
      </c>
      <c r="BY1432" s="2">
        <v>0.479904306</v>
      </c>
      <c r="BZ1432" s="2">
        <v>0.51651096564990995</v>
      </c>
      <c r="CA1432" s="2">
        <v>0.96139794240463095</v>
      </c>
      <c r="CB1432" s="2">
        <v>1.14747103205069</v>
      </c>
      <c r="CC1432" s="2">
        <v>0.68778043132062305</v>
      </c>
      <c r="CD1432" s="2">
        <v>0.85725067861802695</v>
      </c>
    </row>
    <row r="1433" spans="1:82" x14ac:dyDescent="0.3">
      <c r="A1433" s="2" t="s">
        <v>18777</v>
      </c>
      <c r="B1433" s="2" t="s">
        <v>2145</v>
      </c>
      <c r="C1433" s="2">
        <v>0.83062366361996098</v>
      </c>
      <c r="D1433" s="2">
        <v>1.0084537613940201</v>
      </c>
      <c r="E1433" s="2">
        <v>1.0690468724464299</v>
      </c>
      <c r="F1433" s="2">
        <v>0.85048795454857495</v>
      </c>
      <c r="G1433" s="2">
        <v>1.04760245927273</v>
      </c>
      <c r="H1433" s="2">
        <v>1.08809839691891</v>
      </c>
      <c r="I1433" s="2">
        <v>0.74892270166411201</v>
      </c>
      <c r="J1433" s="2">
        <v>0.82127798067212898</v>
      </c>
      <c r="K1433" s="2">
        <v>0.73256335038076803</v>
      </c>
      <c r="L1433" s="2">
        <v>0.66376905305843703</v>
      </c>
      <c r="M1433" s="2">
        <v>0.81686650014431905</v>
      </c>
      <c r="N1433" s="2">
        <v>0.72851854355563495</v>
      </c>
      <c r="O1433" s="2">
        <v>1.1016601480739301</v>
      </c>
      <c r="P1433" s="2">
        <v>0.89451094753846006</v>
      </c>
      <c r="Q1433" s="2">
        <v>0.95845958407866305</v>
      </c>
      <c r="R1433" s="2">
        <v>0.88307208973524798</v>
      </c>
      <c r="S1433" s="2">
        <v>0.82082009594052496</v>
      </c>
      <c r="T1433" s="2">
        <v>0.83121801697835795</v>
      </c>
      <c r="U1433" s="2">
        <v>1.1050980882472301</v>
      </c>
      <c r="V1433" s="2">
        <v>0.86950881230694499</v>
      </c>
      <c r="W1433" s="2">
        <v>0.74356767994969497</v>
      </c>
      <c r="X1433" s="2">
        <v>0.83113336139489502</v>
      </c>
      <c r="Y1433" s="2">
        <v>0.96473414449875095</v>
      </c>
      <c r="Z1433" s="2">
        <v>0.74043316060102604</v>
      </c>
      <c r="AA1433" s="2">
        <v>0.66893797587220605</v>
      </c>
      <c r="AB1433" s="2">
        <v>1.02759468004165</v>
      </c>
      <c r="AC1433" s="2">
        <v>1.01914981338624</v>
      </c>
      <c r="AD1433" s="2">
        <v>0.93366251189101401</v>
      </c>
      <c r="AE1433" s="2">
        <v>0.84802290500934097</v>
      </c>
      <c r="AF1433" s="2">
        <v>1.07780632970722</v>
      </c>
      <c r="AG1433" s="2">
        <v>1.06850521762843</v>
      </c>
      <c r="AH1433" s="2">
        <v>0.77888671384279196</v>
      </c>
      <c r="AI1433" s="2">
        <v>0.91743101162866902</v>
      </c>
      <c r="AJ1433" s="2">
        <v>0.92127887536084996</v>
      </c>
      <c r="AK1433" s="2">
        <v>0.86084184825611798</v>
      </c>
      <c r="AL1433" s="2">
        <v>0.76107745017775097</v>
      </c>
      <c r="AM1433" s="2">
        <v>0.67871610687008699</v>
      </c>
      <c r="AN1433" s="2">
        <v>0.69591056561358</v>
      </c>
      <c r="AO1433" s="2">
        <v>0.60019286557217399</v>
      </c>
      <c r="AP1433" s="2">
        <v>0.67191837971636803</v>
      </c>
      <c r="AQ1433" s="2">
        <v>0.83748549310054798</v>
      </c>
      <c r="AR1433" s="2">
        <v>0.66392474558414305</v>
      </c>
      <c r="AS1433" s="2">
        <v>0.79707830471128305</v>
      </c>
      <c r="AT1433" s="2">
        <v>0.80318854240901105</v>
      </c>
      <c r="AU1433" s="2">
        <v>0.891457165219532</v>
      </c>
      <c r="AV1433" s="2">
        <v>0.81119187975630602</v>
      </c>
      <c r="AW1433" s="2">
        <v>0.88250087492303997</v>
      </c>
      <c r="AX1433" s="2">
        <v>0.74190741044331199</v>
      </c>
      <c r="AY1433" s="2">
        <v>1.2107524278514701</v>
      </c>
      <c r="AZ1433" s="2">
        <v>1.15825790681181</v>
      </c>
      <c r="BA1433" s="2">
        <v>0.70211576040354196</v>
      </c>
      <c r="BB1433" s="2">
        <v>0.60681397672288995</v>
      </c>
      <c r="BC1433" s="2">
        <v>0.74659483009138705</v>
      </c>
      <c r="BD1433" s="2">
        <v>0.74439207694816201</v>
      </c>
      <c r="BE1433" s="2">
        <v>0.80244411263416104</v>
      </c>
      <c r="BF1433" s="2">
        <v>0.73856776739975105</v>
      </c>
      <c r="BG1433" s="2">
        <v>0.792756699788987</v>
      </c>
      <c r="BH1433" s="2">
        <v>0.91499251659391401</v>
      </c>
      <c r="BI1433" s="2">
        <v>0.930568772872856</v>
      </c>
      <c r="BJ1433" s="2">
        <v>0.84007802110788798</v>
      </c>
      <c r="BK1433" s="2">
        <v>1.0682812097869101</v>
      </c>
      <c r="BL1433" s="2">
        <v>1.0843243952953101</v>
      </c>
      <c r="BM1433" s="2">
        <v>0.78270085754715701</v>
      </c>
      <c r="BN1433" s="2">
        <v>0.94002649521552095</v>
      </c>
      <c r="BO1433" s="2">
        <v>0.92150458116192002</v>
      </c>
      <c r="BP1433" s="2">
        <v>0.76843228148540199</v>
      </c>
      <c r="BQ1433" s="2">
        <v>0.87590417603882498</v>
      </c>
      <c r="BR1433" s="2">
        <v>0.680957580793075</v>
      </c>
      <c r="BS1433" s="2">
        <v>0.71397057907204498</v>
      </c>
      <c r="BT1433" s="2">
        <v>0.65121405602622995</v>
      </c>
      <c r="BU1433" s="2">
        <v>0.63107437650595699</v>
      </c>
      <c r="BV1433" s="2">
        <v>0.69196494567844202</v>
      </c>
      <c r="BW1433" s="2">
        <v>0.70301930771660204</v>
      </c>
      <c r="BX1433" s="2">
        <v>0.83561886017901599</v>
      </c>
      <c r="BY1433" s="2">
        <v>0.523886564</v>
      </c>
      <c r="BZ1433" s="2">
        <v>0.64674522765954201</v>
      </c>
      <c r="CA1433" s="2">
        <v>0.88998746267294104</v>
      </c>
      <c r="CB1433" s="2">
        <v>0.75522938180486698</v>
      </c>
      <c r="CC1433" s="2">
        <v>0.741307063925986</v>
      </c>
      <c r="CD1433" s="2">
        <v>0.901583380346339</v>
      </c>
    </row>
    <row r="1434" spans="1:82" x14ac:dyDescent="0.3">
      <c r="A1434" s="2" t="s">
        <v>18774</v>
      </c>
      <c r="B1434" s="2" t="s">
        <v>10627</v>
      </c>
      <c r="C1434" s="2">
        <v>0.79959364598039595</v>
      </c>
      <c r="D1434" s="2">
        <v>0.88027079955179299</v>
      </c>
      <c r="E1434" s="2">
        <v>1.1959557776668699</v>
      </c>
      <c r="F1434" s="2">
        <v>0.76909397817688496</v>
      </c>
      <c r="G1434" s="2">
        <v>1.0223210968561001</v>
      </c>
      <c r="H1434" s="2">
        <v>1.12193787595621</v>
      </c>
      <c r="I1434" s="2">
        <v>0.81073377586787498</v>
      </c>
      <c r="J1434" s="2">
        <v>0.76682590452840704</v>
      </c>
      <c r="K1434" s="2">
        <v>1.2364157538982701</v>
      </c>
      <c r="L1434" s="2">
        <v>0.98559682958273698</v>
      </c>
      <c r="M1434" s="2">
        <v>0.91319268990368396</v>
      </c>
      <c r="N1434" s="2">
        <v>0.88837548182430204</v>
      </c>
      <c r="O1434" s="2">
        <v>0.97875394083539102</v>
      </c>
      <c r="P1434" s="2">
        <v>0.91851622358657303</v>
      </c>
      <c r="Q1434" s="2">
        <v>1.0065279685001001</v>
      </c>
      <c r="R1434" s="2">
        <v>0.87707246111771298</v>
      </c>
      <c r="S1434" s="2">
        <v>0.93629617349011796</v>
      </c>
      <c r="T1434" s="2">
        <v>0.53455181165149701</v>
      </c>
      <c r="U1434" s="2">
        <v>1.01490407123906</v>
      </c>
      <c r="V1434" s="2">
        <v>1.0147004783742</v>
      </c>
      <c r="W1434" s="2">
        <v>0.86301812823636403</v>
      </c>
      <c r="X1434" s="2">
        <v>0.95641476026003502</v>
      </c>
      <c r="Y1434" s="2">
        <v>1.0236229437439399</v>
      </c>
      <c r="Z1434" s="2">
        <v>1.3471257424438099</v>
      </c>
      <c r="AA1434" s="2">
        <v>1.0721660805577</v>
      </c>
      <c r="AB1434" s="2">
        <v>0.58854887146858703</v>
      </c>
      <c r="AC1434" s="2">
        <v>0.63585497558100101</v>
      </c>
      <c r="AD1434" s="2">
        <v>0.58797391126741705</v>
      </c>
      <c r="AE1434" s="2">
        <v>0.59870506852000704</v>
      </c>
      <c r="AF1434" s="2">
        <v>0.89672081024943595</v>
      </c>
      <c r="AG1434" s="2">
        <v>1.1971107931795599</v>
      </c>
      <c r="AH1434" s="2">
        <v>0.71532482113851803</v>
      </c>
      <c r="AI1434" s="2">
        <v>0.76166467829076501</v>
      </c>
      <c r="AJ1434" s="2">
        <v>0.967245821906904</v>
      </c>
      <c r="AK1434" s="2">
        <v>0.81440789509118605</v>
      </c>
      <c r="AL1434" s="2">
        <v>0.76119646538404295</v>
      </c>
      <c r="AM1434" s="2">
        <v>0.97115156270278602</v>
      </c>
      <c r="AN1434" s="2">
        <v>0.77562656662263696</v>
      </c>
      <c r="AO1434" s="2">
        <v>0.54852185737298098</v>
      </c>
      <c r="AP1434" s="2">
        <v>0.86758371373392495</v>
      </c>
      <c r="AQ1434" s="2">
        <v>1.0212930670875999</v>
      </c>
      <c r="AR1434" s="2">
        <v>0.88660279367857397</v>
      </c>
      <c r="AS1434" s="2">
        <v>0.56990757626078703</v>
      </c>
      <c r="AT1434" s="2">
        <v>0.66144593194936296</v>
      </c>
      <c r="AU1434" s="2">
        <v>0.86388589226135803</v>
      </c>
      <c r="AV1434" s="2">
        <v>0.74768737077036895</v>
      </c>
      <c r="AW1434" s="2">
        <v>0.70251581114421702</v>
      </c>
      <c r="AX1434" s="2">
        <v>0.70066616182041197</v>
      </c>
      <c r="AY1434" s="2">
        <v>1.11767457796541</v>
      </c>
      <c r="AZ1434" s="2">
        <v>0.86854411826161004</v>
      </c>
      <c r="BA1434" s="2">
        <v>1.01080114782036</v>
      </c>
      <c r="BB1434" s="2">
        <v>0.86671716029138102</v>
      </c>
      <c r="BC1434" s="2">
        <v>0.99939664494038205</v>
      </c>
      <c r="BD1434" s="2">
        <v>0.82891292890926505</v>
      </c>
      <c r="BE1434" s="2">
        <v>0.80271663429249696</v>
      </c>
      <c r="BF1434" s="2">
        <v>0.65934301573426601</v>
      </c>
      <c r="BG1434" s="2">
        <v>1.10813941447093</v>
      </c>
      <c r="BH1434" s="2">
        <v>0.85601110835821403</v>
      </c>
      <c r="BI1434" s="2">
        <v>0.65446840447663801</v>
      </c>
      <c r="BJ1434" s="2">
        <v>0.62517389487240504</v>
      </c>
      <c r="BK1434" s="2">
        <v>0.89149585007907906</v>
      </c>
      <c r="BL1434" s="2">
        <v>1.17307650865206</v>
      </c>
      <c r="BM1434" s="2">
        <v>0.91064109941937399</v>
      </c>
      <c r="BN1434" s="2">
        <v>0.97002231451468302</v>
      </c>
      <c r="BO1434" s="2">
        <v>0.78662817524826001</v>
      </c>
      <c r="BP1434" s="2">
        <v>0.81121998608926904</v>
      </c>
      <c r="BQ1434" s="2">
        <v>1.07584419751793</v>
      </c>
      <c r="BR1434" s="2">
        <v>0.79846541456870901</v>
      </c>
      <c r="BS1434" s="2">
        <v>0.97711891736318801</v>
      </c>
      <c r="BT1434" s="2">
        <v>0.94832345367995696</v>
      </c>
      <c r="BU1434" s="2">
        <v>0.89622638269062904</v>
      </c>
      <c r="BV1434" s="2">
        <v>1.01241986303624</v>
      </c>
      <c r="BW1434" s="2">
        <v>0.94262078223613199</v>
      </c>
      <c r="BX1434" s="2">
        <v>0.85226017923848496</v>
      </c>
      <c r="BY1434" s="2">
        <v>0.71668172299999999</v>
      </c>
      <c r="BZ1434" s="2">
        <v>0.75707045953353502</v>
      </c>
      <c r="CA1434" s="2">
        <v>0.80687811275593502</v>
      </c>
      <c r="CB1434" s="2">
        <v>1.14137190615337</v>
      </c>
      <c r="CC1434" s="2">
        <v>0.68885570596072898</v>
      </c>
      <c r="CD1434" s="2">
        <v>0.80590297891867901</v>
      </c>
    </row>
    <row r="1435" spans="1:82" x14ac:dyDescent="0.3">
      <c r="A1435" s="2" t="s">
        <v>18773</v>
      </c>
      <c r="B1435" s="2" t="s">
        <v>10105</v>
      </c>
      <c r="C1435" s="2">
        <v>0.99161108953235999</v>
      </c>
      <c r="D1435" s="2">
        <v>0.910492980687023</v>
      </c>
      <c r="E1435" s="2">
        <v>1.1647645405332201</v>
      </c>
      <c r="F1435" s="2">
        <v>0.87507412493970405</v>
      </c>
      <c r="G1435" s="2">
        <v>0.94724242118521595</v>
      </c>
      <c r="H1435" s="2">
        <v>1.1439918200786501</v>
      </c>
      <c r="I1435" s="2">
        <v>0.93408201478508102</v>
      </c>
      <c r="J1435" s="2">
        <v>0.93667716863206996</v>
      </c>
      <c r="K1435" s="2">
        <v>0.89085867159784804</v>
      </c>
      <c r="L1435" s="2">
        <v>0.805920857047701</v>
      </c>
      <c r="M1435" s="2">
        <v>0.867302910697475</v>
      </c>
      <c r="N1435" s="2">
        <v>0.833209104939034</v>
      </c>
      <c r="O1435" s="2">
        <v>0.94396435061970696</v>
      </c>
      <c r="P1435" s="2">
        <v>0.831297234838827</v>
      </c>
      <c r="Q1435" s="2">
        <v>0.91159041990721501</v>
      </c>
      <c r="R1435" s="2">
        <v>0.93376607941030598</v>
      </c>
      <c r="S1435" s="2">
        <v>0.83316242660136097</v>
      </c>
      <c r="T1435" s="2">
        <v>0.88758689478405595</v>
      </c>
      <c r="U1435" s="2">
        <v>0.96752094408558298</v>
      </c>
      <c r="V1435" s="2">
        <v>0.90618717213195599</v>
      </c>
      <c r="W1435" s="2">
        <v>0.809633049314336</v>
      </c>
      <c r="X1435" s="2">
        <v>0.97731266837605102</v>
      </c>
      <c r="Y1435" s="2">
        <v>1.00785383392175</v>
      </c>
      <c r="Z1435" s="2">
        <v>0.85994638894156294</v>
      </c>
      <c r="AA1435" s="2">
        <v>0.84563791650547404</v>
      </c>
      <c r="AB1435" s="2">
        <v>0.88808449852305005</v>
      </c>
      <c r="AC1435" s="2">
        <v>1.0074800151280101</v>
      </c>
      <c r="AD1435" s="2">
        <v>1.0604284360002301</v>
      </c>
      <c r="AE1435" s="2">
        <v>0.92779796933374903</v>
      </c>
      <c r="AF1435" s="2">
        <v>1.0194527273316301</v>
      </c>
      <c r="AG1435" s="2">
        <v>1.11072683244661</v>
      </c>
      <c r="AH1435" s="2">
        <v>0.82882222228807301</v>
      </c>
      <c r="AI1435" s="2">
        <v>0.87933981013460305</v>
      </c>
      <c r="AJ1435" s="2">
        <v>1.0608023537392099</v>
      </c>
      <c r="AK1435" s="2">
        <v>0.83157439440994896</v>
      </c>
      <c r="AL1435" s="2">
        <v>0.96389102737553201</v>
      </c>
      <c r="AM1435" s="2">
        <v>0.78315742896555995</v>
      </c>
      <c r="AN1435" s="2">
        <v>0.76475785507719096</v>
      </c>
      <c r="AO1435" s="2">
        <v>0.56846260546475902</v>
      </c>
      <c r="AP1435" s="2">
        <v>0.94304545014228203</v>
      </c>
      <c r="AQ1435" s="2">
        <v>1.08312433296217</v>
      </c>
      <c r="AR1435" s="2">
        <v>1.00852111967959</v>
      </c>
      <c r="AS1435" s="2">
        <v>0.793317804215392</v>
      </c>
      <c r="AT1435" s="2">
        <v>0.94666971655438503</v>
      </c>
      <c r="AU1435" s="2">
        <v>0.81051651537688996</v>
      </c>
      <c r="AV1435" s="2">
        <v>0.74377491546379204</v>
      </c>
      <c r="AW1435" s="2">
        <v>0.73147370147379998</v>
      </c>
      <c r="AX1435" s="2">
        <v>0.78553203601909904</v>
      </c>
      <c r="AY1435" s="2">
        <v>0.83524699390082402</v>
      </c>
      <c r="AZ1435" s="2">
        <v>0.86963589496793603</v>
      </c>
      <c r="BA1435" s="2">
        <v>1.0059040968395401</v>
      </c>
      <c r="BB1435" s="2">
        <v>0.73663697510509996</v>
      </c>
      <c r="BC1435" s="2">
        <v>1.0341860374392799</v>
      </c>
      <c r="BD1435" s="2">
        <v>0.74792182422552</v>
      </c>
      <c r="BE1435" s="2">
        <v>0.75359926092859397</v>
      </c>
      <c r="BF1435" s="2">
        <v>0.73490050932858098</v>
      </c>
      <c r="BG1435" s="2">
        <v>0.94612247681586603</v>
      </c>
      <c r="BH1435" s="2">
        <v>1.0490944281919199</v>
      </c>
      <c r="BI1435" s="2">
        <v>0.87246788686796195</v>
      </c>
      <c r="BJ1435" s="2">
        <v>0.86685373759848905</v>
      </c>
      <c r="BK1435" s="2">
        <v>0.85876049640602603</v>
      </c>
      <c r="BL1435" s="2">
        <v>1.03697387378679</v>
      </c>
      <c r="BM1435" s="2">
        <v>0.81106200007320095</v>
      </c>
      <c r="BN1435" s="2">
        <v>0.92194254376867701</v>
      </c>
      <c r="BO1435" s="2">
        <v>0.73943690755317903</v>
      </c>
      <c r="BP1435" s="2">
        <v>0.80328785042778705</v>
      </c>
      <c r="BQ1435" s="2">
        <v>0.90292789377809102</v>
      </c>
      <c r="BR1435" s="2">
        <v>0.77024216980730098</v>
      </c>
      <c r="BS1435" s="2">
        <v>0.838568892224694</v>
      </c>
      <c r="BT1435" s="2">
        <v>0.790524331512653</v>
      </c>
      <c r="BU1435" s="2">
        <v>0.85363419854289002</v>
      </c>
      <c r="BV1435" s="2">
        <v>0.67680185343670296</v>
      </c>
      <c r="BW1435" s="2">
        <v>0.86964374710310199</v>
      </c>
      <c r="BX1435" s="2">
        <v>0.87010350031411998</v>
      </c>
      <c r="BY1435" s="2">
        <v>0.66101147000000005</v>
      </c>
      <c r="BZ1435" s="2">
        <v>0.66797515001374297</v>
      </c>
      <c r="CA1435" s="2">
        <v>0.97986946301529798</v>
      </c>
      <c r="CB1435" s="2">
        <v>0.95534805624112096</v>
      </c>
      <c r="CC1435" s="2">
        <v>0.71344059975646901</v>
      </c>
      <c r="CD1435" s="2">
        <v>1.0219395701721901</v>
      </c>
    </row>
    <row r="1436" spans="1:82" x14ac:dyDescent="0.3">
      <c r="A1436" s="2" t="s">
        <v>18766</v>
      </c>
      <c r="B1436" s="2" t="s">
        <v>11658</v>
      </c>
      <c r="C1436" s="2">
        <v>1.1361002179422199</v>
      </c>
      <c r="D1436" s="2">
        <v>0.91232254264180401</v>
      </c>
      <c r="E1436" s="2">
        <v>1.21942270780246</v>
      </c>
      <c r="F1436" s="2">
        <v>0.91367246740972896</v>
      </c>
      <c r="G1436" s="2">
        <v>0.97071941820177998</v>
      </c>
      <c r="H1436" s="2">
        <v>0.99339536908364201</v>
      </c>
      <c r="I1436" s="2">
        <v>0.83720730851010705</v>
      </c>
      <c r="J1436" s="2">
        <v>0.968246128598649</v>
      </c>
      <c r="K1436" s="2">
        <v>1.22037315535068</v>
      </c>
      <c r="L1436" s="2">
        <v>1.1006232854895599</v>
      </c>
      <c r="M1436" s="2">
        <v>0.81271736135041905</v>
      </c>
      <c r="N1436" s="2">
        <v>1.1894770280171001</v>
      </c>
      <c r="O1436" s="2">
        <v>0.90560051596380597</v>
      </c>
      <c r="P1436" s="2">
        <v>0.70008267551854397</v>
      </c>
      <c r="Q1436" s="2">
        <v>0.82683593917605902</v>
      </c>
      <c r="R1436" s="2">
        <v>1.39903361014866</v>
      </c>
      <c r="S1436" s="2">
        <v>0.98178208917333398</v>
      </c>
      <c r="T1436" s="2">
        <v>1.0943348052972599</v>
      </c>
      <c r="U1436" s="2">
        <v>0.88499864615620805</v>
      </c>
      <c r="V1436" s="2">
        <v>0.81578470873650999</v>
      </c>
      <c r="W1436" s="2">
        <v>0.78482238795625903</v>
      </c>
      <c r="X1436" s="2">
        <v>0.78476186431284201</v>
      </c>
      <c r="Y1436" s="2">
        <v>0.80218578138900198</v>
      </c>
      <c r="Z1436" s="2">
        <v>0.96016249195897097</v>
      </c>
      <c r="AA1436" s="2">
        <v>0.84076582587123205</v>
      </c>
      <c r="AB1436" s="2">
        <v>0.82442700417586501</v>
      </c>
      <c r="AC1436" s="2">
        <v>0.91300077749507602</v>
      </c>
      <c r="AD1436" s="2">
        <v>1.0792198427842099</v>
      </c>
      <c r="AE1436" s="2">
        <v>0.85325129262437605</v>
      </c>
      <c r="AF1436" s="2">
        <v>0.76476074632544</v>
      </c>
      <c r="AG1436" s="2">
        <v>1.14726807625844</v>
      </c>
      <c r="AH1436" s="2">
        <v>0.81364124622621004</v>
      </c>
      <c r="AI1436" s="2">
        <v>0.99813927083020404</v>
      </c>
      <c r="AJ1436" s="2">
        <v>1.16980786349948</v>
      </c>
      <c r="AK1436" s="2">
        <v>0.74099151549189601</v>
      </c>
      <c r="AL1436" s="2">
        <v>0.928839551248128</v>
      </c>
      <c r="AM1436" s="2">
        <v>0.97889288800763696</v>
      </c>
      <c r="AN1436" s="2">
        <v>0.77237009675443002</v>
      </c>
      <c r="AO1436" s="2">
        <v>0.70329186123579202</v>
      </c>
      <c r="AP1436" s="2">
        <v>0.86997881831860402</v>
      </c>
      <c r="AQ1436" s="2">
        <v>1.0212421941901999</v>
      </c>
      <c r="AR1436" s="2">
        <v>0.75560958214306195</v>
      </c>
      <c r="AS1436" s="2">
        <v>1.0302432830258099</v>
      </c>
      <c r="AT1436" s="2">
        <v>0.90240220521282799</v>
      </c>
      <c r="AU1436" s="2">
        <v>0.94541575137904199</v>
      </c>
      <c r="AV1436" s="2">
        <v>0.87627101275103003</v>
      </c>
      <c r="AW1436" s="2">
        <v>1.7917661008624799</v>
      </c>
      <c r="AX1436" s="2">
        <v>0.94155745774951505</v>
      </c>
      <c r="AY1436" s="2">
        <v>0.67111005305094795</v>
      </c>
      <c r="AZ1436" s="2">
        <v>0.78841691084245802</v>
      </c>
      <c r="BA1436" s="2">
        <v>1.0431367456907199</v>
      </c>
      <c r="BB1436" s="2">
        <v>2.0953260872590498</v>
      </c>
      <c r="BC1436" s="2">
        <v>0.965044073753204</v>
      </c>
      <c r="BD1436" s="2">
        <v>0.84393008988676499</v>
      </c>
      <c r="BE1436" s="2">
        <v>0.78792856196457195</v>
      </c>
      <c r="BF1436" s="2">
        <v>1.0979063633597601</v>
      </c>
      <c r="BG1436" s="2">
        <v>1.04790437657616</v>
      </c>
      <c r="BH1436" s="2">
        <v>0.84068793451907398</v>
      </c>
      <c r="BI1436" s="2">
        <v>0.87699578588729099</v>
      </c>
      <c r="BJ1436" s="2">
        <v>0.80527838819497599</v>
      </c>
      <c r="BK1436" s="2">
        <v>0.90546724391769795</v>
      </c>
      <c r="BL1436" s="2">
        <v>0.83359308061124004</v>
      </c>
      <c r="BM1436" s="2">
        <v>0.76838701116030095</v>
      </c>
      <c r="BN1436" s="2">
        <v>0.78086007953959102</v>
      </c>
      <c r="BO1436" s="2">
        <v>0.86294451143908402</v>
      </c>
      <c r="BP1436" s="2">
        <v>0.83587990506424803</v>
      </c>
      <c r="BQ1436" s="2">
        <v>1.0059067435709199</v>
      </c>
      <c r="BR1436" s="2">
        <v>0.82628041703542499</v>
      </c>
      <c r="BS1436" s="2">
        <v>0.68052522379384905</v>
      </c>
      <c r="BT1436" s="2">
        <v>0.81296544496084699</v>
      </c>
      <c r="BU1436" s="2">
        <v>0.76121439196437302</v>
      </c>
      <c r="BV1436" s="2">
        <v>1.3702254710610799</v>
      </c>
      <c r="BW1436" s="2">
        <v>0.97194245583375805</v>
      </c>
      <c r="BX1436" s="2">
        <v>0.798073660492018</v>
      </c>
      <c r="BY1436" s="2">
        <v>0.82699095600000005</v>
      </c>
      <c r="BZ1436" s="2">
        <v>0.69434371597028599</v>
      </c>
      <c r="CA1436" s="2">
        <v>1.40953125103215</v>
      </c>
      <c r="CB1436" s="2">
        <v>1.60092258111561</v>
      </c>
      <c r="CC1436" s="2">
        <v>0.824994161400188</v>
      </c>
      <c r="CD1436" s="2">
        <v>0.86388996952902897</v>
      </c>
    </row>
    <row r="1437" spans="1:82" x14ac:dyDescent="0.3">
      <c r="A1437" s="2" t="s">
        <v>18765</v>
      </c>
      <c r="B1437" s="2" t="s">
        <v>5373</v>
      </c>
      <c r="C1437" s="2">
        <v>1.1867956529919499</v>
      </c>
      <c r="D1437" s="2">
        <v>1.0418519694642501</v>
      </c>
      <c r="E1437" s="2">
        <v>1.2213667226676499</v>
      </c>
      <c r="F1437" s="2">
        <v>0.84000693307712904</v>
      </c>
      <c r="G1437" s="2">
        <v>1.05591295952537</v>
      </c>
      <c r="H1437" s="2">
        <v>1.44840292115751</v>
      </c>
      <c r="I1437" s="2">
        <v>0.93447552072526496</v>
      </c>
      <c r="J1437" s="2">
        <v>1.1226079712396899</v>
      </c>
      <c r="K1437" s="2">
        <v>0.99701931113053799</v>
      </c>
      <c r="L1437" s="2">
        <v>0.65947579365827702</v>
      </c>
      <c r="M1437" s="2">
        <v>0.95089967152195998</v>
      </c>
      <c r="N1437" s="2">
        <v>1.0170728231811299</v>
      </c>
      <c r="O1437" s="2">
        <v>1.07151778835251</v>
      </c>
      <c r="P1437" s="2">
        <v>0.874396539925272</v>
      </c>
      <c r="Q1437" s="2">
        <v>0.792533224295773</v>
      </c>
      <c r="R1437" s="2">
        <v>0.94721468833214195</v>
      </c>
      <c r="S1437" s="2">
        <v>0.92336994225926095</v>
      </c>
      <c r="T1437" s="2">
        <v>0.96344926213382098</v>
      </c>
      <c r="U1437" s="2">
        <v>1.0152466155006299</v>
      </c>
      <c r="V1437" s="2">
        <v>0.885987241453008</v>
      </c>
      <c r="W1437" s="2">
        <v>0.91249583505987397</v>
      </c>
      <c r="X1437" s="2">
        <v>1.10033926981568</v>
      </c>
      <c r="Y1437" s="2">
        <v>1.10868183014323</v>
      </c>
      <c r="Z1437" s="2">
        <v>0.78589148359040095</v>
      </c>
      <c r="AA1437" s="2">
        <v>0.86956583088017103</v>
      </c>
      <c r="AB1437" s="2">
        <v>0.99470971883009396</v>
      </c>
      <c r="AC1437" s="2">
        <v>1.0921232664685101</v>
      </c>
      <c r="AD1437" s="2">
        <v>1.0849717672878101</v>
      </c>
      <c r="AE1437" s="2">
        <v>0.78674081433095799</v>
      </c>
      <c r="AF1437" s="2">
        <v>0.95968769400300702</v>
      </c>
      <c r="AG1437" s="2">
        <v>1.18476159619554</v>
      </c>
      <c r="AH1437" s="2">
        <v>0.86893598683025997</v>
      </c>
      <c r="AI1437" s="2">
        <v>0.85346182437779505</v>
      </c>
      <c r="AJ1437" s="2">
        <v>1.1444063436270899</v>
      </c>
      <c r="AK1437" s="2">
        <v>0.80733217577649796</v>
      </c>
      <c r="AL1437" s="2">
        <v>1.1399213799654699</v>
      </c>
      <c r="AM1437" s="2">
        <v>1.0720877605663099</v>
      </c>
      <c r="AN1437" s="2">
        <v>1.03173010085607</v>
      </c>
      <c r="AO1437" s="2">
        <v>0.64834039174427105</v>
      </c>
      <c r="AP1437" s="2">
        <v>1.0193612581146501</v>
      </c>
      <c r="AQ1437" s="2">
        <v>1.35085335404225</v>
      </c>
      <c r="AR1437" s="2">
        <v>0.99724007986510599</v>
      </c>
      <c r="AS1437" s="2">
        <v>0.67986953715495102</v>
      </c>
      <c r="AT1437" s="2">
        <v>0.80444972430995598</v>
      </c>
      <c r="AU1437" s="2">
        <v>0.77160888652584902</v>
      </c>
      <c r="AV1437" s="2">
        <v>0.71987958571473498</v>
      </c>
      <c r="AW1437" s="2">
        <v>0.76865489306174095</v>
      </c>
      <c r="AX1437" s="2">
        <v>0.75041458585520404</v>
      </c>
      <c r="AY1437" s="2">
        <v>1.0671794918585</v>
      </c>
      <c r="AZ1437" s="2">
        <v>0.84762282634161301</v>
      </c>
      <c r="BA1437" s="2">
        <v>0.98444847834405802</v>
      </c>
      <c r="BB1437" s="2">
        <v>0.88123597014369404</v>
      </c>
      <c r="BC1437" s="2">
        <v>1.11631388670969</v>
      </c>
      <c r="BD1437" s="2">
        <v>0.942354548350268</v>
      </c>
      <c r="BE1437" s="2">
        <v>0.890963812505976</v>
      </c>
      <c r="BF1437" s="2">
        <v>0.95566698184276999</v>
      </c>
      <c r="BG1437" s="2">
        <v>0.91372681881628104</v>
      </c>
      <c r="BH1437" s="2">
        <v>1.0457295091463601</v>
      </c>
      <c r="BI1437" s="2">
        <v>0.89795257438872</v>
      </c>
      <c r="BJ1437" s="2">
        <v>0.73232358528803498</v>
      </c>
      <c r="BK1437" s="2">
        <v>0.90527906848128503</v>
      </c>
      <c r="BL1437" s="2">
        <v>1.0291586313554799</v>
      </c>
      <c r="BM1437" s="2">
        <v>0.93646477206710799</v>
      </c>
      <c r="BN1437" s="2">
        <v>0.82959016392676999</v>
      </c>
      <c r="BO1437" s="2">
        <v>0.78445381668608705</v>
      </c>
      <c r="BP1437" s="2">
        <v>0.92124591684688995</v>
      </c>
      <c r="BQ1437" s="2">
        <v>1.1847346976184501</v>
      </c>
      <c r="BR1437" s="2">
        <v>0.88152149518668299</v>
      </c>
      <c r="BS1437" s="2">
        <v>0.95298366303637405</v>
      </c>
      <c r="BT1437" s="2">
        <v>0.87303165385335002</v>
      </c>
      <c r="BU1437" s="2">
        <v>0.94591728375986694</v>
      </c>
      <c r="BV1437" s="2">
        <v>0.89286393083290705</v>
      </c>
      <c r="BW1437" s="2">
        <v>0.75731715218781004</v>
      </c>
      <c r="BX1437" s="2">
        <v>0.93510918592633496</v>
      </c>
      <c r="BY1437" s="2">
        <v>0.51547629900000003</v>
      </c>
      <c r="BZ1437" s="2">
        <v>0.72430458164883704</v>
      </c>
      <c r="CA1437" s="2">
        <v>1.1119139718643301</v>
      </c>
      <c r="CB1437" s="2">
        <v>1.32844346689566</v>
      </c>
      <c r="CC1437" s="2">
        <v>0.72265803915100701</v>
      </c>
      <c r="CD1437" s="2">
        <v>1.12876288041595</v>
      </c>
    </row>
    <row r="1438" spans="1:82" x14ac:dyDescent="0.3">
      <c r="A1438" s="2" t="s">
        <v>18764</v>
      </c>
      <c r="B1438" s="2" t="s">
        <v>2008</v>
      </c>
      <c r="C1438" s="2">
        <v>0.86153839530438203</v>
      </c>
      <c r="D1438" s="2">
        <v>0.84099328053845701</v>
      </c>
      <c r="E1438" s="2">
        <v>0.90547725580930605</v>
      </c>
      <c r="F1438" s="2">
        <v>0.95888248111167695</v>
      </c>
      <c r="G1438" s="2">
        <v>0.991195813484952</v>
      </c>
      <c r="H1438" s="2">
        <v>1.03418030939294</v>
      </c>
      <c r="I1438" s="2">
        <v>0.86173247545602205</v>
      </c>
      <c r="J1438" s="2">
        <v>0.89090744285669399</v>
      </c>
      <c r="K1438" s="2">
        <v>0.95913865859056202</v>
      </c>
      <c r="L1438" s="2">
        <v>1.0183583440009101</v>
      </c>
      <c r="M1438" s="2">
        <v>0.98007580026166297</v>
      </c>
      <c r="N1438" s="2">
        <v>0.93981164716852506</v>
      </c>
      <c r="O1438" s="2">
        <v>1.03719254413509</v>
      </c>
      <c r="P1438" s="2">
        <v>0.99072176210610696</v>
      </c>
      <c r="Q1438" s="2">
        <v>1.00337123917143</v>
      </c>
      <c r="R1438" s="2">
        <v>0.90461757762444295</v>
      </c>
      <c r="S1438" s="2">
        <v>0.998332130156387</v>
      </c>
      <c r="T1438" s="2">
        <v>0.84892657655034598</v>
      </c>
      <c r="U1438" s="2">
        <v>1.0041046254880199</v>
      </c>
      <c r="V1438" s="2">
        <v>0.97508580794851496</v>
      </c>
      <c r="W1438" s="2">
        <v>0.92088347120152303</v>
      </c>
      <c r="X1438" s="2">
        <v>0.93400134462019002</v>
      </c>
      <c r="Y1438" s="2">
        <v>0.93902281663862897</v>
      </c>
      <c r="Z1438" s="2">
        <v>0.98240446958587502</v>
      </c>
      <c r="AA1438" s="2">
        <v>0.92604786139061801</v>
      </c>
      <c r="AB1438" s="2">
        <v>0.86507030170334998</v>
      </c>
      <c r="AC1438" s="2">
        <v>0.87324798560211503</v>
      </c>
      <c r="AD1438" s="2">
        <v>0.92780449435735401</v>
      </c>
      <c r="AE1438" s="2">
        <v>0.81057233289686303</v>
      </c>
      <c r="AF1438" s="2">
        <v>0.94779982983237898</v>
      </c>
      <c r="AG1438" s="2">
        <v>0.79275449972103396</v>
      </c>
      <c r="AH1438" s="2">
        <v>1.0213917165420501</v>
      </c>
      <c r="AI1438" s="2">
        <v>0.96120466392038895</v>
      </c>
      <c r="AJ1438" s="2">
        <v>1.00760716245452</v>
      </c>
      <c r="AK1438" s="2">
        <v>0.90538966130945098</v>
      </c>
      <c r="AL1438" s="2">
        <v>0.86761229524836803</v>
      </c>
      <c r="AM1438" s="2">
        <v>0.80075334640687501</v>
      </c>
      <c r="AN1438" s="2">
        <v>0.91775433631126602</v>
      </c>
      <c r="AO1438" s="2">
        <v>0.91997830662045099</v>
      </c>
      <c r="AP1438" s="2">
        <v>0.87908539869107605</v>
      </c>
      <c r="AQ1438" s="2">
        <v>1.1555927238080901</v>
      </c>
      <c r="AR1438" s="2">
        <v>0.84979420213290002</v>
      </c>
      <c r="AS1438" s="2">
        <v>0.90835640594100198</v>
      </c>
      <c r="AT1438" s="2">
        <v>0.85192994980909598</v>
      </c>
      <c r="AU1438" s="2">
        <v>0.97855909314955702</v>
      </c>
      <c r="AV1438" s="2">
        <v>0.97361011379408802</v>
      </c>
      <c r="AW1438" s="2">
        <v>0.95377430321471002</v>
      </c>
      <c r="AX1438" s="2">
        <v>1.00089098625051</v>
      </c>
      <c r="AY1438" s="2">
        <v>1.0843535099823101</v>
      </c>
      <c r="AZ1438" s="2">
        <v>0.990178104725562</v>
      </c>
      <c r="BA1438" s="2">
        <v>0.93556539813088602</v>
      </c>
      <c r="BB1438" s="2">
        <v>0.92586511665573901</v>
      </c>
      <c r="BC1438" s="2">
        <v>1.0345144668683299</v>
      </c>
      <c r="BD1438" s="2">
        <v>0.94732184759650195</v>
      </c>
      <c r="BE1438" s="2">
        <v>0.97465226738081601</v>
      </c>
      <c r="BF1438" s="2">
        <v>0.92778864840062103</v>
      </c>
      <c r="BG1438" s="2">
        <v>1.04972302793338</v>
      </c>
      <c r="BH1438" s="2">
        <v>0.87527101605614099</v>
      </c>
      <c r="BI1438" s="2">
        <v>0.95849548051502398</v>
      </c>
      <c r="BJ1438" s="2">
        <v>0.82567593519263105</v>
      </c>
      <c r="BK1438" s="2">
        <v>1.0881812783640099</v>
      </c>
      <c r="BL1438" s="2">
        <v>0.80706462908661802</v>
      </c>
      <c r="BM1438" s="2">
        <v>0.84101765919915905</v>
      </c>
      <c r="BN1438" s="2">
        <v>0.904738137896273</v>
      </c>
      <c r="BO1438" s="2">
        <v>0.956630563535387</v>
      </c>
      <c r="BP1438" s="2">
        <v>0.89496556649828396</v>
      </c>
      <c r="BQ1438" s="2">
        <v>0.96445060927527404</v>
      </c>
      <c r="BR1438" s="2">
        <v>0.93400486092588797</v>
      </c>
      <c r="BS1438" s="2">
        <v>0.88039912360682504</v>
      </c>
      <c r="BT1438" s="2">
        <v>0.91793863519986596</v>
      </c>
      <c r="BU1438" s="2">
        <v>0.88821828686056503</v>
      </c>
      <c r="BV1438" s="2">
        <v>0.71123088698083403</v>
      </c>
      <c r="BW1438" s="2">
        <v>0.960969739559423</v>
      </c>
      <c r="BX1438" s="2">
        <v>0.91963632666960904</v>
      </c>
      <c r="BY1438" s="2">
        <v>0.91019688799999998</v>
      </c>
      <c r="BZ1438" s="2">
        <v>0.89441481719619098</v>
      </c>
      <c r="CA1438" s="2">
        <v>0.82822546055964497</v>
      </c>
      <c r="CB1438" s="2">
        <v>0.936230075444062</v>
      </c>
      <c r="CC1438" s="2">
        <v>0.97744711047159505</v>
      </c>
      <c r="CD1438" s="2">
        <v>0.89433523813643601</v>
      </c>
    </row>
    <row r="1439" spans="1:82" x14ac:dyDescent="0.3">
      <c r="A1439" s="2" t="s">
        <v>18763</v>
      </c>
      <c r="B1439" s="2" t="s">
        <v>3086</v>
      </c>
      <c r="C1439" s="2">
        <v>1.5354836227880799</v>
      </c>
      <c r="D1439" s="2">
        <v>1.7748361322785999</v>
      </c>
      <c r="E1439" s="2">
        <v>0.55020958525854202</v>
      </c>
      <c r="F1439" s="2">
        <v>2.2345471624100401</v>
      </c>
      <c r="G1439" s="2">
        <v>1.37140884825528</v>
      </c>
      <c r="H1439" s="2">
        <v>1.29252400385602</v>
      </c>
      <c r="I1439" s="2">
        <v>1.4714979443251699</v>
      </c>
      <c r="J1439" s="2">
        <v>1.2947854565058501</v>
      </c>
      <c r="K1439" s="2">
        <v>0.40597047402001601</v>
      </c>
      <c r="L1439" s="2">
        <v>2.3783610854494701</v>
      </c>
      <c r="M1439" s="2">
        <v>2.0143706371125201</v>
      </c>
      <c r="N1439" s="2">
        <v>1.68330778221394</v>
      </c>
      <c r="O1439" s="2">
        <v>0.59779627048798301</v>
      </c>
      <c r="P1439" s="2">
        <v>2.9163642654830602</v>
      </c>
      <c r="Q1439" s="2">
        <v>2.8815986906931301</v>
      </c>
      <c r="R1439" s="2">
        <v>0.82381503673555201</v>
      </c>
      <c r="S1439" s="2">
        <v>3.0321012613463698</v>
      </c>
      <c r="T1439" s="2">
        <v>2.0252750226128402</v>
      </c>
      <c r="U1439" s="2">
        <v>3.80493324932407</v>
      </c>
      <c r="V1439" s="2">
        <v>0.946353962376842</v>
      </c>
      <c r="W1439" s="2">
        <v>0.91222292322431398</v>
      </c>
      <c r="X1439" s="2">
        <v>1.8092423679526599</v>
      </c>
      <c r="Y1439" s="2">
        <v>1.9340775537155199</v>
      </c>
      <c r="Z1439" s="2">
        <v>0.55952089410917405</v>
      </c>
      <c r="AA1439" s="2">
        <v>2.18787479913449</v>
      </c>
      <c r="AB1439" s="2">
        <v>1.8787142997166999</v>
      </c>
      <c r="AC1439" s="2">
        <v>0.92227393616286502</v>
      </c>
      <c r="AD1439" s="2">
        <v>0.68742881452620197</v>
      </c>
      <c r="AE1439" s="2">
        <v>1.5058540574557</v>
      </c>
      <c r="AF1439" s="2">
        <v>1.90371464820169</v>
      </c>
      <c r="AG1439" s="2">
        <v>0.45070763922740298</v>
      </c>
      <c r="AH1439" s="2">
        <v>2.4068999812777601</v>
      </c>
      <c r="AI1439" s="2">
        <v>0.84464072989436101</v>
      </c>
      <c r="AJ1439" s="2">
        <v>0.73339110464124302</v>
      </c>
      <c r="AK1439" s="2">
        <v>1.7020544216090501</v>
      </c>
      <c r="AL1439" s="2">
        <v>1.1923196317914</v>
      </c>
      <c r="AM1439" s="2">
        <v>0.75088808032058796</v>
      </c>
      <c r="AN1439" s="2">
        <v>3.03767221194662</v>
      </c>
      <c r="AO1439" s="2">
        <v>1.2423138212067399</v>
      </c>
      <c r="AP1439" s="2">
        <v>0.95201811388065605</v>
      </c>
      <c r="AQ1439" s="2">
        <v>0.89241433201717202</v>
      </c>
      <c r="AR1439" s="2">
        <v>1.3985137248389401</v>
      </c>
      <c r="AS1439" s="2">
        <v>1.6214984678184099</v>
      </c>
      <c r="AT1439" s="2">
        <v>0.79189747755656703</v>
      </c>
      <c r="AU1439" s="2">
        <v>2.3817677798738601</v>
      </c>
      <c r="AV1439" s="2">
        <v>1.5865117141540399</v>
      </c>
      <c r="AW1439" s="2">
        <v>1.70564597489077</v>
      </c>
      <c r="AX1439" s="2">
        <v>0.75324136320917501</v>
      </c>
      <c r="AY1439" s="2">
        <v>2.71630241756568</v>
      </c>
      <c r="AZ1439" s="2">
        <v>1.8755162989141501</v>
      </c>
      <c r="BA1439" s="2">
        <v>2.0552070619732001</v>
      </c>
      <c r="BB1439" s="2">
        <v>1.1917978152022299</v>
      </c>
      <c r="BC1439" s="2">
        <v>0.64264963015703502</v>
      </c>
      <c r="BD1439" s="2">
        <v>1.7873894846451699</v>
      </c>
      <c r="BE1439" s="2">
        <v>1.6162758762493401</v>
      </c>
      <c r="BF1439" s="2">
        <v>0.82402233058347996</v>
      </c>
      <c r="BG1439" s="2">
        <v>2.3361463138652798</v>
      </c>
      <c r="BH1439" s="2">
        <v>1.1366435651240301</v>
      </c>
      <c r="BI1439" s="2">
        <v>1.05991514270276</v>
      </c>
      <c r="BJ1439" s="2">
        <v>1.67635038954639</v>
      </c>
      <c r="BK1439" s="2">
        <v>1.89088332484872</v>
      </c>
      <c r="BL1439" s="2">
        <v>0.51627035175668701</v>
      </c>
      <c r="BM1439" s="2">
        <v>0.95900097026365605</v>
      </c>
      <c r="BN1439" s="2">
        <v>1.79432023674307</v>
      </c>
      <c r="BO1439" s="2">
        <v>1.3541745816188899</v>
      </c>
      <c r="BP1439" s="2">
        <v>0.89066270301526596</v>
      </c>
      <c r="BQ1439" s="2">
        <v>1.7199754483807601</v>
      </c>
      <c r="BR1439" s="2">
        <v>1.0300199056555499</v>
      </c>
      <c r="BS1439" s="2">
        <v>1.59752949375308</v>
      </c>
      <c r="BT1439" s="2">
        <v>0.75459554123677597</v>
      </c>
      <c r="BU1439" s="2">
        <v>1.5762898484913299</v>
      </c>
      <c r="BV1439" s="2">
        <v>0.96790409578278902</v>
      </c>
      <c r="BW1439" s="2">
        <v>2.5586257766457798</v>
      </c>
      <c r="BX1439" s="2">
        <v>1.43746433400638</v>
      </c>
      <c r="BY1439" s="2">
        <v>1.352358825</v>
      </c>
      <c r="BZ1439" s="2">
        <v>0.76454996580696699</v>
      </c>
      <c r="CA1439" s="2">
        <v>0.30527075179331298</v>
      </c>
      <c r="CB1439" s="2">
        <v>0.29210873768981999</v>
      </c>
      <c r="CC1439" s="2">
        <v>0.87402596064453697</v>
      </c>
      <c r="CD1439" s="2">
        <v>1.2338783622546301</v>
      </c>
    </row>
    <row r="1440" spans="1:82" x14ac:dyDescent="0.3">
      <c r="A1440" s="2" t="s">
        <v>18762</v>
      </c>
      <c r="B1440" s="2" t="s">
        <v>2390</v>
      </c>
      <c r="C1440" s="2">
        <v>1.0651665909042101</v>
      </c>
      <c r="D1440" s="2">
        <v>0.841918836990321</v>
      </c>
      <c r="E1440" s="2">
        <v>1.11109174804835</v>
      </c>
      <c r="F1440" s="2">
        <v>0.87016372890792604</v>
      </c>
      <c r="G1440" s="2">
        <v>0.98979078639236096</v>
      </c>
      <c r="H1440" s="2">
        <v>1.1448917759739501</v>
      </c>
      <c r="I1440" s="2">
        <v>0.91741965541286796</v>
      </c>
      <c r="J1440" s="2">
        <v>1.0676601958062699</v>
      </c>
      <c r="K1440" s="2">
        <v>1.0143127009390001</v>
      </c>
      <c r="L1440" s="2">
        <v>0.86679084503192705</v>
      </c>
      <c r="M1440" s="2">
        <v>0.84593091891116401</v>
      </c>
      <c r="N1440" s="2">
        <v>0.98838418947832896</v>
      </c>
      <c r="O1440" s="2">
        <v>0.92516454311121898</v>
      </c>
      <c r="P1440" s="2">
        <v>0.855684856885364</v>
      </c>
      <c r="Q1440" s="2">
        <v>0.88501743448676196</v>
      </c>
      <c r="R1440" s="2">
        <v>1.06743303327158</v>
      </c>
      <c r="S1440" s="2">
        <v>0.87040396596311198</v>
      </c>
      <c r="T1440" s="2">
        <v>1.1027593931134401</v>
      </c>
      <c r="U1440" s="2">
        <v>0.96020846147773797</v>
      </c>
      <c r="V1440" s="2">
        <v>0.892756879051948</v>
      </c>
      <c r="W1440" s="2">
        <v>0.82669835522031299</v>
      </c>
      <c r="X1440" s="2">
        <v>1.0841312760397299</v>
      </c>
      <c r="Y1440" s="2">
        <v>0.97345164909481996</v>
      </c>
      <c r="Z1440" s="2">
        <v>0.84704227638987795</v>
      </c>
      <c r="AA1440" s="2">
        <v>0.92181919153570901</v>
      </c>
      <c r="AB1440" s="2">
        <v>1.0208401844527699</v>
      </c>
      <c r="AC1440" s="2">
        <v>1.0864642251290999</v>
      </c>
      <c r="AD1440" s="2">
        <v>1.18716568507683</v>
      </c>
      <c r="AE1440" s="2">
        <v>0.92932070997526595</v>
      </c>
      <c r="AF1440" s="2">
        <v>0.86232159086649196</v>
      </c>
      <c r="AG1440" s="2">
        <v>1.0441423870253901</v>
      </c>
      <c r="AH1440" s="2">
        <v>0.87749955678886205</v>
      </c>
      <c r="AI1440" s="2">
        <v>1.0389078890924901</v>
      </c>
      <c r="AJ1440" s="2">
        <v>1.27046252482571</v>
      </c>
      <c r="AK1440" s="2">
        <v>0.88153563102876098</v>
      </c>
      <c r="AL1440" s="2">
        <v>1.1306952883085499</v>
      </c>
      <c r="AM1440" s="2">
        <v>1.3686859743519</v>
      </c>
      <c r="AN1440" s="2">
        <v>1.1714047334933599</v>
      </c>
      <c r="AO1440" s="2">
        <v>0.83947550743608401</v>
      </c>
      <c r="AP1440" s="2">
        <v>1.0648286056348799</v>
      </c>
      <c r="AQ1440" s="2">
        <v>1.07899116059808</v>
      </c>
      <c r="AR1440" s="2">
        <v>0.85751390317586296</v>
      </c>
      <c r="AS1440" s="2">
        <v>0.94158889028090198</v>
      </c>
      <c r="AT1440" s="2">
        <v>0.81301977898700895</v>
      </c>
      <c r="AU1440" s="2">
        <v>0.86921738947374405</v>
      </c>
      <c r="AV1440" s="2">
        <v>0.85584938349895401</v>
      </c>
      <c r="AW1440" s="2">
        <v>1.0328023570623399</v>
      </c>
      <c r="AX1440" s="2">
        <v>0.85497485496205505</v>
      </c>
      <c r="AY1440" s="2">
        <v>0.83027818031133904</v>
      </c>
      <c r="AZ1440" s="2">
        <v>0.85488849761119201</v>
      </c>
      <c r="BA1440" s="2">
        <v>0.97829065369252</v>
      </c>
      <c r="BB1440" s="2">
        <v>1.0648962691425901</v>
      </c>
      <c r="BC1440" s="2">
        <v>0.97429775022002796</v>
      </c>
      <c r="BD1440" s="2">
        <v>1.04051045882036</v>
      </c>
      <c r="BE1440" s="2">
        <v>0.94665264167701801</v>
      </c>
      <c r="BF1440" s="2">
        <v>1.19845207868492</v>
      </c>
      <c r="BG1440" s="2">
        <v>0.99724371709577997</v>
      </c>
      <c r="BH1440" s="2">
        <v>0.977089801587542</v>
      </c>
      <c r="BI1440" s="2">
        <v>0.82456464058099599</v>
      </c>
      <c r="BJ1440" s="2">
        <v>0.97822449990552096</v>
      </c>
      <c r="BK1440" s="2">
        <v>0.94083313030694604</v>
      </c>
      <c r="BL1440" s="2">
        <v>0.91534553090785997</v>
      </c>
      <c r="BM1440" s="2">
        <v>0.93929804893536495</v>
      </c>
      <c r="BN1440" s="2">
        <v>0.95684548329790897</v>
      </c>
      <c r="BO1440" s="2">
        <v>0.77257052986401897</v>
      </c>
      <c r="BP1440" s="2">
        <v>0.86069090427813499</v>
      </c>
      <c r="BQ1440" s="2">
        <v>1.00463989337057</v>
      </c>
      <c r="BR1440" s="2">
        <v>1.16316257088051</v>
      </c>
      <c r="BS1440" s="2">
        <v>1.0387974058174001</v>
      </c>
      <c r="BT1440" s="2">
        <v>0.72796503897059806</v>
      </c>
      <c r="BU1440" s="2">
        <v>0.95163541165455401</v>
      </c>
      <c r="BV1440" s="2">
        <v>0.72838968556269801</v>
      </c>
      <c r="BW1440" s="2">
        <v>0.85492748457427203</v>
      </c>
      <c r="BX1440" s="2">
        <v>0.87120577393686405</v>
      </c>
      <c r="BY1440" s="2">
        <v>0.85478025300000005</v>
      </c>
      <c r="BZ1440" s="2">
        <v>0.988167757691224</v>
      </c>
      <c r="CA1440" s="2">
        <v>1.12446788674642</v>
      </c>
      <c r="CB1440" s="2">
        <v>1.1642095203634599</v>
      </c>
      <c r="CC1440" s="2">
        <v>0.90278157592844299</v>
      </c>
      <c r="CD1440" s="2">
        <v>0.89994341295649505</v>
      </c>
    </row>
    <row r="1441" spans="1:82" x14ac:dyDescent="0.3">
      <c r="A1441" s="2" t="s">
        <v>18759</v>
      </c>
      <c r="B1441" s="2" t="s">
        <v>8570</v>
      </c>
      <c r="C1441" s="2">
        <v>0.44180101148393403</v>
      </c>
      <c r="D1441" s="2">
        <v>0.32074323091669998</v>
      </c>
      <c r="E1441" s="2">
        <v>0.27530087932525898</v>
      </c>
      <c r="F1441" s="2">
        <v>0.34387270870414299</v>
      </c>
      <c r="G1441" s="2">
        <v>0.25223351000034</v>
      </c>
      <c r="H1441" s="2">
        <v>0.4769052528646</v>
      </c>
      <c r="I1441" s="2">
        <v>0.15398346546071801</v>
      </c>
      <c r="J1441" s="2">
        <v>0.36968712060310599</v>
      </c>
      <c r="K1441" s="2">
        <v>0.30431700670016698</v>
      </c>
      <c r="L1441" s="2">
        <v>0.18138708864104</v>
      </c>
      <c r="M1441" s="2">
        <v>0.96790164130614398</v>
      </c>
      <c r="N1441" s="2">
        <v>0.17311688188539001</v>
      </c>
      <c r="O1441" s="2">
        <v>0.74024183931799403</v>
      </c>
      <c r="P1441" s="2">
        <v>0.56106795785160102</v>
      </c>
      <c r="Q1441" s="2">
        <v>0.60732603794404305</v>
      </c>
      <c r="R1441" s="2">
        <v>0.34174431938694</v>
      </c>
      <c r="S1441" s="2">
        <v>0.27614528263543497</v>
      </c>
      <c r="T1441" s="2">
        <v>0.29172814341538</v>
      </c>
      <c r="U1441" s="2">
        <v>0.54671396740433098</v>
      </c>
      <c r="V1441" s="2">
        <v>0.78673012693779398</v>
      </c>
      <c r="W1441" s="2">
        <v>0.55923899471850502</v>
      </c>
      <c r="X1441" s="2">
        <v>0.193437959568934</v>
      </c>
      <c r="Y1441" s="2">
        <v>0.353013040604017</v>
      </c>
      <c r="Z1441" s="2">
        <v>1.4248165655193099</v>
      </c>
      <c r="AA1441" s="2">
        <v>0.19307421284727899</v>
      </c>
      <c r="AB1441" s="2">
        <v>0.53819474221707997</v>
      </c>
      <c r="AC1441" s="2">
        <v>0.60643544660347004</v>
      </c>
      <c r="AD1441" s="2">
        <v>0.33213729656144703</v>
      </c>
      <c r="AE1441" s="2">
        <v>0.32211329312732701</v>
      </c>
      <c r="AF1441" s="2">
        <v>1.10849872021541</v>
      </c>
      <c r="AG1441" s="2">
        <v>0.51945012772618404</v>
      </c>
      <c r="AH1441" s="2">
        <v>0.41793938522190299</v>
      </c>
      <c r="AI1441" s="2">
        <v>1.2251865224532299</v>
      </c>
      <c r="AJ1441" s="2">
        <v>0.33571190244644999</v>
      </c>
      <c r="AK1441" s="2">
        <v>0.69024695116411094</v>
      </c>
      <c r="AL1441" s="2">
        <v>0.34577802725676599</v>
      </c>
      <c r="AM1441" s="2">
        <v>0.53019120526686803</v>
      </c>
      <c r="AN1441" s="2">
        <v>0.76387453668074301</v>
      </c>
      <c r="AO1441" s="2">
        <v>0.66090747108218895</v>
      </c>
      <c r="AP1441" s="2">
        <v>0.74646481397582598</v>
      </c>
      <c r="AQ1441" s="2">
        <v>0.53840398951267598</v>
      </c>
      <c r="AR1441" s="2">
        <v>0.59675528391563204</v>
      </c>
      <c r="AS1441" s="2">
        <v>0.58406125735971903</v>
      </c>
      <c r="AT1441" s="2">
        <v>0.63325696351635197</v>
      </c>
      <c r="AU1441" s="2">
        <v>0.55922178634564301</v>
      </c>
      <c r="AV1441" s="2">
        <v>0.76409965635454102</v>
      </c>
      <c r="AW1441" s="2">
        <v>0.384210616340108</v>
      </c>
      <c r="AX1441" s="2">
        <v>0.57325278127632195</v>
      </c>
      <c r="AY1441" s="2">
        <v>0.433141686672953</v>
      </c>
      <c r="AZ1441" s="2">
        <v>1.0347815641353799</v>
      </c>
      <c r="BA1441" s="2">
        <v>0.94612024226953595</v>
      </c>
      <c r="BB1441" s="2">
        <v>0.37323336997083101</v>
      </c>
      <c r="BC1441" s="2">
        <v>1.32107563648752</v>
      </c>
      <c r="BD1441" s="2">
        <v>0.52173969900310202</v>
      </c>
      <c r="BE1441" s="2">
        <v>0.85086120859632797</v>
      </c>
      <c r="BF1441" s="2">
        <v>0.66715904228350897</v>
      </c>
      <c r="BG1441" s="2">
        <v>1.8544580807397999</v>
      </c>
      <c r="BH1441" s="2">
        <v>2.3702102904719302</v>
      </c>
      <c r="BI1441" s="2">
        <v>0.96373153156894098</v>
      </c>
      <c r="BJ1441" s="2">
        <v>0.197626228620529</v>
      </c>
      <c r="BK1441" s="2">
        <v>1.47303909771226</v>
      </c>
      <c r="BL1441" s="2">
        <v>1.5697994688958099</v>
      </c>
      <c r="BM1441" s="2">
        <v>0.22947343578579901</v>
      </c>
      <c r="BN1441" s="2">
        <v>1.0440797470830301</v>
      </c>
      <c r="BO1441" s="2">
        <v>0.59202784577343104</v>
      </c>
      <c r="BP1441" s="2">
        <v>1.00440073953843</v>
      </c>
      <c r="BQ1441" s="2">
        <v>2.06722795088189</v>
      </c>
      <c r="BR1441" s="2">
        <v>1.1186718343428399</v>
      </c>
      <c r="BS1441" s="2">
        <v>0.37169367735387299</v>
      </c>
      <c r="BT1441" s="2">
        <v>0.59907145256370398</v>
      </c>
      <c r="BU1441" s="2">
        <v>1.6630532906303701</v>
      </c>
      <c r="BV1441" s="2">
        <v>0.84520430599964902</v>
      </c>
      <c r="BW1441" s="2">
        <v>0.74628267879435695</v>
      </c>
      <c r="BX1441" s="2">
        <v>0.97803510767072099</v>
      </c>
      <c r="BY1441" s="2">
        <v>0.16023451</v>
      </c>
      <c r="BZ1441" s="2">
        <v>0.27597634718539299</v>
      </c>
      <c r="CA1441" s="2">
        <v>0.57827531393549203</v>
      </c>
      <c r="CB1441" s="2">
        <v>0.40701690464279899</v>
      </c>
      <c r="CC1441" s="2">
        <v>0.68755564946167902</v>
      </c>
      <c r="CD1441" s="2">
        <v>1.00520476109271</v>
      </c>
    </row>
    <row r="1442" spans="1:82" x14ac:dyDescent="0.3">
      <c r="A1442" s="2" t="s">
        <v>18758</v>
      </c>
      <c r="B1442" s="2" t="s">
        <v>3507</v>
      </c>
      <c r="C1442" s="2">
        <v>1.01544764108915</v>
      </c>
      <c r="D1442" s="2">
        <v>1.1536514148183501</v>
      </c>
      <c r="E1442" s="2">
        <v>0.79875800493586402</v>
      </c>
      <c r="F1442" s="2">
        <v>1.15295395415002</v>
      </c>
      <c r="G1442" s="2">
        <v>0.890607403964778</v>
      </c>
      <c r="H1442" s="2">
        <v>0.77513140940348002</v>
      </c>
      <c r="I1442" s="2">
        <v>0.92201173844999396</v>
      </c>
      <c r="J1442" s="2">
        <v>0.90815312125709302</v>
      </c>
      <c r="K1442" s="2">
        <v>0.62040452757026499</v>
      </c>
      <c r="L1442" s="2">
        <v>1.0490353836561099</v>
      </c>
      <c r="M1442" s="2">
        <v>1.1994830220230699</v>
      </c>
      <c r="N1442" s="2">
        <v>0.84088355109545798</v>
      </c>
      <c r="O1442" s="2">
        <v>0.54899051120160003</v>
      </c>
      <c r="P1442" s="2">
        <v>1.3732936732013601</v>
      </c>
      <c r="Q1442" s="2">
        <v>1.60767712833214</v>
      </c>
      <c r="R1442" s="2">
        <v>0.78487539997762501</v>
      </c>
      <c r="S1442" s="2">
        <v>1.14895247384656</v>
      </c>
      <c r="T1442" s="2">
        <v>1.16543536495504</v>
      </c>
      <c r="U1442" s="2">
        <v>1.46963822155042</v>
      </c>
      <c r="V1442" s="2">
        <v>0.65046403220321602</v>
      </c>
      <c r="W1442" s="2">
        <v>0.70523702919418496</v>
      </c>
      <c r="X1442" s="2">
        <v>1.1689076020590199</v>
      </c>
      <c r="Y1442" s="2">
        <v>1.0059770456808601</v>
      </c>
      <c r="Z1442" s="2">
        <v>0.60895498465918196</v>
      </c>
      <c r="AA1442" s="2">
        <v>0.854998071009335</v>
      </c>
      <c r="AB1442" s="2">
        <v>1.1201029455943099</v>
      </c>
      <c r="AC1442" s="2">
        <v>0.74009928250684998</v>
      </c>
      <c r="AD1442" s="2">
        <v>0.52945368085544198</v>
      </c>
      <c r="AE1442" s="2">
        <v>0.81803168917955704</v>
      </c>
      <c r="AF1442" s="2">
        <v>1.35980174501498</v>
      </c>
      <c r="AG1442" s="2">
        <v>0.609823498246711</v>
      </c>
      <c r="AH1442" s="2">
        <v>1.25464841003274</v>
      </c>
      <c r="AI1442" s="2">
        <v>0.61642587222293899</v>
      </c>
      <c r="AJ1442" s="2">
        <v>0.63708801108676005</v>
      </c>
      <c r="AK1442" s="2">
        <v>0.95784967504726704</v>
      </c>
      <c r="AL1442" s="2">
        <v>0.77459155324330198</v>
      </c>
      <c r="AM1442" s="2">
        <v>0.55716433180903602</v>
      </c>
      <c r="AN1442" s="2">
        <v>1.0584040974278699</v>
      </c>
      <c r="AO1442" s="2">
        <v>0.66729225608114695</v>
      </c>
      <c r="AP1442" s="2">
        <v>0.79172762979322497</v>
      </c>
      <c r="AQ1442" s="2">
        <v>0.709032764538023</v>
      </c>
      <c r="AR1442" s="2">
        <v>0.86777158461411497</v>
      </c>
      <c r="AS1442" s="2">
        <v>1.00112877592529</v>
      </c>
      <c r="AT1442" s="2">
        <v>0.42212152572351103</v>
      </c>
      <c r="AU1442" s="2">
        <v>1.0088454077847899</v>
      </c>
      <c r="AV1442" s="2">
        <v>1.0898838760784499</v>
      </c>
      <c r="AW1442" s="2">
        <v>1.02573737865218</v>
      </c>
      <c r="AX1442" s="2">
        <v>0.52969175963878401</v>
      </c>
      <c r="AY1442" s="2">
        <v>1.3780845396099299</v>
      </c>
      <c r="AZ1442" s="2">
        <v>1.07469549646381</v>
      </c>
      <c r="BA1442" s="2">
        <v>1.00314743143076</v>
      </c>
      <c r="BB1442" s="2">
        <v>0.53834194685867298</v>
      </c>
      <c r="BC1442" s="2">
        <v>0.58533710597010302</v>
      </c>
      <c r="BD1442" s="2">
        <v>1.08721252337514</v>
      </c>
      <c r="BE1442" s="2">
        <v>0.903300267944946</v>
      </c>
      <c r="BF1442" s="2">
        <v>0.550375849155049</v>
      </c>
      <c r="BG1442" s="2">
        <v>1.0243694287460701</v>
      </c>
      <c r="BH1442" s="2">
        <v>0.65604810069137598</v>
      </c>
      <c r="BI1442" s="2">
        <v>0.56400356592499601</v>
      </c>
      <c r="BJ1442" s="2">
        <v>1.0890596269863799</v>
      </c>
      <c r="BK1442" s="2">
        <v>1.0114375398305799</v>
      </c>
      <c r="BL1442" s="2">
        <v>0.58389244809482899</v>
      </c>
      <c r="BM1442" s="2">
        <v>0.75787901698098004</v>
      </c>
      <c r="BN1442" s="2">
        <v>1.3523643309889899</v>
      </c>
      <c r="BO1442" s="2">
        <v>0.83729102211808804</v>
      </c>
      <c r="BP1442" s="2">
        <v>0.736838853459439</v>
      </c>
      <c r="BQ1442" s="2">
        <v>0.99566461833902797</v>
      </c>
      <c r="BR1442" s="2">
        <v>0.64911552230293001</v>
      </c>
      <c r="BS1442" s="2">
        <v>0.93911338950133305</v>
      </c>
      <c r="BT1442" s="2">
        <v>0.58460797110129303</v>
      </c>
      <c r="BU1442" s="2">
        <v>0.64127495276927404</v>
      </c>
      <c r="BV1442" s="2">
        <v>0.57749599522672102</v>
      </c>
      <c r="BW1442" s="2">
        <v>1.1949629502594501</v>
      </c>
      <c r="BX1442" s="2">
        <v>0.87563960931048501</v>
      </c>
      <c r="BY1442" s="2">
        <v>0.65003251799999995</v>
      </c>
      <c r="BZ1442" s="2">
        <v>0.47916034002901398</v>
      </c>
      <c r="CA1442" s="2">
        <v>0.43392340831141901</v>
      </c>
      <c r="CB1442" s="2">
        <v>0.51813461534206595</v>
      </c>
      <c r="CC1442" s="2">
        <v>0.52504355396729097</v>
      </c>
      <c r="CD1442" s="2">
        <v>1.1218562923872799</v>
      </c>
    </row>
    <row r="1443" spans="1:82" x14ac:dyDescent="0.3">
      <c r="A1443" s="2" t="s">
        <v>18756</v>
      </c>
      <c r="B1443" s="2" t="s">
        <v>2214</v>
      </c>
      <c r="C1443" s="2">
        <v>1.01496116833684</v>
      </c>
      <c r="D1443" s="2">
        <v>1.1982043376863201</v>
      </c>
      <c r="E1443" s="2">
        <v>1.3519840578237201</v>
      </c>
      <c r="F1443" s="2">
        <v>0.876451842549402</v>
      </c>
      <c r="G1443" s="2">
        <v>1.1567959936001799</v>
      </c>
      <c r="H1443" s="2">
        <v>1.20604356629719</v>
      </c>
      <c r="I1443" s="2">
        <v>1.0621631212243701</v>
      </c>
      <c r="J1443" s="2">
        <v>0.98364197328309499</v>
      </c>
      <c r="K1443" s="2">
        <v>1.03556988939485</v>
      </c>
      <c r="L1443" s="2">
        <v>0.87257957757244298</v>
      </c>
      <c r="M1443" s="2">
        <v>1.1451930135855199</v>
      </c>
      <c r="N1443" s="2">
        <v>1.03805698642882</v>
      </c>
      <c r="O1443" s="2">
        <v>0.73425800915841699</v>
      </c>
      <c r="P1443" s="2">
        <v>0.96390879070577995</v>
      </c>
      <c r="Q1443" s="2">
        <v>1.1094611492244999</v>
      </c>
      <c r="R1443" s="2">
        <v>0.99204547777323704</v>
      </c>
      <c r="S1443" s="2">
        <v>1.12866585885952</v>
      </c>
      <c r="T1443" s="2">
        <v>0.875400181673196</v>
      </c>
      <c r="U1443" s="2">
        <v>1.1787644523188201</v>
      </c>
      <c r="V1443" s="2">
        <v>0.92002425908215102</v>
      </c>
      <c r="W1443" s="2">
        <v>0.83459229389862899</v>
      </c>
      <c r="X1443" s="2">
        <v>1.22176679135229</v>
      </c>
      <c r="Y1443" s="2">
        <v>1.30058059156936</v>
      </c>
      <c r="Z1443" s="2">
        <v>0.953538250696361</v>
      </c>
      <c r="AA1443" s="2">
        <v>0.93659736988848696</v>
      </c>
      <c r="AB1443" s="2">
        <v>0.89174577239953101</v>
      </c>
      <c r="AC1443" s="2">
        <v>1.0372959682010201</v>
      </c>
      <c r="AD1443" s="2">
        <v>0.89528025122099397</v>
      </c>
      <c r="AE1443" s="2">
        <v>0.69512591774367205</v>
      </c>
      <c r="AF1443" s="2">
        <v>1.0400885759927401</v>
      </c>
      <c r="AG1443" s="2">
        <v>1.26560537992974</v>
      </c>
      <c r="AH1443" s="2">
        <v>0.71756338182715296</v>
      </c>
      <c r="AI1443" s="2">
        <v>0.96797777943489405</v>
      </c>
      <c r="AJ1443" s="2">
        <v>1.2195185432631499</v>
      </c>
      <c r="AK1443" s="2">
        <v>0.92005640549121903</v>
      </c>
      <c r="AL1443" s="2">
        <v>0.97901804714243301</v>
      </c>
      <c r="AM1443" s="2">
        <v>1.0415517893077699</v>
      </c>
      <c r="AN1443" s="2">
        <v>0.93751701239784102</v>
      </c>
      <c r="AO1443" s="2">
        <v>0.51785886197176301</v>
      </c>
      <c r="AP1443" s="2">
        <v>0.84217481124901505</v>
      </c>
      <c r="AQ1443" s="2">
        <v>0.89349722601381298</v>
      </c>
      <c r="AR1443" s="2">
        <v>0.930974913732453</v>
      </c>
      <c r="AS1443" s="2">
        <v>0.62326565931629696</v>
      </c>
      <c r="AT1443" s="2">
        <v>0.67152975739397802</v>
      </c>
      <c r="AU1443" s="2">
        <v>0.93788297909798102</v>
      </c>
      <c r="AV1443" s="2">
        <v>0.78854474375111205</v>
      </c>
      <c r="AW1443" s="2">
        <v>0.80916230753870799</v>
      </c>
      <c r="AX1443" s="2">
        <v>0.75242195090345598</v>
      </c>
      <c r="AY1443" s="2">
        <v>1.08288364956425</v>
      </c>
      <c r="AZ1443" s="2">
        <v>0.83296394213367098</v>
      </c>
      <c r="BA1443" s="2">
        <v>1.0475654751697501</v>
      </c>
      <c r="BB1443" s="2">
        <v>1.1480453770582399</v>
      </c>
      <c r="BC1443" s="2">
        <v>0.74866640683465002</v>
      </c>
      <c r="BD1443" s="2">
        <v>0.87354148989057601</v>
      </c>
      <c r="BE1443" s="2">
        <v>0.76853665861356102</v>
      </c>
      <c r="BF1443" s="2">
        <v>0.69152061814039301</v>
      </c>
      <c r="BG1443" s="2">
        <v>1.163801283562</v>
      </c>
      <c r="BH1443" s="2">
        <v>1.0973210393160999</v>
      </c>
      <c r="BI1443" s="2">
        <v>0.75772791499515302</v>
      </c>
      <c r="BJ1443" s="2">
        <v>0.77942476350046697</v>
      </c>
      <c r="BK1443" s="2">
        <v>0.86075654648524802</v>
      </c>
      <c r="BL1443" s="2">
        <v>1.0636373778964101</v>
      </c>
      <c r="BM1443" s="2">
        <v>0.77082162707845503</v>
      </c>
      <c r="BN1443" s="2">
        <v>0.99243066558448101</v>
      </c>
      <c r="BO1443" s="2">
        <v>0.79135875074093298</v>
      </c>
      <c r="BP1443" s="2">
        <v>0.76781141379916695</v>
      </c>
      <c r="BQ1443" s="2">
        <v>1.0806556594790799</v>
      </c>
      <c r="BR1443" s="2">
        <v>0.756106132120825</v>
      </c>
      <c r="BS1443" s="2">
        <v>0.88981286592768305</v>
      </c>
      <c r="BT1443" s="2">
        <v>1.52138183867944</v>
      </c>
      <c r="BU1443" s="2">
        <v>0.86912711198747705</v>
      </c>
      <c r="BV1443" s="2">
        <v>0.67459664764841798</v>
      </c>
      <c r="BW1443" s="2">
        <v>0.96894421012346998</v>
      </c>
      <c r="BX1443" s="2">
        <v>0.92129998270114899</v>
      </c>
      <c r="BY1443" s="2">
        <v>0.50954200999999999</v>
      </c>
      <c r="BZ1443" s="2">
        <v>0.61726212327985697</v>
      </c>
      <c r="CA1443" s="2">
        <v>0.95388282341909802</v>
      </c>
      <c r="CB1443" s="2">
        <v>1.07767655922714</v>
      </c>
      <c r="CC1443" s="2">
        <v>0.71551424084389303</v>
      </c>
      <c r="CD1443" s="2">
        <v>1.0425642491656999</v>
      </c>
    </row>
    <row r="1444" spans="1:82" x14ac:dyDescent="0.3">
      <c r="A1444" s="2" t="s">
        <v>18755</v>
      </c>
      <c r="B1444" s="2" t="s">
        <v>3990</v>
      </c>
      <c r="C1444" s="2">
        <v>0.79430374648965696</v>
      </c>
      <c r="D1444" s="2">
        <v>0.91171225383982801</v>
      </c>
      <c r="E1444" s="2">
        <v>1.03840802502366</v>
      </c>
      <c r="F1444" s="2">
        <v>1.1088789937230099</v>
      </c>
      <c r="G1444" s="2">
        <v>1.1421139603621999</v>
      </c>
      <c r="H1444" s="2">
        <v>1.0411289623539599</v>
      </c>
      <c r="I1444" s="2">
        <v>1.0292591754123901</v>
      </c>
      <c r="J1444" s="2">
        <v>0.83128085142360497</v>
      </c>
      <c r="K1444" s="2">
        <v>1.02640850946416</v>
      </c>
      <c r="L1444" s="2">
        <v>0.97513541297565198</v>
      </c>
      <c r="M1444" s="2">
        <v>0.97182072401109099</v>
      </c>
      <c r="N1444" s="2">
        <v>1.05980190509927</v>
      </c>
      <c r="O1444" s="2">
        <v>1.2582165112236099</v>
      </c>
      <c r="P1444" s="2">
        <v>1.0700409554149199</v>
      </c>
      <c r="Q1444" s="2">
        <v>1.0332359581911299</v>
      </c>
      <c r="R1444" s="2">
        <v>0.99232971608835996</v>
      </c>
      <c r="S1444" s="2">
        <v>0.88511802981956</v>
      </c>
      <c r="T1444" s="2">
        <v>0.85112418044637606</v>
      </c>
      <c r="U1444" s="2">
        <v>0.946572290543923</v>
      </c>
      <c r="V1444" s="2">
        <v>1.1050717987222201</v>
      </c>
      <c r="W1444" s="2">
        <v>1.0782483265924401</v>
      </c>
      <c r="X1444" s="2">
        <v>0.95424849969007197</v>
      </c>
      <c r="Y1444" s="2">
        <v>0.94944364202831699</v>
      </c>
      <c r="Z1444" s="2">
        <v>0.98456921726897795</v>
      </c>
      <c r="AA1444" s="2">
        <v>1.0279680437268299</v>
      </c>
      <c r="AB1444" s="2">
        <v>0.94059863553234402</v>
      </c>
      <c r="AC1444" s="2">
        <v>1.01406197453431</v>
      </c>
      <c r="AD1444" s="2">
        <v>1.0605460326301901</v>
      </c>
      <c r="AE1444" s="2">
        <v>0.99596499608774502</v>
      </c>
      <c r="AF1444" s="2">
        <v>1.00491274724767</v>
      </c>
      <c r="AG1444" s="2">
        <v>1.1018609859669899</v>
      </c>
      <c r="AH1444" s="2">
        <v>1.0644801964305</v>
      </c>
      <c r="AI1444" s="2">
        <v>1.01725757608614</v>
      </c>
      <c r="AJ1444" s="2">
        <v>1.19189035831495</v>
      </c>
      <c r="AK1444" s="2">
        <v>0.95865866839487801</v>
      </c>
      <c r="AL1444" s="2">
        <v>0.83946508362571703</v>
      </c>
      <c r="AM1444" s="2">
        <v>1.1025204403995399</v>
      </c>
      <c r="AN1444" s="2">
        <v>1.0413930500531099</v>
      </c>
      <c r="AO1444" s="2">
        <v>1.0897698341133</v>
      </c>
      <c r="AP1444" s="2">
        <v>1.0495804736693599</v>
      </c>
      <c r="AQ1444" s="2">
        <v>1.08271855566238</v>
      </c>
      <c r="AR1444" s="2">
        <v>1.00542240629182</v>
      </c>
      <c r="AS1444" s="2">
        <v>0.90612265179134199</v>
      </c>
      <c r="AT1444" s="2">
        <v>1.11129431356914</v>
      </c>
      <c r="AU1444" s="2">
        <v>1.04689382123898</v>
      </c>
      <c r="AV1444" s="2">
        <v>0.91177746614615096</v>
      </c>
      <c r="AW1444" s="2">
        <v>0.81939391160984298</v>
      </c>
      <c r="AX1444" s="2">
        <v>1.12829083835489</v>
      </c>
      <c r="AY1444" s="2">
        <v>1.0295478948431001</v>
      </c>
      <c r="AZ1444" s="2">
        <v>1.11464111574449</v>
      </c>
      <c r="BA1444" s="2">
        <v>0.86978739648494896</v>
      </c>
      <c r="BB1444" s="2">
        <v>0.76121476914467001</v>
      </c>
      <c r="BC1444" s="2">
        <v>1.07711084416465</v>
      </c>
      <c r="BD1444" s="2">
        <v>1.0800171427804099</v>
      </c>
      <c r="BE1444" s="2">
        <v>1.1376871511711</v>
      </c>
      <c r="BF1444" s="2">
        <v>1.1091340647208701</v>
      </c>
      <c r="BG1444" s="2">
        <v>0.932874642837626</v>
      </c>
      <c r="BH1444" s="2">
        <v>0.90562566595021199</v>
      </c>
      <c r="BI1444" s="2">
        <v>1.0111589699236201</v>
      </c>
      <c r="BJ1444" s="2">
        <v>0.93729075772303505</v>
      </c>
      <c r="BK1444" s="2">
        <v>1.0240856467118999</v>
      </c>
      <c r="BL1444" s="2">
        <v>1.0561693728247801</v>
      </c>
      <c r="BM1444" s="2">
        <v>1.0896713549879999</v>
      </c>
      <c r="BN1444" s="2">
        <v>0.94272819927321905</v>
      </c>
      <c r="BO1444" s="2">
        <v>0.91357829233440102</v>
      </c>
      <c r="BP1444" s="2">
        <v>1.0149411442791001</v>
      </c>
      <c r="BQ1444" s="2">
        <v>0.97077577702884399</v>
      </c>
      <c r="BR1444" s="2">
        <v>1.10231986816021</v>
      </c>
      <c r="BS1444" s="2">
        <v>1.0755802146536699</v>
      </c>
      <c r="BT1444" s="2">
        <v>0.88687457707445505</v>
      </c>
      <c r="BU1444" s="2">
        <v>0.95435440394359505</v>
      </c>
      <c r="BV1444" s="2">
        <v>0.62091335202532805</v>
      </c>
      <c r="BW1444" s="2">
        <v>1.0256124997012801</v>
      </c>
      <c r="BX1444" s="2">
        <v>0.87691424205885904</v>
      </c>
      <c r="BY1444" s="2">
        <v>1.279005604</v>
      </c>
      <c r="BZ1444" s="2">
        <v>0.84522191027545901</v>
      </c>
      <c r="CA1444" s="2">
        <v>1.0115657746468101</v>
      </c>
      <c r="CB1444" s="2">
        <v>0.93524604829787195</v>
      </c>
      <c r="CC1444" s="2">
        <v>1.01644994709019</v>
      </c>
      <c r="CD1444" s="2">
        <v>0.8184494751636</v>
      </c>
    </row>
    <row r="1445" spans="1:82" x14ac:dyDescent="0.3">
      <c r="A1445" s="2" t="s">
        <v>18753</v>
      </c>
      <c r="B1445" s="2" t="s">
        <v>4173</v>
      </c>
      <c r="C1445" s="2">
        <v>0.66586488443261205</v>
      </c>
      <c r="D1445" s="2">
        <v>0.73523312536478103</v>
      </c>
      <c r="E1445" s="2">
        <v>0.95307819743726496</v>
      </c>
      <c r="F1445" s="2">
        <v>0.83361020619029402</v>
      </c>
      <c r="G1445" s="2">
        <v>0.72561461671771998</v>
      </c>
      <c r="H1445" s="2">
        <v>0.69127955287265896</v>
      </c>
      <c r="I1445" s="2">
        <v>0.63334445109681003</v>
      </c>
      <c r="J1445" s="2">
        <v>0.74523816128269604</v>
      </c>
      <c r="K1445" s="2">
        <v>0.94726765038291905</v>
      </c>
      <c r="L1445" s="2">
        <v>0.76809137784997195</v>
      </c>
      <c r="M1445" s="2">
        <v>0.47995491898701698</v>
      </c>
      <c r="N1445" s="2">
        <v>0.71744625219637803</v>
      </c>
      <c r="O1445" s="2">
        <v>0.70973465242173595</v>
      </c>
      <c r="P1445" s="2">
        <v>0.71188158023187098</v>
      </c>
      <c r="Q1445" s="2">
        <v>0.85629669657117002</v>
      </c>
      <c r="R1445" s="2">
        <v>1.0564740108586901</v>
      </c>
      <c r="S1445" s="2">
        <v>0.72558865685776097</v>
      </c>
      <c r="T1445" s="2">
        <v>1.1282907602890599</v>
      </c>
      <c r="U1445" s="2">
        <v>0.95362687475271302</v>
      </c>
      <c r="V1445" s="2">
        <v>0.91863593934908805</v>
      </c>
      <c r="W1445" s="2">
        <v>0.91718742888772198</v>
      </c>
      <c r="X1445" s="2">
        <v>0.62122213608007204</v>
      </c>
      <c r="Y1445" s="2">
        <v>0.59728196159647395</v>
      </c>
      <c r="Z1445" s="2">
        <v>0.88163412535522401</v>
      </c>
      <c r="AA1445" s="2">
        <v>0.77597682899096199</v>
      </c>
      <c r="AB1445" s="2">
        <v>0.90213783146520499</v>
      </c>
      <c r="AC1445" s="2">
        <v>0.88629665899813304</v>
      </c>
      <c r="AD1445" s="2">
        <v>0.96141931800853697</v>
      </c>
      <c r="AE1445" s="2">
        <v>0.84455748269768205</v>
      </c>
      <c r="AF1445" s="2">
        <v>0.78354904272477</v>
      </c>
      <c r="AG1445" s="2">
        <v>1.0973377567518201</v>
      </c>
      <c r="AH1445" s="2">
        <v>0.83151676556362797</v>
      </c>
      <c r="AI1445" s="2">
        <v>0.68907176252014901</v>
      </c>
      <c r="AJ1445" s="2">
        <v>0.90729097352156896</v>
      </c>
      <c r="AK1445" s="2">
        <v>0.77412895373584201</v>
      </c>
      <c r="AL1445" s="2">
        <v>0.81419402428333898</v>
      </c>
      <c r="AM1445" s="2">
        <v>1.0248464014169101</v>
      </c>
      <c r="AN1445" s="2">
        <v>0.82914115127116095</v>
      </c>
      <c r="AO1445" s="2">
        <v>0.90944770719668599</v>
      </c>
      <c r="AP1445" s="2">
        <v>0.84551968451126502</v>
      </c>
      <c r="AQ1445" s="2">
        <v>0.95749119678872996</v>
      </c>
      <c r="AR1445" s="2">
        <v>0.83427345861485003</v>
      </c>
      <c r="AS1445" s="2">
        <v>0.775746704040853</v>
      </c>
      <c r="AT1445" s="2">
        <v>0.87189687863890497</v>
      </c>
      <c r="AU1445" s="2">
        <v>0.74006421553360702</v>
      </c>
      <c r="AV1445" s="2">
        <v>0.71207877380434403</v>
      </c>
      <c r="AW1445" s="2">
        <v>0.869437876089175</v>
      </c>
      <c r="AX1445" s="2">
        <v>0.68525036001523498</v>
      </c>
      <c r="AY1445" s="2">
        <v>0.82385470775412395</v>
      </c>
      <c r="AZ1445" s="2">
        <v>0.85449377041660202</v>
      </c>
      <c r="BA1445" s="2">
        <v>0.76629764612462203</v>
      </c>
      <c r="BB1445" s="2">
        <v>0.77358783951962895</v>
      </c>
      <c r="BC1445" s="2">
        <v>1.0394578083175501</v>
      </c>
      <c r="BD1445" s="2">
        <v>0.80741807360458195</v>
      </c>
      <c r="BE1445" s="2">
        <v>0.98437320461821798</v>
      </c>
      <c r="BF1445" s="2">
        <v>1.1513687873474501</v>
      </c>
      <c r="BG1445" s="2">
        <v>0.99631809191853204</v>
      </c>
      <c r="BH1445" s="2">
        <v>0.71731771581071102</v>
      </c>
      <c r="BI1445" s="2">
        <v>0.96135957491203405</v>
      </c>
      <c r="BJ1445" s="2">
        <v>0.81053084548776999</v>
      </c>
      <c r="BK1445" s="2">
        <v>1.31648346596166</v>
      </c>
      <c r="BL1445" s="2">
        <v>0.89914735174639504</v>
      </c>
      <c r="BM1445" s="2">
        <v>0.97460574871244499</v>
      </c>
      <c r="BN1445" s="2">
        <v>0.64928514231578505</v>
      </c>
      <c r="BO1445" s="2">
        <v>0.72414763008334704</v>
      </c>
      <c r="BP1445" s="2">
        <v>0.827440098129955</v>
      </c>
      <c r="BQ1445" s="2">
        <v>0.98725304318873097</v>
      </c>
      <c r="BR1445" s="2">
        <v>1.00983370914367</v>
      </c>
      <c r="BS1445" s="2">
        <v>0.90780631365840103</v>
      </c>
      <c r="BT1445" s="2">
        <v>1.0968025216864701</v>
      </c>
      <c r="BU1445" s="2">
        <v>0.87339870136175601</v>
      </c>
      <c r="BV1445" s="2">
        <v>1.0259810129334499</v>
      </c>
      <c r="BW1445" s="2">
        <v>0.67134287323057995</v>
      </c>
      <c r="BX1445" s="2">
        <v>0.70195187206996001</v>
      </c>
      <c r="BY1445" s="2">
        <v>0.85511002899999999</v>
      </c>
      <c r="BZ1445" s="2">
        <v>0.72327343801469901</v>
      </c>
      <c r="CA1445" s="2">
        <v>1.12609962513962</v>
      </c>
      <c r="CB1445" s="2">
        <v>1.1220258609839799</v>
      </c>
      <c r="CC1445" s="2">
        <v>0.99371250551343604</v>
      </c>
      <c r="CD1445" s="2">
        <v>0.62935834233869703</v>
      </c>
    </row>
    <row r="1446" spans="1:82" x14ac:dyDescent="0.3">
      <c r="A1446" s="2" t="s">
        <v>18752</v>
      </c>
      <c r="B1446" s="2" t="s">
        <v>6039</v>
      </c>
      <c r="C1446" s="2">
        <v>1.26631272493928</v>
      </c>
      <c r="D1446" s="2">
        <v>0.70516159481233198</v>
      </c>
      <c r="E1446" s="2">
        <v>0.72936471255272395</v>
      </c>
      <c r="F1446" s="2">
        <v>1.0305603020104399</v>
      </c>
      <c r="G1446" s="2">
        <v>0.90855089022096103</v>
      </c>
      <c r="H1446" s="2">
        <v>1.0909779206841801</v>
      </c>
      <c r="I1446" s="2">
        <v>0.86385178912673799</v>
      </c>
      <c r="J1446" s="2">
        <v>1.1401277352850601</v>
      </c>
      <c r="K1446" s="2">
        <v>0.40572324601085702</v>
      </c>
      <c r="L1446" s="2">
        <v>1.10279529017438</v>
      </c>
      <c r="M1446" s="2">
        <v>1.0890476721925899</v>
      </c>
      <c r="N1446" s="2">
        <v>1.0714411559959101</v>
      </c>
      <c r="O1446" s="2">
        <v>0.83547074415888101</v>
      </c>
      <c r="P1446" s="2">
        <v>0.79389216482462399</v>
      </c>
      <c r="Q1446" s="2">
        <v>1.12246089574775</v>
      </c>
      <c r="R1446" s="2">
        <v>1.3218422561226899</v>
      </c>
      <c r="S1446" s="2">
        <v>1.12355790664849</v>
      </c>
      <c r="T1446" s="2">
        <v>1.1329289605601101</v>
      </c>
      <c r="U1446" s="2">
        <v>1.30964705214347</v>
      </c>
      <c r="V1446" s="2">
        <v>0.91337895987404505</v>
      </c>
      <c r="W1446" s="2">
        <v>0.71968720746749504</v>
      </c>
      <c r="X1446" s="2">
        <v>1.2871114161163</v>
      </c>
      <c r="Y1446" s="2">
        <v>1.32564393311506</v>
      </c>
      <c r="Z1446" s="2">
        <v>0.74157810787301204</v>
      </c>
      <c r="AA1446" s="2">
        <v>1.2357354302999199</v>
      </c>
      <c r="AB1446" s="2">
        <v>1.1297423305449501</v>
      </c>
      <c r="AC1446" s="2">
        <v>0.96813796801673102</v>
      </c>
      <c r="AD1446" s="2">
        <v>1.08898003177506</v>
      </c>
      <c r="AE1446" s="2">
        <v>0.76519662121003196</v>
      </c>
      <c r="AF1446" s="2">
        <v>0.98006281455405297</v>
      </c>
      <c r="AG1446" s="2">
        <v>0.61551830358521098</v>
      </c>
      <c r="AH1446" s="2">
        <v>0.88822073157077597</v>
      </c>
      <c r="AI1446" s="2">
        <v>0.67658011025496501</v>
      </c>
      <c r="AJ1446" s="2">
        <v>0.92479427568581796</v>
      </c>
      <c r="AK1446" s="2">
        <v>0.74523158072213203</v>
      </c>
      <c r="AL1446" s="2">
        <v>1.02703063564311</v>
      </c>
      <c r="AM1446" s="2">
        <v>0.70142555868396494</v>
      </c>
      <c r="AN1446" s="2">
        <v>1.4638444010452201</v>
      </c>
      <c r="AO1446" s="2">
        <v>0.58493056965275303</v>
      </c>
      <c r="AP1446" s="2">
        <v>0.79317912535584201</v>
      </c>
      <c r="AQ1446" s="2">
        <v>0.81667043211241996</v>
      </c>
      <c r="AR1446" s="2">
        <v>0.71263550962414501</v>
      </c>
      <c r="AS1446" s="2">
        <v>0.80777484823551704</v>
      </c>
      <c r="AT1446" s="2">
        <v>0.84353313210342296</v>
      </c>
      <c r="AU1446" s="2">
        <v>1.05937367351187</v>
      </c>
      <c r="AV1446" s="2">
        <v>0.90084033234529604</v>
      </c>
      <c r="AW1446" s="2">
        <v>0.97159291482788102</v>
      </c>
      <c r="AX1446" s="2">
        <v>0.74291275886062202</v>
      </c>
      <c r="AY1446" s="2">
        <v>0.700307961714699</v>
      </c>
      <c r="AZ1446" s="2">
        <v>0.90196328857473795</v>
      </c>
      <c r="BA1446" s="2">
        <v>1.2425998585862801</v>
      </c>
      <c r="BB1446" s="2">
        <v>0.74116938107377195</v>
      </c>
      <c r="BC1446" s="2">
        <v>0.78696974000670195</v>
      </c>
      <c r="BD1446" s="2">
        <v>0.86785757138319597</v>
      </c>
      <c r="BE1446" s="2">
        <v>0.77094925350325605</v>
      </c>
      <c r="BF1446" s="2">
        <v>0.98132608619570805</v>
      </c>
      <c r="BG1446" s="2">
        <v>1.4896003032456799</v>
      </c>
      <c r="BH1446" s="2">
        <v>0.72283929022340998</v>
      </c>
      <c r="BI1446" s="2">
        <v>0.81976298670208403</v>
      </c>
      <c r="BJ1446" s="2">
        <v>0.98503158528379098</v>
      </c>
      <c r="BK1446" s="2">
        <v>0.86971700064787305</v>
      </c>
      <c r="BL1446" s="2">
        <v>0.86809019946480104</v>
      </c>
      <c r="BM1446" s="2">
        <v>0.96355008211027005</v>
      </c>
      <c r="BN1446" s="2">
        <v>1.2328231842851201</v>
      </c>
      <c r="BO1446" s="2">
        <v>0.800432676568676</v>
      </c>
      <c r="BP1446" s="2">
        <v>0.60753540488689795</v>
      </c>
      <c r="BQ1446" s="2">
        <v>1.23662602524397</v>
      </c>
      <c r="BR1446" s="2">
        <v>0.90295991579986701</v>
      </c>
      <c r="BS1446" s="2">
        <v>1.04473664302221</v>
      </c>
      <c r="BT1446" s="2">
        <v>0.63062535170330702</v>
      </c>
      <c r="BU1446" s="2">
        <v>0.87377087489136895</v>
      </c>
      <c r="BV1446" s="2">
        <v>0.75432992656430597</v>
      </c>
      <c r="BW1446" s="2">
        <v>1.0839111244751201</v>
      </c>
      <c r="BX1446" s="2">
        <v>0.77060554369485201</v>
      </c>
      <c r="BY1446" s="2">
        <v>0.63345022900000003</v>
      </c>
      <c r="BZ1446" s="2">
        <v>0.39239312377293301</v>
      </c>
      <c r="CA1446" s="2">
        <v>0.75782399060638905</v>
      </c>
      <c r="CB1446" s="2">
        <v>0.41786103352968101</v>
      </c>
      <c r="CC1446" s="2">
        <v>0.64623940134855795</v>
      </c>
      <c r="CD1446" s="2">
        <v>1.02716087858686</v>
      </c>
    </row>
    <row r="1447" spans="1:82" x14ac:dyDescent="0.3">
      <c r="A1447" s="2" t="s">
        <v>18751</v>
      </c>
      <c r="B1447" s="2" t="s">
        <v>5747</v>
      </c>
      <c r="C1447" s="2">
        <v>0.98928812922016296</v>
      </c>
      <c r="D1447" s="2">
        <v>0.81343657170455697</v>
      </c>
      <c r="E1447" s="2">
        <v>0.63193905259720895</v>
      </c>
      <c r="F1447" s="2">
        <v>1.11830707302863</v>
      </c>
      <c r="G1447" s="2">
        <v>1.0898871472348499</v>
      </c>
      <c r="H1447" s="2">
        <v>0.81012828153037597</v>
      </c>
      <c r="I1447" s="2">
        <v>0.97988445590844997</v>
      </c>
      <c r="J1447" s="2">
        <v>0.98446628573408301</v>
      </c>
      <c r="K1447" s="2">
        <v>0.63414332893342096</v>
      </c>
      <c r="L1447" s="2">
        <v>1.2069457724875701</v>
      </c>
      <c r="M1447" s="2">
        <v>1.12754686562652</v>
      </c>
      <c r="N1447" s="2">
        <v>1.1040041780158101</v>
      </c>
      <c r="O1447" s="2">
        <v>0.56873062802125396</v>
      </c>
      <c r="P1447" s="2">
        <v>1.0638086605436501</v>
      </c>
      <c r="Q1447" s="2">
        <v>1.0538952638319301</v>
      </c>
      <c r="R1447" s="2">
        <v>1.04317486545355</v>
      </c>
      <c r="S1447" s="2">
        <v>1.1999750527003401</v>
      </c>
      <c r="T1447" s="2">
        <v>1.0100799377138501</v>
      </c>
      <c r="U1447" s="2">
        <v>1.1023741127995399</v>
      </c>
      <c r="V1447" s="2">
        <v>0.96418890267264801</v>
      </c>
      <c r="W1447" s="2">
        <v>0.87168080183677099</v>
      </c>
      <c r="X1447" s="2">
        <v>1.0573449525404199</v>
      </c>
      <c r="Y1447" s="2">
        <v>1.0601758222322299</v>
      </c>
      <c r="Z1447" s="2">
        <v>0.87042403390432899</v>
      </c>
      <c r="AA1447" s="2">
        <v>0.72255020526402702</v>
      </c>
      <c r="AB1447" s="2">
        <v>1.01562888617282</v>
      </c>
      <c r="AC1447" s="2">
        <v>0.94649622335804096</v>
      </c>
      <c r="AD1447" s="2">
        <v>0.89563724451587401</v>
      </c>
      <c r="AE1447" s="2">
        <v>0.86649335299850305</v>
      </c>
      <c r="AF1447" s="2">
        <v>1.18843818096973</v>
      </c>
      <c r="AG1447" s="2">
        <v>0.44475954563213199</v>
      </c>
      <c r="AH1447" s="2">
        <v>0.78749976881362904</v>
      </c>
      <c r="AI1447" s="2">
        <v>0.79847140909086001</v>
      </c>
      <c r="AJ1447" s="2">
        <v>0.53419228692690401</v>
      </c>
      <c r="AK1447" s="2">
        <v>0.926609403385521</v>
      </c>
      <c r="AL1447" s="2">
        <v>0.95515961044286302</v>
      </c>
      <c r="AM1447" s="2">
        <v>0.74486656849662303</v>
      </c>
      <c r="AN1447" s="2">
        <v>1.11752132739887</v>
      </c>
      <c r="AO1447" s="2">
        <v>0.77658087487849903</v>
      </c>
      <c r="AP1447" s="2">
        <v>1.0231991339367399</v>
      </c>
      <c r="AQ1447" s="2">
        <v>0.57469542007498597</v>
      </c>
      <c r="AR1447" s="2">
        <v>0.95037704254112398</v>
      </c>
      <c r="AS1447" s="2">
        <v>0.95009078280189796</v>
      </c>
      <c r="AT1447" s="2">
        <v>0.68476048273930001</v>
      </c>
      <c r="AU1447" s="2">
        <v>0.96118415637887999</v>
      </c>
      <c r="AV1447" s="2">
        <v>1.1354875209091</v>
      </c>
      <c r="AW1447" s="2">
        <v>1.10350612098822</v>
      </c>
      <c r="AX1447" s="2">
        <v>0.51586417645273697</v>
      </c>
      <c r="AY1447" s="2">
        <v>1.1007616586003699</v>
      </c>
      <c r="AZ1447" s="2">
        <v>1.04289327175438</v>
      </c>
      <c r="BA1447" s="2">
        <v>1.2464108293857199</v>
      </c>
      <c r="BB1447" s="2">
        <v>0.77471675816290797</v>
      </c>
      <c r="BC1447" s="2">
        <v>0.51548731713646201</v>
      </c>
      <c r="BD1447" s="2">
        <v>1.0455496025283799</v>
      </c>
      <c r="BE1447" s="2">
        <v>0.88678381448185195</v>
      </c>
      <c r="BF1447" s="2">
        <v>0.94877826612082194</v>
      </c>
      <c r="BG1447" s="2">
        <v>1.03032204672864</v>
      </c>
      <c r="BH1447" s="2">
        <v>0.70148643075441797</v>
      </c>
      <c r="BI1447" s="2">
        <v>0.80294058816865399</v>
      </c>
      <c r="BJ1447" s="2">
        <v>0.94855498247740999</v>
      </c>
      <c r="BK1447" s="2">
        <v>1.02003682116023</v>
      </c>
      <c r="BL1447" s="2">
        <v>0.74004451621636602</v>
      </c>
      <c r="BM1447" s="2">
        <v>0.86039517748177197</v>
      </c>
      <c r="BN1447" s="2">
        <v>1.0227181812022601</v>
      </c>
      <c r="BO1447" s="2">
        <v>0.96185394302213101</v>
      </c>
      <c r="BP1447" s="2">
        <v>0.92233262966199603</v>
      </c>
      <c r="BQ1447" s="2">
        <v>1.13877367275547</v>
      </c>
      <c r="BR1447" s="2">
        <v>0.78320745724080099</v>
      </c>
      <c r="BS1447" s="2">
        <v>0.65311293961652905</v>
      </c>
      <c r="BT1447" s="2">
        <v>0.83086958661240795</v>
      </c>
      <c r="BU1447" s="2">
        <v>0.98292205735341998</v>
      </c>
      <c r="BV1447" s="2">
        <v>0.94564262600043802</v>
      </c>
      <c r="BW1447" s="2">
        <v>1.2262812158740299</v>
      </c>
      <c r="BX1447" s="2">
        <v>0.96050588099910805</v>
      </c>
      <c r="BY1447" s="2">
        <v>0.61635585500000001</v>
      </c>
      <c r="BZ1447" s="2">
        <v>0.76077745936290997</v>
      </c>
      <c r="CA1447" s="2">
        <v>0.45994734746027</v>
      </c>
      <c r="CB1447" s="2">
        <v>0.496661753778877</v>
      </c>
      <c r="CC1447" s="2">
        <v>0.66166907850008405</v>
      </c>
      <c r="CD1447" s="2">
        <v>0.97592846234256303</v>
      </c>
    </row>
    <row r="1448" spans="1:82" x14ac:dyDescent="0.3">
      <c r="A1448" s="2" t="s">
        <v>18750</v>
      </c>
      <c r="B1448" s="2" t="s">
        <v>2223</v>
      </c>
      <c r="C1448" s="2">
        <v>1.0616473365085299</v>
      </c>
      <c r="D1448" s="2">
        <v>0.79491888448283399</v>
      </c>
      <c r="E1448" s="2">
        <v>1.09913808279211</v>
      </c>
      <c r="F1448" s="2">
        <v>0.93010925707472702</v>
      </c>
      <c r="G1448" s="2">
        <v>0.89178785623624801</v>
      </c>
      <c r="H1448" s="2">
        <v>1.29080000813601</v>
      </c>
      <c r="I1448" s="2">
        <v>0.92918596341927195</v>
      </c>
      <c r="J1448" s="2">
        <v>1.13172233890025</v>
      </c>
      <c r="K1448" s="2">
        <v>1.1341082057140499</v>
      </c>
      <c r="L1448" s="2">
        <v>0.82984357439279099</v>
      </c>
      <c r="M1448" s="2">
        <v>0.92491081218048699</v>
      </c>
      <c r="N1448" s="2">
        <v>0.95624658461926204</v>
      </c>
      <c r="O1448" s="2">
        <v>1.0614965419637401</v>
      </c>
      <c r="P1448" s="2">
        <v>0.97800574400699802</v>
      </c>
      <c r="Q1448" s="2">
        <v>0.91031883212776299</v>
      </c>
      <c r="R1448" s="2">
        <v>1.19411846984391</v>
      </c>
      <c r="S1448" s="2">
        <v>0.76129941490264197</v>
      </c>
      <c r="T1448" s="2">
        <v>0.97829919489199502</v>
      </c>
      <c r="U1448" s="2">
        <v>0.90380209681949097</v>
      </c>
      <c r="V1448" s="2">
        <v>1.2646039565736999</v>
      </c>
      <c r="W1448" s="2">
        <v>1.1555140907745001</v>
      </c>
      <c r="X1448" s="2">
        <v>0.87712867576071996</v>
      </c>
      <c r="Y1448" s="2">
        <v>0.896315601629325</v>
      </c>
      <c r="Z1448" s="2">
        <v>1.02755795447023</v>
      </c>
      <c r="AA1448" s="2">
        <v>0.95358418520763899</v>
      </c>
      <c r="AB1448" s="2">
        <v>0.89136041946786104</v>
      </c>
      <c r="AC1448" s="2">
        <v>0.87584669988438602</v>
      </c>
      <c r="AD1448" s="2">
        <v>0.98113986768901496</v>
      </c>
      <c r="AE1448" s="2">
        <v>0.79932876827244903</v>
      </c>
      <c r="AF1448" s="2">
        <v>0.62967911953357403</v>
      </c>
      <c r="AG1448" s="2">
        <v>0.98726714796732995</v>
      </c>
      <c r="AH1448" s="2">
        <v>0.81306743881302301</v>
      </c>
      <c r="AI1448" s="2">
        <v>0.73045026653738698</v>
      </c>
      <c r="AJ1448" s="2">
        <v>1.08263107248017</v>
      </c>
      <c r="AK1448" s="2">
        <v>0.77477812758467901</v>
      </c>
      <c r="AL1448" s="2">
        <v>1.1802465154422099</v>
      </c>
      <c r="AM1448" s="2">
        <v>1.0239072135126901</v>
      </c>
      <c r="AN1448" s="2">
        <v>0.81838336191074301</v>
      </c>
      <c r="AO1448" s="2">
        <v>0.70676311254108004</v>
      </c>
      <c r="AP1448" s="2">
        <v>0.79187195023969603</v>
      </c>
      <c r="AQ1448" s="2">
        <v>0.947429747362043</v>
      </c>
      <c r="AR1448" s="2">
        <v>0.747804693526396</v>
      </c>
      <c r="AS1448" s="2">
        <v>0.82659404326477603</v>
      </c>
      <c r="AT1448" s="2">
        <v>0.76908433662937703</v>
      </c>
      <c r="AU1448" s="2">
        <v>0.919892895301192</v>
      </c>
      <c r="AV1448" s="2">
        <v>0.80802189474233299</v>
      </c>
      <c r="AW1448" s="2">
        <v>0.82688150870072796</v>
      </c>
      <c r="AX1448" s="2">
        <v>0.80737666559797105</v>
      </c>
      <c r="AY1448" s="2">
        <v>0.71619970187586102</v>
      </c>
      <c r="AZ1448" s="2">
        <v>0.75006847822660505</v>
      </c>
      <c r="BA1448" s="2">
        <v>0.784189357061848</v>
      </c>
      <c r="BB1448" s="2">
        <v>0.77573933456319699</v>
      </c>
      <c r="BC1448" s="2">
        <v>0.87082552085855902</v>
      </c>
      <c r="BD1448" s="2">
        <v>0.73794975709703103</v>
      </c>
      <c r="BE1448" s="2">
        <v>0.93028549013595097</v>
      </c>
      <c r="BF1448" s="2">
        <v>0.91850479536547602</v>
      </c>
      <c r="BG1448" s="2">
        <v>0.83714623471543503</v>
      </c>
      <c r="BH1448" s="2">
        <v>1.0455587242687101</v>
      </c>
      <c r="BI1448" s="2">
        <v>0.88492336059247001</v>
      </c>
      <c r="BJ1448" s="2">
        <v>0.79785572797427295</v>
      </c>
      <c r="BK1448" s="2">
        <v>0.75317458015628902</v>
      </c>
      <c r="BL1448" s="2">
        <v>0.96318528675531601</v>
      </c>
      <c r="BM1448" s="2">
        <v>0.88342997895395003</v>
      </c>
      <c r="BN1448" s="2">
        <v>0.69996067823671304</v>
      </c>
      <c r="BO1448" s="2">
        <v>0.75693493771865805</v>
      </c>
      <c r="BP1448" s="2">
        <v>0.99344766652802596</v>
      </c>
      <c r="BQ1448" s="2">
        <v>0.840265823675304</v>
      </c>
      <c r="BR1448" s="2">
        <v>1.00427278962991</v>
      </c>
      <c r="BS1448" s="2">
        <v>0.90087361735979399</v>
      </c>
      <c r="BT1448" s="2">
        <v>0.75583975141814796</v>
      </c>
      <c r="BU1448" s="2">
        <v>0.67162818098119903</v>
      </c>
      <c r="BV1448" s="2">
        <v>0.41817545105933401</v>
      </c>
      <c r="BW1448" s="2">
        <v>0.67762992034043601</v>
      </c>
      <c r="BX1448" s="2">
        <v>1.08355437823676</v>
      </c>
      <c r="BY1448" s="2">
        <v>1.0528272830000001</v>
      </c>
      <c r="BZ1448" s="2">
        <v>0.79397824994191102</v>
      </c>
      <c r="CA1448" s="2">
        <v>1.1382231603021999</v>
      </c>
      <c r="CB1448" s="2">
        <v>1.28196328406329</v>
      </c>
      <c r="CC1448" s="2">
        <v>0.90942512081264004</v>
      </c>
      <c r="CD1448" s="2">
        <v>0.93584065704765595</v>
      </c>
    </row>
    <row r="1449" spans="1:82" x14ac:dyDescent="0.3">
      <c r="A1449" s="2" t="s">
        <v>18749</v>
      </c>
      <c r="B1449" s="2" t="s">
        <v>4045</v>
      </c>
      <c r="C1449" s="2">
        <v>0.89048686623109596</v>
      </c>
      <c r="D1449" s="2">
        <v>1.10569512056181</v>
      </c>
      <c r="E1449" s="2">
        <v>1.0698064944015799</v>
      </c>
      <c r="F1449" s="2">
        <v>0.88256943047634195</v>
      </c>
      <c r="G1449" s="2">
        <v>1.0129873223533501</v>
      </c>
      <c r="H1449" s="2">
        <v>1.0578081054772801</v>
      </c>
      <c r="I1449" s="2">
        <v>1.0002560814356201</v>
      </c>
      <c r="J1449" s="2">
        <v>0.85410898649008404</v>
      </c>
      <c r="K1449" s="2">
        <v>0.994142360196415</v>
      </c>
      <c r="L1449" s="2">
        <v>0.804359441913997</v>
      </c>
      <c r="M1449" s="2">
        <v>1.03803300659506</v>
      </c>
      <c r="N1449" s="2">
        <v>0.91560510884874802</v>
      </c>
      <c r="O1449" s="2">
        <v>0.94123577138046199</v>
      </c>
      <c r="P1449" s="2">
        <v>0.95656512625688495</v>
      </c>
      <c r="Q1449" s="2">
        <v>1.13282921812125</v>
      </c>
      <c r="R1449" s="2">
        <v>1.13656833526085</v>
      </c>
      <c r="S1449" s="2">
        <v>1.0074946517133001</v>
      </c>
      <c r="T1449" s="2">
        <v>0.91620770919461902</v>
      </c>
      <c r="U1449" s="2">
        <v>1.01173252808368</v>
      </c>
      <c r="V1449" s="2">
        <v>0.95258287267261099</v>
      </c>
      <c r="W1449" s="2">
        <v>0.97310069653031595</v>
      </c>
      <c r="X1449" s="2">
        <v>1.01864586708928</v>
      </c>
      <c r="Y1449" s="2">
        <v>1.02286852937357</v>
      </c>
      <c r="Z1449" s="2">
        <v>0.93630335258714803</v>
      </c>
      <c r="AA1449" s="2">
        <v>0.86992391006161496</v>
      </c>
      <c r="AB1449" s="2">
        <v>0.89770796371349704</v>
      </c>
      <c r="AC1449" s="2">
        <v>0.92286443339741098</v>
      </c>
      <c r="AD1449" s="2">
        <v>0.84743027119742997</v>
      </c>
      <c r="AE1449" s="2">
        <v>0.81370040492845197</v>
      </c>
      <c r="AF1449" s="2">
        <v>0.99033714070578405</v>
      </c>
      <c r="AG1449" s="2">
        <v>1.03966738172488</v>
      </c>
      <c r="AH1449" s="2">
        <v>0.81043692510577103</v>
      </c>
      <c r="AI1449" s="2">
        <v>0.97509194583720404</v>
      </c>
      <c r="AJ1449" s="2">
        <v>1.0135296762980699</v>
      </c>
      <c r="AK1449" s="2">
        <v>0.98410120958887104</v>
      </c>
      <c r="AL1449" s="2">
        <v>0.86937949403274195</v>
      </c>
      <c r="AM1449" s="2">
        <v>0.881767191994413</v>
      </c>
      <c r="AN1449" s="2">
        <v>0.82110195495277805</v>
      </c>
      <c r="AO1449" s="2">
        <v>0.71929317385801095</v>
      </c>
      <c r="AP1449" s="2">
        <v>0.97917166907432696</v>
      </c>
      <c r="AQ1449" s="2">
        <v>1.03614844201531</v>
      </c>
      <c r="AR1449" s="2">
        <v>0.94613083472031101</v>
      </c>
      <c r="AS1449" s="2">
        <v>0.81235186321861097</v>
      </c>
      <c r="AT1449" s="2">
        <v>0.74412438957955296</v>
      </c>
      <c r="AU1449" s="2">
        <v>0.88870216530408697</v>
      </c>
      <c r="AV1449" s="2">
        <v>0.91239292058055299</v>
      </c>
      <c r="AW1449" s="2">
        <v>0.99532591518825997</v>
      </c>
      <c r="AX1449" s="2">
        <v>0.82836230492913798</v>
      </c>
      <c r="AY1449" s="2">
        <v>1.0261329599497899</v>
      </c>
      <c r="AZ1449" s="2">
        <v>0.93708689230694697</v>
      </c>
      <c r="BA1449" s="2">
        <v>0.98048084640869004</v>
      </c>
      <c r="BB1449" s="2">
        <v>0.81106912954217303</v>
      </c>
      <c r="BC1449" s="2">
        <v>1.0068945719584399</v>
      </c>
      <c r="BD1449" s="2">
        <v>0.89566069376214097</v>
      </c>
      <c r="BE1449" s="2">
        <v>0.81585180148446201</v>
      </c>
      <c r="BF1449" s="2">
        <v>0.978042474816186</v>
      </c>
      <c r="BG1449" s="2">
        <v>0.95720919538526505</v>
      </c>
      <c r="BH1449" s="2">
        <v>0.96814174301120504</v>
      </c>
      <c r="BI1449" s="2">
        <v>0.77332404282243405</v>
      </c>
      <c r="BJ1449" s="2">
        <v>0.83082546729912199</v>
      </c>
      <c r="BK1449" s="2">
        <v>0.924048655408922</v>
      </c>
      <c r="BL1449" s="2">
        <v>1.0546068405032201</v>
      </c>
      <c r="BM1449" s="2">
        <v>0.93211125569995901</v>
      </c>
      <c r="BN1449" s="2">
        <v>1.03234282261108</v>
      </c>
      <c r="BO1449" s="2">
        <v>0.87856355111164797</v>
      </c>
      <c r="BP1449" s="2">
        <v>0.84843984195615996</v>
      </c>
      <c r="BQ1449" s="2">
        <v>0.943019141834609</v>
      </c>
      <c r="BR1449" s="2">
        <v>0.90495199055681297</v>
      </c>
      <c r="BS1449" s="2">
        <v>0.91949548516983504</v>
      </c>
      <c r="BT1449" s="2">
        <v>0.85075629958088705</v>
      </c>
      <c r="BU1449" s="2">
        <v>0.90600793534884105</v>
      </c>
      <c r="BV1449" s="2">
        <v>0.70116338224456998</v>
      </c>
      <c r="BW1449" s="2">
        <v>0.89582426304338503</v>
      </c>
      <c r="BX1449" s="2">
        <v>0.83100042200872304</v>
      </c>
      <c r="BY1449" s="2">
        <v>0.76922136900000004</v>
      </c>
      <c r="BZ1449" s="2">
        <v>0.66177549296416505</v>
      </c>
      <c r="CA1449" s="2">
        <v>0.95501347887120402</v>
      </c>
      <c r="CB1449" s="2">
        <v>0.93579008233478</v>
      </c>
      <c r="CC1449" s="2">
        <v>0.80738053168032697</v>
      </c>
      <c r="CD1449" s="2">
        <v>0.93510197548859897</v>
      </c>
    </row>
    <row r="1450" spans="1:82" x14ac:dyDescent="0.3">
      <c r="A1450" s="2" t="s">
        <v>18748</v>
      </c>
      <c r="B1450" s="2" t="s">
        <v>22172</v>
      </c>
      <c r="C1450" s="2">
        <v>0.86488474332614895</v>
      </c>
      <c r="D1450" s="2">
        <v>0.79097069374587903</v>
      </c>
      <c r="E1450" s="2">
        <v>0.74082688931553298</v>
      </c>
      <c r="F1450" s="2">
        <v>0.62654851297274305</v>
      </c>
      <c r="G1450" s="2">
        <v>0.74964638158099095</v>
      </c>
      <c r="H1450" s="2">
        <v>0.77054291196958102</v>
      </c>
      <c r="I1450" s="2">
        <v>1.0707101468446101</v>
      </c>
      <c r="J1450" s="2">
        <v>0.82263677007961999</v>
      </c>
      <c r="K1450" s="2">
        <v>0.77664807314529205</v>
      </c>
      <c r="L1450" s="2">
        <v>0.54312619510964399</v>
      </c>
      <c r="M1450" s="2">
        <v>0.73546901384775398</v>
      </c>
      <c r="N1450" s="2">
        <v>0.72042201418713803</v>
      </c>
      <c r="O1450" s="2">
        <v>0.78176700761253404</v>
      </c>
      <c r="P1450" s="2">
        <v>1.97569313953012</v>
      </c>
      <c r="Q1450" s="2">
        <v>1.3091301857315101</v>
      </c>
      <c r="R1450" s="2">
        <v>0.56317298582074005</v>
      </c>
      <c r="S1450" s="2">
        <v>1.25267001061941</v>
      </c>
      <c r="T1450" s="2">
        <v>1.0053835674187099</v>
      </c>
      <c r="U1450" s="2">
        <v>0.70574619311138898</v>
      </c>
      <c r="V1450" s="2">
        <v>1.1034654167670199</v>
      </c>
      <c r="W1450" s="2">
        <v>1.1262314402448901</v>
      </c>
      <c r="X1450" s="2">
        <v>0.64092938143290601</v>
      </c>
      <c r="Y1450" s="2">
        <v>0.66023324541475603</v>
      </c>
      <c r="Z1450" s="2">
        <v>0.87069448990536302</v>
      </c>
      <c r="AA1450" s="2">
        <v>0.95719465677538096</v>
      </c>
      <c r="AB1450" s="2">
        <v>1.04063107290429</v>
      </c>
      <c r="AC1450" s="2">
        <v>0.86544539088584305</v>
      </c>
      <c r="AD1450" s="2">
        <v>0.80282659358557995</v>
      </c>
      <c r="AE1450" s="2">
        <v>1.1578031117660501</v>
      </c>
      <c r="AF1450" s="2">
        <v>0.65802331812924597</v>
      </c>
      <c r="AG1450" s="2">
        <v>0.81205779285644597</v>
      </c>
      <c r="AH1450" s="2">
        <v>0.43763014870870798</v>
      </c>
      <c r="AI1450" s="2">
        <v>0.95617745780988295</v>
      </c>
      <c r="AJ1450" s="2">
        <v>0.96224980342875499</v>
      </c>
      <c r="AK1450" s="2">
        <v>1.5265236902672601</v>
      </c>
      <c r="AL1450" s="2">
        <v>0.93271734084926905</v>
      </c>
      <c r="AM1450" s="2">
        <v>0.80655067678950898</v>
      </c>
      <c r="AN1450" s="2">
        <v>0.56804763912751399</v>
      </c>
      <c r="AO1450" s="2">
        <v>1.0533431207669599</v>
      </c>
      <c r="AP1450" s="2">
        <v>0.85568976096180704</v>
      </c>
      <c r="AQ1450" s="2">
        <v>0.98168752027671102</v>
      </c>
      <c r="AR1450" s="2">
        <v>1.30213406636532</v>
      </c>
      <c r="AS1450" s="2">
        <v>0.912494882372205</v>
      </c>
      <c r="AT1450" s="2">
        <v>0.891470167446335</v>
      </c>
      <c r="AU1450" s="2">
        <v>1.13942788065311</v>
      </c>
      <c r="AV1450" s="2">
        <v>0.82410211447571402</v>
      </c>
      <c r="AW1450" s="2">
        <v>1.11122774147612</v>
      </c>
      <c r="AX1450" s="2">
        <v>1.0647186948260201</v>
      </c>
      <c r="AY1450" s="2">
        <v>1.36246130662309</v>
      </c>
      <c r="AZ1450" s="2">
        <v>0.95311680293506595</v>
      </c>
      <c r="BA1450" s="2">
        <v>0.89657489539318203</v>
      </c>
      <c r="BB1450" s="2">
        <v>2.0836692532620802</v>
      </c>
      <c r="BC1450" s="2">
        <v>0.84714905328484302</v>
      </c>
      <c r="BD1450" s="2">
        <v>2.0188817941925299</v>
      </c>
      <c r="BE1450" s="2">
        <v>1.55534498230287</v>
      </c>
      <c r="BF1450" s="2">
        <v>0.89574690439706794</v>
      </c>
      <c r="BG1450" s="2">
        <v>1.0538173258394901</v>
      </c>
      <c r="BH1450" s="2">
        <v>0.83191934535108603</v>
      </c>
      <c r="BI1450" s="2">
        <v>1.6290885052333</v>
      </c>
      <c r="BJ1450" s="2">
        <v>0.66002301942990904</v>
      </c>
      <c r="BK1450" s="2">
        <v>0.88731802726449405</v>
      </c>
      <c r="BL1450" s="2">
        <v>0.97146121831494203</v>
      </c>
      <c r="BM1450" s="2">
        <v>0.81360668875343001</v>
      </c>
      <c r="BN1450" s="2">
        <v>0.75427373178891099</v>
      </c>
      <c r="BO1450" s="2">
        <v>1.0596518407683599</v>
      </c>
      <c r="BP1450" s="2">
        <v>0.63103478391145895</v>
      </c>
      <c r="BQ1450" s="2">
        <v>0.85303084329458201</v>
      </c>
      <c r="BR1450" s="2">
        <v>1.09920546911239</v>
      </c>
      <c r="BS1450" s="2">
        <v>1.9610880081200901</v>
      </c>
      <c r="BT1450" s="2">
        <v>1.0598114280033599</v>
      </c>
      <c r="BU1450" s="2">
        <v>0.78457119480686199</v>
      </c>
      <c r="BV1450" s="2">
        <v>0.70391405821405295</v>
      </c>
      <c r="BW1450" s="2">
        <v>0.75072693539494295</v>
      </c>
      <c r="BX1450" s="2">
        <v>0.67979027289296101</v>
      </c>
      <c r="BY1450" s="2">
        <v>1.405941906</v>
      </c>
      <c r="BZ1450" s="2">
        <v>1.6474678275338499</v>
      </c>
      <c r="CA1450" s="2">
        <v>0.78771640101135998</v>
      </c>
      <c r="CB1450" s="2">
        <v>0.80874796159928797</v>
      </c>
      <c r="CC1450" s="2">
        <v>1.24153620773312</v>
      </c>
      <c r="CD1450" s="2">
        <v>0.56863530533210205</v>
      </c>
    </row>
    <row r="1451" spans="1:82" x14ac:dyDescent="0.3">
      <c r="A1451" s="2" t="s">
        <v>18746</v>
      </c>
      <c r="B1451" s="2" t="s">
        <v>22171</v>
      </c>
      <c r="C1451" s="2">
        <v>0.68241041919029799</v>
      </c>
      <c r="D1451" s="2">
        <v>0.72937612958711495</v>
      </c>
      <c r="E1451" s="2">
        <v>0.64707470486638896</v>
      </c>
      <c r="F1451" s="2">
        <v>1.5856499707296901</v>
      </c>
      <c r="G1451" s="2">
        <v>0.62832111236708299</v>
      </c>
      <c r="H1451" s="2">
        <v>0.51201379164928995</v>
      </c>
      <c r="I1451" s="2">
        <v>0.34767129554693899</v>
      </c>
      <c r="J1451" s="2">
        <v>0.68726220449444098</v>
      </c>
      <c r="K1451" s="2">
        <v>1.00647070628502</v>
      </c>
      <c r="L1451" s="2">
        <v>1.5509548469944701</v>
      </c>
      <c r="M1451" s="2">
        <v>0.89281211222050505</v>
      </c>
      <c r="N1451" s="2">
        <v>1.0906076199653501</v>
      </c>
      <c r="O1451" s="2">
        <v>0.44047047503370101</v>
      </c>
      <c r="P1451" s="2">
        <v>1.74982426634073</v>
      </c>
      <c r="Q1451" s="2">
        <v>3.49502525971192</v>
      </c>
      <c r="R1451" s="2">
        <v>1.9766982302818601</v>
      </c>
      <c r="S1451" s="2">
        <v>1.49070962915793</v>
      </c>
      <c r="T1451" s="2">
        <v>1.38335117915516</v>
      </c>
      <c r="U1451" s="2">
        <v>0.56968914748956601</v>
      </c>
      <c r="V1451" s="2">
        <v>1.3294126203905601</v>
      </c>
      <c r="W1451" s="2">
        <v>0.72475417706280498</v>
      </c>
      <c r="X1451" s="2">
        <v>1.42212886501796</v>
      </c>
      <c r="Y1451" s="2">
        <v>0.73012803497992496</v>
      </c>
      <c r="Z1451" s="2">
        <v>1.23231821931378</v>
      </c>
      <c r="AA1451" s="2">
        <v>3.1935698877811398</v>
      </c>
      <c r="AB1451" s="2">
        <v>1.8107564524839801</v>
      </c>
      <c r="AC1451" s="2">
        <v>0.42239310253343798</v>
      </c>
      <c r="AD1451" s="2">
        <v>0.51318188299009104</v>
      </c>
      <c r="AE1451" s="2">
        <v>0.45873818488676099</v>
      </c>
      <c r="AF1451" s="2">
        <v>0.65886229521374995</v>
      </c>
      <c r="AG1451" s="2">
        <v>0.83546970338553395</v>
      </c>
      <c r="AH1451" s="2">
        <v>1.73255439399925</v>
      </c>
      <c r="AI1451" s="2">
        <v>0.53412108501101496</v>
      </c>
      <c r="AJ1451" s="2">
        <v>0.49594612688517198</v>
      </c>
      <c r="AK1451" s="2">
        <v>0.584081423750205</v>
      </c>
      <c r="AL1451" s="2">
        <v>0.67018019372135096</v>
      </c>
      <c r="AM1451" s="2">
        <v>0.89496120181858096</v>
      </c>
      <c r="AN1451" s="2">
        <v>1.4198228168529201</v>
      </c>
      <c r="AO1451" s="2">
        <v>0.62166519728438696</v>
      </c>
      <c r="AP1451" s="2">
        <v>0.51382331857613395</v>
      </c>
      <c r="AQ1451" s="2">
        <v>0.51159963280374399</v>
      </c>
      <c r="AR1451" s="2">
        <v>0.36003850978211199</v>
      </c>
      <c r="AS1451" s="2">
        <v>1.2257290512238901</v>
      </c>
      <c r="AT1451" s="2">
        <v>0.69875942544820002</v>
      </c>
      <c r="AU1451" s="2">
        <v>3.0005093471060902</v>
      </c>
      <c r="AV1451" s="2">
        <v>0.74459482230658902</v>
      </c>
      <c r="AW1451" s="2">
        <v>2.5092473311654002</v>
      </c>
      <c r="AX1451" s="2">
        <v>0.49282864264841397</v>
      </c>
      <c r="AY1451" s="2">
        <v>1.40474933577834</v>
      </c>
      <c r="AZ1451" s="2">
        <v>2.6335517296561002</v>
      </c>
      <c r="BA1451" s="2">
        <v>0.72672552088412601</v>
      </c>
      <c r="BB1451" s="2">
        <v>1.13596263960941</v>
      </c>
      <c r="BC1451" s="2">
        <v>0.48368266241519903</v>
      </c>
      <c r="BD1451" s="2">
        <v>2.2624392818592498</v>
      </c>
      <c r="BE1451" s="2">
        <v>3.1618738608908199</v>
      </c>
      <c r="BF1451" s="2">
        <v>2.26383976664341</v>
      </c>
      <c r="BG1451" s="2">
        <v>1.3297549222549401</v>
      </c>
      <c r="BH1451" s="2">
        <v>1.3056504856437401</v>
      </c>
      <c r="BI1451" s="2">
        <v>0.78162173796290202</v>
      </c>
      <c r="BJ1451" s="2">
        <v>2.9799167284603598</v>
      </c>
      <c r="BK1451" s="2">
        <v>1.2255730409685299</v>
      </c>
      <c r="BL1451" s="2">
        <v>1.0410311853105401</v>
      </c>
      <c r="BM1451" s="2">
        <v>2.45484787946376</v>
      </c>
      <c r="BN1451" s="2">
        <v>0.92199788516968895</v>
      </c>
      <c r="BO1451" s="2">
        <v>0.91087729772529402</v>
      </c>
      <c r="BP1451" s="2">
        <v>1.13699193947847</v>
      </c>
      <c r="BQ1451" s="2">
        <v>1.08432833969843</v>
      </c>
      <c r="BR1451" s="2">
        <v>1.4932860620155699</v>
      </c>
      <c r="BS1451" s="2">
        <v>2.9880032769207099</v>
      </c>
      <c r="BT1451" s="2">
        <v>0.67583588127981598</v>
      </c>
      <c r="BU1451" s="2">
        <v>1.3966661574731301</v>
      </c>
      <c r="BV1451" s="2">
        <v>0.50818635423668002</v>
      </c>
      <c r="BW1451" s="2">
        <v>0.74947585006319295</v>
      </c>
      <c r="BX1451" s="2">
        <v>1.4757154998012401</v>
      </c>
      <c r="BY1451" s="2">
        <v>4.0494941979999997</v>
      </c>
      <c r="BZ1451" s="2">
        <v>1.14188149655968</v>
      </c>
      <c r="CA1451" s="2">
        <v>2.44631560626026</v>
      </c>
      <c r="CB1451" s="2">
        <v>2.7297673296734</v>
      </c>
      <c r="CC1451" s="2">
        <v>0.83281413433132401</v>
      </c>
      <c r="CD1451" s="2">
        <v>0.89660275729490801</v>
      </c>
    </row>
    <row r="1452" spans="1:82" x14ac:dyDescent="0.3">
      <c r="A1452" s="2" t="s">
        <v>18745</v>
      </c>
      <c r="B1452" s="2" t="s">
        <v>22170</v>
      </c>
      <c r="C1452" s="2">
        <v>0.97261813369537597</v>
      </c>
      <c r="D1452" s="2">
        <v>1.1762371032821499</v>
      </c>
      <c r="E1452" s="2">
        <v>0.95437376056824097</v>
      </c>
      <c r="F1452" s="2">
        <v>1.0978397720688</v>
      </c>
      <c r="G1452" s="2">
        <v>1.154761191412</v>
      </c>
      <c r="H1452" s="2">
        <v>1.09183182954388</v>
      </c>
      <c r="I1452" s="2">
        <v>1.48699876172002</v>
      </c>
      <c r="J1452" s="2">
        <v>1.0582608459356799</v>
      </c>
      <c r="K1452" s="2">
        <v>1.10394439484873</v>
      </c>
      <c r="L1452" s="2">
        <v>0.84993530561295305</v>
      </c>
      <c r="M1452" s="2">
        <v>0.90355156394918401</v>
      </c>
      <c r="N1452" s="2">
        <v>1.1759005810104799</v>
      </c>
      <c r="O1452" s="2">
        <v>1.23107673761312</v>
      </c>
      <c r="P1452" s="2">
        <v>1.10251827126352</v>
      </c>
      <c r="Q1452" s="2">
        <v>0.82953607298037402</v>
      </c>
      <c r="R1452" s="2">
        <v>0.94090865218987396</v>
      </c>
      <c r="S1452" s="2">
        <v>0.75243323399312001</v>
      </c>
      <c r="T1452" s="2">
        <v>1.23178374704078</v>
      </c>
      <c r="U1452" s="2">
        <v>0.895871390945296</v>
      </c>
      <c r="V1452" s="2">
        <v>1.1096860778144799</v>
      </c>
      <c r="W1452" s="2">
        <v>1.24122455945522</v>
      </c>
      <c r="X1452" s="2">
        <v>1.28765671666825</v>
      </c>
      <c r="Y1452" s="2">
        <v>0.81198600637818896</v>
      </c>
      <c r="Z1452" s="2">
        <v>0.87873706898405302</v>
      </c>
      <c r="AA1452" s="2">
        <v>1.1730735533952501</v>
      </c>
      <c r="AB1452" s="2">
        <v>1.02253955569042</v>
      </c>
      <c r="AC1452" s="2">
        <v>1.27329467525065</v>
      </c>
      <c r="AD1452" s="2">
        <v>1.1794674775793399</v>
      </c>
      <c r="AE1452" s="2">
        <v>1.3699327722241601</v>
      </c>
      <c r="AF1452" s="2">
        <v>1.1230187789547601</v>
      </c>
      <c r="AG1452" s="2">
        <v>1.01522345481512</v>
      </c>
      <c r="AH1452" s="2">
        <v>0.98203605580422204</v>
      </c>
      <c r="AI1452" s="2">
        <v>1.08403521717204</v>
      </c>
      <c r="AJ1452" s="2">
        <v>0.99348917252602498</v>
      </c>
      <c r="AK1452" s="2">
        <v>1.4811125973074</v>
      </c>
      <c r="AL1452" s="2">
        <v>1.11316150416843</v>
      </c>
      <c r="AM1452" s="2">
        <v>1.1540184315386699</v>
      </c>
      <c r="AN1452" s="2">
        <v>0.80705052786664699</v>
      </c>
      <c r="AO1452" s="2">
        <v>1.52760047900854</v>
      </c>
      <c r="AP1452" s="2">
        <v>0.92917436200179804</v>
      </c>
      <c r="AQ1452" s="2">
        <v>1.00746396528883</v>
      </c>
      <c r="AR1452" s="2">
        <v>1.02421551780708</v>
      </c>
      <c r="AS1452" s="2">
        <v>0.94764702513038401</v>
      </c>
      <c r="AT1452" s="2">
        <v>1.19353471757102</v>
      </c>
      <c r="AU1452" s="2">
        <v>0.73794211031063595</v>
      </c>
      <c r="AV1452" s="2">
        <v>0.90744262530712605</v>
      </c>
      <c r="AW1452" s="2">
        <v>1.2824881715890399</v>
      </c>
      <c r="AX1452" s="2">
        <v>1.0826487840932699</v>
      </c>
      <c r="AY1452" s="2">
        <v>0.88551484035799999</v>
      </c>
      <c r="AZ1452" s="2">
        <v>0.83556268876845097</v>
      </c>
      <c r="BA1452" s="2">
        <v>0.94314692884572304</v>
      </c>
      <c r="BB1452" s="2">
        <v>1.7057191048231299</v>
      </c>
      <c r="BC1452" s="2">
        <v>1.0592637774959499</v>
      </c>
      <c r="BD1452" s="2">
        <v>1.19477277567606</v>
      </c>
      <c r="BE1452" s="2">
        <v>0.98886252885739701</v>
      </c>
      <c r="BF1452" s="2">
        <v>1.3143906179812299</v>
      </c>
      <c r="BG1452" s="2">
        <v>1.2189501032060801</v>
      </c>
      <c r="BH1452" s="2">
        <v>1.04842453010995</v>
      </c>
      <c r="BI1452" s="2">
        <v>1.45955195422109</v>
      </c>
      <c r="BJ1452" s="2">
        <v>1.2467566302833899</v>
      </c>
      <c r="BK1452" s="2">
        <v>1.3562673323862899</v>
      </c>
      <c r="BL1452" s="2">
        <v>0.94385749623061799</v>
      </c>
      <c r="BM1452" s="2">
        <v>1.39473547553433</v>
      </c>
      <c r="BN1452" s="2">
        <v>0.91722103105560604</v>
      </c>
      <c r="BO1452" s="2">
        <v>1.0402228814836301</v>
      </c>
      <c r="BP1452" s="2">
        <v>1.10869495353961</v>
      </c>
      <c r="BQ1452" s="2">
        <v>1.05536260501805</v>
      </c>
      <c r="BR1452" s="2">
        <v>1.19172674417355</v>
      </c>
      <c r="BS1452" s="2">
        <v>1.7136234352556901</v>
      </c>
      <c r="BT1452" s="2">
        <v>0.89093294246983001</v>
      </c>
      <c r="BU1452" s="2">
        <v>1.0024690631204201</v>
      </c>
      <c r="BV1452" s="2">
        <v>0.99686517893308901</v>
      </c>
      <c r="BW1452" s="2">
        <v>1.03573647042224</v>
      </c>
      <c r="BX1452" s="2">
        <v>1.0130995911271199</v>
      </c>
      <c r="BY1452" s="2">
        <v>1.6144088729999999</v>
      </c>
      <c r="BZ1452" s="2">
        <v>1.6558352851868501</v>
      </c>
      <c r="CA1452" s="2">
        <v>1.10354670091994</v>
      </c>
      <c r="CB1452" s="2">
        <v>0.975707998208447</v>
      </c>
      <c r="CC1452" s="2">
        <v>1.0898870414450701</v>
      </c>
      <c r="CD1452" s="2">
        <v>0.941148136721073</v>
      </c>
    </row>
    <row r="1453" spans="1:82" x14ac:dyDescent="0.3">
      <c r="A1453" s="2" t="s">
        <v>18742</v>
      </c>
      <c r="B1453" s="2" t="s">
        <v>4310</v>
      </c>
      <c r="C1453" s="2">
        <v>1.06961661877639</v>
      </c>
      <c r="D1453" s="2">
        <v>0.84766970251236695</v>
      </c>
      <c r="E1453" s="2">
        <v>1.1035311689385601</v>
      </c>
      <c r="F1453" s="2">
        <v>0.77448267231019896</v>
      </c>
      <c r="G1453" s="2">
        <v>0.98933170874245402</v>
      </c>
      <c r="H1453" s="2">
        <v>1.07941442537023</v>
      </c>
      <c r="I1453" s="2">
        <v>0.96807145735118105</v>
      </c>
      <c r="J1453" s="2">
        <v>0.98326621837059203</v>
      </c>
      <c r="K1453" s="2">
        <v>0.88306839239481305</v>
      </c>
      <c r="L1453" s="2">
        <v>0.96761552971803999</v>
      </c>
      <c r="M1453" s="2">
        <v>0.98547375998619402</v>
      </c>
      <c r="N1453" s="2">
        <v>0.91766148864548103</v>
      </c>
      <c r="O1453" s="2">
        <v>0.77951318521745405</v>
      </c>
      <c r="P1453" s="2">
        <v>0.88037293304417397</v>
      </c>
      <c r="Q1453" s="2">
        <v>0.93522630374838001</v>
      </c>
      <c r="R1453" s="2">
        <v>0.85256509418861104</v>
      </c>
      <c r="S1453" s="2">
        <v>1.3251126954124</v>
      </c>
      <c r="T1453" s="2">
        <v>0.96747091263823703</v>
      </c>
      <c r="U1453" s="2">
        <v>1.03236827219949</v>
      </c>
      <c r="V1453" s="2">
        <v>0.78802357186595395</v>
      </c>
      <c r="W1453" s="2">
        <v>0.79211341900778298</v>
      </c>
      <c r="X1453" s="2">
        <v>1.1006759735334299</v>
      </c>
      <c r="Y1453" s="2">
        <v>1.1593018460083599</v>
      </c>
      <c r="Z1453" s="2">
        <v>0.79413869881378196</v>
      </c>
      <c r="AA1453" s="2">
        <v>1.0634453363710199</v>
      </c>
      <c r="AB1453" s="2">
        <v>1.0011362874763201</v>
      </c>
      <c r="AC1453" s="2">
        <v>1.0494782186866201</v>
      </c>
      <c r="AD1453" s="2">
        <v>0.96789104171787699</v>
      </c>
      <c r="AE1453" s="2">
        <v>0.87992744271078205</v>
      </c>
      <c r="AF1453" s="2">
        <v>1.0694087005638</v>
      </c>
      <c r="AG1453" s="2">
        <v>0.99331966371015001</v>
      </c>
      <c r="AH1453" s="2">
        <v>0.88957557003985999</v>
      </c>
      <c r="AI1453" s="2">
        <v>0.92088187361603002</v>
      </c>
      <c r="AJ1453" s="2">
        <v>0.91883779380007002</v>
      </c>
      <c r="AK1453" s="2">
        <v>0.95611026614913897</v>
      </c>
      <c r="AL1453" s="2">
        <v>0.96676753801034898</v>
      </c>
      <c r="AM1453" s="2">
        <v>0.95973906785076402</v>
      </c>
      <c r="AN1453" s="2">
        <v>0.95543776414475001</v>
      </c>
      <c r="AO1453" s="2">
        <v>0.68123028046201795</v>
      </c>
      <c r="AP1453" s="2">
        <v>1.0272557129497299</v>
      </c>
      <c r="AQ1453" s="2">
        <v>0.83670303924493294</v>
      </c>
      <c r="AR1453" s="2">
        <v>1.0373117454876899</v>
      </c>
      <c r="AS1453" s="2">
        <v>0.78276439562429401</v>
      </c>
      <c r="AT1453" s="2">
        <v>0.713873608649922</v>
      </c>
      <c r="AU1453" s="2">
        <v>1.0753378168826599</v>
      </c>
      <c r="AV1453" s="2">
        <v>0.84949462287451105</v>
      </c>
      <c r="AW1453" s="2">
        <v>0.89252755919498294</v>
      </c>
      <c r="AX1453" s="2">
        <v>0.78797737001266199</v>
      </c>
      <c r="AY1453" s="2">
        <v>1.13927100724844</v>
      </c>
      <c r="AZ1453" s="2">
        <v>0.87196242014838699</v>
      </c>
      <c r="BA1453" s="2">
        <v>1.1641159377940899</v>
      </c>
      <c r="BB1453" s="2">
        <v>0.81174197202495502</v>
      </c>
      <c r="BC1453" s="2">
        <v>0.74090711636298001</v>
      </c>
      <c r="BD1453" s="2">
        <v>0.88129716956389603</v>
      </c>
      <c r="BE1453" s="2">
        <v>0.87141283682018</v>
      </c>
      <c r="BF1453" s="2">
        <v>0.76432397646888595</v>
      </c>
      <c r="BG1453" s="2">
        <v>1.1582046454745001</v>
      </c>
      <c r="BH1453" s="2">
        <v>0.902986526803913</v>
      </c>
      <c r="BI1453" s="2">
        <v>0.85692889291837204</v>
      </c>
      <c r="BJ1453" s="2">
        <v>0.88989806827402995</v>
      </c>
      <c r="BK1453" s="2">
        <v>0.98187054577502098</v>
      </c>
      <c r="BL1453" s="2">
        <v>0.97029643006363098</v>
      </c>
      <c r="BM1453" s="2">
        <v>0.81130687591179496</v>
      </c>
      <c r="BN1453" s="2">
        <v>1.0134068007372099</v>
      </c>
      <c r="BO1453" s="2">
        <v>0.84404806385708198</v>
      </c>
      <c r="BP1453" s="2">
        <v>0.75251178802553498</v>
      </c>
      <c r="BQ1453" s="2">
        <v>1.0826738371184501</v>
      </c>
      <c r="BR1453" s="2">
        <v>0.81517238274744996</v>
      </c>
      <c r="BS1453" s="2">
        <v>0.95104144097307897</v>
      </c>
      <c r="BT1453" s="2">
        <v>0.87857568985998302</v>
      </c>
      <c r="BU1453" s="2">
        <v>0.95418125446175905</v>
      </c>
      <c r="BV1453" s="2">
        <v>0.84537928906077697</v>
      </c>
      <c r="BW1453" s="2">
        <v>1.06424652952734</v>
      </c>
      <c r="BX1453" s="2">
        <v>0.87071464566602197</v>
      </c>
      <c r="BY1453" s="2">
        <v>0.51668588500000001</v>
      </c>
      <c r="BZ1453" s="2">
        <v>0.63249800883338203</v>
      </c>
      <c r="CA1453" s="2">
        <v>0.78656276347171805</v>
      </c>
      <c r="CB1453" s="2">
        <v>0.85847131024468504</v>
      </c>
      <c r="CC1453" s="2">
        <v>0.80809192553373799</v>
      </c>
      <c r="CD1453" s="2">
        <v>1.04559267207742</v>
      </c>
    </row>
    <row r="1454" spans="1:82" x14ac:dyDescent="0.3">
      <c r="A1454" s="2" t="s">
        <v>18741</v>
      </c>
      <c r="B1454" s="2" t="s">
        <v>10224</v>
      </c>
      <c r="C1454" s="2">
        <v>1.0528979827379299</v>
      </c>
      <c r="D1454" s="2">
        <v>0.75464577041470804</v>
      </c>
      <c r="E1454" s="2">
        <v>0.95798885423164004</v>
      </c>
      <c r="F1454" s="2">
        <v>0.78613566655997502</v>
      </c>
      <c r="G1454" s="2">
        <v>1.13574349891709</v>
      </c>
      <c r="H1454" s="2">
        <v>1.3250162851548299</v>
      </c>
      <c r="I1454" s="2">
        <v>0.92431024560351405</v>
      </c>
      <c r="J1454" s="2">
        <v>0.96057982724095903</v>
      </c>
      <c r="K1454" s="2">
        <v>0.836995930868488</v>
      </c>
      <c r="L1454" s="2">
        <v>0.90152475432590995</v>
      </c>
      <c r="M1454" s="2">
        <v>0.92481412240113103</v>
      </c>
      <c r="N1454" s="2">
        <v>0.90700729988199502</v>
      </c>
      <c r="O1454" s="2">
        <v>1.0256849986160499</v>
      </c>
      <c r="P1454" s="2">
        <v>0.93597036442734005</v>
      </c>
      <c r="Q1454" s="2">
        <v>1.1211060326271101</v>
      </c>
      <c r="R1454" s="2">
        <v>0.94544467354095496</v>
      </c>
      <c r="S1454" s="2">
        <v>1.0890537071256301</v>
      </c>
      <c r="T1454" s="2">
        <v>0.97462489181627099</v>
      </c>
      <c r="U1454" s="2">
        <v>1.0159242773524</v>
      </c>
      <c r="V1454" s="2">
        <v>0.81896003142896001</v>
      </c>
      <c r="W1454" s="2">
        <v>0.83327437672482296</v>
      </c>
      <c r="X1454" s="2">
        <v>1.00001265766297</v>
      </c>
      <c r="Y1454" s="2">
        <v>1.1683851238040599</v>
      </c>
      <c r="Z1454" s="2">
        <v>0.78383163473763595</v>
      </c>
      <c r="AA1454" s="2">
        <v>0.90424646205785497</v>
      </c>
      <c r="AB1454" s="2">
        <v>1.0123007508998101</v>
      </c>
      <c r="AC1454" s="2">
        <v>1.17052122417366</v>
      </c>
      <c r="AD1454" s="2">
        <v>1.0315826790187199</v>
      </c>
      <c r="AE1454" s="2">
        <v>0.96400104796620201</v>
      </c>
      <c r="AF1454" s="2">
        <v>0.95384567488796601</v>
      </c>
      <c r="AG1454" s="2">
        <v>1.01228147894146</v>
      </c>
      <c r="AH1454" s="2">
        <v>0.77806784521754402</v>
      </c>
      <c r="AI1454" s="2">
        <v>1.0183447468794999</v>
      </c>
      <c r="AJ1454" s="2">
        <v>1.09538953263226</v>
      </c>
      <c r="AK1454" s="2">
        <v>0.89700512546703404</v>
      </c>
      <c r="AL1454" s="2">
        <v>1.03612020270675</v>
      </c>
      <c r="AM1454" s="2">
        <v>1.05567006022969</v>
      </c>
      <c r="AN1454" s="2">
        <v>1.1271626730681501</v>
      </c>
      <c r="AO1454" s="2">
        <v>0.79547254079081198</v>
      </c>
      <c r="AP1454" s="2">
        <v>0.96349531130555799</v>
      </c>
      <c r="AQ1454" s="2">
        <v>1.14038021532531</v>
      </c>
      <c r="AR1454" s="2">
        <v>0.91041692806381402</v>
      </c>
      <c r="AS1454" s="2">
        <v>0.76931288682805898</v>
      </c>
      <c r="AT1454" s="2">
        <v>0.78587747641971495</v>
      </c>
      <c r="AU1454" s="2">
        <v>0.89438221718963495</v>
      </c>
      <c r="AV1454" s="2">
        <v>0.72995337256352</v>
      </c>
      <c r="AW1454" s="2">
        <v>0.82450801489281</v>
      </c>
      <c r="AX1454" s="2">
        <v>0.70562554573367797</v>
      </c>
      <c r="AY1454" s="2">
        <v>1.06717776223806</v>
      </c>
      <c r="AZ1454" s="2">
        <v>0.93912431093227799</v>
      </c>
      <c r="BA1454" s="2">
        <v>0.89516330452887904</v>
      </c>
      <c r="BB1454" s="2">
        <v>0.70698120332948</v>
      </c>
      <c r="BC1454" s="2">
        <v>0.93410469683496999</v>
      </c>
      <c r="BD1454" s="2">
        <v>1.11060087596688</v>
      </c>
      <c r="BE1454" s="2">
        <v>1.07760900467555</v>
      </c>
      <c r="BF1454" s="2">
        <v>0.93471180684751698</v>
      </c>
      <c r="BG1454" s="2">
        <v>0.99538282657327604</v>
      </c>
      <c r="BH1454" s="2">
        <v>1.0533113303006001</v>
      </c>
      <c r="BI1454" s="2">
        <v>0.87128553037809098</v>
      </c>
      <c r="BJ1454" s="2">
        <v>0.87813719002858004</v>
      </c>
      <c r="BK1454" s="2">
        <v>0.85594506587821395</v>
      </c>
      <c r="BL1454" s="2">
        <v>0.80080433508489102</v>
      </c>
      <c r="BM1454" s="2">
        <v>0.81477440978131099</v>
      </c>
      <c r="BN1454" s="2">
        <v>1.0667963577919899</v>
      </c>
      <c r="BO1454" s="2">
        <v>0.77917875700136197</v>
      </c>
      <c r="BP1454" s="2">
        <v>0.87872956344008502</v>
      </c>
      <c r="BQ1454" s="2">
        <v>1.0510263771885699</v>
      </c>
      <c r="BR1454" s="2">
        <v>0.96121284327576695</v>
      </c>
      <c r="BS1454" s="2">
        <v>1.1402764966598999</v>
      </c>
      <c r="BT1454" s="2">
        <v>0.736017849117654</v>
      </c>
      <c r="BU1454" s="2">
        <v>0.87331522172860898</v>
      </c>
      <c r="BV1454" s="2">
        <v>0.69311689938454601</v>
      </c>
      <c r="BW1454" s="2">
        <v>0.87286171430520398</v>
      </c>
      <c r="BX1454" s="2">
        <v>0.86768801859738798</v>
      </c>
      <c r="BY1454" s="2">
        <v>0.63757182899999998</v>
      </c>
      <c r="BZ1454" s="2">
        <v>0.62478722232342299</v>
      </c>
      <c r="CA1454" s="2">
        <v>0.84222015968675501</v>
      </c>
      <c r="CB1454" s="2">
        <v>0.87497669043338</v>
      </c>
      <c r="CC1454" s="2">
        <v>0.77562551527318302</v>
      </c>
      <c r="CD1454" s="2">
        <v>0.95820827580829704</v>
      </c>
    </row>
    <row r="1455" spans="1:82" x14ac:dyDescent="0.3">
      <c r="A1455" s="2" t="s">
        <v>18738</v>
      </c>
      <c r="B1455" s="2" t="s">
        <v>9322</v>
      </c>
      <c r="C1455" s="2">
        <v>1.3542507254585501</v>
      </c>
      <c r="D1455" s="2">
        <v>0.89643249468118003</v>
      </c>
      <c r="E1455" s="2">
        <v>1.4100243514217901</v>
      </c>
      <c r="F1455" s="2">
        <v>1.28745236314457</v>
      </c>
      <c r="G1455" s="2">
        <v>0.84560571333326595</v>
      </c>
      <c r="H1455" s="2">
        <v>1.1488747480928301</v>
      </c>
      <c r="I1455" s="2">
        <v>0.85631906249181999</v>
      </c>
      <c r="J1455" s="2">
        <v>1.2715786195811101</v>
      </c>
      <c r="K1455" s="2">
        <v>1.2618772107372001</v>
      </c>
      <c r="L1455" s="2">
        <v>1.1738286984752899</v>
      </c>
      <c r="M1455" s="2">
        <v>0.71259351526932102</v>
      </c>
      <c r="N1455" s="2">
        <v>1.0508520510433801</v>
      </c>
      <c r="O1455" s="2">
        <v>0.941250602546295</v>
      </c>
      <c r="P1455" s="2">
        <v>1.1250249563549399</v>
      </c>
      <c r="Q1455" s="2">
        <v>0.75907616726511196</v>
      </c>
      <c r="R1455" s="2">
        <v>1.3823795021982599</v>
      </c>
      <c r="S1455" s="2">
        <v>1.55090590267337</v>
      </c>
      <c r="T1455" s="2">
        <v>1.13569027236916</v>
      </c>
      <c r="U1455" s="2">
        <v>1.05236016354716</v>
      </c>
      <c r="V1455" s="2">
        <v>0.984927234306474</v>
      </c>
      <c r="W1455" s="2">
        <v>0.791811002378908</v>
      </c>
      <c r="X1455" s="2">
        <v>0.91689819724872401</v>
      </c>
      <c r="Y1455" s="2">
        <v>0.867550162963865</v>
      </c>
      <c r="Z1455" s="2">
        <v>0.91843070732588705</v>
      </c>
      <c r="AA1455" s="2">
        <v>0.99999050875895801</v>
      </c>
      <c r="AB1455" s="2">
        <v>0.92186716053242201</v>
      </c>
      <c r="AC1455" s="2">
        <v>0.92962580273742101</v>
      </c>
      <c r="AD1455" s="2">
        <v>1.2955687342924</v>
      </c>
      <c r="AE1455" s="2">
        <v>0.76995848920713905</v>
      </c>
      <c r="AF1455" s="2">
        <v>0.717856327539245</v>
      </c>
      <c r="AG1455" s="2">
        <v>1.1981300934969501</v>
      </c>
      <c r="AH1455" s="2">
        <v>1.1895990795792499</v>
      </c>
      <c r="AI1455" s="2">
        <v>0.87030291884056799</v>
      </c>
      <c r="AJ1455" s="2">
        <v>1.33594299066495</v>
      </c>
      <c r="AK1455" s="2">
        <v>0.704033913755999</v>
      </c>
      <c r="AL1455" s="2">
        <v>1.3498416097846</v>
      </c>
      <c r="AM1455" s="2">
        <v>1.17190069314531</v>
      </c>
      <c r="AN1455" s="2">
        <v>1.1396473288040601</v>
      </c>
      <c r="AO1455" s="2">
        <v>0.59565797389900399</v>
      </c>
      <c r="AP1455" s="2">
        <v>0.79301575021284298</v>
      </c>
      <c r="AQ1455" s="2">
        <v>0.97569046317297403</v>
      </c>
      <c r="AR1455" s="2">
        <v>0.69290929176141902</v>
      </c>
      <c r="AS1455" s="2">
        <v>0.73905497413699806</v>
      </c>
      <c r="AT1455" s="2">
        <v>0.924143870663371</v>
      </c>
      <c r="AU1455" s="2">
        <v>0.70519660355337899</v>
      </c>
      <c r="AV1455" s="2">
        <v>0.79758102741040304</v>
      </c>
      <c r="AW1455" s="2">
        <v>1.3688640893653301</v>
      </c>
      <c r="AX1455" s="2">
        <v>0.95209749170527402</v>
      </c>
      <c r="AY1455" s="2">
        <v>1.3532643597634899</v>
      </c>
      <c r="AZ1455" s="2">
        <v>0.70661798470204895</v>
      </c>
      <c r="BA1455" s="2">
        <v>0.80875143967039098</v>
      </c>
      <c r="BB1455" s="2">
        <v>1.21129190487746</v>
      </c>
      <c r="BC1455" s="2">
        <v>0.92339297455063396</v>
      </c>
      <c r="BD1455" s="2">
        <v>1.2091854979336201</v>
      </c>
      <c r="BE1455" s="2">
        <v>0.63735659455994798</v>
      </c>
      <c r="BF1455" s="2">
        <v>0.77230312401159595</v>
      </c>
      <c r="BG1455" s="2">
        <v>0.98188063152387794</v>
      </c>
      <c r="BH1455" s="2">
        <v>0.99792892131731303</v>
      </c>
      <c r="BI1455" s="2">
        <v>0.90540870555351105</v>
      </c>
      <c r="BJ1455" s="2">
        <v>0.96423776841191899</v>
      </c>
      <c r="BK1455" s="2">
        <v>0.952390164012479</v>
      </c>
      <c r="BL1455" s="2">
        <v>1.02993213918953</v>
      </c>
      <c r="BM1455" s="2">
        <v>0.93502951534741996</v>
      </c>
      <c r="BN1455" s="2">
        <v>0.87045453556158803</v>
      </c>
      <c r="BO1455" s="2">
        <v>0.76621136892491803</v>
      </c>
      <c r="BP1455" s="2">
        <v>1.0111307136860299</v>
      </c>
      <c r="BQ1455" s="2">
        <v>1.0579382364082</v>
      </c>
      <c r="BR1455" s="2">
        <v>0.776262039900107</v>
      </c>
      <c r="BS1455" s="2">
        <v>0.74756233832353702</v>
      </c>
      <c r="BT1455" s="2">
        <v>0.72632889939641798</v>
      </c>
      <c r="BU1455" s="2">
        <v>0.78213012842075902</v>
      </c>
      <c r="BV1455" s="2">
        <v>0.70137253575508596</v>
      </c>
      <c r="BW1455" s="2">
        <v>0.71605951455061101</v>
      </c>
      <c r="BX1455" s="2">
        <v>0.94190898894791097</v>
      </c>
      <c r="BY1455" s="2">
        <v>0.86052080799999997</v>
      </c>
      <c r="BZ1455" s="2">
        <v>0.68564196922364895</v>
      </c>
      <c r="CA1455" s="2">
        <v>1.3005725287950201</v>
      </c>
      <c r="CB1455" s="2">
        <v>1.25313747648616</v>
      </c>
      <c r="CC1455" s="2">
        <v>0.81837741387843299</v>
      </c>
      <c r="CD1455" s="2">
        <v>1.0116902291266101</v>
      </c>
    </row>
    <row r="1456" spans="1:82" x14ac:dyDescent="0.3">
      <c r="A1456" s="2" t="s">
        <v>18737</v>
      </c>
      <c r="B1456" s="2" t="s">
        <v>4199</v>
      </c>
      <c r="C1456" s="2">
        <v>0.94989571239598802</v>
      </c>
      <c r="D1456" s="2">
        <v>0.80618090115748497</v>
      </c>
      <c r="E1456" s="2">
        <v>1.1306037547616099</v>
      </c>
      <c r="F1456" s="2">
        <v>0.80193755256386801</v>
      </c>
      <c r="G1456" s="2">
        <v>1.0062686965329799</v>
      </c>
      <c r="H1456" s="2">
        <v>1.2670618258469299</v>
      </c>
      <c r="I1456" s="2">
        <v>0.90182917874214197</v>
      </c>
      <c r="J1456" s="2">
        <v>0.83823666826952303</v>
      </c>
      <c r="K1456" s="2">
        <v>1.0198617370802801</v>
      </c>
      <c r="L1456" s="2">
        <v>0.77442651734324297</v>
      </c>
      <c r="M1456" s="2">
        <v>0.89052063908169998</v>
      </c>
      <c r="N1456" s="2">
        <v>0.87873675054154199</v>
      </c>
      <c r="O1456" s="2">
        <v>0.90610433944545998</v>
      </c>
      <c r="P1456" s="2">
        <v>0.82934100572730696</v>
      </c>
      <c r="Q1456" s="2">
        <v>0.85337525463506503</v>
      </c>
      <c r="R1456" s="2">
        <v>0.93834559741659096</v>
      </c>
      <c r="S1456" s="2">
        <v>1.0207018639091501</v>
      </c>
      <c r="T1456" s="2">
        <v>0.88793585272672304</v>
      </c>
      <c r="U1456" s="2">
        <v>0.98492188329055796</v>
      </c>
      <c r="V1456" s="2">
        <v>0.83999794100773495</v>
      </c>
      <c r="W1456" s="2">
        <v>0.74565607122403699</v>
      </c>
      <c r="X1456" s="2">
        <v>1.0709884903678299</v>
      </c>
      <c r="Y1456" s="2">
        <v>1.11408295798413</v>
      </c>
      <c r="Z1456" s="2">
        <v>0.88656585423919498</v>
      </c>
      <c r="AA1456" s="2">
        <v>0.83139927874687403</v>
      </c>
      <c r="AB1456" s="2">
        <v>0.86164769727201296</v>
      </c>
      <c r="AC1456" s="2">
        <v>0.99879553472327998</v>
      </c>
      <c r="AD1456" s="2">
        <v>0.88874524675134903</v>
      </c>
      <c r="AE1456" s="2">
        <v>0.66871637999169797</v>
      </c>
      <c r="AF1456" s="2">
        <v>0.96728351636784105</v>
      </c>
      <c r="AG1456" s="2">
        <v>1.19391635941942</v>
      </c>
      <c r="AH1456" s="2">
        <v>0.77220908859255399</v>
      </c>
      <c r="AI1456" s="2">
        <v>0.83589124646641499</v>
      </c>
      <c r="AJ1456" s="2">
        <v>0.95750999743237997</v>
      </c>
      <c r="AK1456" s="2">
        <v>0.77081110052281998</v>
      </c>
      <c r="AL1456" s="2">
        <v>0.83069675042241298</v>
      </c>
      <c r="AM1456" s="2">
        <v>1.0244073781951899</v>
      </c>
      <c r="AN1456" s="2">
        <v>0.86482542611096203</v>
      </c>
      <c r="AO1456" s="2">
        <v>0.51876804782846597</v>
      </c>
      <c r="AP1456" s="2">
        <v>0.82559147722967297</v>
      </c>
      <c r="AQ1456" s="2">
        <v>1.1000865815518099</v>
      </c>
      <c r="AR1456" s="2">
        <v>0.84760428797020304</v>
      </c>
      <c r="AS1456" s="2">
        <v>0.58489373590382598</v>
      </c>
      <c r="AT1456" s="2">
        <v>0.62636167566365497</v>
      </c>
      <c r="AU1456" s="2">
        <v>0.82007849444152803</v>
      </c>
      <c r="AV1456" s="2">
        <v>0.69884621077929798</v>
      </c>
      <c r="AW1456" s="2">
        <v>0.72390708318387398</v>
      </c>
      <c r="AX1456" s="2">
        <v>0.55927025337316405</v>
      </c>
      <c r="AY1456" s="2">
        <v>0.97664139480558099</v>
      </c>
      <c r="AZ1456" s="2">
        <v>0.81284826684321898</v>
      </c>
      <c r="BA1456" s="2">
        <v>0.91244511011085905</v>
      </c>
      <c r="BB1456" s="2">
        <v>0.51343142992414004</v>
      </c>
      <c r="BC1456" s="2">
        <v>0.80478120428539701</v>
      </c>
      <c r="BD1456" s="2">
        <v>0.78032143794528497</v>
      </c>
      <c r="BE1456" s="2">
        <v>0.69182122023706005</v>
      </c>
      <c r="BF1456" s="2">
        <v>0.71321062788794798</v>
      </c>
      <c r="BG1456" s="2">
        <v>1.0274870823253099</v>
      </c>
      <c r="BH1456" s="2">
        <v>0.89168035295417802</v>
      </c>
      <c r="BI1456" s="2">
        <v>0.71046446559129495</v>
      </c>
      <c r="BJ1456" s="2">
        <v>0.72835116029605496</v>
      </c>
      <c r="BK1456" s="2">
        <v>0.86287200775342598</v>
      </c>
      <c r="BL1456" s="2">
        <v>1.0527872884902401</v>
      </c>
      <c r="BM1456" s="2">
        <v>0.82262159702127802</v>
      </c>
      <c r="BN1456" s="2">
        <v>1.00245407071445</v>
      </c>
      <c r="BO1456" s="2">
        <v>0.65270812474778095</v>
      </c>
      <c r="BP1456" s="2">
        <v>0.60371848559617503</v>
      </c>
      <c r="BQ1456" s="2">
        <v>0.99043863878207905</v>
      </c>
      <c r="BR1456" s="2">
        <v>0.72991760120543403</v>
      </c>
      <c r="BS1456" s="2">
        <v>0.79583935973440201</v>
      </c>
      <c r="BT1456" s="2">
        <v>0.55214870696060703</v>
      </c>
      <c r="BU1456" s="2">
        <v>0.75836488002611702</v>
      </c>
      <c r="BV1456" s="2">
        <v>0.59078969739889498</v>
      </c>
      <c r="BW1456" s="2">
        <v>0.832300687509127</v>
      </c>
      <c r="BX1456" s="2">
        <v>0.74633434405031296</v>
      </c>
      <c r="BY1456" s="2">
        <v>0.55602169999999995</v>
      </c>
      <c r="BZ1456" s="2">
        <v>0.39836118919459601</v>
      </c>
      <c r="CA1456" s="2">
        <v>0.90190250313775699</v>
      </c>
      <c r="CB1456" s="2">
        <v>0.94281391721986596</v>
      </c>
      <c r="CC1456" s="2">
        <v>0.56272832512704896</v>
      </c>
      <c r="CD1456" s="2">
        <v>0.92007779022412295</v>
      </c>
    </row>
    <row r="1457" spans="1:82" x14ac:dyDescent="0.3">
      <c r="A1457" s="2" t="s">
        <v>18735</v>
      </c>
      <c r="B1457" s="2" t="s">
        <v>1077</v>
      </c>
      <c r="C1457" s="2">
        <v>0.80480614318531096</v>
      </c>
      <c r="D1457" s="2">
        <v>1.26004200682226</v>
      </c>
      <c r="E1457" s="2">
        <v>0.88307182433583598</v>
      </c>
      <c r="F1457" s="2">
        <v>0.91961997366737402</v>
      </c>
      <c r="G1457" s="2">
        <v>1.0411146273361001</v>
      </c>
      <c r="H1457" s="2">
        <v>0.87604481727635797</v>
      </c>
      <c r="I1457" s="2">
        <v>0.97411817888638197</v>
      </c>
      <c r="J1457" s="2">
        <v>0.73102931753717104</v>
      </c>
      <c r="K1457" s="2">
        <v>0.79911214694041099</v>
      </c>
      <c r="L1457" s="2">
        <v>0.82220872314600801</v>
      </c>
      <c r="M1457" s="2">
        <v>1.2935280491811201</v>
      </c>
      <c r="N1457" s="2">
        <v>0.79440801899288904</v>
      </c>
      <c r="O1457" s="2">
        <v>1.2644988158544399</v>
      </c>
      <c r="P1457" s="2">
        <v>0.85617384198923097</v>
      </c>
      <c r="Q1457" s="2">
        <v>1.03729721836912</v>
      </c>
      <c r="R1457" s="2">
        <v>0.745369473436717</v>
      </c>
      <c r="S1457" s="2">
        <v>0.73282081423740397</v>
      </c>
      <c r="T1457" s="2">
        <v>0.80176092353611805</v>
      </c>
      <c r="U1457" s="2">
        <v>1.0724055321171899</v>
      </c>
      <c r="V1457" s="2">
        <v>0.91100600682830701</v>
      </c>
      <c r="W1457" s="2">
        <v>0.91034576474865103</v>
      </c>
      <c r="X1457" s="2">
        <v>0.88361487380192005</v>
      </c>
      <c r="Y1457" s="2">
        <v>1.12675518378253</v>
      </c>
      <c r="Z1457" s="2">
        <v>0.97194577753759004</v>
      </c>
      <c r="AA1457" s="2">
        <v>0.92749914373933795</v>
      </c>
      <c r="AB1457" s="2">
        <v>0.88738951861798199</v>
      </c>
      <c r="AC1457" s="2">
        <v>1.0520291557433601</v>
      </c>
      <c r="AD1457" s="2">
        <v>0.79204618252985004</v>
      </c>
      <c r="AE1457" s="2">
        <v>1.00152573054868</v>
      </c>
      <c r="AF1457" s="2">
        <v>1.4282464583012699</v>
      </c>
      <c r="AG1457" s="2">
        <v>1.0740867990649099</v>
      </c>
      <c r="AH1457" s="2">
        <v>1.20126634418939</v>
      </c>
      <c r="AI1457" s="2">
        <v>1.1733699892979099</v>
      </c>
      <c r="AJ1457" s="2">
        <v>0.91565718982564404</v>
      </c>
      <c r="AK1457" s="2">
        <v>1.2991741556181899</v>
      </c>
      <c r="AL1457" s="2">
        <v>0.75135434862191297</v>
      </c>
      <c r="AM1457" s="2">
        <v>1.48500201086493</v>
      </c>
      <c r="AN1457" s="2">
        <v>1.8291787144979399</v>
      </c>
      <c r="AO1457" s="2">
        <v>1.45650737877915</v>
      </c>
      <c r="AP1457" s="2">
        <v>1.1851931958429101</v>
      </c>
      <c r="AQ1457" s="2">
        <v>1.1138601177749099</v>
      </c>
      <c r="AR1457" s="2">
        <v>1.2002923527087599</v>
      </c>
      <c r="AS1457" s="2">
        <v>0.94865796986141204</v>
      </c>
      <c r="AT1457" s="2">
        <v>1.00781545016005</v>
      </c>
      <c r="AU1457" s="2">
        <v>1.05751365155291</v>
      </c>
      <c r="AV1457" s="2">
        <v>1.03121348761647</v>
      </c>
      <c r="AW1457" s="2">
        <v>0.81847225971853499</v>
      </c>
      <c r="AX1457" s="2">
        <v>1.0011310553709101</v>
      </c>
      <c r="AY1457" s="2">
        <v>0.80107011971039199</v>
      </c>
      <c r="AZ1457" s="2">
        <v>1.1008321757366299</v>
      </c>
      <c r="BA1457" s="2">
        <v>1.13674906026761</v>
      </c>
      <c r="BB1457" s="2">
        <v>0.76155977280939802</v>
      </c>
      <c r="BC1457" s="2">
        <v>1.38912084022103</v>
      </c>
      <c r="BD1457" s="2">
        <v>0.84336813536444</v>
      </c>
      <c r="BE1457" s="2">
        <v>1.0524247921971299</v>
      </c>
      <c r="BF1457" s="2">
        <v>1.0642765715332301</v>
      </c>
      <c r="BG1457" s="2">
        <v>1.19563450921396</v>
      </c>
      <c r="BH1457" s="2">
        <v>1.11249108040898</v>
      </c>
      <c r="BI1457" s="2">
        <v>0.92745427186321605</v>
      </c>
      <c r="BJ1457" s="2">
        <v>0.77454682209107295</v>
      </c>
      <c r="BK1457" s="2">
        <v>1.03024262243515</v>
      </c>
      <c r="BL1457" s="2">
        <v>1.10673787123027</v>
      </c>
      <c r="BM1457" s="2">
        <v>1.1930782795286401</v>
      </c>
      <c r="BN1457" s="2">
        <v>1.2711550940616601</v>
      </c>
      <c r="BO1457" s="2">
        <v>0.887320874837215</v>
      </c>
      <c r="BP1457" s="2">
        <v>0.96400463516772605</v>
      </c>
      <c r="BQ1457" s="2">
        <v>1.08389472909954</v>
      </c>
      <c r="BR1457" s="2">
        <v>0.95334349364000903</v>
      </c>
      <c r="BS1457" s="2">
        <v>1.415100183676</v>
      </c>
      <c r="BT1457" s="2">
        <v>0.90242843285183405</v>
      </c>
      <c r="BU1457" s="2">
        <v>0.99050662251208599</v>
      </c>
      <c r="BV1457" s="2">
        <v>0.80828877398758803</v>
      </c>
      <c r="BW1457" s="2">
        <v>0.96364719332572502</v>
      </c>
      <c r="BX1457" s="2">
        <v>0.96192911333523501</v>
      </c>
      <c r="BY1457" s="2">
        <v>0.85579750099999996</v>
      </c>
      <c r="BZ1457" s="2">
        <v>0.79877716264383003</v>
      </c>
      <c r="CA1457" s="2">
        <v>1.1918954379717801</v>
      </c>
      <c r="CB1457" s="2">
        <v>0.98940533561958599</v>
      </c>
      <c r="CC1457" s="2">
        <v>0.90849086880544905</v>
      </c>
      <c r="CD1457" s="2">
        <v>1.00041595989307</v>
      </c>
    </row>
    <row r="1458" spans="1:82" x14ac:dyDescent="0.3">
      <c r="A1458" s="2" t="s">
        <v>18734</v>
      </c>
      <c r="B1458" s="2" t="s">
        <v>22169</v>
      </c>
      <c r="C1458" s="2">
        <v>1.11579210518522</v>
      </c>
      <c r="D1458" s="2">
        <v>0.81032390929793097</v>
      </c>
      <c r="E1458" s="2">
        <v>0.53344499920717003</v>
      </c>
      <c r="F1458" s="2">
        <v>1.2965397707472801</v>
      </c>
      <c r="G1458" s="2">
        <v>1.03620939564921</v>
      </c>
      <c r="H1458" s="2">
        <v>1.0966547779681</v>
      </c>
      <c r="I1458" s="2">
        <v>1.5871693260237301</v>
      </c>
      <c r="J1458" s="2">
        <v>1.56553593186416</v>
      </c>
      <c r="K1458" s="2">
        <v>0.68484870935264597</v>
      </c>
      <c r="L1458" s="2">
        <v>1.8245432137847799</v>
      </c>
      <c r="M1458" s="2">
        <v>1.7813113277347801</v>
      </c>
      <c r="N1458" s="2">
        <v>1.91589336039764</v>
      </c>
      <c r="O1458" s="2">
        <v>0.63428985471420896</v>
      </c>
      <c r="P1458" s="2">
        <v>1.70329130368626</v>
      </c>
      <c r="Q1458" s="2">
        <v>1.41762467421254</v>
      </c>
      <c r="R1458" s="2">
        <v>0.68717563044780205</v>
      </c>
      <c r="S1458" s="2">
        <v>1.5160411668051901</v>
      </c>
      <c r="T1458" s="2">
        <v>1.05036432836798</v>
      </c>
      <c r="U1458" s="2">
        <v>1.0066631234613601</v>
      </c>
      <c r="V1458" s="2">
        <v>1.03939907921146</v>
      </c>
      <c r="W1458" s="2">
        <v>1.4248293721288601</v>
      </c>
      <c r="X1458" s="2">
        <v>1.1689258749757001</v>
      </c>
      <c r="Y1458" s="2">
        <v>1.3306407728437</v>
      </c>
      <c r="Z1458" s="2">
        <v>0.85057660603570495</v>
      </c>
      <c r="AA1458" s="2">
        <v>2.2596434349088699</v>
      </c>
      <c r="AB1458" s="2">
        <v>1.26460528733394</v>
      </c>
      <c r="AC1458" s="2">
        <v>0.87773439673057996</v>
      </c>
      <c r="AD1458" s="2">
        <v>0.66066645103075206</v>
      </c>
      <c r="AE1458" s="2">
        <v>1.6680463313479199</v>
      </c>
      <c r="AF1458" s="2">
        <v>1.51004467099916</v>
      </c>
      <c r="AG1458" s="2">
        <v>0.80182415475861901</v>
      </c>
      <c r="AH1458" s="2">
        <v>2.1719686622658898</v>
      </c>
      <c r="AI1458" s="2">
        <v>1.11737215818726</v>
      </c>
      <c r="AJ1458" s="2">
        <v>1.0025207098195901</v>
      </c>
      <c r="AK1458" s="2">
        <v>1.5673400283727199</v>
      </c>
      <c r="AL1458" s="2">
        <v>1.39209408641912</v>
      </c>
      <c r="AM1458" s="2">
        <v>0.84721572811401402</v>
      </c>
      <c r="AN1458" s="2">
        <v>2.24801403719515</v>
      </c>
      <c r="AO1458" s="2">
        <v>2.6657503726830298</v>
      </c>
      <c r="AP1458" s="2">
        <v>1.2619020020737901</v>
      </c>
      <c r="AQ1458" s="2">
        <v>0.76590169917890305</v>
      </c>
      <c r="AR1458" s="2">
        <v>1.6791718317883799</v>
      </c>
      <c r="AS1458" s="2">
        <v>2.1931867660884001</v>
      </c>
      <c r="AT1458" s="2">
        <v>0.88337414156304706</v>
      </c>
      <c r="AU1458" s="2">
        <v>1.8361875053805401</v>
      </c>
      <c r="AV1458" s="2">
        <v>1.65365541701389</v>
      </c>
      <c r="AW1458" s="2">
        <v>1.8453348063392301</v>
      </c>
      <c r="AX1458" s="2">
        <v>1.0334893392951301</v>
      </c>
      <c r="AY1458" s="2">
        <v>1.6995575515735499</v>
      </c>
      <c r="AZ1458" s="2">
        <v>1.8385081453540599</v>
      </c>
      <c r="BA1458" s="2">
        <v>1.4416615158939901</v>
      </c>
      <c r="BB1458" s="2">
        <v>1.7105330888828001</v>
      </c>
      <c r="BC1458" s="2">
        <v>0.90851396085738301</v>
      </c>
      <c r="BD1458" s="2">
        <v>1.73896954416542</v>
      </c>
      <c r="BE1458" s="2">
        <v>2.1050381804143701</v>
      </c>
      <c r="BF1458" s="2">
        <v>1.0210631643680299</v>
      </c>
      <c r="BG1458" s="2">
        <v>1.1111866764224101</v>
      </c>
      <c r="BH1458" s="2">
        <v>0.87506952961434104</v>
      </c>
      <c r="BI1458" s="2">
        <v>1.0758633385713301</v>
      </c>
      <c r="BJ1458" s="2">
        <v>1.4268991305911001</v>
      </c>
      <c r="BK1458" s="2">
        <v>1.5226217706938501</v>
      </c>
      <c r="BL1458" s="2">
        <v>0.87161819495414194</v>
      </c>
      <c r="BM1458" s="2">
        <v>1.45657276857923</v>
      </c>
      <c r="BN1458" s="2">
        <v>1.2226935187571699</v>
      </c>
      <c r="BO1458" s="2">
        <v>1.8036292676950201</v>
      </c>
      <c r="BP1458" s="2">
        <v>1.4765778257486799</v>
      </c>
      <c r="BQ1458" s="2">
        <v>1.1053727998379801</v>
      </c>
      <c r="BR1458" s="2">
        <v>1.5759204402878799</v>
      </c>
      <c r="BS1458" s="2">
        <v>1.91319472510795</v>
      </c>
      <c r="BT1458" s="2">
        <v>1.62888010116533</v>
      </c>
      <c r="BU1458" s="2">
        <v>1.4853914532732899</v>
      </c>
      <c r="BV1458" s="2">
        <v>0.83142746201735895</v>
      </c>
      <c r="BW1458" s="2">
        <v>1.9663083338651399</v>
      </c>
      <c r="BX1458" s="2">
        <v>1.2826055029521799</v>
      </c>
      <c r="BY1458" s="2">
        <v>2.674233396</v>
      </c>
      <c r="BZ1458" s="2">
        <v>1.77482986675242</v>
      </c>
      <c r="CA1458" s="2">
        <v>0.72102152354702898</v>
      </c>
      <c r="CB1458" s="2">
        <v>0.59246827760380805</v>
      </c>
      <c r="CC1458" s="2">
        <v>1.2391060339283499</v>
      </c>
      <c r="CD1458" s="2">
        <v>0.83186788236442299</v>
      </c>
    </row>
    <row r="1459" spans="1:82" x14ac:dyDescent="0.3">
      <c r="A1459" s="2" t="s">
        <v>18732</v>
      </c>
      <c r="B1459" s="2" t="s">
        <v>22168</v>
      </c>
      <c r="C1459" s="2">
        <v>0.72926161881456597</v>
      </c>
      <c r="D1459" s="2">
        <v>1.01946381782747</v>
      </c>
      <c r="E1459" s="2">
        <v>1.0727280792452201</v>
      </c>
      <c r="F1459" s="2">
        <v>0.86894366060522299</v>
      </c>
      <c r="G1459" s="2">
        <v>1.03860834081464</v>
      </c>
      <c r="H1459" s="2">
        <v>1.0732503774766999</v>
      </c>
      <c r="I1459" s="2">
        <v>0.98929448357087901</v>
      </c>
      <c r="J1459" s="2">
        <v>0.74367416476622805</v>
      </c>
      <c r="K1459" s="2">
        <v>0.92477458097897802</v>
      </c>
      <c r="L1459" s="2">
        <v>0.67480897932805195</v>
      </c>
      <c r="M1459" s="2">
        <v>1.02755011635203</v>
      </c>
      <c r="N1459" s="2">
        <v>0.99879623252699501</v>
      </c>
      <c r="O1459" s="2">
        <v>1.30183299345267</v>
      </c>
      <c r="P1459" s="2">
        <v>0.96849987965298001</v>
      </c>
      <c r="Q1459" s="2">
        <v>0.88655670796252095</v>
      </c>
      <c r="R1459" s="2">
        <v>0.96482635443370501</v>
      </c>
      <c r="S1459" s="2">
        <v>0.77328773408160301</v>
      </c>
      <c r="T1459" s="2">
        <v>1.01970453028289</v>
      </c>
      <c r="U1459" s="2">
        <v>1.0472048782008001</v>
      </c>
      <c r="V1459" s="2">
        <v>0.96284524049396503</v>
      </c>
      <c r="W1459" s="2">
        <v>1.89924934198923</v>
      </c>
      <c r="X1459" s="2">
        <v>1.1683838925318899</v>
      </c>
      <c r="Y1459" s="2">
        <v>1.0395111379119399</v>
      </c>
      <c r="Z1459" s="2">
        <v>0.96430241050863996</v>
      </c>
      <c r="AA1459" s="2">
        <v>0.85091899578497698</v>
      </c>
      <c r="AB1459" s="2">
        <v>0.90506031758998395</v>
      </c>
      <c r="AC1459" s="2">
        <v>1.0243904979124401</v>
      </c>
      <c r="AD1459" s="2">
        <v>0.96728596373741005</v>
      </c>
      <c r="AE1459" s="2">
        <v>0.98118768686378999</v>
      </c>
      <c r="AF1459" s="2">
        <v>0.96185555572814996</v>
      </c>
      <c r="AG1459" s="2">
        <v>1.1407877003834199</v>
      </c>
      <c r="AH1459" s="2">
        <v>0.85465755957702905</v>
      </c>
      <c r="AI1459" s="2">
        <v>1.05007722481935</v>
      </c>
      <c r="AJ1459" s="2">
        <v>1.0618310462648699</v>
      </c>
      <c r="AK1459" s="2">
        <v>1.0287255254074901</v>
      </c>
      <c r="AL1459" s="2">
        <v>0.79465479751399304</v>
      </c>
      <c r="AM1459" s="2">
        <v>0.87738654933369498</v>
      </c>
      <c r="AN1459" s="2">
        <v>0.79555525484388501</v>
      </c>
      <c r="AO1459" s="2">
        <v>0.88222350549983697</v>
      </c>
      <c r="AP1459" s="2">
        <v>1.0911817838217699</v>
      </c>
      <c r="AQ1459" s="2">
        <v>1.1965313272370099</v>
      </c>
      <c r="AR1459" s="2">
        <v>1.09767735309347</v>
      </c>
      <c r="AS1459" s="2">
        <v>0.89594097077535595</v>
      </c>
      <c r="AT1459" s="2">
        <v>1.2320209326729299</v>
      </c>
      <c r="AU1459" s="2">
        <v>0.78592305935864704</v>
      </c>
      <c r="AV1459" s="2">
        <v>1.1089923408779301</v>
      </c>
      <c r="AW1459" s="2">
        <v>1.0719464329077</v>
      </c>
      <c r="AX1459" s="2">
        <v>1.20092910420653</v>
      </c>
      <c r="AY1459" s="2">
        <v>0.92259785648974701</v>
      </c>
      <c r="AZ1459" s="2">
        <v>0.87454242083929801</v>
      </c>
      <c r="BA1459" s="2">
        <v>1.02867847658239</v>
      </c>
      <c r="BB1459" s="2">
        <v>0.96165102566529903</v>
      </c>
      <c r="BC1459" s="2">
        <v>1.2513734012023601</v>
      </c>
      <c r="BD1459" s="2">
        <v>0.85377688058686996</v>
      </c>
      <c r="BE1459" s="2">
        <v>0.86433844744089705</v>
      </c>
      <c r="BF1459" s="2">
        <v>0.85210738883446702</v>
      </c>
      <c r="BG1459" s="2">
        <v>0.99258481743383098</v>
      </c>
      <c r="BH1459" s="2">
        <v>0.92164604280153695</v>
      </c>
      <c r="BI1459" s="2">
        <v>1.1197591687680699</v>
      </c>
      <c r="BJ1459" s="2">
        <v>1.0773389592170799</v>
      </c>
      <c r="BK1459" s="2">
        <v>0.88140813015840402</v>
      </c>
      <c r="BL1459" s="2">
        <v>1.04856175712737</v>
      </c>
      <c r="BM1459" s="2">
        <v>0.90339566555488005</v>
      </c>
      <c r="BN1459" s="2">
        <v>1.15288208849215</v>
      </c>
      <c r="BO1459" s="2">
        <v>1.0213523417853001</v>
      </c>
      <c r="BP1459" s="2">
        <v>0.887477197664996</v>
      </c>
      <c r="BQ1459" s="2">
        <v>0.94124609278885596</v>
      </c>
      <c r="BR1459" s="2">
        <v>0.81778373227996104</v>
      </c>
      <c r="BS1459" s="2">
        <v>0.88327571040476904</v>
      </c>
      <c r="BT1459" s="2">
        <v>1.4121346947781599</v>
      </c>
      <c r="BU1459" s="2">
        <v>1.12517141707496</v>
      </c>
      <c r="BV1459" s="2">
        <v>0.67134005535050401</v>
      </c>
      <c r="BW1459" s="2">
        <v>0.84606579466231402</v>
      </c>
      <c r="BX1459" s="2">
        <v>0.76137763181950802</v>
      </c>
      <c r="BY1459" s="2">
        <v>0.89320570799999999</v>
      </c>
      <c r="BZ1459" s="2">
        <v>0.79007678613709897</v>
      </c>
      <c r="CA1459" s="2">
        <v>1.1115102384616999</v>
      </c>
      <c r="CB1459" s="2">
        <v>1.0220150334967</v>
      </c>
      <c r="CC1459" s="2">
        <v>1.1030988230783101</v>
      </c>
      <c r="CD1459" s="2">
        <v>0.80187353002912598</v>
      </c>
    </row>
    <row r="1460" spans="1:82" x14ac:dyDescent="0.3">
      <c r="A1460" s="2" t="s">
        <v>18729</v>
      </c>
      <c r="B1460" s="2" t="s">
        <v>2741</v>
      </c>
      <c r="C1460" s="2">
        <v>0.97744025828458003</v>
      </c>
      <c r="D1460" s="2">
        <v>1.1192024509095999</v>
      </c>
      <c r="E1460" s="2">
        <v>1.31620231090847</v>
      </c>
      <c r="F1460" s="2">
        <v>0.83283068934055204</v>
      </c>
      <c r="G1460" s="2">
        <v>1.03136046344663</v>
      </c>
      <c r="H1460" s="2">
        <v>1.2317661801642701</v>
      </c>
      <c r="I1460" s="2">
        <v>0.84927067425353697</v>
      </c>
      <c r="J1460" s="2">
        <v>0.94381851787125304</v>
      </c>
      <c r="K1460" s="2">
        <v>1.13394711213083</v>
      </c>
      <c r="L1460" s="2">
        <v>0.90948211739952001</v>
      </c>
      <c r="M1460" s="2">
        <v>0.89088153919231605</v>
      </c>
      <c r="N1460" s="2">
        <v>0.88374249212762801</v>
      </c>
      <c r="O1460" s="2">
        <v>0.902829853955046</v>
      </c>
      <c r="P1460" s="2">
        <v>0.68096988443719497</v>
      </c>
      <c r="Q1460" s="2">
        <v>0.94311691200249803</v>
      </c>
      <c r="R1460" s="2">
        <v>1.1558513453797401</v>
      </c>
      <c r="S1460" s="2">
        <v>0.91338920693331105</v>
      </c>
      <c r="T1460" s="2">
        <v>0.95730427606392499</v>
      </c>
      <c r="U1460" s="2">
        <v>0.840290883267516</v>
      </c>
      <c r="V1460" s="2">
        <v>0.71743644909987803</v>
      </c>
      <c r="W1460" s="2">
        <v>0.73266115808206</v>
      </c>
      <c r="X1460" s="2">
        <v>0.95376824188184095</v>
      </c>
      <c r="Y1460" s="2">
        <v>0.90216928752428305</v>
      </c>
      <c r="Z1460" s="2">
        <v>0.88991739888144406</v>
      </c>
      <c r="AA1460" s="2">
        <v>0.72056336928012099</v>
      </c>
      <c r="AB1460" s="2">
        <v>0.79972776549951297</v>
      </c>
      <c r="AC1460" s="2">
        <v>0.96670374700859896</v>
      </c>
      <c r="AD1460" s="2">
        <v>1.0930010675020301</v>
      </c>
      <c r="AE1460" s="2">
        <v>0.71216497042762605</v>
      </c>
      <c r="AF1460" s="2">
        <v>0.97840970599170396</v>
      </c>
      <c r="AG1460" s="2">
        <v>1.21799473255701</v>
      </c>
      <c r="AH1460" s="2">
        <v>0.71872128254786105</v>
      </c>
      <c r="AI1460" s="2">
        <v>1.16377476135863</v>
      </c>
      <c r="AJ1460" s="2">
        <v>1.46393006424988</v>
      </c>
      <c r="AK1460" s="2">
        <v>0.89779027362330099</v>
      </c>
      <c r="AL1460" s="2">
        <v>1.0532978706138501</v>
      </c>
      <c r="AM1460" s="2">
        <v>1.07828759128145</v>
      </c>
      <c r="AN1460" s="2">
        <v>1.14195538770737</v>
      </c>
      <c r="AO1460" s="2">
        <v>0.46062878635543703</v>
      </c>
      <c r="AP1460" s="2">
        <v>1.0224069620460801</v>
      </c>
      <c r="AQ1460" s="2">
        <v>1.2836928673856001</v>
      </c>
      <c r="AR1460" s="2">
        <v>0.82911016031180196</v>
      </c>
      <c r="AS1460" s="2">
        <v>0.65471652360807697</v>
      </c>
      <c r="AT1460" s="2">
        <v>0.64123361381990895</v>
      </c>
      <c r="AU1460" s="2">
        <v>0.73435353792247304</v>
      </c>
      <c r="AV1460" s="2">
        <v>0.95365142971432004</v>
      </c>
      <c r="AW1460" s="2">
        <v>1.07490439649637</v>
      </c>
      <c r="AX1460" s="2">
        <v>0.816300734944164</v>
      </c>
      <c r="AY1460" s="2">
        <v>0.83222788601640996</v>
      </c>
      <c r="AZ1460" s="2">
        <v>0.85296958457736705</v>
      </c>
      <c r="BA1460" s="2">
        <v>0.91980452380168398</v>
      </c>
      <c r="BB1460" s="2">
        <v>0.68229557461026802</v>
      </c>
      <c r="BC1460" s="2">
        <v>1.0675832629006199</v>
      </c>
      <c r="BD1460" s="2">
        <v>0.926185814001798</v>
      </c>
      <c r="BE1460" s="2">
        <v>0.78323440945838396</v>
      </c>
      <c r="BF1460" s="2">
        <v>1.16368207152168</v>
      </c>
      <c r="BG1460" s="2">
        <v>0.96783927391323699</v>
      </c>
      <c r="BH1460" s="2">
        <v>0.95782099562566603</v>
      </c>
      <c r="BI1460" s="2">
        <v>0.63272510245574298</v>
      </c>
      <c r="BJ1460" s="2">
        <v>0.80670804823666198</v>
      </c>
      <c r="BK1460" s="2">
        <v>0.82925841092776897</v>
      </c>
      <c r="BL1460" s="2">
        <v>1.00307966766615</v>
      </c>
      <c r="BM1460" s="2">
        <v>0.86814352131221495</v>
      </c>
      <c r="BN1460" s="2">
        <v>1.2633473751914599</v>
      </c>
      <c r="BO1460" s="2">
        <v>0.840696066504385</v>
      </c>
      <c r="BP1460" s="2">
        <v>0.73589115955255502</v>
      </c>
      <c r="BQ1460" s="2">
        <v>1.11208510251953</v>
      </c>
      <c r="BR1460" s="2">
        <v>0.75085456246718896</v>
      </c>
      <c r="BS1460" s="2">
        <v>0.69781891796444995</v>
      </c>
      <c r="BT1460" s="2">
        <v>0.83378141593504396</v>
      </c>
      <c r="BU1460" s="2">
        <v>0.87487227516478905</v>
      </c>
      <c r="BV1460" s="2">
        <v>0.679599560961066</v>
      </c>
      <c r="BW1460" s="2">
        <v>0.85097800557012204</v>
      </c>
      <c r="BX1460" s="2">
        <v>0.70430032628774197</v>
      </c>
      <c r="BY1460" s="2">
        <v>0.51568978899999995</v>
      </c>
      <c r="BZ1460" s="2">
        <v>0.61364551501590203</v>
      </c>
      <c r="CA1460" s="2">
        <v>1.42107020420674</v>
      </c>
      <c r="CB1460" s="2">
        <v>1.58497246495455</v>
      </c>
      <c r="CC1460" s="2">
        <v>0.85301172382357904</v>
      </c>
      <c r="CD1460" s="2">
        <v>0.94485785343294904</v>
      </c>
    </row>
    <row r="1461" spans="1:82" x14ac:dyDescent="0.3">
      <c r="A1461" s="2" t="s">
        <v>18728</v>
      </c>
      <c r="B1461" s="2" t="s">
        <v>22167</v>
      </c>
      <c r="C1461" s="2">
        <v>1.43885879004897</v>
      </c>
      <c r="D1461" s="2">
        <v>1.46413380827405</v>
      </c>
      <c r="E1461" s="2">
        <v>1.42124720200361</v>
      </c>
      <c r="F1461" s="2">
        <v>0.78493065651002203</v>
      </c>
      <c r="G1461" s="2">
        <v>1.4139817652516</v>
      </c>
      <c r="H1461" s="2">
        <v>1.0056568777372601</v>
      </c>
      <c r="I1461" s="2">
        <v>1.19211066198856</v>
      </c>
      <c r="J1461" s="2">
        <v>1.28490314876173</v>
      </c>
      <c r="K1461" s="2">
        <v>1.07608450510506</v>
      </c>
      <c r="L1461" s="2">
        <v>0.75006048215045196</v>
      </c>
      <c r="M1461" s="2">
        <v>1.3286018934391299</v>
      </c>
      <c r="N1461" s="2">
        <v>0.98437994255008898</v>
      </c>
      <c r="O1461" s="2">
        <v>0.94580694089489203</v>
      </c>
      <c r="P1461" s="2">
        <v>0.67990688986401104</v>
      </c>
      <c r="Q1461" s="2">
        <v>1.0260238234103201</v>
      </c>
      <c r="R1461" s="2">
        <v>0.83037313470609397</v>
      </c>
      <c r="S1461" s="2">
        <v>0.76666637737909404</v>
      </c>
      <c r="T1461" s="2">
        <v>1.1780155843273299</v>
      </c>
      <c r="U1461" s="2">
        <v>0.91451941947763904</v>
      </c>
      <c r="V1461" s="2">
        <v>0.90063200180304803</v>
      </c>
      <c r="W1461" s="2">
        <v>0.811131132346818</v>
      </c>
      <c r="X1461" s="2">
        <v>1.27283705662054</v>
      </c>
      <c r="Y1461" s="2">
        <v>1.2131843816240599</v>
      </c>
      <c r="Z1461" s="2">
        <v>0.95035805532399498</v>
      </c>
      <c r="AA1461" s="2">
        <v>0.62613239464598902</v>
      </c>
      <c r="AB1461" s="2">
        <v>1.2159739777593299</v>
      </c>
      <c r="AC1461" s="2">
        <v>1.59210789979939</v>
      </c>
      <c r="AD1461" s="2">
        <v>1.16452934171836</v>
      </c>
      <c r="AE1461" s="2">
        <v>0.997113327341695</v>
      </c>
      <c r="AF1461" s="2">
        <v>1.31193797792469</v>
      </c>
      <c r="AG1461" s="2">
        <v>1.4203836839277399</v>
      </c>
      <c r="AH1461" s="2">
        <v>0.80440594804763599</v>
      </c>
      <c r="AI1461" s="2">
        <v>1.2223082925202</v>
      </c>
      <c r="AJ1461" s="2">
        <v>1.1194039335533801</v>
      </c>
      <c r="AK1461" s="2">
        <v>0.91107863443310499</v>
      </c>
      <c r="AL1461" s="2">
        <v>1.3896403700153399</v>
      </c>
      <c r="AM1461" s="2">
        <v>1.4815889046164401</v>
      </c>
      <c r="AN1461" s="2">
        <v>0.87930839152446905</v>
      </c>
      <c r="AO1461" s="2">
        <v>0.84456741366933297</v>
      </c>
      <c r="AP1461" s="2">
        <v>1.31922027898035</v>
      </c>
      <c r="AQ1461" s="2">
        <v>1.2511396450847201</v>
      </c>
      <c r="AR1461" s="2">
        <v>0.99347547513790202</v>
      </c>
      <c r="AS1461" s="2">
        <v>1.0736171716402101</v>
      </c>
      <c r="AT1461" s="2">
        <v>1.02929422585606</v>
      </c>
      <c r="AU1461" s="2">
        <v>0.881730157547577</v>
      </c>
      <c r="AV1461" s="2">
        <v>0.90958758881385404</v>
      </c>
      <c r="AW1461" s="2">
        <v>0.84968393247378204</v>
      </c>
      <c r="AX1461" s="2">
        <v>0.81730738287763105</v>
      </c>
      <c r="AY1461" s="2">
        <v>0.82491643281148996</v>
      </c>
      <c r="AZ1461" s="2">
        <v>1.0716230151873301</v>
      </c>
      <c r="BA1461" s="2">
        <v>1.18993112795053</v>
      </c>
      <c r="BB1461" s="2">
        <v>0.73910281688067703</v>
      </c>
      <c r="BC1461" s="2">
        <v>1.28471274025138</v>
      </c>
      <c r="BD1461" s="2">
        <v>0.84041279256572798</v>
      </c>
      <c r="BE1461" s="2">
        <v>0.95076874848719894</v>
      </c>
      <c r="BF1461" s="2">
        <v>0.75400607767747896</v>
      </c>
      <c r="BG1461" s="2">
        <v>0.90304111008807197</v>
      </c>
      <c r="BH1461" s="2">
        <v>1.1975775570779299</v>
      </c>
      <c r="BI1461" s="2">
        <v>0.83950144635713198</v>
      </c>
      <c r="BJ1461" s="2">
        <v>1.1609962619907599</v>
      </c>
      <c r="BK1461" s="2">
        <v>0.94995665325923595</v>
      </c>
      <c r="BL1461" s="2">
        <v>1.2971547831354</v>
      </c>
      <c r="BM1461" s="2">
        <v>0.84129425124385204</v>
      </c>
      <c r="BN1461" s="2">
        <v>1.10590837691021</v>
      </c>
      <c r="BO1461" s="2">
        <v>0.82447092431957902</v>
      </c>
      <c r="BP1461" s="2">
        <v>1.2446319443995599</v>
      </c>
      <c r="BQ1461" s="2">
        <v>1.0917785236052999</v>
      </c>
      <c r="BR1461" s="2">
        <v>1.1212559344511199</v>
      </c>
      <c r="BS1461" s="2">
        <v>0.86665168066425102</v>
      </c>
      <c r="BT1461" s="2">
        <v>0.833983220287142</v>
      </c>
      <c r="BU1461" s="2">
        <v>1.0447742360415</v>
      </c>
      <c r="BV1461" s="2">
        <v>0.99852200750043296</v>
      </c>
      <c r="BW1461" s="2">
        <v>0.96465841420849396</v>
      </c>
      <c r="BX1461" s="2">
        <v>1.17762372901417</v>
      </c>
      <c r="BY1461" s="2">
        <v>0.57409011899999995</v>
      </c>
      <c r="BZ1461" s="2">
        <v>0.86070167549409904</v>
      </c>
      <c r="CA1461" s="2">
        <v>1.2680128068393199</v>
      </c>
      <c r="CB1461" s="2">
        <v>0.81736319844803496</v>
      </c>
      <c r="CC1461" s="2">
        <v>0.70329389598789105</v>
      </c>
      <c r="CD1461" s="2">
        <v>1.4024196956639501</v>
      </c>
    </row>
    <row r="1462" spans="1:82" x14ac:dyDescent="0.3">
      <c r="A1462" s="2" t="s">
        <v>18727</v>
      </c>
      <c r="B1462" s="2" t="s">
        <v>2643</v>
      </c>
      <c r="C1462" s="2">
        <v>0.96525600287421498</v>
      </c>
      <c r="D1462" s="2">
        <v>0.88996773520708405</v>
      </c>
      <c r="E1462" s="2">
        <v>1.2968976648786601</v>
      </c>
      <c r="F1462" s="2">
        <v>0.76970582493360695</v>
      </c>
      <c r="G1462" s="2">
        <v>1.2354854977046399</v>
      </c>
      <c r="H1462" s="2">
        <v>1.41609575333058</v>
      </c>
      <c r="I1462" s="2">
        <v>1.16356692103736</v>
      </c>
      <c r="J1462" s="2">
        <v>0.82960727990715699</v>
      </c>
      <c r="K1462" s="2">
        <v>0.83929671964094199</v>
      </c>
      <c r="L1462" s="2">
        <v>0.68009250699190504</v>
      </c>
      <c r="M1462" s="2">
        <v>1.0592559832913999</v>
      </c>
      <c r="N1462" s="2">
        <v>0.94525277176025102</v>
      </c>
      <c r="O1462" s="2">
        <v>1.0684369118393999</v>
      </c>
      <c r="P1462" s="2">
        <v>0.97478103987864795</v>
      </c>
      <c r="Q1462" s="2">
        <v>0.92546381521005505</v>
      </c>
      <c r="R1462" s="2">
        <v>0.880968340178656</v>
      </c>
      <c r="S1462" s="2">
        <v>1.01153747775294</v>
      </c>
      <c r="T1462" s="2">
        <v>1.00573085921975</v>
      </c>
      <c r="U1462" s="2">
        <v>1.33215349025125</v>
      </c>
      <c r="V1462" s="2">
        <v>0.96536751816051103</v>
      </c>
      <c r="W1462" s="2">
        <v>0.86696347070021196</v>
      </c>
      <c r="X1462" s="2">
        <v>1.2547549044970701</v>
      </c>
      <c r="Y1462" s="2">
        <v>1.48200662159597</v>
      </c>
      <c r="Z1462" s="2">
        <v>0.90635881498411497</v>
      </c>
      <c r="AA1462" s="2">
        <v>0.93718849548757499</v>
      </c>
      <c r="AB1462" s="2">
        <v>1.1447653217986899</v>
      </c>
      <c r="AC1462" s="2">
        <v>1.3850730958452599</v>
      </c>
      <c r="AD1462" s="2">
        <v>0.98950257412058595</v>
      </c>
      <c r="AE1462" s="2">
        <v>0.89601766840870001</v>
      </c>
      <c r="AF1462" s="2">
        <v>1.2722111452859799</v>
      </c>
      <c r="AG1462" s="2">
        <v>1.1395672469702001</v>
      </c>
      <c r="AH1462" s="2">
        <v>0.82462598769585005</v>
      </c>
      <c r="AI1462" s="2">
        <v>0.82853785540895297</v>
      </c>
      <c r="AJ1462" s="2">
        <v>0.81838120587077201</v>
      </c>
      <c r="AK1462" s="2">
        <v>0.97648137968693405</v>
      </c>
      <c r="AL1462" s="2">
        <v>0.87628750833060198</v>
      </c>
      <c r="AM1462" s="2">
        <v>0.73961637584644102</v>
      </c>
      <c r="AN1462" s="2">
        <v>0.74757591049526495</v>
      </c>
      <c r="AO1462" s="2">
        <v>0.46259763623805</v>
      </c>
      <c r="AP1462" s="2">
        <v>0.93972149406779604</v>
      </c>
      <c r="AQ1462" s="2">
        <v>0.898471876515884</v>
      </c>
      <c r="AR1462" s="2">
        <v>0.96764428182379703</v>
      </c>
      <c r="AS1462" s="2">
        <v>0.675237506104159</v>
      </c>
      <c r="AT1462" s="2">
        <v>0.76779347669819997</v>
      </c>
      <c r="AU1462" s="2">
        <v>0.86518724297465999</v>
      </c>
      <c r="AV1462" s="2">
        <v>0.68493560016835897</v>
      </c>
      <c r="AW1462" s="2">
        <v>0.67245651864413003</v>
      </c>
      <c r="AX1462" s="2">
        <v>0.68576248078391</v>
      </c>
      <c r="AY1462" s="2">
        <v>1.27477919573128</v>
      </c>
      <c r="AZ1462" s="2">
        <v>0.81366756271115304</v>
      </c>
      <c r="BA1462" s="2">
        <v>0.91702173714928203</v>
      </c>
      <c r="BB1462" s="2">
        <v>0.491177538378196</v>
      </c>
      <c r="BC1462" s="2">
        <v>0.69828708973356601</v>
      </c>
      <c r="BD1462" s="2">
        <v>0.71887273740425905</v>
      </c>
      <c r="BE1462" s="2">
        <v>0.64409782201107801</v>
      </c>
      <c r="BF1462" s="2">
        <v>0.578633426022374</v>
      </c>
      <c r="BG1462" s="2">
        <v>1.2952043144924199</v>
      </c>
      <c r="BH1462" s="2">
        <v>1.0029395519059801</v>
      </c>
      <c r="BI1462" s="2">
        <v>0.89903148611765304</v>
      </c>
      <c r="BJ1462" s="2">
        <v>0.88748273250298704</v>
      </c>
      <c r="BK1462" s="2">
        <v>0.96362838524697902</v>
      </c>
      <c r="BL1462" s="2">
        <v>1.2411837560075401</v>
      </c>
      <c r="BM1462" s="2">
        <v>0.80347560706313803</v>
      </c>
      <c r="BN1462" s="2">
        <v>1.0155436122411701</v>
      </c>
      <c r="BO1462" s="2">
        <v>0.81765492320545596</v>
      </c>
      <c r="BP1462" s="2">
        <v>0.65953979684767805</v>
      </c>
      <c r="BQ1462" s="2">
        <v>0.96596195219599101</v>
      </c>
      <c r="BR1462" s="2">
        <v>0.59689220986675195</v>
      </c>
      <c r="BS1462" s="2">
        <v>0.86705235124100299</v>
      </c>
      <c r="BT1462" s="2">
        <v>0.58893081437082395</v>
      </c>
      <c r="BU1462" s="2">
        <v>0.76671840071892705</v>
      </c>
      <c r="BV1462" s="2">
        <v>0.76845445854679495</v>
      </c>
      <c r="BW1462" s="2">
        <v>1.1050965483752699</v>
      </c>
      <c r="BX1462" s="2">
        <v>0.86659027675217404</v>
      </c>
      <c r="BY1462" s="2">
        <v>0.32807382099999999</v>
      </c>
      <c r="BZ1462" s="2">
        <v>0.44032233820406502</v>
      </c>
      <c r="CA1462" s="2">
        <v>0.66231823540577495</v>
      </c>
      <c r="CB1462" s="2">
        <v>0.75272188304488197</v>
      </c>
      <c r="CC1462" s="2">
        <v>0.66124253663177401</v>
      </c>
      <c r="CD1462" s="2">
        <v>1.1733979083241</v>
      </c>
    </row>
    <row r="1463" spans="1:82" x14ac:dyDescent="0.3">
      <c r="A1463" s="2" t="s">
        <v>18726</v>
      </c>
      <c r="B1463" s="2" t="s">
        <v>3591</v>
      </c>
      <c r="C1463" s="2">
        <v>0.90384919042618606</v>
      </c>
      <c r="D1463" s="2">
        <v>0.79533540654856605</v>
      </c>
      <c r="E1463" s="2">
        <v>0.85530311616360999</v>
      </c>
      <c r="F1463" s="2">
        <v>0.77811549680701397</v>
      </c>
      <c r="G1463" s="2">
        <v>1.11874272016275</v>
      </c>
      <c r="H1463" s="2">
        <v>1.1279904457463801</v>
      </c>
      <c r="I1463" s="2">
        <v>1.0256197686482</v>
      </c>
      <c r="J1463" s="2">
        <v>0.84813827939668396</v>
      </c>
      <c r="K1463" s="2">
        <v>0.65556639584749599</v>
      </c>
      <c r="L1463" s="2">
        <v>0.76436878376388895</v>
      </c>
      <c r="M1463" s="2">
        <v>1.0869354786843299</v>
      </c>
      <c r="N1463" s="2">
        <v>0.92436799740116604</v>
      </c>
      <c r="O1463" s="2">
        <v>0.74362722719472196</v>
      </c>
      <c r="P1463" s="2">
        <v>0.84425609405556101</v>
      </c>
      <c r="Q1463" s="2">
        <v>0.92800947492349795</v>
      </c>
      <c r="R1463" s="2">
        <v>0.81317217249709195</v>
      </c>
      <c r="S1463" s="2">
        <v>0.92787363290088198</v>
      </c>
      <c r="T1463" s="2">
        <v>0.88630852798160498</v>
      </c>
      <c r="U1463" s="2">
        <v>0.96231035606445203</v>
      </c>
      <c r="V1463" s="2">
        <v>0.763373779694134</v>
      </c>
      <c r="W1463" s="2">
        <v>0.91389116120791203</v>
      </c>
      <c r="X1463" s="2">
        <v>1.11984728440175</v>
      </c>
      <c r="Y1463" s="2">
        <v>1.2418713259996801</v>
      </c>
      <c r="Z1463" s="2">
        <v>0.66243683814036802</v>
      </c>
      <c r="AA1463" s="2">
        <v>0.94792292374685705</v>
      </c>
      <c r="AB1463" s="2">
        <v>0.90641716827872398</v>
      </c>
      <c r="AC1463" s="2">
        <v>1.01888075551014</v>
      </c>
      <c r="AD1463" s="2">
        <v>0.90658097442374896</v>
      </c>
      <c r="AE1463" s="2">
        <v>0.760062750870375</v>
      </c>
      <c r="AF1463" s="2">
        <v>0.95354240732585405</v>
      </c>
      <c r="AG1463" s="2">
        <v>0.638461661197948</v>
      </c>
      <c r="AH1463" s="2">
        <v>0.86865183654747402</v>
      </c>
      <c r="AI1463" s="2">
        <v>0.84507041831927199</v>
      </c>
      <c r="AJ1463" s="2">
        <v>0.768909635562256</v>
      </c>
      <c r="AK1463" s="2">
        <v>0.95999079964862799</v>
      </c>
      <c r="AL1463" s="2">
        <v>0.87808194353167401</v>
      </c>
      <c r="AM1463" s="2">
        <v>0.79808988152306704</v>
      </c>
      <c r="AN1463" s="2">
        <v>0.77584091955504697</v>
      </c>
      <c r="AO1463" s="2">
        <v>0.56181825973614796</v>
      </c>
      <c r="AP1463" s="2">
        <v>1.05842890157742</v>
      </c>
      <c r="AQ1463" s="2">
        <v>0.91811919153735999</v>
      </c>
      <c r="AR1463" s="2">
        <v>0.93101391312709003</v>
      </c>
      <c r="AS1463" s="2">
        <v>0.74270065676903596</v>
      </c>
      <c r="AT1463" s="2">
        <v>0.67924975959763101</v>
      </c>
      <c r="AU1463" s="2">
        <v>0.82793162382869201</v>
      </c>
      <c r="AV1463" s="2">
        <v>0.93590154243206303</v>
      </c>
      <c r="AW1463" s="2">
        <v>0.79687024013818997</v>
      </c>
      <c r="AX1463" s="2">
        <v>0.72144835925865802</v>
      </c>
      <c r="AY1463" s="2">
        <v>1.0240789753803199</v>
      </c>
      <c r="AZ1463" s="2">
        <v>0.842867382013888</v>
      </c>
      <c r="BA1463" s="2">
        <v>1.01384032090411</v>
      </c>
      <c r="BB1463" s="2">
        <v>0.76273881536431798</v>
      </c>
      <c r="BC1463" s="2">
        <v>0.88816224598701299</v>
      </c>
      <c r="BD1463" s="2">
        <v>0.76078631801501995</v>
      </c>
      <c r="BE1463" s="2">
        <v>0.70001646283182895</v>
      </c>
      <c r="BF1463" s="2">
        <v>0.63692955643043203</v>
      </c>
      <c r="BG1463" s="2">
        <v>1.05162538836136</v>
      </c>
      <c r="BH1463" s="2">
        <v>0.82199874300083597</v>
      </c>
      <c r="BI1463" s="2">
        <v>0.76332494110468796</v>
      </c>
      <c r="BJ1463" s="2">
        <v>0.812206340896243</v>
      </c>
      <c r="BK1463" s="2">
        <v>0.91319042016297802</v>
      </c>
      <c r="BL1463" s="2">
        <v>0.67474659034798301</v>
      </c>
      <c r="BM1463" s="2">
        <v>0.90281801663139705</v>
      </c>
      <c r="BN1463" s="2">
        <v>1.08087338058102</v>
      </c>
      <c r="BO1463" s="2">
        <v>0.84559493966128596</v>
      </c>
      <c r="BP1463" s="2">
        <v>0.68835204727108001</v>
      </c>
      <c r="BQ1463" s="2">
        <v>0.98285150919987196</v>
      </c>
      <c r="BR1463" s="2">
        <v>0.76375377950076895</v>
      </c>
      <c r="BS1463" s="2">
        <v>0.86087352125292504</v>
      </c>
      <c r="BT1463" s="2">
        <v>0.77257434597764196</v>
      </c>
      <c r="BU1463" s="2">
        <v>0.87899192550195104</v>
      </c>
      <c r="BV1463" s="2">
        <v>0.76155944839895495</v>
      </c>
      <c r="BW1463" s="2">
        <v>0.84222223727381196</v>
      </c>
      <c r="BX1463" s="2">
        <v>0.75492837832451198</v>
      </c>
      <c r="BY1463" s="2">
        <v>0.55699212899999995</v>
      </c>
      <c r="BZ1463" s="2">
        <v>0.42836022442254001</v>
      </c>
      <c r="CA1463" s="2">
        <v>0.44155003778838497</v>
      </c>
      <c r="CB1463" s="2">
        <v>0.43534567159964199</v>
      </c>
      <c r="CC1463" s="2">
        <v>0.73898006077398704</v>
      </c>
      <c r="CD1463" s="2">
        <v>0.943161941457904</v>
      </c>
    </row>
    <row r="1464" spans="1:82" x14ac:dyDescent="0.3">
      <c r="A1464" s="2" t="s">
        <v>18725</v>
      </c>
      <c r="B1464" s="2" t="s">
        <v>13742</v>
      </c>
      <c r="C1464" s="2">
        <v>1.8416897095107301</v>
      </c>
      <c r="D1464" s="2">
        <v>0.75857020315175505</v>
      </c>
      <c r="E1464" s="2">
        <v>2.2723901738168002</v>
      </c>
      <c r="F1464" s="2">
        <v>0.57621124705165705</v>
      </c>
      <c r="G1464" s="2">
        <v>0.98907409756561004</v>
      </c>
      <c r="H1464" s="2">
        <v>1.4516835649389499</v>
      </c>
      <c r="I1464" s="2">
        <v>0.242999234294624</v>
      </c>
      <c r="J1464" s="2">
        <v>1.71414886727253</v>
      </c>
      <c r="K1464" s="2">
        <v>2.3445360382275302</v>
      </c>
      <c r="L1464" s="2">
        <v>0.76958299513624295</v>
      </c>
      <c r="M1464" s="2">
        <v>0.38701550946156399</v>
      </c>
      <c r="N1464" s="2">
        <v>0.970302997165995</v>
      </c>
      <c r="O1464" s="2">
        <v>0.60487887794472905</v>
      </c>
      <c r="P1464" s="2">
        <v>0.61873697633358105</v>
      </c>
      <c r="Q1464" s="2">
        <v>0.50224339535934104</v>
      </c>
      <c r="R1464" s="2">
        <v>2.3596578908399102</v>
      </c>
      <c r="S1464" s="2">
        <v>1.6364465499018901</v>
      </c>
      <c r="T1464" s="2">
        <v>0.82053029974330804</v>
      </c>
      <c r="U1464" s="2">
        <v>0.44573529820348001</v>
      </c>
      <c r="V1464" s="2">
        <v>0.42160159210818399</v>
      </c>
      <c r="W1464" s="2">
        <v>0.305165246067504</v>
      </c>
      <c r="X1464" s="2">
        <v>0.46685120825418502</v>
      </c>
      <c r="Y1464" s="2">
        <v>0.581826869942352</v>
      </c>
      <c r="Z1464" s="2">
        <v>0.73551941859554304</v>
      </c>
      <c r="AA1464" s="2">
        <v>0.911970085815348</v>
      </c>
      <c r="AB1464" s="2">
        <v>0.55475046345798396</v>
      </c>
      <c r="AC1464" s="2">
        <v>0.73809823382735096</v>
      </c>
      <c r="AD1464" s="2">
        <v>1.50363174214174</v>
      </c>
      <c r="AE1464" s="2">
        <v>0.20681823289835</v>
      </c>
      <c r="AF1464" s="2">
        <v>0.500731946514968</v>
      </c>
      <c r="AG1464" s="2">
        <v>1.5600606876574299</v>
      </c>
      <c r="AH1464" s="2">
        <v>0.480028940205524</v>
      </c>
      <c r="AI1464" s="2">
        <v>1.46515367840711</v>
      </c>
      <c r="AJ1464" s="2">
        <v>1.8446610767042699</v>
      </c>
      <c r="AK1464" s="2">
        <v>0.32853801995746101</v>
      </c>
      <c r="AL1464" s="2">
        <v>1.7144973765692999</v>
      </c>
      <c r="AM1464" s="2">
        <v>2.19728172563573</v>
      </c>
      <c r="AN1464" s="2">
        <v>1.1858270230530299</v>
      </c>
      <c r="AO1464" s="2">
        <v>0.55003050995767</v>
      </c>
      <c r="AP1464" s="2">
        <v>1.46296660066804</v>
      </c>
      <c r="AQ1464" s="2">
        <v>1.7347349322896</v>
      </c>
      <c r="AR1464" s="2">
        <v>0.46621598019868798</v>
      </c>
      <c r="AS1464" s="2">
        <v>0.25771127431677698</v>
      </c>
      <c r="AT1464" s="2">
        <v>0.50771258117326101</v>
      </c>
      <c r="AU1464" s="2">
        <v>0.45372817777436097</v>
      </c>
      <c r="AV1464" s="2">
        <v>0.54800019902930797</v>
      </c>
      <c r="AW1464" s="2">
        <v>1.1242592025226199</v>
      </c>
      <c r="AX1464" s="2">
        <v>0.59409119844316904</v>
      </c>
      <c r="AY1464" s="2">
        <v>0.68540341724644205</v>
      </c>
      <c r="AZ1464" s="2">
        <v>0.617193977464364</v>
      </c>
      <c r="BA1464" s="2">
        <v>0.97073491179419502</v>
      </c>
      <c r="BB1464" s="2">
        <v>0.75024768773011896</v>
      </c>
      <c r="BC1464" s="2">
        <v>1.44126704622626</v>
      </c>
      <c r="BD1464" s="2">
        <v>2.13470518557703</v>
      </c>
      <c r="BE1464" s="2">
        <v>0.73040963480040499</v>
      </c>
      <c r="BF1464" s="2">
        <v>1.7827025951576501</v>
      </c>
      <c r="BG1464" s="2">
        <v>0.71362732074950697</v>
      </c>
      <c r="BH1464" s="2">
        <v>0.71411717912730999</v>
      </c>
      <c r="BI1464" s="2">
        <v>0.32215999985858401</v>
      </c>
      <c r="BJ1464" s="2">
        <v>0.39819654489614498</v>
      </c>
      <c r="BK1464" s="2">
        <v>0.662126105630229</v>
      </c>
      <c r="BL1464" s="2">
        <v>0.81978161158730301</v>
      </c>
      <c r="BM1464" s="2">
        <v>1.5113964960336099</v>
      </c>
      <c r="BN1464" s="2">
        <v>0.70967857798748502</v>
      </c>
      <c r="BO1464" s="2">
        <v>0.65788291450241498</v>
      </c>
      <c r="BP1464" s="2">
        <v>0.54379118166267704</v>
      </c>
      <c r="BQ1464" s="2">
        <v>1.0752317041378501</v>
      </c>
      <c r="BR1464" s="2">
        <v>1.1519139969010499</v>
      </c>
      <c r="BS1464" s="2">
        <v>0.97290705849437997</v>
      </c>
      <c r="BT1464" s="2">
        <v>0.64517820997968001</v>
      </c>
      <c r="BU1464" s="2">
        <v>0.79188830923465703</v>
      </c>
      <c r="BV1464" s="2">
        <v>0.982952618239047</v>
      </c>
      <c r="BW1464" s="2">
        <v>0.51872989640420397</v>
      </c>
      <c r="BX1464" s="2">
        <v>0.44215554734374402</v>
      </c>
      <c r="BY1464" s="2">
        <v>0.52009220199999995</v>
      </c>
      <c r="BZ1464" s="2">
        <v>0.37318460851517199</v>
      </c>
      <c r="CA1464" s="2">
        <v>3.0951025600585802</v>
      </c>
      <c r="CB1464" s="2">
        <v>2.96392520023957</v>
      </c>
      <c r="CC1464" s="2">
        <v>0.37765418007920798</v>
      </c>
      <c r="CD1464" s="2">
        <v>0.62604817671142499</v>
      </c>
    </row>
    <row r="1465" spans="1:82" x14ac:dyDescent="0.3">
      <c r="A1465" s="2" t="s">
        <v>18724</v>
      </c>
      <c r="B1465" s="2" t="s">
        <v>6074</v>
      </c>
      <c r="C1465" s="2">
        <v>1.7449065226724401</v>
      </c>
      <c r="D1465" s="2">
        <v>0.494804446231073</v>
      </c>
      <c r="E1465" s="2">
        <v>0.99760861191453798</v>
      </c>
      <c r="F1465" s="2">
        <v>0.59534968853249803</v>
      </c>
      <c r="G1465" s="2">
        <v>1.5693429346338601</v>
      </c>
      <c r="H1465" s="2">
        <v>1.77647185882129</v>
      </c>
      <c r="I1465" s="2">
        <v>1.02775329300575</v>
      </c>
      <c r="J1465" s="2">
        <v>1.4384841236361401</v>
      </c>
      <c r="K1465" s="2">
        <v>0.59096689190062301</v>
      </c>
      <c r="L1465" s="2">
        <v>1.0103600187849999</v>
      </c>
      <c r="M1465" s="2">
        <v>1.52832853320422</v>
      </c>
      <c r="N1465" s="2">
        <v>1.5529142262979301</v>
      </c>
      <c r="O1465" s="2">
        <v>1.2140687614833801</v>
      </c>
      <c r="P1465" s="2">
        <v>0.95810546555982801</v>
      </c>
      <c r="Q1465" s="2">
        <v>0.49240406609037202</v>
      </c>
      <c r="R1465" s="2">
        <v>0.77873453939064397</v>
      </c>
      <c r="S1465" s="2">
        <v>1.46302374208625</v>
      </c>
      <c r="T1465" s="2">
        <v>1.36876125360061</v>
      </c>
      <c r="U1465" s="2">
        <v>1.48055440824105</v>
      </c>
      <c r="V1465" s="2">
        <v>0.62215140049522399</v>
      </c>
      <c r="W1465" s="2">
        <v>0.82428494757315296</v>
      </c>
      <c r="X1465" s="2">
        <v>1.26046811734567</v>
      </c>
      <c r="Y1465" s="2">
        <v>1.91176647426339</v>
      </c>
      <c r="Z1465" s="2">
        <v>0.66441649162220395</v>
      </c>
      <c r="AA1465" s="2">
        <v>0.94975064134702702</v>
      </c>
      <c r="AB1465" s="2">
        <v>1.4390215451660699</v>
      </c>
      <c r="AC1465" s="2">
        <v>1.3733792579269699</v>
      </c>
      <c r="AD1465" s="2">
        <v>1.20453101726038</v>
      </c>
      <c r="AE1465" s="2">
        <v>0.89381425409027504</v>
      </c>
      <c r="AF1465" s="2">
        <v>0.87716811820385499</v>
      </c>
      <c r="AG1465" s="2">
        <v>0.50488675579494402</v>
      </c>
      <c r="AH1465" s="2">
        <v>0.34962931644598999</v>
      </c>
      <c r="AI1465" s="2">
        <v>1.46535254069231</v>
      </c>
      <c r="AJ1465" s="2">
        <v>1.20098290010366</v>
      </c>
      <c r="AK1465" s="2">
        <v>1.6362187005911299</v>
      </c>
      <c r="AL1465" s="2">
        <v>1.00954916258131</v>
      </c>
      <c r="AM1465" s="2">
        <v>1.0088243201067599</v>
      </c>
      <c r="AN1465" s="2">
        <v>1.50483665030439</v>
      </c>
      <c r="AO1465" s="2">
        <v>0.76288753713317103</v>
      </c>
      <c r="AP1465" s="2">
        <v>0.94839978627032395</v>
      </c>
      <c r="AQ1465" s="2">
        <v>1.3007083279532199</v>
      </c>
      <c r="AR1465" s="2">
        <v>1.2709364341559599</v>
      </c>
      <c r="AS1465" s="2">
        <v>1.0624517501433199</v>
      </c>
      <c r="AT1465" s="2">
        <v>0.76533808596170105</v>
      </c>
      <c r="AU1465" s="2">
        <v>0.63797594767217103</v>
      </c>
      <c r="AV1465" s="2">
        <v>1.14604109759191</v>
      </c>
      <c r="AW1465" s="2">
        <v>1.5104848872583001</v>
      </c>
      <c r="AX1465" s="2">
        <v>0.99857755398118297</v>
      </c>
      <c r="AY1465" s="2">
        <v>1.15366150110056</v>
      </c>
      <c r="AZ1465" s="2">
        <v>0.50011574509940204</v>
      </c>
      <c r="BA1465" s="2">
        <v>1.14993285450478</v>
      </c>
      <c r="BB1465" s="2">
        <v>0.87769569415311699</v>
      </c>
      <c r="BC1465" s="2">
        <v>1.25819562139151</v>
      </c>
      <c r="BD1465" s="2">
        <v>1.2355346353388601</v>
      </c>
      <c r="BE1465" s="2">
        <v>0.83721664953110997</v>
      </c>
      <c r="BF1465" s="2">
        <v>1.18107150764583</v>
      </c>
      <c r="BG1465" s="2">
        <v>1.0044401269246299</v>
      </c>
      <c r="BH1465" s="2">
        <v>1.57604831676491</v>
      </c>
      <c r="BI1465" s="2">
        <v>1.11189323674447</v>
      </c>
      <c r="BJ1465" s="2">
        <v>1.2846292223717399</v>
      </c>
      <c r="BK1465" s="2">
        <v>1.0089101920194901</v>
      </c>
      <c r="BL1465" s="2">
        <v>0.60648178345806603</v>
      </c>
      <c r="BM1465" s="2">
        <v>0.68972238044463297</v>
      </c>
      <c r="BN1465" s="2">
        <v>1.4989995911467</v>
      </c>
      <c r="BO1465" s="2">
        <v>1.4139298297482601</v>
      </c>
      <c r="BP1465" s="2">
        <v>0.88058494563980205</v>
     